ared" si="271"/>
        <v/>
      </c>
    </row>
    <row r="1391" spans="1:30" s="54" customFormat="1" x14ac:dyDescent="0.25">
      <c r="A1391" s="50">
        <v>36496</v>
      </c>
      <c r="B1391" s="160">
        <f t="shared" si="265"/>
        <v>12</v>
      </c>
      <c r="C1391" s="160">
        <f t="shared" si="266"/>
        <v>1999</v>
      </c>
      <c r="D1391" s="160" t="str">
        <f t="shared" si="268"/>
        <v>199912</v>
      </c>
      <c r="E1391" s="160"/>
      <c r="F1391" s="49">
        <v>34</v>
      </c>
      <c r="G1391" s="54" t="str">
        <f t="shared" si="272"/>
        <v/>
      </c>
      <c r="H1391" s="54" t="str">
        <f t="shared" si="272"/>
        <v/>
      </c>
      <c r="I1391" s="54" t="str">
        <f t="shared" si="272"/>
        <v/>
      </c>
      <c r="J1391" s="54" t="str">
        <f t="shared" si="272"/>
        <v/>
      </c>
      <c r="K1391" s="54" t="str">
        <f t="shared" si="272"/>
        <v/>
      </c>
      <c r="L1391" s="54" t="str">
        <f t="shared" si="272"/>
        <v/>
      </c>
      <c r="M1391" s="54" t="str">
        <f t="shared" si="272"/>
        <v/>
      </c>
      <c r="N1391" s="54" t="str">
        <f t="shared" si="272"/>
        <v/>
      </c>
      <c r="O1391" s="54" t="str">
        <f t="shared" si="272"/>
        <v/>
      </c>
      <c r="P1391" s="54">
        <f t="shared" si="272"/>
        <v>34</v>
      </c>
      <c r="Q1391" s="54" t="str">
        <f t="shared" si="272"/>
        <v/>
      </c>
      <c r="R1391" s="54" t="str">
        <f t="shared" si="272"/>
        <v/>
      </c>
      <c r="S1391" s="54" t="str">
        <f t="shared" si="272"/>
        <v/>
      </c>
      <c r="T1391" s="54" t="str">
        <f t="shared" si="272"/>
        <v/>
      </c>
      <c r="U1391" s="54" t="str">
        <f t="shared" si="272"/>
        <v/>
      </c>
      <c r="V1391" s="54" t="str">
        <f t="shared" si="272"/>
        <v/>
      </c>
      <c r="W1391" s="54" t="str">
        <f t="shared" si="271"/>
        <v/>
      </c>
      <c r="X1391" s="54" t="str">
        <f t="shared" si="271"/>
        <v/>
      </c>
      <c r="Y1391" s="54" t="str">
        <f t="shared" si="271"/>
        <v/>
      </c>
      <c r="Z1391" s="54" t="str">
        <f t="shared" si="271"/>
        <v/>
      </c>
      <c r="AA1391" s="54" t="str">
        <f t="shared" si="271"/>
        <v/>
      </c>
      <c r="AB1391" s="54" t="str">
        <f t="shared" si="271"/>
        <v/>
      </c>
      <c r="AC1391" s="54" t="str">
        <f t="shared" si="271"/>
        <v/>
      </c>
      <c r="AD1391" s="54" t="str">
        <f t="shared" si="271"/>
        <v/>
      </c>
    </row>
    <row r="1392" spans="1:30" s="54" customFormat="1" x14ac:dyDescent="0.25">
      <c r="A1392" s="50">
        <v>36500</v>
      </c>
      <c r="B1392" s="160">
        <f t="shared" si="265"/>
        <v>12</v>
      </c>
      <c r="C1392" s="160">
        <f t="shared" si="266"/>
        <v>1999</v>
      </c>
      <c r="D1392" s="160" t="str">
        <f t="shared" si="268"/>
        <v>199912</v>
      </c>
      <c r="E1392" s="160"/>
      <c r="F1392" s="49">
        <v>214</v>
      </c>
      <c r="G1392" s="54" t="str">
        <f t="shared" si="272"/>
        <v/>
      </c>
      <c r="H1392" s="54" t="str">
        <f t="shared" si="272"/>
        <v/>
      </c>
      <c r="I1392" s="54" t="str">
        <f t="shared" si="272"/>
        <v/>
      </c>
      <c r="J1392" s="54" t="str">
        <f t="shared" si="272"/>
        <v/>
      </c>
      <c r="K1392" s="54" t="str">
        <f t="shared" si="272"/>
        <v/>
      </c>
      <c r="L1392" s="54" t="str">
        <f t="shared" si="272"/>
        <v/>
      </c>
      <c r="M1392" s="54" t="str">
        <f t="shared" si="272"/>
        <v/>
      </c>
      <c r="N1392" s="54" t="str">
        <f t="shared" si="272"/>
        <v/>
      </c>
      <c r="O1392" s="54" t="str">
        <f t="shared" si="272"/>
        <v/>
      </c>
      <c r="P1392" s="54">
        <f t="shared" si="272"/>
        <v>214</v>
      </c>
      <c r="Q1392" s="54" t="str">
        <f t="shared" si="272"/>
        <v/>
      </c>
      <c r="R1392" s="54" t="str">
        <f t="shared" si="272"/>
        <v/>
      </c>
      <c r="S1392" s="54" t="str">
        <f t="shared" si="272"/>
        <v/>
      </c>
      <c r="T1392" s="54" t="str">
        <f t="shared" si="272"/>
        <v/>
      </c>
      <c r="U1392" s="54" t="str">
        <f t="shared" si="272"/>
        <v/>
      </c>
      <c r="V1392" s="54" t="str">
        <f t="shared" si="272"/>
        <v/>
      </c>
      <c r="W1392" s="54" t="str">
        <f t="shared" si="271"/>
        <v/>
      </c>
      <c r="X1392" s="54" t="str">
        <f t="shared" si="271"/>
        <v/>
      </c>
      <c r="Y1392" s="54" t="str">
        <f t="shared" si="271"/>
        <v/>
      </c>
      <c r="Z1392" s="54" t="str">
        <f t="shared" si="271"/>
        <v/>
      </c>
      <c r="AA1392" s="54" t="str">
        <f t="shared" si="271"/>
        <v/>
      </c>
      <c r="AB1392" s="54" t="str">
        <f t="shared" si="271"/>
        <v/>
      </c>
      <c r="AC1392" s="54" t="str">
        <f t="shared" si="271"/>
        <v/>
      </c>
      <c r="AD1392" s="54" t="str">
        <f t="shared" si="271"/>
        <v/>
      </c>
    </row>
    <row r="1393" spans="1:30" s="54" customFormat="1" x14ac:dyDescent="0.25">
      <c r="A1393" s="50">
        <v>36502</v>
      </c>
      <c r="B1393" s="160">
        <f t="shared" si="265"/>
        <v>12</v>
      </c>
      <c r="C1393" s="160">
        <f t="shared" si="266"/>
        <v>1999</v>
      </c>
      <c r="D1393" s="160" t="str">
        <f t="shared" si="268"/>
        <v>199912</v>
      </c>
      <c r="E1393" s="160"/>
      <c r="F1393" s="49">
        <v>35</v>
      </c>
      <c r="G1393" s="54" t="str">
        <f t="shared" si="272"/>
        <v/>
      </c>
      <c r="H1393" s="54" t="str">
        <f t="shared" si="272"/>
        <v/>
      </c>
      <c r="I1393" s="54" t="str">
        <f t="shared" si="272"/>
        <v/>
      </c>
      <c r="J1393" s="54" t="str">
        <f t="shared" si="272"/>
        <v/>
      </c>
      <c r="K1393" s="54" t="str">
        <f t="shared" si="272"/>
        <v/>
      </c>
      <c r="L1393" s="54" t="str">
        <f t="shared" si="272"/>
        <v/>
      </c>
      <c r="M1393" s="54" t="str">
        <f t="shared" si="272"/>
        <v/>
      </c>
      <c r="N1393" s="54" t="str">
        <f t="shared" si="272"/>
        <v/>
      </c>
      <c r="O1393" s="54" t="str">
        <f t="shared" si="272"/>
        <v/>
      </c>
      <c r="P1393" s="54">
        <f t="shared" si="272"/>
        <v>35</v>
      </c>
      <c r="Q1393" s="54" t="str">
        <f t="shared" si="272"/>
        <v/>
      </c>
      <c r="R1393" s="54" t="str">
        <f t="shared" si="272"/>
        <v/>
      </c>
      <c r="S1393" s="54" t="str">
        <f t="shared" si="272"/>
        <v/>
      </c>
      <c r="T1393" s="54" t="str">
        <f t="shared" si="272"/>
        <v/>
      </c>
      <c r="U1393" s="54" t="str">
        <f t="shared" si="272"/>
        <v/>
      </c>
      <c r="V1393" s="54" t="str">
        <f t="shared" si="272"/>
        <v/>
      </c>
      <c r="W1393" s="54" t="str">
        <f t="shared" si="271"/>
        <v/>
      </c>
      <c r="X1393" s="54" t="str">
        <f t="shared" si="271"/>
        <v/>
      </c>
      <c r="Y1393" s="54" t="str">
        <f t="shared" si="271"/>
        <v/>
      </c>
      <c r="Z1393" s="54" t="str">
        <f t="shared" si="271"/>
        <v/>
      </c>
      <c r="AA1393" s="54" t="str">
        <f t="shared" si="271"/>
        <v/>
      </c>
      <c r="AB1393" s="54" t="str">
        <f t="shared" si="271"/>
        <v/>
      </c>
      <c r="AC1393" s="54" t="str">
        <f t="shared" si="271"/>
        <v/>
      </c>
      <c r="AD1393" s="54" t="str">
        <f t="shared" si="271"/>
        <v/>
      </c>
    </row>
    <row r="1394" spans="1:30" s="54" customFormat="1" x14ac:dyDescent="0.25">
      <c r="A1394" s="50">
        <v>36505</v>
      </c>
      <c r="B1394" s="160">
        <f t="shared" si="265"/>
        <v>12</v>
      </c>
      <c r="C1394" s="160">
        <f t="shared" si="266"/>
        <v>1999</v>
      </c>
      <c r="D1394" s="160" t="str">
        <f t="shared" si="268"/>
        <v>199912</v>
      </c>
      <c r="E1394" s="160"/>
      <c r="F1394" s="49">
        <v>127</v>
      </c>
      <c r="G1394" s="54" t="str">
        <f t="shared" si="272"/>
        <v/>
      </c>
      <c r="H1394" s="54" t="str">
        <f t="shared" si="272"/>
        <v/>
      </c>
      <c r="I1394" s="54" t="str">
        <f t="shared" si="272"/>
        <v/>
      </c>
      <c r="J1394" s="54" t="str">
        <f t="shared" si="272"/>
        <v/>
      </c>
      <c r="K1394" s="54" t="str">
        <f t="shared" si="272"/>
        <v/>
      </c>
      <c r="L1394" s="54" t="str">
        <f t="shared" si="272"/>
        <v/>
      </c>
      <c r="M1394" s="54" t="str">
        <f t="shared" si="272"/>
        <v/>
      </c>
      <c r="N1394" s="54" t="str">
        <f t="shared" si="272"/>
        <v/>
      </c>
      <c r="O1394" s="54" t="str">
        <f t="shared" si="272"/>
        <v/>
      </c>
      <c r="P1394" s="54">
        <f t="shared" si="272"/>
        <v>127</v>
      </c>
      <c r="Q1394" s="54" t="str">
        <f t="shared" si="272"/>
        <v/>
      </c>
      <c r="R1394" s="54" t="str">
        <f t="shared" si="272"/>
        <v/>
      </c>
      <c r="S1394" s="54" t="str">
        <f t="shared" si="272"/>
        <v/>
      </c>
      <c r="T1394" s="54" t="str">
        <f t="shared" si="272"/>
        <v/>
      </c>
      <c r="U1394" s="54" t="str">
        <f t="shared" si="272"/>
        <v/>
      </c>
      <c r="V1394" s="54" t="str">
        <f t="shared" si="272"/>
        <v/>
      </c>
      <c r="W1394" s="54" t="str">
        <f t="shared" si="271"/>
        <v/>
      </c>
      <c r="X1394" s="54" t="str">
        <f t="shared" si="271"/>
        <v/>
      </c>
      <c r="Y1394" s="54" t="str">
        <f t="shared" si="271"/>
        <v/>
      </c>
      <c r="Z1394" s="54" t="str">
        <f t="shared" si="271"/>
        <v/>
      </c>
      <c r="AA1394" s="54" t="str">
        <f t="shared" si="271"/>
        <v/>
      </c>
      <c r="AB1394" s="54" t="str">
        <f t="shared" si="271"/>
        <v/>
      </c>
      <c r="AC1394" s="54" t="str">
        <f t="shared" si="271"/>
        <v/>
      </c>
      <c r="AD1394" s="54" t="str">
        <f t="shared" si="271"/>
        <v/>
      </c>
    </row>
    <row r="1395" spans="1:30" s="54" customFormat="1" x14ac:dyDescent="0.25">
      <c r="A1395" s="50">
        <v>36511</v>
      </c>
      <c r="B1395" s="160">
        <f t="shared" si="265"/>
        <v>12</v>
      </c>
      <c r="C1395" s="160">
        <f t="shared" si="266"/>
        <v>1999</v>
      </c>
      <c r="D1395" s="160" t="str">
        <f t="shared" si="268"/>
        <v>199912</v>
      </c>
      <c r="E1395" s="160"/>
      <c r="F1395" s="49">
        <v>61</v>
      </c>
      <c r="G1395" s="54" t="str">
        <f t="shared" si="272"/>
        <v/>
      </c>
      <c r="H1395" s="54" t="str">
        <f t="shared" si="272"/>
        <v/>
      </c>
      <c r="I1395" s="54" t="str">
        <f t="shared" si="272"/>
        <v/>
      </c>
      <c r="J1395" s="54" t="str">
        <f t="shared" si="272"/>
        <v/>
      </c>
      <c r="K1395" s="54" t="str">
        <f t="shared" si="272"/>
        <v/>
      </c>
      <c r="L1395" s="54" t="str">
        <f t="shared" si="272"/>
        <v/>
      </c>
      <c r="M1395" s="54" t="str">
        <f t="shared" si="272"/>
        <v/>
      </c>
      <c r="N1395" s="54" t="str">
        <f t="shared" si="272"/>
        <v/>
      </c>
      <c r="O1395" s="54" t="str">
        <f t="shared" si="272"/>
        <v/>
      </c>
      <c r="P1395" s="54">
        <f t="shared" si="272"/>
        <v>61</v>
      </c>
      <c r="Q1395" s="54" t="str">
        <f t="shared" si="272"/>
        <v/>
      </c>
      <c r="R1395" s="54" t="str">
        <f t="shared" si="272"/>
        <v/>
      </c>
      <c r="S1395" s="54" t="str">
        <f t="shared" si="272"/>
        <v/>
      </c>
      <c r="T1395" s="54" t="str">
        <f t="shared" si="272"/>
        <v/>
      </c>
      <c r="U1395" s="54" t="str">
        <f t="shared" si="272"/>
        <v/>
      </c>
      <c r="V1395" s="54" t="str">
        <f t="shared" si="272"/>
        <v/>
      </c>
      <c r="W1395" s="54" t="str">
        <f t="shared" si="271"/>
        <v/>
      </c>
      <c r="X1395" s="54" t="str">
        <f t="shared" si="271"/>
        <v/>
      </c>
      <c r="Y1395" s="54" t="str">
        <f t="shared" si="271"/>
        <v/>
      </c>
      <c r="Z1395" s="54" t="str">
        <f t="shared" si="271"/>
        <v/>
      </c>
      <c r="AA1395" s="54" t="str">
        <f t="shared" si="271"/>
        <v/>
      </c>
      <c r="AB1395" s="54" t="str">
        <f t="shared" si="271"/>
        <v/>
      </c>
      <c r="AC1395" s="54" t="str">
        <f t="shared" si="271"/>
        <v/>
      </c>
      <c r="AD1395" s="54" t="str">
        <f t="shared" si="271"/>
        <v/>
      </c>
    </row>
    <row r="1396" spans="1:30" s="54" customFormat="1" x14ac:dyDescent="0.25">
      <c r="A1396" s="50">
        <v>36514</v>
      </c>
      <c r="B1396" s="160">
        <f t="shared" si="265"/>
        <v>12</v>
      </c>
      <c r="C1396" s="160">
        <f t="shared" si="266"/>
        <v>1999</v>
      </c>
      <c r="D1396" s="160" t="str">
        <f t="shared" si="268"/>
        <v>199912</v>
      </c>
      <c r="E1396" s="160"/>
      <c r="F1396" s="49">
        <v>18</v>
      </c>
      <c r="G1396" s="54" t="str">
        <f t="shared" si="272"/>
        <v/>
      </c>
      <c r="H1396" s="54" t="str">
        <f t="shared" si="272"/>
        <v/>
      </c>
      <c r="I1396" s="54" t="str">
        <f t="shared" si="272"/>
        <v/>
      </c>
      <c r="J1396" s="54" t="str">
        <f t="shared" si="272"/>
        <v/>
      </c>
      <c r="K1396" s="54" t="str">
        <f t="shared" si="272"/>
        <v/>
      </c>
      <c r="L1396" s="54" t="str">
        <f t="shared" si="272"/>
        <v/>
      </c>
      <c r="M1396" s="54" t="str">
        <f t="shared" si="272"/>
        <v/>
      </c>
      <c r="N1396" s="54" t="str">
        <f t="shared" si="272"/>
        <v/>
      </c>
      <c r="O1396" s="54" t="str">
        <f t="shared" si="272"/>
        <v/>
      </c>
      <c r="P1396" s="54">
        <f t="shared" si="272"/>
        <v>18</v>
      </c>
      <c r="Q1396" s="54" t="str">
        <f t="shared" si="272"/>
        <v/>
      </c>
      <c r="R1396" s="54" t="str">
        <f t="shared" si="272"/>
        <v/>
      </c>
      <c r="S1396" s="54" t="str">
        <f t="shared" si="272"/>
        <v/>
      </c>
      <c r="T1396" s="54" t="str">
        <f t="shared" si="272"/>
        <v/>
      </c>
      <c r="U1396" s="54" t="str">
        <f t="shared" si="272"/>
        <v/>
      </c>
      <c r="V1396" s="54" t="str">
        <f t="shared" si="272"/>
        <v/>
      </c>
      <c r="W1396" s="54" t="str">
        <f t="shared" si="271"/>
        <v/>
      </c>
      <c r="X1396" s="54" t="str">
        <f t="shared" si="271"/>
        <v/>
      </c>
      <c r="Y1396" s="54" t="str">
        <f t="shared" si="271"/>
        <v/>
      </c>
      <c r="Z1396" s="54" t="str">
        <f t="shared" si="271"/>
        <v/>
      </c>
      <c r="AA1396" s="54" t="str">
        <f t="shared" si="271"/>
        <v/>
      </c>
      <c r="AB1396" s="54" t="str">
        <f t="shared" si="271"/>
        <v/>
      </c>
      <c r="AC1396" s="54" t="str">
        <f t="shared" si="271"/>
        <v/>
      </c>
      <c r="AD1396" s="54" t="str">
        <f t="shared" si="271"/>
        <v/>
      </c>
    </row>
    <row r="1397" spans="1:30" s="54" customFormat="1" x14ac:dyDescent="0.25">
      <c r="A1397" s="50">
        <v>36524</v>
      </c>
      <c r="B1397" s="160">
        <f t="shared" si="265"/>
        <v>12</v>
      </c>
      <c r="C1397" s="160">
        <f t="shared" si="266"/>
        <v>1999</v>
      </c>
      <c r="D1397" s="160" t="str">
        <f t="shared" si="268"/>
        <v>199912</v>
      </c>
      <c r="E1397" s="160"/>
      <c r="F1397" s="49">
        <v>35</v>
      </c>
      <c r="G1397" s="54" t="str">
        <f t="shared" si="272"/>
        <v/>
      </c>
      <c r="H1397" s="54" t="str">
        <f t="shared" si="272"/>
        <v/>
      </c>
      <c r="I1397" s="54" t="str">
        <f t="shared" si="272"/>
        <v/>
      </c>
      <c r="J1397" s="54" t="str">
        <f t="shared" si="272"/>
        <v/>
      </c>
      <c r="K1397" s="54" t="str">
        <f t="shared" si="272"/>
        <v/>
      </c>
      <c r="L1397" s="54" t="str">
        <f t="shared" si="272"/>
        <v/>
      </c>
      <c r="M1397" s="54" t="str">
        <f t="shared" si="272"/>
        <v/>
      </c>
      <c r="N1397" s="54" t="str">
        <f t="shared" si="272"/>
        <v/>
      </c>
      <c r="O1397" s="54" t="str">
        <f t="shared" si="272"/>
        <v/>
      </c>
      <c r="P1397" s="54">
        <f t="shared" si="272"/>
        <v>35</v>
      </c>
      <c r="Q1397" s="54" t="str">
        <f t="shared" si="272"/>
        <v/>
      </c>
      <c r="R1397" s="54" t="str">
        <f t="shared" si="272"/>
        <v/>
      </c>
      <c r="S1397" s="54" t="str">
        <f t="shared" si="272"/>
        <v/>
      </c>
      <c r="T1397" s="54" t="str">
        <f t="shared" si="272"/>
        <v/>
      </c>
      <c r="U1397" s="54" t="str">
        <f t="shared" si="272"/>
        <v/>
      </c>
      <c r="V1397" s="54" t="str">
        <f t="shared" ref="V1397:AI1412" si="273">IF($C1397=V$1,$F1397,"")</f>
        <v/>
      </c>
      <c r="W1397" s="54" t="str">
        <f t="shared" si="273"/>
        <v/>
      </c>
      <c r="X1397" s="54" t="str">
        <f t="shared" si="273"/>
        <v/>
      </c>
      <c r="Y1397" s="54" t="str">
        <f t="shared" si="273"/>
        <v/>
      </c>
      <c r="Z1397" s="54" t="str">
        <f t="shared" si="273"/>
        <v/>
      </c>
      <c r="AA1397" s="54" t="str">
        <f t="shared" si="273"/>
        <v/>
      </c>
      <c r="AB1397" s="54" t="str">
        <f t="shared" si="273"/>
        <v/>
      </c>
      <c r="AC1397" s="54" t="str">
        <f t="shared" si="273"/>
        <v/>
      </c>
      <c r="AD1397" s="54" t="str">
        <f t="shared" si="273"/>
        <v/>
      </c>
    </row>
    <row r="1398" spans="1:30" s="54" customFormat="1" x14ac:dyDescent="0.25">
      <c r="A1398" s="50">
        <v>36524</v>
      </c>
      <c r="B1398" s="160">
        <f t="shared" si="265"/>
        <v>12</v>
      </c>
      <c r="C1398" s="160">
        <f t="shared" si="266"/>
        <v>1999</v>
      </c>
      <c r="D1398" s="160" t="str">
        <f t="shared" si="268"/>
        <v>199912</v>
      </c>
      <c r="E1398" s="160"/>
      <c r="F1398" s="49">
        <v>100</v>
      </c>
      <c r="G1398" s="54" t="str">
        <f t="shared" ref="G1398:V1413" si="274">IF($C1398=G$1,$F1398,"")</f>
        <v/>
      </c>
      <c r="H1398" s="54" t="str">
        <f t="shared" si="274"/>
        <v/>
      </c>
      <c r="I1398" s="54" t="str">
        <f t="shared" si="274"/>
        <v/>
      </c>
      <c r="J1398" s="54" t="str">
        <f t="shared" si="274"/>
        <v/>
      </c>
      <c r="K1398" s="54" t="str">
        <f t="shared" si="274"/>
        <v/>
      </c>
      <c r="L1398" s="54" t="str">
        <f t="shared" si="274"/>
        <v/>
      </c>
      <c r="M1398" s="54" t="str">
        <f t="shared" si="274"/>
        <v/>
      </c>
      <c r="N1398" s="54" t="str">
        <f t="shared" si="274"/>
        <v/>
      </c>
      <c r="O1398" s="54" t="str">
        <f t="shared" si="274"/>
        <v/>
      </c>
      <c r="P1398" s="54">
        <f t="shared" si="274"/>
        <v>100</v>
      </c>
      <c r="Q1398" s="54" t="str">
        <f t="shared" si="274"/>
        <v/>
      </c>
      <c r="R1398" s="54" t="str">
        <f t="shared" si="274"/>
        <v/>
      </c>
      <c r="S1398" s="54" t="str">
        <f t="shared" si="274"/>
        <v/>
      </c>
      <c r="T1398" s="54" t="str">
        <f t="shared" si="274"/>
        <v/>
      </c>
      <c r="U1398" s="54" t="str">
        <f t="shared" si="274"/>
        <v/>
      </c>
      <c r="V1398" s="54" t="str">
        <f t="shared" si="274"/>
        <v/>
      </c>
      <c r="W1398" s="54" t="str">
        <f t="shared" si="273"/>
        <v/>
      </c>
      <c r="X1398" s="54" t="str">
        <f t="shared" si="273"/>
        <v/>
      </c>
      <c r="Y1398" s="54" t="str">
        <f t="shared" si="273"/>
        <v/>
      </c>
      <c r="Z1398" s="54" t="str">
        <f t="shared" si="273"/>
        <v/>
      </c>
      <c r="AA1398" s="54" t="str">
        <f t="shared" si="273"/>
        <v/>
      </c>
      <c r="AB1398" s="54" t="str">
        <f t="shared" si="273"/>
        <v/>
      </c>
      <c r="AC1398" s="54" t="str">
        <f t="shared" si="273"/>
        <v/>
      </c>
      <c r="AD1398" s="54" t="str">
        <f t="shared" si="273"/>
        <v/>
      </c>
    </row>
    <row r="1399" spans="1:30" s="54" customFormat="1" x14ac:dyDescent="0.25">
      <c r="A1399" s="50">
        <v>36525</v>
      </c>
      <c r="B1399" s="160">
        <f t="shared" si="265"/>
        <v>12</v>
      </c>
      <c r="C1399" s="160">
        <f t="shared" si="266"/>
        <v>1999</v>
      </c>
      <c r="D1399" s="160" t="str">
        <f t="shared" si="268"/>
        <v>199912</v>
      </c>
      <c r="E1399" s="160"/>
      <c r="F1399" s="49">
        <v>3</v>
      </c>
      <c r="G1399" s="54" t="str">
        <f t="shared" si="274"/>
        <v/>
      </c>
      <c r="H1399" s="54" t="str">
        <f t="shared" si="274"/>
        <v/>
      </c>
      <c r="I1399" s="54" t="str">
        <f t="shared" si="274"/>
        <v/>
      </c>
      <c r="J1399" s="54" t="str">
        <f t="shared" si="274"/>
        <v/>
      </c>
      <c r="K1399" s="54" t="str">
        <f t="shared" si="274"/>
        <v/>
      </c>
      <c r="L1399" s="54" t="str">
        <f t="shared" si="274"/>
        <v/>
      </c>
      <c r="M1399" s="54" t="str">
        <f t="shared" si="274"/>
        <v/>
      </c>
      <c r="N1399" s="54" t="str">
        <f t="shared" si="274"/>
        <v/>
      </c>
      <c r="O1399" s="54" t="str">
        <f t="shared" si="274"/>
        <v/>
      </c>
      <c r="P1399" s="54">
        <f t="shared" si="274"/>
        <v>3</v>
      </c>
      <c r="Q1399" s="54" t="str">
        <f t="shared" si="274"/>
        <v/>
      </c>
      <c r="R1399" s="54" t="str">
        <f t="shared" si="274"/>
        <v/>
      </c>
      <c r="S1399" s="54" t="str">
        <f t="shared" si="274"/>
        <v/>
      </c>
      <c r="T1399" s="54" t="str">
        <f t="shared" si="274"/>
        <v/>
      </c>
      <c r="U1399" s="54" t="str">
        <f t="shared" si="274"/>
        <v/>
      </c>
      <c r="V1399" s="54" t="str">
        <f t="shared" si="274"/>
        <v/>
      </c>
      <c r="W1399" s="54" t="str">
        <f t="shared" si="273"/>
        <v/>
      </c>
      <c r="X1399" s="54" t="str">
        <f t="shared" si="273"/>
        <v/>
      </c>
      <c r="Y1399" s="54" t="str">
        <f t="shared" si="273"/>
        <v/>
      </c>
      <c r="Z1399" s="54" t="str">
        <f t="shared" si="273"/>
        <v/>
      </c>
      <c r="AA1399" s="54" t="str">
        <f t="shared" si="273"/>
        <v/>
      </c>
      <c r="AB1399" s="54" t="str">
        <f t="shared" si="273"/>
        <v/>
      </c>
      <c r="AC1399" s="54" t="str">
        <f t="shared" si="273"/>
        <v/>
      </c>
      <c r="AD1399" s="54" t="str">
        <f t="shared" si="273"/>
        <v/>
      </c>
    </row>
    <row r="1400" spans="1:30" s="54" customFormat="1" x14ac:dyDescent="0.25">
      <c r="A1400" s="50">
        <v>36525</v>
      </c>
      <c r="B1400" s="160">
        <f t="shared" si="265"/>
        <v>12</v>
      </c>
      <c r="C1400" s="160">
        <f t="shared" si="266"/>
        <v>1999</v>
      </c>
      <c r="D1400" s="160" t="str">
        <f t="shared" si="268"/>
        <v>199912</v>
      </c>
      <c r="E1400" s="160"/>
      <c r="F1400" s="49">
        <v>4</v>
      </c>
      <c r="G1400" s="54" t="str">
        <f t="shared" si="274"/>
        <v/>
      </c>
      <c r="H1400" s="54" t="str">
        <f t="shared" si="274"/>
        <v/>
      </c>
      <c r="I1400" s="54" t="str">
        <f t="shared" si="274"/>
        <v/>
      </c>
      <c r="J1400" s="54" t="str">
        <f t="shared" si="274"/>
        <v/>
      </c>
      <c r="K1400" s="54" t="str">
        <f t="shared" si="274"/>
        <v/>
      </c>
      <c r="L1400" s="54" t="str">
        <f t="shared" si="274"/>
        <v/>
      </c>
      <c r="M1400" s="54" t="str">
        <f t="shared" si="274"/>
        <v/>
      </c>
      <c r="N1400" s="54" t="str">
        <f t="shared" si="274"/>
        <v/>
      </c>
      <c r="O1400" s="54" t="str">
        <f t="shared" si="274"/>
        <v/>
      </c>
      <c r="P1400" s="54">
        <f t="shared" si="274"/>
        <v>4</v>
      </c>
      <c r="Q1400" s="54" t="str">
        <f t="shared" si="274"/>
        <v/>
      </c>
      <c r="R1400" s="54" t="str">
        <f t="shared" si="274"/>
        <v/>
      </c>
      <c r="S1400" s="54" t="str">
        <f t="shared" si="274"/>
        <v/>
      </c>
      <c r="T1400" s="54" t="str">
        <f t="shared" si="274"/>
        <v/>
      </c>
      <c r="U1400" s="54" t="str">
        <f t="shared" si="274"/>
        <v/>
      </c>
      <c r="V1400" s="54" t="str">
        <f t="shared" si="274"/>
        <v/>
      </c>
      <c r="W1400" s="54" t="str">
        <f t="shared" si="273"/>
        <v/>
      </c>
      <c r="X1400" s="54" t="str">
        <f t="shared" si="273"/>
        <v/>
      </c>
      <c r="Y1400" s="54" t="str">
        <f t="shared" si="273"/>
        <v/>
      </c>
      <c r="Z1400" s="54" t="str">
        <f t="shared" si="273"/>
        <v/>
      </c>
      <c r="AA1400" s="54" t="str">
        <f t="shared" si="273"/>
        <v/>
      </c>
      <c r="AB1400" s="54" t="str">
        <f t="shared" si="273"/>
        <v/>
      </c>
      <c r="AC1400" s="54" t="str">
        <f t="shared" si="273"/>
        <v/>
      </c>
      <c r="AD1400" s="54" t="str">
        <f t="shared" si="273"/>
        <v/>
      </c>
    </row>
    <row r="1401" spans="1:30" s="54" customFormat="1" x14ac:dyDescent="0.25">
      <c r="A1401" s="50">
        <v>36525</v>
      </c>
      <c r="B1401" s="160">
        <f t="shared" si="265"/>
        <v>12</v>
      </c>
      <c r="C1401" s="160">
        <f t="shared" si="266"/>
        <v>1999</v>
      </c>
      <c r="D1401" s="160" t="str">
        <f t="shared" si="268"/>
        <v>199912</v>
      </c>
      <c r="E1401" s="160"/>
      <c r="F1401" s="49">
        <v>10</v>
      </c>
      <c r="G1401" s="54" t="str">
        <f t="shared" si="274"/>
        <v/>
      </c>
      <c r="H1401" s="54" t="str">
        <f t="shared" si="274"/>
        <v/>
      </c>
      <c r="I1401" s="54" t="str">
        <f t="shared" si="274"/>
        <v/>
      </c>
      <c r="J1401" s="54" t="str">
        <f t="shared" si="274"/>
        <v/>
      </c>
      <c r="K1401" s="54" t="str">
        <f t="shared" si="274"/>
        <v/>
      </c>
      <c r="L1401" s="54" t="str">
        <f t="shared" si="274"/>
        <v/>
      </c>
      <c r="M1401" s="54" t="str">
        <f t="shared" si="274"/>
        <v/>
      </c>
      <c r="N1401" s="54" t="str">
        <f t="shared" si="274"/>
        <v/>
      </c>
      <c r="O1401" s="54" t="str">
        <f t="shared" si="274"/>
        <v/>
      </c>
      <c r="P1401" s="54">
        <f t="shared" si="274"/>
        <v>10</v>
      </c>
      <c r="Q1401" s="54" t="str">
        <f t="shared" si="274"/>
        <v/>
      </c>
      <c r="R1401" s="54" t="str">
        <f t="shared" si="274"/>
        <v/>
      </c>
      <c r="S1401" s="54" t="str">
        <f t="shared" si="274"/>
        <v/>
      </c>
      <c r="T1401" s="54" t="str">
        <f t="shared" si="274"/>
        <v/>
      </c>
      <c r="U1401" s="54" t="str">
        <f t="shared" si="274"/>
        <v/>
      </c>
      <c r="V1401" s="54" t="str">
        <f t="shared" si="274"/>
        <v/>
      </c>
      <c r="W1401" s="54" t="str">
        <f t="shared" si="273"/>
        <v/>
      </c>
      <c r="X1401" s="54" t="str">
        <f t="shared" si="273"/>
        <v/>
      </c>
      <c r="Y1401" s="54" t="str">
        <f t="shared" si="273"/>
        <v/>
      </c>
      <c r="Z1401" s="54" t="str">
        <f t="shared" si="273"/>
        <v/>
      </c>
      <c r="AA1401" s="54" t="str">
        <f t="shared" si="273"/>
        <v/>
      </c>
      <c r="AB1401" s="54" t="str">
        <f t="shared" si="273"/>
        <v/>
      </c>
      <c r="AC1401" s="54" t="str">
        <f t="shared" si="273"/>
        <v/>
      </c>
      <c r="AD1401" s="54" t="str">
        <f t="shared" si="273"/>
        <v/>
      </c>
    </row>
    <row r="1402" spans="1:30" s="54" customFormat="1" x14ac:dyDescent="0.25">
      <c r="A1402" s="50">
        <v>36525</v>
      </c>
      <c r="B1402" s="160">
        <f t="shared" si="265"/>
        <v>12</v>
      </c>
      <c r="C1402" s="160">
        <f t="shared" si="266"/>
        <v>1999</v>
      </c>
      <c r="D1402" s="160" t="str">
        <f t="shared" si="268"/>
        <v>199912</v>
      </c>
      <c r="E1402" s="160"/>
      <c r="F1402" s="66">
        <v>3174</v>
      </c>
      <c r="G1402" s="54" t="str">
        <f t="shared" si="274"/>
        <v/>
      </c>
      <c r="H1402" s="54" t="str">
        <f t="shared" si="274"/>
        <v/>
      </c>
      <c r="I1402" s="54" t="str">
        <f t="shared" si="274"/>
        <v/>
      </c>
      <c r="J1402" s="54" t="str">
        <f t="shared" si="274"/>
        <v/>
      </c>
      <c r="K1402" s="54" t="str">
        <f t="shared" si="274"/>
        <v/>
      </c>
      <c r="L1402" s="54" t="str">
        <f t="shared" si="274"/>
        <v/>
      </c>
      <c r="M1402" s="54" t="str">
        <f t="shared" si="274"/>
        <v/>
      </c>
      <c r="N1402" s="54" t="str">
        <f t="shared" si="274"/>
        <v/>
      </c>
      <c r="O1402" s="54" t="str">
        <f t="shared" si="274"/>
        <v/>
      </c>
      <c r="P1402" s="54">
        <f t="shared" si="274"/>
        <v>3174</v>
      </c>
      <c r="Q1402" s="54" t="str">
        <f t="shared" si="274"/>
        <v/>
      </c>
      <c r="R1402" s="54" t="str">
        <f t="shared" si="274"/>
        <v/>
      </c>
      <c r="S1402" s="54" t="str">
        <f t="shared" si="274"/>
        <v/>
      </c>
      <c r="T1402" s="54" t="str">
        <f t="shared" si="274"/>
        <v/>
      </c>
      <c r="U1402" s="54" t="str">
        <f t="shared" si="274"/>
        <v/>
      </c>
      <c r="V1402" s="54" t="str">
        <f t="shared" si="274"/>
        <v/>
      </c>
      <c r="W1402" s="54" t="str">
        <f t="shared" si="273"/>
        <v/>
      </c>
      <c r="X1402" s="54" t="str">
        <f t="shared" si="273"/>
        <v/>
      </c>
      <c r="Y1402" s="54" t="str">
        <f t="shared" si="273"/>
        <v/>
      </c>
      <c r="Z1402" s="54" t="str">
        <f t="shared" si="273"/>
        <v/>
      </c>
      <c r="AA1402" s="54" t="str">
        <f t="shared" si="273"/>
        <v/>
      </c>
      <c r="AB1402" s="54" t="str">
        <f t="shared" si="273"/>
        <v/>
      </c>
      <c r="AC1402" s="54" t="str">
        <f t="shared" si="273"/>
        <v/>
      </c>
      <c r="AD1402" s="54" t="str">
        <f t="shared" si="273"/>
        <v/>
      </c>
    </row>
    <row r="1403" spans="1:30" s="54" customFormat="1" x14ac:dyDescent="0.25">
      <c r="A1403" s="50">
        <v>36526</v>
      </c>
      <c r="B1403" s="160">
        <f t="shared" si="265"/>
        <v>1</v>
      </c>
      <c r="C1403" s="160">
        <f t="shared" si="266"/>
        <v>2000</v>
      </c>
      <c r="D1403" s="160" t="str">
        <f t="shared" si="268"/>
        <v>20001</v>
      </c>
      <c r="E1403" s="160"/>
      <c r="F1403" s="49">
        <v>161</v>
      </c>
      <c r="G1403" s="54" t="str">
        <f t="shared" si="274"/>
        <v/>
      </c>
      <c r="H1403" s="54" t="str">
        <f t="shared" si="274"/>
        <v/>
      </c>
      <c r="I1403" s="54" t="str">
        <f t="shared" si="274"/>
        <v/>
      </c>
      <c r="J1403" s="54" t="str">
        <f t="shared" si="274"/>
        <v/>
      </c>
      <c r="K1403" s="54" t="str">
        <f t="shared" si="274"/>
        <v/>
      </c>
      <c r="L1403" s="54" t="str">
        <f t="shared" si="274"/>
        <v/>
      </c>
      <c r="M1403" s="54" t="str">
        <f t="shared" si="274"/>
        <v/>
      </c>
      <c r="N1403" s="54" t="str">
        <f t="shared" si="274"/>
        <v/>
      </c>
      <c r="O1403" s="54" t="str">
        <f t="shared" si="274"/>
        <v/>
      </c>
      <c r="P1403" s="54" t="str">
        <f t="shared" si="274"/>
        <v/>
      </c>
      <c r="Q1403" s="54">
        <f t="shared" si="274"/>
        <v>161</v>
      </c>
      <c r="R1403" s="54" t="str">
        <f t="shared" si="274"/>
        <v/>
      </c>
      <c r="S1403" s="54" t="str">
        <f t="shared" si="274"/>
        <v/>
      </c>
      <c r="T1403" s="54" t="str">
        <f t="shared" si="274"/>
        <v/>
      </c>
      <c r="U1403" s="54" t="str">
        <f t="shared" si="274"/>
        <v/>
      </c>
      <c r="V1403" s="54" t="str">
        <f t="shared" si="274"/>
        <v/>
      </c>
      <c r="W1403" s="54" t="str">
        <f t="shared" si="273"/>
        <v/>
      </c>
      <c r="X1403" s="54" t="str">
        <f t="shared" si="273"/>
        <v/>
      </c>
      <c r="Y1403" s="54" t="str">
        <f t="shared" si="273"/>
        <v/>
      </c>
      <c r="Z1403" s="54" t="str">
        <f t="shared" si="273"/>
        <v/>
      </c>
      <c r="AA1403" s="54" t="str">
        <f t="shared" si="273"/>
        <v/>
      </c>
      <c r="AB1403" s="54" t="str">
        <f t="shared" si="273"/>
        <v/>
      </c>
      <c r="AC1403" s="54" t="str">
        <f t="shared" si="273"/>
        <v/>
      </c>
      <c r="AD1403" s="54" t="str">
        <f t="shared" si="273"/>
        <v/>
      </c>
    </row>
    <row r="1404" spans="1:30" s="54" customFormat="1" x14ac:dyDescent="0.25">
      <c r="A1404" s="50">
        <v>36528</v>
      </c>
      <c r="B1404" s="160">
        <f t="shared" si="265"/>
        <v>1</v>
      </c>
      <c r="C1404" s="160">
        <f t="shared" si="266"/>
        <v>2000</v>
      </c>
      <c r="D1404" s="160" t="str">
        <f t="shared" si="268"/>
        <v>20001</v>
      </c>
      <c r="E1404" s="160"/>
      <c r="F1404" s="49">
        <v>131</v>
      </c>
      <c r="G1404" s="54" t="str">
        <f t="shared" si="274"/>
        <v/>
      </c>
      <c r="H1404" s="54" t="str">
        <f t="shared" si="274"/>
        <v/>
      </c>
      <c r="I1404" s="54" t="str">
        <f t="shared" si="274"/>
        <v/>
      </c>
      <c r="J1404" s="54" t="str">
        <f t="shared" si="274"/>
        <v/>
      </c>
      <c r="K1404" s="54" t="str">
        <f t="shared" si="274"/>
        <v/>
      </c>
      <c r="L1404" s="54" t="str">
        <f t="shared" si="274"/>
        <v/>
      </c>
      <c r="M1404" s="54" t="str">
        <f t="shared" si="274"/>
        <v/>
      </c>
      <c r="N1404" s="54" t="str">
        <f t="shared" si="274"/>
        <v/>
      </c>
      <c r="O1404" s="54" t="str">
        <f t="shared" si="274"/>
        <v/>
      </c>
      <c r="P1404" s="54" t="str">
        <f t="shared" si="274"/>
        <v/>
      </c>
      <c r="Q1404" s="54">
        <f t="shared" si="274"/>
        <v>131</v>
      </c>
      <c r="R1404" s="54" t="str">
        <f t="shared" si="274"/>
        <v/>
      </c>
      <c r="S1404" s="54" t="str">
        <f t="shared" si="274"/>
        <v/>
      </c>
      <c r="T1404" s="54" t="str">
        <f t="shared" si="274"/>
        <v/>
      </c>
      <c r="U1404" s="54" t="str">
        <f t="shared" si="274"/>
        <v/>
      </c>
      <c r="V1404" s="54" t="str">
        <f t="shared" si="274"/>
        <v/>
      </c>
      <c r="W1404" s="54" t="str">
        <f t="shared" si="273"/>
        <v/>
      </c>
      <c r="X1404" s="54" t="str">
        <f t="shared" si="273"/>
        <v/>
      </c>
      <c r="Y1404" s="54" t="str">
        <f t="shared" si="273"/>
        <v/>
      </c>
      <c r="Z1404" s="54" t="str">
        <f t="shared" si="273"/>
        <v/>
      </c>
      <c r="AA1404" s="54" t="str">
        <f t="shared" si="273"/>
        <v/>
      </c>
      <c r="AB1404" s="54" t="str">
        <f t="shared" si="273"/>
        <v/>
      </c>
      <c r="AC1404" s="54" t="str">
        <f t="shared" si="273"/>
        <v/>
      </c>
      <c r="AD1404" s="54" t="str">
        <f t="shared" si="273"/>
        <v/>
      </c>
    </row>
    <row r="1405" spans="1:30" s="54" customFormat="1" x14ac:dyDescent="0.25">
      <c r="A1405" s="50">
        <v>36529</v>
      </c>
      <c r="B1405" s="160">
        <f t="shared" si="265"/>
        <v>1</v>
      </c>
      <c r="C1405" s="160">
        <f t="shared" si="266"/>
        <v>2000</v>
      </c>
      <c r="D1405" s="160" t="str">
        <f t="shared" si="268"/>
        <v>20001</v>
      </c>
      <c r="E1405" s="160"/>
      <c r="F1405" s="49">
        <v>19</v>
      </c>
      <c r="G1405" s="54" t="str">
        <f t="shared" si="274"/>
        <v/>
      </c>
      <c r="H1405" s="54" t="str">
        <f t="shared" si="274"/>
        <v/>
      </c>
      <c r="I1405" s="54" t="str">
        <f t="shared" si="274"/>
        <v/>
      </c>
      <c r="J1405" s="54" t="str">
        <f t="shared" si="274"/>
        <v/>
      </c>
      <c r="K1405" s="54" t="str">
        <f t="shared" si="274"/>
        <v/>
      </c>
      <c r="L1405" s="54" t="str">
        <f t="shared" si="274"/>
        <v/>
      </c>
      <c r="M1405" s="54" t="str">
        <f t="shared" si="274"/>
        <v/>
      </c>
      <c r="N1405" s="54" t="str">
        <f t="shared" si="274"/>
        <v/>
      </c>
      <c r="O1405" s="54" t="str">
        <f t="shared" si="274"/>
        <v/>
      </c>
      <c r="P1405" s="54" t="str">
        <f t="shared" si="274"/>
        <v/>
      </c>
      <c r="Q1405" s="54">
        <f t="shared" si="274"/>
        <v>19</v>
      </c>
      <c r="R1405" s="54" t="str">
        <f t="shared" si="274"/>
        <v/>
      </c>
      <c r="S1405" s="54" t="str">
        <f t="shared" si="274"/>
        <v/>
      </c>
      <c r="T1405" s="54" t="str">
        <f t="shared" si="274"/>
        <v/>
      </c>
      <c r="U1405" s="54" t="str">
        <f t="shared" si="274"/>
        <v/>
      </c>
      <c r="V1405" s="54" t="str">
        <f t="shared" si="274"/>
        <v/>
      </c>
      <c r="W1405" s="54" t="str">
        <f t="shared" si="273"/>
        <v/>
      </c>
      <c r="X1405" s="54" t="str">
        <f t="shared" si="273"/>
        <v/>
      </c>
      <c r="Y1405" s="54" t="str">
        <f t="shared" si="273"/>
        <v/>
      </c>
      <c r="Z1405" s="54" t="str">
        <f t="shared" si="273"/>
        <v/>
      </c>
      <c r="AA1405" s="54" t="str">
        <f t="shared" si="273"/>
        <v/>
      </c>
      <c r="AB1405" s="54" t="str">
        <f t="shared" si="273"/>
        <v/>
      </c>
      <c r="AC1405" s="54" t="str">
        <f t="shared" si="273"/>
        <v/>
      </c>
      <c r="AD1405" s="54" t="str">
        <f t="shared" si="273"/>
        <v/>
      </c>
    </row>
    <row r="1406" spans="1:30" s="54" customFormat="1" x14ac:dyDescent="0.25">
      <c r="A1406" s="50">
        <v>36530</v>
      </c>
      <c r="B1406" s="160">
        <f t="shared" si="265"/>
        <v>1</v>
      </c>
      <c r="C1406" s="160">
        <f t="shared" si="266"/>
        <v>2000</v>
      </c>
      <c r="D1406" s="160" t="str">
        <f t="shared" si="268"/>
        <v>20001</v>
      </c>
      <c r="E1406" s="160"/>
      <c r="F1406" s="49">
        <v>189</v>
      </c>
      <c r="G1406" s="54" t="str">
        <f t="shared" si="274"/>
        <v/>
      </c>
      <c r="H1406" s="54" t="str">
        <f t="shared" si="274"/>
        <v/>
      </c>
      <c r="I1406" s="54" t="str">
        <f t="shared" si="274"/>
        <v/>
      </c>
      <c r="J1406" s="54" t="str">
        <f t="shared" si="274"/>
        <v/>
      </c>
      <c r="K1406" s="54" t="str">
        <f t="shared" si="274"/>
        <v/>
      </c>
      <c r="L1406" s="54" t="str">
        <f t="shared" si="274"/>
        <v/>
      </c>
      <c r="M1406" s="54" t="str">
        <f t="shared" si="274"/>
        <v/>
      </c>
      <c r="N1406" s="54" t="str">
        <f t="shared" si="274"/>
        <v/>
      </c>
      <c r="O1406" s="54" t="str">
        <f t="shared" si="274"/>
        <v/>
      </c>
      <c r="P1406" s="54" t="str">
        <f t="shared" si="274"/>
        <v/>
      </c>
      <c r="Q1406" s="54">
        <f t="shared" si="274"/>
        <v>189</v>
      </c>
      <c r="R1406" s="54" t="str">
        <f t="shared" si="274"/>
        <v/>
      </c>
      <c r="S1406" s="54" t="str">
        <f t="shared" si="274"/>
        <v/>
      </c>
      <c r="T1406" s="54" t="str">
        <f t="shared" si="274"/>
        <v/>
      </c>
      <c r="U1406" s="54" t="str">
        <f t="shared" si="274"/>
        <v/>
      </c>
      <c r="V1406" s="54" t="str">
        <f t="shared" si="274"/>
        <v/>
      </c>
      <c r="W1406" s="54" t="str">
        <f t="shared" si="273"/>
        <v/>
      </c>
      <c r="X1406" s="54" t="str">
        <f t="shared" si="273"/>
        <v/>
      </c>
      <c r="Y1406" s="54" t="str">
        <f t="shared" si="273"/>
        <v/>
      </c>
      <c r="Z1406" s="54" t="str">
        <f t="shared" si="273"/>
        <v/>
      </c>
      <c r="AA1406" s="54" t="str">
        <f t="shared" si="273"/>
        <v/>
      </c>
      <c r="AB1406" s="54" t="str">
        <f t="shared" si="273"/>
        <v/>
      </c>
      <c r="AC1406" s="54" t="str">
        <f t="shared" si="273"/>
        <v/>
      </c>
      <c r="AD1406" s="54" t="str">
        <f t="shared" si="273"/>
        <v/>
      </c>
    </row>
    <row r="1407" spans="1:30" s="54" customFormat="1" x14ac:dyDescent="0.25">
      <c r="A1407" s="50">
        <v>36532</v>
      </c>
      <c r="B1407" s="160">
        <f t="shared" si="265"/>
        <v>1</v>
      </c>
      <c r="C1407" s="160">
        <f t="shared" si="266"/>
        <v>2000</v>
      </c>
      <c r="D1407" s="160" t="str">
        <f t="shared" si="268"/>
        <v>20001</v>
      </c>
      <c r="E1407" s="160"/>
      <c r="F1407" s="49">
        <v>38</v>
      </c>
      <c r="G1407" s="54" t="str">
        <f t="shared" si="274"/>
        <v/>
      </c>
      <c r="H1407" s="54" t="str">
        <f t="shared" si="274"/>
        <v/>
      </c>
      <c r="I1407" s="54" t="str">
        <f t="shared" si="274"/>
        <v/>
      </c>
      <c r="J1407" s="54" t="str">
        <f t="shared" si="274"/>
        <v/>
      </c>
      <c r="K1407" s="54" t="str">
        <f t="shared" si="274"/>
        <v/>
      </c>
      <c r="L1407" s="54" t="str">
        <f t="shared" si="274"/>
        <v/>
      </c>
      <c r="M1407" s="54" t="str">
        <f t="shared" si="274"/>
        <v/>
      </c>
      <c r="N1407" s="54" t="str">
        <f t="shared" si="274"/>
        <v/>
      </c>
      <c r="O1407" s="54" t="str">
        <f t="shared" si="274"/>
        <v/>
      </c>
      <c r="P1407" s="54" t="str">
        <f t="shared" si="274"/>
        <v/>
      </c>
      <c r="Q1407" s="54">
        <f t="shared" si="274"/>
        <v>38</v>
      </c>
      <c r="R1407" s="54" t="str">
        <f t="shared" si="274"/>
        <v/>
      </c>
      <c r="S1407" s="54" t="str">
        <f t="shared" si="274"/>
        <v/>
      </c>
      <c r="T1407" s="54" t="str">
        <f t="shared" si="274"/>
        <v/>
      </c>
      <c r="U1407" s="54" t="str">
        <f t="shared" si="274"/>
        <v/>
      </c>
      <c r="V1407" s="54" t="str">
        <f t="shared" si="274"/>
        <v/>
      </c>
      <c r="W1407" s="54" t="str">
        <f t="shared" si="273"/>
        <v/>
      </c>
      <c r="X1407" s="54" t="str">
        <f t="shared" si="273"/>
        <v/>
      </c>
      <c r="Y1407" s="54" t="str">
        <f t="shared" si="273"/>
        <v/>
      </c>
      <c r="Z1407" s="54" t="str">
        <f t="shared" si="273"/>
        <v/>
      </c>
      <c r="AA1407" s="54" t="str">
        <f t="shared" si="273"/>
        <v/>
      </c>
      <c r="AB1407" s="54" t="str">
        <f t="shared" si="273"/>
        <v/>
      </c>
      <c r="AC1407" s="54" t="str">
        <f t="shared" si="273"/>
        <v/>
      </c>
      <c r="AD1407" s="54" t="str">
        <f t="shared" si="273"/>
        <v/>
      </c>
    </row>
    <row r="1408" spans="1:30" s="54" customFormat="1" x14ac:dyDescent="0.25">
      <c r="A1408" s="50">
        <v>36535</v>
      </c>
      <c r="B1408" s="160">
        <f t="shared" si="265"/>
        <v>1</v>
      </c>
      <c r="C1408" s="160">
        <f t="shared" si="266"/>
        <v>2000</v>
      </c>
      <c r="D1408" s="160" t="str">
        <f t="shared" si="268"/>
        <v>20001</v>
      </c>
      <c r="E1408" s="160"/>
      <c r="F1408" s="49">
        <v>8</v>
      </c>
      <c r="G1408" s="54" t="str">
        <f t="shared" si="274"/>
        <v/>
      </c>
      <c r="H1408" s="54" t="str">
        <f t="shared" si="274"/>
        <v/>
      </c>
      <c r="I1408" s="54" t="str">
        <f t="shared" si="274"/>
        <v/>
      </c>
      <c r="J1408" s="54" t="str">
        <f t="shared" si="274"/>
        <v/>
      </c>
      <c r="K1408" s="54" t="str">
        <f t="shared" si="274"/>
        <v/>
      </c>
      <c r="L1408" s="54" t="str">
        <f t="shared" si="274"/>
        <v/>
      </c>
      <c r="M1408" s="54" t="str">
        <f t="shared" si="274"/>
        <v/>
      </c>
      <c r="N1408" s="54" t="str">
        <f t="shared" si="274"/>
        <v/>
      </c>
      <c r="O1408" s="54" t="str">
        <f t="shared" si="274"/>
        <v/>
      </c>
      <c r="P1408" s="54" t="str">
        <f t="shared" si="274"/>
        <v/>
      </c>
      <c r="Q1408" s="54">
        <f t="shared" si="274"/>
        <v>8</v>
      </c>
      <c r="R1408" s="54" t="str">
        <f t="shared" si="274"/>
        <v/>
      </c>
      <c r="S1408" s="54" t="str">
        <f t="shared" si="274"/>
        <v/>
      </c>
      <c r="T1408" s="54" t="str">
        <f t="shared" si="274"/>
        <v/>
      </c>
      <c r="U1408" s="54" t="str">
        <f t="shared" si="274"/>
        <v/>
      </c>
      <c r="V1408" s="54" t="str">
        <f t="shared" si="274"/>
        <v/>
      </c>
      <c r="W1408" s="54" t="str">
        <f t="shared" si="273"/>
        <v/>
      </c>
      <c r="X1408" s="54" t="str">
        <f t="shared" si="273"/>
        <v/>
      </c>
      <c r="Y1408" s="54" t="str">
        <f t="shared" si="273"/>
        <v/>
      </c>
      <c r="Z1408" s="54" t="str">
        <f t="shared" si="273"/>
        <v/>
      </c>
      <c r="AA1408" s="54" t="str">
        <f t="shared" si="273"/>
        <v/>
      </c>
      <c r="AB1408" s="54" t="str">
        <f t="shared" si="273"/>
        <v/>
      </c>
      <c r="AC1408" s="54" t="str">
        <f t="shared" si="273"/>
        <v/>
      </c>
      <c r="AD1408" s="54" t="str">
        <f t="shared" si="273"/>
        <v/>
      </c>
    </row>
    <row r="1409" spans="1:30" s="54" customFormat="1" x14ac:dyDescent="0.25">
      <c r="A1409" s="50">
        <v>36538</v>
      </c>
      <c r="B1409" s="160">
        <f t="shared" si="265"/>
        <v>1</v>
      </c>
      <c r="C1409" s="160">
        <f t="shared" si="266"/>
        <v>2000</v>
      </c>
      <c r="D1409" s="160" t="str">
        <f t="shared" si="268"/>
        <v>20001</v>
      </c>
      <c r="E1409" s="160"/>
      <c r="F1409" s="49">
        <v>12</v>
      </c>
      <c r="G1409" s="54" t="str">
        <f t="shared" si="274"/>
        <v/>
      </c>
      <c r="H1409" s="54" t="str">
        <f t="shared" si="274"/>
        <v/>
      </c>
      <c r="I1409" s="54" t="str">
        <f t="shared" si="274"/>
        <v/>
      </c>
      <c r="J1409" s="54" t="str">
        <f t="shared" si="274"/>
        <v/>
      </c>
      <c r="K1409" s="54" t="str">
        <f t="shared" si="274"/>
        <v/>
      </c>
      <c r="L1409" s="54" t="str">
        <f t="shared" si="274"/>
        <v/>
      </c>
      <c r="M1409" s="54" t="str">
        <f t="shared" si="274"/>
        <v/>
      </c>
      <c r="N1409" s="54" t="str">
        <f t="shared" si="274"/>
        <v/>
      </c>
      <c r="O1409" s="54" t="str">
        <f t="shared" si="274"/>
        <v/>
      </c>
      <c r="P1409" s="54" t="str">
        <f t="shared" si="274"/>
        <v/>
      </c>
      <c r="Q1409" s="54">
        <f t="shared" si="274"/>
        <v>12</v>
      </c>
      <c r="R1409" s="54" t="str">
        <f t="shared" si="274"/>
        <v/>
      </c>
      <c r="S1409" s="54" t="str">
        <f t="shared" si="274"/>
        <v/>
      </c>
      <c r="T1409" s="54" t="str">
        <f t="shared" si="274"/>
        <v/>
      </c>
      <c r="U1409" s="54" t="str">
        <f t="shared" si="274"/>
        <v/>
      </c>
      <c r="V1409" s="54" t="str">
        <f t="shared" si="274"/>
        <v/>
      </c>
      <c r="W1409" s="54" t="str">
        <f t="shared" si="273"/>
        <v/>
      </c>
      <c r="X1409" s="54" t="str">
        <f t="shared" si="273"/>
        <v/>
      </c>
      <c r="Y1409" s="54" t="str">
        <f t="shared" si="273"/>
        <v/>
      </c>
      <c r="Z1409" s="54" t="str">
        <f t="shared" si="273"/>
        <v/>
      </c>
      <c r="AA1409" s="54" t="str">
        <f t="shared" si="273"/>
        <v/>
      </c>
      <c r="AB1409" s="54" t="str">
        <f t="shared" si="273"/>
        <v/>
      </c>
      <c r="AC1409" s="54" t="str">
        <f t="shared" si="273"/>
        <v/>
      </c>
      <c r="AD1409" s="54" t="str">
        <f t="shared" si="273"/>
        <v/>
      </c>
    </row>
    <row r="1410" spans="1:30" s="54" customFormat="1" x14ac:dyDescent="0.25">
      <c r="A1410" s="50">
        <v>36543</v>
      </c>
      <c r="B1410" s="160">
        <f t="shared" si="265"/>
        <v>1</v>
      </c>
      <c r="C1410" s="160">
        <f t="shared" si="266"/>
        <v>2000</v>
      </c>
      <c r="D1410" s="160" t="str">
        <f t="shared" si="268"/>
        <v>20001</v>
      </c>
      <c r="E1410" s="160"/>
      <c r="F1410" s="49">
        <v>555</v>
      </c>
      <c r="G1410" s="54" t="str">
        <f t="shared" si="274"/>
        <v/>
      </c>
      <c r="H1410" s="54" t="str">
        <f t="shared" si="274"/>
        <v/>
      </c>
      <c r="I1410" s="54" t="str">
        <f t="shared" si="274"/>
        <v/>
      </c>
      <c r="J1410" s="54" t="str">
        <f t="shared" si="274"/>
        <v/>
      </c>
      <c r="K1410" s="54" t="str">
        <f t="shared" si="274"/>
        <v/>
      </c>
      <c r="L1410" s="54" t="str">
        <f t="shared" si="274"/>
        <v/>
      </c>
      <c r="M1410" s="54" t="str">
        <f t="shared" si="274"/>
        <v/>
      </c>
      <c r="N1410" s="54" t="str">
        <f t="shared" si="274"/>
        <v/>
      </c>
      <c r="O1410" s="54" t="str">
        <f t="shared" si="274"/>
        <v/>
      </c>
      <c r="P1410" s="54" t="str">
        <f t="shared" si="274"/>
        <v/>
      </c>
      <c r="Q1410" s="54">
        <f t="shared" si="274"/>
        <v>555</v>
      </c>
      <c r="R1410" s="54" t="str">
        <f t="shared" si="274"/>
        <v/>
      </c>
      <c r="S1410" s="54" t="str">
        <f t="shared" si="274"/>
        <v/>
      </c>
      <c r="T1410" s="54" t="str">
        <f t="shared" si="274"/>
        <v/>
      </c>
      <c r="U1410" s="54" t="str">
        <f t="shared" si="274"/>
        <v/>
      </c>
      <c r="V1410" s="54" t="str">
        <f t="shared" si="274"/>
        <v/>
      </c>
      <c r="W1410" s="54" t="str">
        <f t="shared" si="273"/>
        <v/>
      </c>
      <c r="X1410" s="54" t="str">
        <f t="shared" si="273"/>
        <v/>
      </c>
      <c r="Y1410" s="54" t="str">
        <f t="shared" si="273"/>
        <v/>
      </c>
      <c r="Z1410" s="54" t="str">
        <f t="shared" si="273"/>
        <v/>
      </c>
      <c r="AA1410" s="54" t="str">
        <f t="shared" si="273"/>
        <v/>
      </c>
      <c r="AB1410" s="54" t="str">
        <f t="shared" si="273"/>
        <v/>
      </c>
      <c r="AC1410" s="54" t="str">
        <f t="shared" si="273"/>
        <v/>
      </c>
      <c r="AD1410" s="54" t="str">
        <f t="shared" si="273"/>
        <v/>
      </c>
    </row>
    <row r="1411" spans="1:30" s="54" customFormat="1" x14ac:dyDescent="0.25">
      <c r="A1411" s="50">
        <v>36544</v>
      </c>
      <c r="B1411" s="160">
        <f t="shared" si="265"/>
        <v>1</v>
      </c>
      <c r="C1411" s="160">
        <f t="shared" si="266"/>
        <v>2000</v>
      </c>
      <c r="D1411" s="160" t="str">
        <f t="shared" si="268"/>
        <v>20001</v>
      </c>
      <c r="E1411" s="160"/>
      <c r="F1411" s="49">
        <v>32</v>
      </c>
      <c r="G1411" s="54" t="str">
        <f t="shared" si="274"/>
        <v/>
      </c>
      <c r="H1411" s="54" t="str">
        <f t="shared" si="274"/>
        <v/>
      </c>
      <c r="I1411" s="54" t="str">
        <f t="shared" si="274"/>
        <v/>
      </c>
      <c r="J1411" s="54" t="str">
        <f t="shared" si="274"/>
        <v/>
      </c>
      <c r="K1411" s="54" t="str">
        <f t="shared" si="274"/>
        <v/>
      </c>
      <c r="L1411" s="54" t="str">
        <f t="shared" si="274"/>
        <v/>
      </c>
      <c r="M1411" s="54" t="str">
        <f t="shared" si="274"/>
        <v/>
      </c>
      <c r="N1411" s="54" t="str">
        <f t="shared" si="274"/>
        <v/>
      </c>
      <c r="O1411" s="54" t="str">
        <f t="shared" si="274"/>
        <v/>
      </c>
      <c r="P1411" s="54" t="str">
        <f t="shared" si="274"/>
        <v/>
      </c>
      <c r="Q1411" s="54">
        <f t="shared" si="274"/>
        <v>32</v>
      </c>
      <c r="R1411" s="54" t="str">
        <f t="shared" si="274"/>
        <v/>
      </c>
      <c r="S1411" s="54" t="str">
        <f t="shared" si="274"/>
        <v/>
      </c>
      <c r="T1411" s="54" t="str">
        <f t="shared" si="274"/>
        <v/>
      </c>
      <c r="U1411" s="54" t="str">
        <f t="shared" si="274"/>
        <v/>
      </c>
      <c r="V1411" s="54" t="str">
        <f t="shared" si="274"/>
        <v/>
      </c>
      <c r="W1411" s="54" t="str">
        <f t="shared" si="273"/>
        <v/>
      </c>
      <c r="X1411" s="54" t="str">
        <f t="shared" si="273"/>
        <v/>
      </c>
      <c r="Y1411" s="54" t="str">
        <f t="shared" si="273"/>
        <v/>
      </c>
      <c r="Z1411" s="54" t="str">
        <f t="shared" si="273"/>
        <v/>
      </c>
      <c r="AA1411" s="54" t="str">
        <f t="shared" si="273"/>
        <v/>
      </c>
      <c r="AB1411" s="54" t="str">
        <f t="shared" si="273"/>
        <v/>
      </c>
      <c r="AC1411" s="54" t="str">
        <f t="shared" si="273"/>
        <v/>
      </c>
      <c r="AD1411" s="54" t="str">
        <f t="shared" si="273"/>
        <v/>
      </c>
    </row>
    <row r="1412" spans="1:30" s="54" customFormat="1" x14ac:dyDescent="0.25">
      <c r="A1412" s="50">
        <v>36545</v>
      </c>
      <c r="B1412" s="160">
        <f t="shared" si="265"/>
        <v>1</v>
      </c>
      <c r="C1412" s="160">
        <f t="shared" si="266"/>
        <v>2000</v>
      </c>
      <c r="D1412" s="160" t="str">
        <f t="shared" si="268"/>
        <v>20001</v>
      </c>
      <c r="E1412" s="160"/>
      <c r="F1412" s="49">
        <v>2</v>
      </c>
      <c r="G1412" s="54" t="str">
        <f t="shared" si="274"/>
        <v/>
      </c>
      <c r="H1412" s="54" t="str">
        <f t="shared" si="274"/>
        <v/>
      </c>
      <c r="I1412" s="54" t="str">
        <f t="shared" si="274"/>
        <v/>
      </c>
      <c r="J1412" s="54" t="str">
        <f t="shared" si="274"/>
        <v/>
      </c>
      <c r="K1412" s="54" t="str">
        <f t="shared" si="274"/>
        <v/>
      </c>
      <c r="L1412" s="54" t="str">
        <f t="shared" si="274"/>
        <v/>
      </c>
      <c r="M1412" s="54" t="str">
        <f t="shared" si="274"/>
        <v/>
      </c>
      <c r="N1412" s="54" t="str">
        <f t="shared" si="274"/>
        <v/>
      </c>
      <c r="O1412" s="54" t="str">
        <f t="shared" si="274"/>
        <v/>
      </c>
      <c r="P1412" s="54" t="str">
        <f t="shared" si="274"/>
        <v/>
      </c>
      <c r="Q1412" s="54">
        <f t="shared" si="274"/>
        <v>2</v>
      </c>
      <c r="R1412" s="54" t="str">
        <f t="shared" si="274"/>
        <v/>
      </c>
      <c r="S1412" s="54" t="str">
        <f t="shared" si="274"/>
        <v/>
      </c>
      <c r="T1412" s="54" t="str">
        <f t="shared" si="274"/>
        <v/>
      </c>
      <c r="U1412" s="54" t="str">
        <f t="shared" si="274"/>
        <v/>
      </c>
      <c r="V1412" s="54" t="str">
        <f t="shared" si="274"/>
        <v/>
      </c>
      <c r="W1412" s="54" t="str">
        <f t="shared" si="273"/>
        <v/>
      </c>
      <c r="X1412" s="54" t="str">
        <f t="shared" si="273"/>
        <v/>
      </c>
      <c r="Y1412" s="54" t="str">
        <f t="shared" si="273"/>
        <v/>
      </c>
      <c r="Z1412" s="54" t="str">
        <f t="shared" si="273"/>
        <v/>
      </c>
      <c r="AA1412" s="54" t="str">
        <f t="shared" si="273"/>
        <v/>
      </c>
      <c r="AB1412" s="54" t="str">
        <f t="shared" si="273"/>
        <v/>
      </c>
      <c r="AC1412" s="54" t="str">
        <f t="shared" si="273"/>
        <v/>
      </c>
      <c r="AD1412" s="54" t="str">
        <f t="shared" si="273"/>
        <v/>
      </c>
    </row>
    <row r="1413" spans="1:30" s="54" customFormat="1" x14ac:dyDescent="0.25">
      <c r="A1413" s="50">
        <v>36548</v>
      </c>
      <c r="B1413" s="160">
        <f t="shared" si="265"/>
        <v>1</v>
      </c>
      <c r="C1413" s="160">
        <f t="shared" si="266"/>
        <v>2000</v>
      </c>
      <c r="D1413" s="160" t="str">
        <f t="shared" si="268"/>
        <v>20001</v>
      </c>
      <c r="E1413" s="160"/>
      <c r="F1413" s="49">
        <v>3</v>
      </c>
      <c r="G1413" s="54" t="str">
        <f t="shared" si="274"/>
        <v/>
      </c>
      <c r="H1413" s="54" t="str">
        <f t="shared" si="274"/>
        <v/>
      </c>
      <c r="I1413" s="54" t="str">
        <f t="shared" si="274"/>
        <v/>
      </c>
      <c r="J1413" s="54" t="str">
        <f t="shared" si="274"/>
        <v/>
      </c>
      <c r="K1413" s="54" t="str">
        <f t="shared" si="274"/>
        <v/>
      </c>
      <c r="L1413" s="54" t="str">
        <f t="shared" si="274"/>
        <v/>
      </c>
      <c r="M1413" s="54" t="str">
        <f t="shared" si="274"/>
        <v/>
      </c>
      <c r="N1413" s="54" t="str">
        <f t="shared" si="274"/>
        <v/>
      </c>
      <c r="O1413" s="54" t="str">
        <f t="shared" si="274"/>
        <v/>
      </c>
      <c r="P1413" s="54" t="str">
        <f t="shared" si="274"/>
        <v/>
      </c>
      <c r="Q1413" s="54">
        <f t="shared" si="274"/>
        <v>3</v>
      </c>
      <c r="R1413" s="54" t="str">
        <f t="shared" si="274"/>
        <v/>
      </c>
      <c r="S1413" s="54" t="str">
        <f t="shared" si="274"/>
        <v/>
      </c>
      <c r="T1413" s="54" t="str">
        <f t="shared" si="274"/>
        <v/>
      </c>
      <c r="U1413" s="54" t="str">
        <f t="shared" si="274"/>
        <v/>
      </c>
      <c r="V1413" s="54" t="str">
        <f t="shared" ref="V1413:AI1428" si="275">IF($C1413=V$1,$F1413,"")</f>
        <v/>
      </c>
      <c r="W1413" s="54" t="str">
        <f t="shared" si="275"/>
        <v/>
      </c>
      <c r="X1413" s="54" t="str">
        <f t="shared" si="275"/>
        <v/>
      </c>
      <c r="Y1413" s="54" t="str">
        <f t="shared" si="275"/>
        <v/>
      </c>
      <c r="Z1413" s="54" t="str">
        <f t="shared" si="275"/>
        <v/>
      </c>
      <c r="AA1413" s="54" t="str">
        <f t="shared" si="275"/>
        <v/>
      </c>
      <c r="AB1413" s="54" t="str">
        <f t="shared" si="275"/>
        <v/>
      </c>
      <c r="AC1413" s="54" t="str">
        <f t="shared" si="275"/>
        <v/>
      </c>
      <c r="AD1413" s="54" t="str">
        <f t="shared" si="275"/>
        <v/>
      </c>
    </row>
    <row r="1414" spans="1:30" s="54" customFormat="1" x14ac:dyDescent="0.25">
      <c r="A1414" s="50">
        <v>36551</v>
      </c>
      <c r="B1414" s="160">
        <f t="shared" ref="B1414:B1477" si="276">MONTH(A1414)</f>
        <v>1</v>
      </c>
      <c r="C1414" s="160">
        <f t="shared" ref="C1414:C1477" si="277">YEAR(A1414)</f>
        <v>2000</v>
      </c>
      <c r="D1414" s="160" t="str">
        <f t="shared" si="268"/>
        <v>20001</v>
      </c>
      <c r="E1414" s="160"/>
      <c r="F1414" s="49">
        <v>17</v>
      </c>
      <c r="G1414" s="54" t="str">
        <f t="shared" ref="G1414:V1429" si="278">IF($C1414=G$1,$F1414,"")</f>
        <v/>
      </c>
      <c r="H1414" s="54" t="str">
        <f t="shared" si="278"/>
        <v/>
      </c>
      <c r="I1414" s="54" t="str">
        <f t="shared" si="278"/>
        <v/>
      </c>
      <c r="J1414" s="54" t="str">
        <f t="shared" si="278"/>
        <v/>
      </c>
      <c r="K1414" s="54" t="str">
        <f t="shared" si="278"/>
        <v/>
      </c>
      <c r="L1414" s="54" t="str">
        <f t="shared" si="278"/>
        <v/>
      </c>
      <c r="M1414" s="54" t="str">
        <f t="shared" si="278"/>
        <v/>
      </c>
      <c r="N1414" s="54" t="str">
        <f t="shared" si="278"/>
        <v/>
      </c>
      <c r="O1414" s="54" t="str">
        <f t="shared" si="278"/>
        <v/>
      </c>
      <c r="P1414" s="54" t="str">
        <f t="shared" si="278"/>
        <v/>
      </c>
      <c r="Q1414" s="54">
        <f t="shared" si="278"/>
        <v>17</v>
      </c>
      <c r="R1414" s="54" t="str">
        <f t="shared" si="278"/>
        <v/>
      </c>
      <c r="S1414" s="54" t="str">
        <f t="shared" si="278"/>
        <v/>
      </c>
      <c r="T1414" s="54" t="str">
        <f t="shared" si="278"/>
        <v/>
      </c>
      <c r="U1414" s="54" t="str">
        <f t="shared" si="278"/>
        <v/>
      </c>
      <c r="V1414" s="54" t="str">
        <f t="shared" si="278"/>
        <v/>
      </c>
      <c r="W1414" s="54" t="str">
        <f t="shared" si="275"/>
        <v/>
      </c>
      <c r="X1414" s="54" t="str">
        <f t="shared" si="275"/>
        <v/>
      </c>
      <c r="Y1414" s="54" t="str">
        <f t="shared" si="275"/>
        <v/>
      </c>
      <c r="Z1414" s="54" t="str">
        <f t="shared" si="275"/>
        <v/>
      </c>
      <c r="AA1414" s="54" t="str">
        <f t="shared" si="275"/>
        <v/>
      </c>
      <c r="AB1414" s="54" t="str">
        <f t="shared" si="275"/>
        <v/>
      </c>
      <c r="AC1414" s="54" t="str">
        <f t="shared" si="275"/>
        <v/>
      </c>
      <c r="AD1414" s="54" t="str">
        <f t="shared" si="275"/>
        <v/>
      </c>
    </row>
    <row r="1415" spans="1:30" s="54" customFormat="1" x14ac:dyDescent="0.25">
      <c r="A1415" s="50">
        <v>36551</v>
      </c>
      <c r="B1415" s="160">
        <f t="shared" si="276"/>
        <v>1</v>
      </c>
      <c r="C1415" s="160">
        <f t="shared" si="277"/>
        <v>2000</v>
      </c>
      <c r="D1415" s="160" t="str">
        <f t="shared" ref="D1415:D1478" si="279">CONCATENATE(C1415,B1415)</f>
        <v>20001</v>
      </c>
      <c r="E1415" s="160"/>
      <c r="F1415" s="49">
        <v>61</v>
      </c>
      <c r="G1415" s="54" t="str">
        <f t="shared" si="278"/>
        <v/>
      </c>
      <c r="H1415" s="54" t="str">
        <f t="shared" si="278"/>
        <v/>
      </c>
      <c r="I1415" s="54" t="str">
        <f t="shared" si="278"/>
        <v/>
      </c>
      <c r="J1415" s="54" t="str">
        <f t="shared" si="278"/>
        <v/>
      </c>
      <c r="K1415" s="54" t="str">
        <f t="shared" si="278"/>
        <v/>
      </c>
      <c r="L1415" s="54" t="str">
        <f t="shared" si="278"/>
        <v/>
      </c>
      <c r="M1415" s="54" t="str">
        <f t="shared" si="278"/>
        <v/>
      </c>
      <c r="N1415" s="54" t="str">
        <f t="shared" si="278"/>
        <v/>
      </c>
      <c r="O1415" s="54" t="str">
        <f t="shared" si="278"/>
        <v/>
      </c>
      <c r="P1415" s="54" t="str">
        <f t="shared" si="278"/>
        <v/>
      </c>
      <c r="Q1415" s="54">
        <f t="shared" si="278"/>
        <v>61</v>
      </c>
      <c r="R1415" s="54" t="str">
        <f t="shared" si="278"/>
        <v/>
      </c>
      <c r="S1415" s="54" t="str">
        <f t="shared" si="278"/>
        <v/>
      </c>
      <c r="T1415" s="54" t="str">
        <f t="shared" si="278"/>
        <v/>
      </c>
      <c r="U1415" s="54" t="str">
        <f t="shared" si="278"/>
        <v/>
      </c>
      <c r="V1415" s="54" t="str">
        <f t="shared" si="278"/>
        <v/>
      </c>
      <c r="W1415" s="54" t="str">
        <f t="shared" si="275"/>
        <v/>
      </c>
      <c r="X1415" s="54" t="str">
        <f t="shared" si="275"/>
        <v/>
      </c>
      <c r="Y1415" s="54" t="str">
        <f t="shared" si="275"/>
        <v/>
      </c>
      <c r="Z1415" s="54" t="str">
        <f t="shared" si="275"/>
        <v/>
      </c>
      <c r="AA1415" s="54" t="str">
        <f t="shared" si="275"/>
        <v/>
      </c>
      <c r="AB1415" s="54" t="str">
        <f t="shared" si="275"/>
        <v/>
      </c>
      <c r="AC1415" s="54" t="str">
        <f t="shared" si="275"/>
        <v/>
      </c>
      <c r="AD1415" s="54" t="str">
        <f t="shared" si="275"/>
        <v/>
      </c>
    </row>
    <row r="1416" spans="1:30" s="54" customFormat="1" x14ac:dyDescent="0.25">
      <c r="A1416" s="50">
        <v>36553</v>
      </c>
      <c r="B1416" s="160">
        <f t="shared" si="276"/>
        <v>1</v>
      </c>
      <c r="C1416" s="160">
        <f t="shared" si="277"/>
        <v>2000</v>
      </c>
      <c r="D1416" s="160" t="str">
        <f t="shared" si="279"/>
        <v>20001</v>
      </c>
      <c r="E1416" s="160"/>
      <c r="F1416" s="49">
        <v>10</v>
      </c>
      <c r="G1416" s="54" t="str">
        <f t="shared" si="278"/>
        <v/>
      </c>
      <c r="H1416" s="54" t="str">
        <f t="shared" si="278"/>
        <v/>
      </c>
      <c r="I1416" s="54" t="str">
        <f t="shared" si="278"/>
        <v/>
      </c>
      <c r="J1416" s="54" t="str">
        <f t="shared" si="278"/>
        <v/>
      </c>
      <c r="K1416" s="54" t="str">
        <f t="shared" si="278"/>
        <v/>
      </c>
      <c r="L1416" s="54" t="str">
        <f t="shared" si="278"/>
        <v/>
      </c>
      <c r="M1416" s="54" t="str">
        <f t="shared" si="278"/>
        <v/>
      </c>
      <c r="N1416" s="54" t="str">
        <f t="shared" si="278"/>
        <v/>
      </c>
      <c r="O1416" s="54" t="str">
        <f t="shared" si="278"/>
        <v/>
      </c>
      <c r="P1416" s="54" t="str">
        <f t="shared" si="278"/>
        <v/>
      </c>
      <c r="Q1416" s="54">
        <f t="shared" si="278"/>
        <v>10</v>
      </c>
      <c r="R1416" s="54" t="str">
        <f t="shared" si="278"/>
        <v/>
      </c>
      <c r="S1416" s="54" t="str">
        <f t="shared" si="278"/>
        <v/>
      </c>
      <c r="T1416" s="54" t="str">
        <f t="shared" si="278"/>
        <v/>
      </c>
      <c r="U1416" s="54" t="str">
        <f t="shared" si="278"/>
        <v/>
      </c>
      <c r="V1416" s="54" t="str">
        <f t="shared" si="278"/>
        <v/>
      </c>
      <c r="W1416" s="54" t="str">
        <f t="shared" si="275"/>
        <v/>
      </c>
      <c r="X1416" s="54" t="str">
        <f t="shared" si="275"/>
        <v/>
      </c>
      <c r="Y1416" s="54" t="str">
        <f t="shared" si="275"/>
        <v/>
      </c>
      <c r="Z1416" s="54" t="str">
        <f t="shared" si="275"/>
        <v/>
      </c>
      <c r="AA1416" s="54" t="str">
        <f t="shared" si="275"/>
        <v/>
      </c>
      <c r="AB1416" s="54" t="str">
        <f t="shared" si="275"/>
        <v/>
      </c>
      <c r="AC1416" s="54" t="str">
        <f t="shared" si="275"/>
        <v/>
      </c>
      <c r="AD1416" s="54" t="str">
        <f t="shared" si="275"/>
        <v/>
      </c>
    </row>
    <row r="1417" spans="1:30" s="54" customFormat="1" x14ac:dyDescent="0.25">
      <c r="A1417" s="50">
        <v>36553</v>
      </c>
      <c r="B1417" s="160">
        <f t="shared" si="276"/>
        <v>1</v>
      </c>
      <c r="C1417" s="160">
        <f t="shared" si="277"/>
        <v>2000</v>
      </c>
      <c r="D1417" s="160" t="str">
        <f t="shared" si="279"/>
        <v>20001</v>
      </c>
      <c r="E1417" s="160"/>
      <c r="F1417" s="49">
        <v>104</v>
      </c>
      <c r="G1417" s="54" t="str">
        <f t="shared" si="278"/>
        <v/>
      </c>
      <c r="H1417" s="54" t="str">
        <f t="shared" si="278"/>
        <v/>
      </c>
      <c r="I1417" s="54" t="str">
        <f t="shared" si="278"/>
        <v/>
      </c>
      <c r="J1417" s="54" t="str">
        <f t="shared" si="278"/>
        <v/>
      </c>
      <c r="K1417" s="54" t="str">
        <f t="shared" si="278"/>
        <v/>
      </c>
      <c r="L1417" s="54" t="str">
        <f t="shared" si="278"/>
        <v/>
      </c>
      <c r="M1417" s="54" t="str">
        <f t="shared" si="278"/>
        <v/>
      </c>
      <c r="N1417" s="54" t="str">
        <f t="shared" si="278"/>
        <v/>
      </c>
      <c r="O1417" s="54" t="str">
        <f t="shared" si="278"/>
        <v/>
      </c>
      <c r="P1417" s="54" t="str">
        <f t="shared" si="278"/>
        <v/>
      </c>
      <c r="Q1417" s="54">
        <f t="shared" si="278"/>
        <v>104</v>
      </c>
      <c r="R1417" s="54" t="str">
        <f t="shared" si="278"/>
        <v/>
      </c>
      <c r="S1417" s="54" t="str">
        <f t="shared" si="278"/>
        <v/>
      </c>
      <c r="T1417" s="54" t="str">
        <f t="shared" si="278"/>
        <v/>
      </c>
      <c r="U1417" s="54" t="str">
        <f t="shared" si="278"/>
        <v/>
      </c>
      <c r="V1417" s="54" t="str">
        <f t="shared" si="278"/>
        <v/>
      </c>
      <c r="W1417" s="54" t="str">
        <f t="shared" si="275"/>
        <v/>
      </c>
      <c r="X1417" s="54" t="str">
        <f t="shared" si="275"/>
        <v/>
      </c>
      <c r="Y1417" s="54" t="str">
        <f t="shared" si="275"/>
        <v/>
      </c>
      <c r="Z1417" s="54" t="str">
        <f t="shared" si="275"/>
        <v/>
      </c>
      <c r="AA1417" s="54" t="str">
        <f t="shared" si="275"/>
        <v/>
      </c>
      <c r="AB1417" s="54" t="str">
        <f t="shared" si="275"/>
        <v/>
      </c>
      <c r="AC1417" s="54" t="str">
        <f t="shared" si="275"/>
        <v/>
      </c>
      <c r="AD1417" s="54" t="str">
        <f t="shared" si="275"/>
        <v/>
      </c>
    </row>
    <row r="1418" spans="1:30" s="54" customFormat="1" x14ac:dyDescent="0.25">
      <c r="A1418" s="50">
        <v>36556</v>
      </c>
      <c r="B1418" s="160">
        <f t="shared" si="276"/>
        <v>1</v>
      </c>
      <c r="C1418" s="160">
        <f t="shared" si="277"/>
        <v>2000</v>
      </c>
      <c r="D1418" s="160" t="str">
        <f t="shared" si="279"/>
        <v>20001</v>
      </c>
      <c r="E1418" s="160"/>
      <c r="F1418" s="49">
        <v>183</v>
      </c>
      <c r="G1418" s="54" t="str">
        <f t="shared" si="278"/>
        <v/>
      </c>
      <c r="H1418" s="54" t="str">
        <f t="shared" si="278"/>
        <v/>
      </c>
      <c r="I1418" s="54" t="str">
        <f t="shared" si="278"/>
        <v/>
      </c>
      <c r="J1418" s="54" t="str">
        <f t="shared" si="278"/>
        <v/>
      </c>
      <c r="K1418" s="54" t="str">
        <f t="shared" si="278"/>
        <v/>
      </c>
      <c r="L1418" s="54" t="str">
        <f t="shared" si="278"/>
        <v/>
      </c>
      <c r="M1418" s="54" t="str">
        <f t="shared" si="278"/>
        <v/>
      </c>
      <c r="N1418" s="54" t="str">
        <f t="shared" si="278"/>
        <v/>
      </c>
      <c r="O1418" s="54" t="str">
        <f t="shared" si="278"/>
        <v/>
      </c>
      <c r="P1418" s="54" t="str">
        <f t="shared" si="278"/>
        <v/>
      </c>
      <c r="Q1418" s="54">
        <f t="shared" si="278"/>
        <v>183</v>
      </c>
      <c r="R1418" s="54" t="str">
        <f t="shared" si="278"/>
        <v/>
      </c>
      <c r="S1418" s="54" t="str">
        <f t="shared" si="278"/>
        <v/>
      </c>
      <c r="T1418" s="54" t="str">
        <f t="shared" si="278"/>
        <v/>
      </c>
      <c r="U1418" s="54" t="str">
        <f t="shared" si="278"/>
        <v/>
      </c>
      <c r="V1418" s="54" t="str">
        <f t="shared" si="278"/>
        <v/>
      </c>
      <c r="W1418" s="54" t="str">
        <f t="shared" si="275"/>
        <v/>
      </c>
      <c r="X1418" s="54" t="str">
        <f t="shared" si="275"/>
        <v/>
      </c>
      <c r="Y1418" s="54" t="str">
        <f t="shared" si="275"/>
        <v/>
      </c>
      <c r="Z1418" s="54" t="str">
        <f t="shared" si="275"/>
        <v/>
      </c>
      <c r="AA1418" s="54" t="str">
        <f t="shared" si="275"/>
        <v/>
      </c>
      <c r="AB1418" s="54" t="str">
        <f t="shared" si="275"/>
        <v/>
      </c>
      <c r="AC1418" s="54" t="str">
        <f t="shared" si="275"/>
        <v/>
      </c>
      <c r="AD1418" s="54" t="str">
        <f t="shared" si="275"/>
        <v/>
      </c>
    </row>
    <row r="1419" spans="1:30" s="54" customFormat="1" x14ac:dyDescent="0.25">
      <c r="A1419" s="50">
        <v>36557</v>
      </c>
      <c r="B1419" s="160">
        <f t="shared" si="276"/>
        <v>2</v>
      </c>
      <c r="C1419" s="160">
        <f t="shared" si="277"/>
        <v>2000</v>
      </c>
      <c r="D1419" s="160" t="str">
        <f t="shared" si="279"/>
        <v>20002</v>
      </c>
      <c r="E1419" s="160"/>
      <c r="F1419" s="49">
        <v>10</v>
      </c>
      <c r="G1419" s="54" t="str">
        <f t="shared" si="278"/>
        <v/>
      </c>
      <c r="H1419" s="54" t="str">
        <f t="shared" si="278"/>
        <v/>
      </c>
      <c r="I1419" s="54" t="str">
        <f t="shared" si="278"/>
        <v/>
      </c>
      <c r="J1419" s="54" t="str">
        <f t="shared" si="278"/>
        <v/>
      </c>
      <c r="K1419" s="54" t="str">
        <f t="shared" si="278"/>
        <v/>
      </c>
      <c r="L1419" s="54" t="str">
        <f t="shared" si="278"/>
        <v/>
      </c>
      <c r="M1419" s="54" t="str">
        <f t="shared" si="278"/>
        <v/>
      </c>
      <c r="N1419" s="54" t="str">
        <f t="shared" si="278"/>
        <v/>
      </c>
      <c r="O1419" s="54" t="str">
        <f t="shared" si="278"/>
        <v/>
      </c>
      <c r="P1419" s="54" t="str">
        <f t="shared" si="278"/>
        <v/>
      </c>
      <c r="Q1419" s="54">
        <f t="shared" si="278"/>
        <v>10</v>
      </c>
      <c r="R1419" s="54" t="str">
        <f t="shared" si="278"/>
        <v/>
      </c>
      <c r="S1419" s="54" t="str">
        <f t="shared" si="278"/>
        <v/>
      </c>
      <c r="T1419" s="54" t="str">
        <f t="shared" si="278"/>
        <v/>
      </c>
      <c r="U1419" s="54" t="str">
        <f t="shared" si="278"/>
        <v/>
      </c>
      <c r="V1419" s="54" t="str">
        <f t="shared" si="278"/>
        <v/>
      </c>
      <c r="W1419" s="54" t="str">
        <f t="shared" si="275"/>
        <v/>
      </c>
      <c r="X1419" s="54" t="str">
        <f t="shared" si="275"/>
        <v/>
      </c>
      <c r="Y1419" s="54" t="str">
        <f t="shared" si="275"/>
        <v/>
      </c>
      <c r="Z1419" s="54" t="str">
        <f t="shared" si="275"/>
        <v/>
      </c>
      <c r="AA1419" s="54" t="str">
        <f t="shared" si="275"/>
        <v/>
      </c>
      <c r="AB1419" s="54" t="str">
        <f t="shared" si="275"/>
        <v/>
      </c>
      <c r="AC1419" s="54" t="str">
        <f t="shared" si="275"/>
        <v/>
      </c>
      <c r="AD1419" s="54" t="str">
        <f t="shared" si="275"/>
        <v/>
      </c>
    </row>
    <row r="1420" spans="1:30" s="54" customFormat="1" x14ac:dyDescent="0.25">
      <c r="A1420" s="50">
        <v>36557</v>
      </c>
      <c r="B1420" s="160">
        <f t="shared" si="276"/>
        <v>2</v>
      </c>
      <c r="C1420" s="160">
        <f t="shared" si="277"/>
        <v>2000</v>
      </c>
      <c r="D1420" s="160" t="str">
        <f t="shared" si="279"/>
        <v>20002</v>
      </c>
      <c r="E1420" s="160"/>
      <c r="F1420" s="49">
        <v>35</v>
      </c>
      <c r="G1420" s="54" t="str">
        <f t="shared" si="278"/>
        <v/>
      </c>
      <c r="H1420" s="54" t="str">
        <f t="shared" si="278"/>
        <v/>
      </c>
      <c r="I1420" s="54" t="str">
        <f t="shared" si="278"/>
        <v/>
      </c>
      <c r="J1420" s="54" t="str">
        <f t="shared" si="278"/>
        <v/>
      </c>
      <c r="K1420" s="54" t="str">
        <f t="shared" si="278"/>
        <v/>
      </c>
      <c r="L1420" s="54" t="str">
        <f t="shared" si="278"/>
        <v/>
      </c>
      <c r="M1420" s="54" t="str">
        <f t="shared" si="278"/>
        <v/>
      </c>
      <c r="N1420" s="54" t="str">
        <f t="shared" si="278"/>
        <v/>
      </c>
      <c r="O1420" s="54" t="str">
        <f t="shared" si="278"/>
        <v/>
      </c>
      <c r="P1420" s="54" t="str">
        <f t="shared" si="278"/>
        <v/>
      </c>
      <c r="Q1420" s="54">
        <f t="shared" si="278"/>
        <v>35</v>
      </c>
      <c r="R1420" s="54" t="str">
        <f t="shared" si="278"/>
        <v/>
      </c>
      <c r="S1420" s="54" t="str">
        <f t="shared" si="278"/>
        <v/>
      </c>
      <c r="T1420" s="54" t="str">
        <f t="shared" si="278"/>
        <v/>
      </c>
      <c r="U1420" s="54" t="str">
        <f t="shared" si="278"/>
        <v/>
      </c>
      <c r="V1420" s="54" t="str">
        <f t="shared" si="278"/>
        <v/>
      </c>
      <c r="W1420" s="54" t="str">
        <f t="shared" si="275"/>
        <v/>
      </c>
      <c r="X1420" s="54" t="str">
        <f t="shared" si="275"/>
        <v/>
      </c>
      <c r="Y1420" s="54" t="str">
        <f t="shared" si="275"/>
        <v/>
      </c>
      <c r="Z1420" s="54" t="str">
        <f t="shared" si="275"/>
        <v/>
      </c>
      <c r="AA1420" s="54" t="str">
        <f t="shared" si="275"/>
        <v/>
      </c>
      <c r="AB1420" s="54" t="str">
        <f t="shared" si="275"/>
        <v/>
      </c>
      <c r="AC1420" s="54" t="str">
        <f t="shared" si="275"/>
        <v/>
      </c>
      <c r="AD1420" s="54" t="str">
        <f t="shared" si="275"/>
        <v/>
      </c>
    </row>
    <row r="1421" spans="1:30" s="54" customFormat="1" x14ac:dyDescent="0.25">
      <c r="A1421" s="50">
        <v>36559</v>
      </c>
      <c r="B1421" s="160">
        <f t="shared" si="276"/>
        <v>2</v>
      </c>
      <c r="C1421" s="160">
        <f t="shared" si="277"/>
        <v>2000</v>
      </c>
      <c r="D1421" s="160" t="str">
        <f t="shared" si="279"/>
        <v>20002</v>
      </c>
      <c r="E1421" s="160"/>
      <c r="F1421" s="49">
        <v>14</v>
      </c>
      <c r="G1421" s="54" t="str">
        <f t="shared" si="278"/>
        <v/>
      </c>
      <c r="H1421" s="54" t="str">
        <f t="shared" si="278"/>
        <v/>
      </c>
      <c r="I1421" s="54" t="str">
        <f t="shared" si="278"/>
        <v/>
      </c>
      <c r="J1421" s="54" t="str">
        <f t="shared" si="278"/>
        <v/>
      </c>
      <c r="K1421" s="54" t="str">
        <f t="shared" si="278"/>
        <v/>
      </c>
      <c r="L1421" s="54" t="str">
        <f t="shared" si="278"/>
        <v/>
      </c>
      <c r="M1421" s="54" t="str">
        <f t="shared" si="278"/>
        <v/>
      </c>
      <c r="N1421" s="54" t="str">
        <f t="shared" si="278"/>
        <v/>
      </c>
      <c r="O1421" s="54" t="str">
        <f t="shared" si="278"/>
        <v/>
      </c>
      <c r="P1421" s="54" t="str">
        <f t="shared" si="278"/>
        <v/>
      </c>
      <c r="Q1421" s="54">
        <f t="shared" si="278"/>
        <v>14</v>
      </c>
      <c r="R1421" s="54" t="str">
        <f t="shared" si="278"/>
        <v/>
      </c>
      <c r="S1421" s="54" t="str">
        <f t="shared" si="278"/>
        <v/>
      </c>
      <c r="T1421" s="54" t="str">
        <f t="shared" si="278"/>
        <v/>
      </c>
      <c r="U1421" s="54" t="str">
        <f t="shared" si="278"/>
        <v/>
      </c>
      <c r="V1421" s="54" t="str">
        <f t="shared" si="278"/>
        <v/>
      </c>
      <c r="W1421" s="54" t="str">
        <f t="shared" si="275"/>
        <v/>
      </c>
      <c r="X1421" s="54" t="str">
        <f t="shared" si="275"/>
        <v/>
      </c>
      <c r="Y1421" s="54" t="str">
        <f t="shared" si="275"/>
        <v/>
      </c>
      <c r="Z1421" s="54" t="str">
        <f t="shared" si="275"/>
        <v/>
      </c>
      <c r="AA1421" s="54" t="str">
        <f t="shared" si="275"/>
        <v/>
      </c>
      <c r="AB1421" s="54" t="str">
        <f t="shared" si="275"/>
        <v/>
      </c>
      <c r="AC1421" s="54" t="str">
        <f t="shared" si="275"/>
        <v/>
      </c>
      <c r="AD1421" s="54" t="str">
        <f t="shared" si="275"/>
        <v/>
      </c>
    </row>
    <row r="1422" spans="1:30" s="54" customFormat="1" x14ac:dyDescent="0.25">
      <c r="A1422" s="50">
        <v>36565</v>
      </c>
      <c r="B1422" s="160">
        <f t="shared" si="276"/>
        <v>2</v>
      </c>
      <c r="C1422" s="160">
        <f t="shared" si="277"/>
        <v>2000</v>
      </c>
      <c r="D1422" s="160" t="str">
        <f t="shared" si="279"/>
        <v>20002</v>
      </c>
      <c r="E1422" s="160"/>
      <c r="F1422" s="49">
        <v>24</v>
      </c>
      <c r="G1422" s="54" t="str">
        <f t="shared" si="278"/>
        <v/>
      </c>
      <c r="H1422" s="54" t="str">
        <f t="shared" si="278"/>
        <v/>
      </c>
      <c r="I1422" s="54" t="str">
        <f t="shared" si="278"/>
        <v/>
      </c>
      <c r="J1422" s="54" t="str">
        <f t="shared" si="278"/>
        <v/>
      </c>
      <c r="K1422" s="54" t="str">
        <f t="shared" si="278"/>
        <v/>
      </c>
      <c r="L1422" s="54" t="str">
        <f t="shared" si="278"/>
        <v/>
      </c>
      <c r="M1422" s="54" t="str">
        <f t="shared" si="278"/>
        <v/>
      </c>
      <c r="N1422" s="54" t="str">
        <f t="shared" si="278"/>
        <v/>
      </c>
      <c r="O1422" s="54" t="str">
        <f t="shared" si="278"/>
        <v/>
      </c>
      <c r="P1422" s="54" t="str">
        <f t="shared" si="278"/>
        <v/>
      </c>
      <c r="Q1422" s="54">
        <f t="shared" si="278"/>
        <v>24</v>
      </c>
      <c r="R1422" s="54" t="str">
        <f t="shared" si="278"/>
        <v/>
      </c>
      <c r="S1422" s="54" t="str">
        <f t="shared" si="278"/>
        <v/>
      </c>
      <c r="T1422" s="54" t="str">
        <f t="shared" si="278"/>
        <v/>
      </c>
      <c r="U1422" s="54" t="str">
        <f t="shared" si="278"/>
        <v/>
      </c>
      <c r="V1422" s="54" t="str">
        <f t="shared" si="278"/>
        <v/>
      </c>
      <c r="W1422" s="54" t="str">
        <f t="shared" si="275"/>
        <v/>
      </c>
      <c r="X1422" s="54" t="str">
        <f t="shared" si="275"/>
        <v/>
      </c>
      <c r="Y1422" s="54" t="str">
        <f t="shared" si="275"/>
        <v/>
      </c>
      <c r="Z1422" s="54" t="str">
        <f t="shared" si="275"/>
        <v/>
      </c>
      <c r="AA1422" s="54" t="str">
        <f t="shared" si="275"/>
        <v/>
      </c>
      <c r="AB1422" s="54" t="str">
        <f t="shared" si="275"/>
        <v/>
      </c>
      <c r="AC1422" s="54" t="str">
        <f t="shared" si="275"/>
        <v/>
      </c>
      <c r="AD1422" s="54" t="str">
        <f t="shared" si="275"/>
        <v/>
      </c>
    </row>
    <row r="1423" spans="1:30" s="54" customFormat="1" x14ac:dyDescent="0.25">
      <c r="A1423" s="50">
        <v>36581</v>
      </c>
      <c r="B1423" s="160">
        <f t="shared" si="276"/>
        <v>2</v>
      </c>
      <c r="C1423" s="160">
        <f t="shared" si="277"/>
        <v>2000</v>
      </c>
      <c r="D1423" s="160" t="str">
        <f t="shared" si="279"/>
        <v>20002</v>
      </c>
      <c r="E1423" s="160"/>
      <c r="F1423" s="49">
        <v>2</v>
      </c>
      <c r="G1423" s="54" t="str">
        <f t="shared" si="278"/>
        <v/>
      </c>
      <c r="H1423" s="54" t="str">
        <f t="shared" si="278"/>
        <v/>
      </c>
      <c r="I1423" s="54" t="str">
        <f t="shared" si="278"/>
        <v/>
      </c>
      <c r="J1423" s="54" t="str">
        <f t="shared" si="278"/>
        <v/>
      </c>
      <c r="K1423" s="54" t="str">
        <f t="shared" si="278"/>
        <v/>
      </c>
      <c r="L1423" s="54" t="str">
        <f t="shared" si="278"/>
        <v/>
      </c>
      <c r="M1423" s="54" t="str">
        <f t="shared" si="278"/>
        <v/>
      </c>
      <c r="N1423" s="54" t="str">
        <f t="shared" si="278"/>
        <v/>
      </c>
      <c r="O1423" s="54" t="str">
        <f t="shared" si="278"/>
        <v/>
      </c>
      <c r="P1423" s="54" t="str">
        <f t="shared" si="278"/>
        <v/>
      </c>
      <c r="Q1423" s="54">
        <f t="shared" si="278"/>
        <v>2</v>
      </c>
      <c r="R1423" s="54" t="str">
        <f t="shared" si="278"/>
        <v/>
      </c>
      <c r="S1423" s="54" t="str">
        <f t="shared" si="278"/>
        <v/>
      </c>
      <c r="T1423" s="54" t="str">
        <f t="shared" si="278"/>
        <v/>
      </c>
      <c r="U1423" s="54" t="str">
        <f t="shared" si="278"/>
        <v/>
      </c>
      <c r="V1423" s="54" t="str">
        <f t="shared" si="278"/>
        <v/>
      </c>
      <c r="W1423" s="54" t="str">
        <f t="shared" si="275"/>
        <v/>
      </c>
      <c r="X1423" s="54" t="str">
        <f t="shared" si="275"/>
        <v/>
      </c>
      <c r="Y1423" s="54" t="str">
        <f t="shared" si="275"/>
        <v/>
      </c>
      <c r="Z1423" s="54" t="str">
        <f t="shared" si="275"/>
        <v/>
      </c>
      <c r="AA1423" s="54" t="str">
        <f t="shared" si="275"/>
        <v/>
      </c>
      <c r="AB1423" s="54" t="str">
        <f t="shared" si="275"/>
        <v/>
      </c>
      <c r="AC1423" s="54" t="str">
        <f t="shared" si="275"/>
        <v/>
      </c>
      <c r="AD1423" s="54" t="str">
        <f t="shared" si="275"/>
        <v/>
      </c>
    </row>
    <row r="1424" spans="1:30" s="54" customFormat="1" x14ac:dyDescent="0.25">
      <c r="A1424" s="50">
        <v>36584</v>
      </c>
      <c r="B1424" s="160">
        <f t="shared" si="276"/>
        <v>2</v>
      </c>
      <c r="C1424" s="160">
        <f t="shared" si="277"/>
        <v>2000</v>
      </c>
      <c r="D1424" s="160" t="str">
        <f t="shared" si="279"/>
        <v>20002</v>
      </c>
      <c r="E1424" s="160"/>
      <c r="F1424" s="49">
        <v>64</v>
      </c>
      <c r="G1424" s="54" t="str">
        <f t="shared" si="278"/>
        <v/>
      </c>
      <c r="H1424" s="54" t="str">
        <f t="shared" si="278"/>
        <v/>
      </c>
      <c r="I1424" s="54" t="str">
        <f t="shared" si="278"/>
        <v/>
      </c>
      <c r="J1424" s="54" t="str">
        <f t="shared" si="278"/>
        <v/>
      </c>
      <c r="K1424" s="54" t="str">
        <f t="shared" si="278"/>
        <v/>
      </c>
      <c r="L1424" s="54" t="str">
        <f t="shared" si="278"/>
        <v/>
      </c>
      <c r="M1424" s="54" t="str">
        <f t="shared" si="278"/>
        <v/>
      </c>
      <c r="N1424" s="54" t="str">
        <f t="shared" si="278"/>
        <v/>
      </c>
      <c r="O1424" s="54" t="str">
        <f t="shared" si="278"/>
        <v/>
      </c>
      <c r="P1424" s="54" t="str">
        <f t="shared" si="278"/>
        <v/>
      </c>
      <c r="Q1424" s="54">
        <f t="shared" si="278"/>
        <v>64</v>
      </c>
      <c r="R1424" s="54" t="str">
        <f t="shared" si="278"/>
        <v/>
      </c>
      <c r="S1424" s="54" t="str">
        <f t="shared" si="278"/>
        <v/>
      </c>
      <c r="T1424" s="54" t="str">
        <f t="shared" si="278"/>
        <v/>
      </c>
      <c r="U1424" s="54" t="str">
        <f t="shared" si="278"/>
        <v/>
      </c>
      <c r="V1424" s="54" t="str">
        <f t="shared" si="278"/>
        <v/>
      </c>
      <c r="W1424" s="54" t="str">
        <f t="shared" si="275"/>
        <v/>
      </c>
      <c r="X1424" s="54" t="str">
        <f t="shared" si="275"/>
        <v/>
      </c>
      <c r="Y1424" s="54" t="str">
        <f t="shared" si="275"/>
        <v/>
      </c>
      <c r="Z1424" s="54" t="str">
        <f t="shared" si="275"/>
        <v/>
      </c>
      <c r="AA1424" s="54" t="str">
        <f t="shared" si="275"/>
        <v/>
      </c>
      <c r="AB1424" s="54" t="str">
        <f t="shared" si="275"/>
        <v/>
      </c>
      <c r="AC1424" s="54" t="str">
        <f t="shared" si="275"/>
        <v/>
      </c>
      <c r="AD1424" s="54" t="str">
        <f t="shared" si="275"/>
        <v/>
      </c>
    </row>
    <row r="1425" spans="1:30" s="54" customFormat="1" x14ac:dyDescent="0.25">
      <c r="A1425" s="50">
        <v>36586</v>
      </c>
      <c r="B1425" s="160">
        <f t="shared" si="276"/>
        <v>3</v>
      </c>
      <c r="C1425" s="160">
        <f t="shared" si="277"/>
        <v>2000</v>
      </c>
      <c r="D1425" s="160" t="str">
        <f t="shared" si="279"/>
        <v>20003</v>
      </c>
      <c r="E1425" s="160"/>
      <c r="F1425" s="49">
        <v>22</v>
      </c>
      <c r="G1425" s="54" t="str">
        <f t="shared" si="278"/>
        <v/>
      </c>
      <c r="H1425" s="54" t="str">
        <f t="shared" si="278"/>
        <v/>
      </c>
      <c r="I1425" s="54" t="str">
        <f t="shared" si="278"/>
        <v/>
      </c>
      <c r="J1425" s="54" t="str">
        <f t="shared" si="278"/>
        <v/>
      </c>
      <c r="K1425" s="54" t="str">
        <f t="shared" si="278"/>
        <v/>
      </c>
      <c r="L1425" s="54" t="str">
        <f t="shared" si="278"/>
        <v/>
      </c>
      <c r="M1425" s="54" t="str">
        <f t="shared" si="278"/>
        <v/>
      </c>
      <c r="N1425" s="54" t="str">
        <f t="shared" si="278"/>
        <v/>
      </c>
      <c r="O1425" s="54" t="str">
        <f t="shared" si="278"/>
        <v/>
      </c>
      <c r="P1425" s="54" t="str">
        <f t="shared" si="278"/>
        <v/>
      </c>
      <c r="Q1425" s="54">
        <f t="shared" si="278"/>
        <v>22</v>
      </c>
      <c r="R1425" s="54" t="str">
        <f t="shared" si="278"/>
        <v/>
      </c>
      <c r="S1425" s="54" t="str">
        <f t="shared" si="278"/>
        <v/>
      </c>
      <c r="T1425" s="54" t="str">
        <f t="shared" si="278"/>
        <v/>
      </c>
      <c r="U1425" s="54" t="str">
        <f t="shared" si="278"/>
        <v/>
      </c>
      <c r="V1425" s="54" t="str">
        <f t="shared" si="278"/>
        <v/>
      </c>
      <c r="W1425" s="54" t="str">
        <f t="shared" si="275"/>
        <v/>
      </c>
      <c r="X1425" s="54" t="str">
        <f t="shared" si="275"/>
        <v/>
      </c>
      <c r="Y1425" s="54" t="str">
        <f t="shared" si="275"/>
        <v/>
      </c>
      <c r="Z1425" s="54" t="str">
        <f t="shared" si="275"/>
        <v/>
      </c>
      <c r="AA1425" s="54" t="str">
        <f t="shared" si="275"/>
        <v/>
      </c>
      <c r="AB1425" s="54" t="str">
        <f t="shared" si="275"/>
        <v/>
      </c>
      <c r="AC1425" s="54" t="str">
        <f t="shared" si="275"/>
        <v/>
      </c>
      <c r="AD1425" s="54" t="str">
        <f t="shared" si="275"/>
        <v/>
      </c>
    </row>
    <row r="1426" spans="1:30" s="54" customFormat="1" x14ac:dyDescent="0.25">
      <c r="A1426" s="50">
        <v>36586</v>
      </c>
      <c r="B1426" s="160">
        <f t="shared" si="276"/>
        <v>3</v>
      </c>
      <c r="C1426" s="160">
        <f t="shared" si="277"/>
        <v>2000</v>
      </c>
      <c r="D1426" s="160" t="str">
        <f t="shared" si="279"/>
        <v>20003</v>
      </c>
      <c r="E1426" s="160"/>
      <c r="F1426" s="49">
        <v>25</v>
      </c>
      <c r="G1426" s="54" t="str">
        <f t="shared" si="278"/>
        <v/>
      </c>
      <c r="H1426" s="54" t="str">
        <f t="shared" si="278"/>
        <v/>
      </c>
      <c r="I1426" s="54" t="str">
        <f t="shared" si="278"/>
        <v/>
      </c>
      <c r="J1426" s="54" t="str">
        <f t="shared" si="278"/>
        <v/>
      </c>
      <c r="K1426" s="54" t="str">
        <f t="shared" si="278"/>
        <v/>
      </c>
      <c r="L1426" s="54" t="str">
        <f t="shared" si="278"/>
        <v/>
      </c>
      <c r="M1426" s="54" t="str">
        <f t="shared" si="278"/>
        <v/>
      </c>
      <c r="N1426" s="54" t="str">
        <f t="shared" si="278"/>
        <v/>
      </c>
      <c r="O1426" s="54" t="str">
        <f t="shared" si="278"/>
        <v/>
      </c>
      <c r="P1426" s="54" t="str">
        <f t="shared" si="278"/>
        <v/>
      </c>
      <c r="Q1426" s="54">
        <f t="shared" si="278"/>
        <v>25</v>
      </c>
      <c r="R1426" s="54" t="str">
        <f t="shared" si="278"/>
        <v/>
      </c>
      <c r="S1426" s="54" t="str">
        <f t="shared" si="278"/>
        <v/>
      </c>
      <c r="T1426" s="54" t="str">
        <f t="shared" si="278"/>
        <v/>
      </c>
      <c r="U1426" s="54" t="str">
        <f t="shared" si="278"/>
        <v/>
      </c>
      <c r="V1426" s="54" t="str">
        <f t="shared" si="278"/>
        <v/>
      </c>
      <c r="W1426" s="54" t="str">
        <f t="shared" si="275"/>
        <v/>
      </c>
      <c r="X1426" s="54" t="str">
        <f t="shared" si="275"/>
        <v/>
      </c>
      <c r="Y1426" s="54" t="str">
        <f t="shared" si="275"/>
        <v/>
      </c>
      <c r="Z1426" s="54" t="str">
        <f t="shared" si="275"/>
        <v/>
      </c>
      <c r="AA1426" s="54" t="str">
        <f t="shared" si="275"/>
        <v/>
      </c>
      <c r="AB1426" s="54" t="str">
        <f t="shared" si="275"/>
        <v/>
      </c>
      <c r="AC1426" s="54" t="str">
        <f t="shared" si="275"/>
        <v/>
      </c>
      <c r="AD1426" s="54" t="str">
        <f t="shared" si="275"/>
        <v/>
      </c>
    </row>
    <row r="1427" spans="1:30" s="54" customFormat="1" x14ac:dyDescent="0.25">
      <c r="A1427" s="50">
        <v>36587</v>
      </c>
      <c r="B1427" s="160">
        <f t="shared" si="276"/>
        <v>3</v>
      </c>
      <c r="C1427" s="160">
        <f t="shared" si="277"/>
        <v>2000</v>
      </c>
      <c r="D1427" s="160" t="str">
        <f t="shared" si="279"/>
        <v>20003</v>
      </c>
      <c r="E1427" s="160"/>
      <c r="F1427" s="49">
        <v>860</v>
      </c>
      <c r="G1427" s="54" t="str">
        <f t="shared" si="278"/>
        <v/>
      </c>
      <c r="H1427" s="54" t="str">
        <f t="shared" si="278"/>
        <v/>
      </c>
      <c r="I1427" s="54" t="str">
        <f t="shared" si="278"/>
        <v/>
      </c>
      <c r="J1427" s="54" t="str">
        <f t="shared" si="278"/>
        <v/>
      </c>
      <c r="K1427" s="54" t="str">
        <f t="shared" si="278"/>
        <v/>
      </c>
      <c r="L1427" s="54" t="str">
        <f t="shared" si="278"/>
        <v/>
      </c>
      <c r="M1427" s="54" t="str">
        <f t="shared" si="278"/>
        <v/>
      </c>
      <c r="N1427" s="54" t="str">
        <f t="shared" si="278"/>
        <v/>
      </c>
      <c r="O1427" s="54" t="str">
        <f t="shared" si="278"/>
        <v/>
      </c>
      <c r="P1427" s="54" t="str">
        <f t="shared" si="278"/>
        <v/>
      </c>
      <c r="Q1427" s="54">
        <f t="shared" si="278"/>
        <v>860</v>
      </c>
      <c r="R1427" s="54" t="str">
        <f t="shared" si="278"/>
        <v/>
      </c>
      <c r="S1427" s="54" t="str">
        <f t="shared" si="278"/>
        <v/>
      </c>
      <c r="T1427" s="54" t="str">
        <f t="shared" si="278"/>
        <v/>
      </c>
      <c r="U1427" s="54" t="str">
        <f t="shared" si="278"/>
        <v/>
      </c>
      <c r="V1427" s="54" t="str">
        <f t="shared" si="278"/>
        <v/>
      </c>
      <c r="W1427" s="54" t="str">
        <f t="shared" si="275"/>
        <v/>
      </c>
      <c r="X1427" s="54" t="str">
        <f t="shared" si="275"/>
        <v/>
      </c>
      <c r="Y1427" s="54" t="str">
        <f t="shared" si="275"/>
        <v/>
      </c>
      <c r="Z1427" s="54" t="str">
        <f t="shared" si="275"/>
        <v/>
      </c>
      <c r="AA1427" s="54" t="str">
        <f t="shared" si="275"/>
        <v/>
      </c>
      <c r="AB1427" s="54" t="str">
        <f t="shared" si="275"/>
        <v/>
      </c>
      <c r="AC1427" s="54" t="str">
        <f t="shared" si="275"/>
        <v/>
      </c>
      <c r="AD1427" s="54" t="str">
        <f t="shared" si="275"/>
        <v/>
      </c>
    </row>
    <row r="1428" spans="1:30" s="54" customFormat="1" x14ac:dyDescent="0.25">
      <c r="A1428" s="50">
        <v>36593</v>
      </c>
      <c r="B1428" s="160">
        <f t="shared" si="276"/>
        <v>3</v>
      </c>
      <c r="C1428" s="160">
        <f t="shared" si="277"/>
        <v>2000</v>
      </c>
      <c r="D1428" s="160" t="str">
        <f t="shared" si="279"/>
        <v>20003</v>
      </c>
      <c r="E1428" s="160"/>
      <c r="F1428" s="49">
        <v>6</v>
      </c>
      <c r="G1428" s="54" t="str">
        <f t="shared" si="278"/>
        <v/>
      </c>
      <c r="H1428" s="54" t="str">
        <f t="shared" si="278"/>
        <v/>
      </c>
      <c r="I1428" s="54" t="str">
        <f t="shared" si="278"/>
        <v/>
      </c>
      <c r="J1428" s="54" t="str">
        <f t="shared" si="278"/>
        <v/>
      </c>
      <c r="K1428" s="54" t="str">
        <f t="shared" si="278"/>
        <v/>
      </c>
      <c r="L1428" s="54" t="str">
        <f t="shared" si="278"/>
        <v/>
      </c>
      <c r="M1428" s="54" t="str">
        <f t="shared" si="278"/>
        <v/>
      </c>
      <c r="N1428" s="54" t="str">
        <f t="shared" si="278"/>
        <v/>
      </c>
      <c r="O1428" s="54" t="str">
        <f t="shared" si="278"/>
        <v/>
      </c>
      <c r="P1428" s="54" t="str">
        <f t="shared" si="278"/>
        <v/>
      </c>
      <c r="Q1428" s="54">
        <f t="shared" si="278"/>
        <v>6</v>
      </c>
      <c r="R1428" s="54" t="str">
        <f t="shared" si="278"/>
        <v/>
      </c>
      <c r="S1428" s="54" t="str">
        <f t="shared" si="278"/>
        <v/>
      </c>
      <c r="T1428" s="54" t="str">
        <f t="shared" si="278"/>
        <v/>
      </c>
      <c r="U1428" s="54" t="str">
        <f t="shared" si="278"/>
        <v/>
      </c>
      <c r="V1428" s="54" t="str">
        <f t="shared" si="278"/>
        <v/>
      </c>
      <c r="W1428" s="54" t="str">
        <f t="shared" si="275"/>
        <v/>
      </c>
      <c r="X1428" s="54" t="str">
        <f t="shared" si="275"/>
        <v/>
      </c>
      <c r="Y1428" s="54" t="str">
        <f t="shared" si="275"/>
        <v/>
      </c>
      <c r="Z1428" s="54" t="str">
        <f t="shared" si="275"/>
        <v/>
      </c>
      <c r="AA1428" s="54" t="str">
        <f t="shared" si="275"/>
        <v/>
      </c>
      <c r="AB1428" s="54" t="str">
        <f t="shared" si="275"/>
        <v/>
      </c>
      <c r="AC1428" s="54" t="str">
        <f t="shared" si="275"/>
        <v/>
      </c>
      <c r="AD1428" s="54" t="str">
        <f t="shared" si="275"/>
        <v/>
      </c>
    </row>
    <row r="1429" spans="1:30" s="54" customFormat="1" x14ac:dyDescent="0.25">
      <c r="A1429" s="50">
        <v>36605</v>
      </c>
      <c r="B1429" s="160">
        <f t="shared" si="276"/>
        <v>3</v>
      </c>
      <c r="C1429" s="160">
        <f t="shared" si="277"/>
        <v>2000</v>
      </c>
      <c r="D1429" s="160" t="str">
        <f t="shared" si="279"/>
        <v>20003</v>
      </c>
      <c r="E1429" s="160"/>
      <c r="F1429" s="49">
        <v>72</v>
      </c>
      <c r="G1429" s="54" t="str">
        <f t="shared" si="278"/>
        <v/>
      </c>
      <c r="H1429" s="54" t="str">
        <f t="shared" si="278"/>
        <v/>
      </c>
      <c r="I1429" s="54" t="str">
        <f t="shared" si="278"/>
        <v/>
      </c>
      <c r="J1429" s="54" t="str">
        <f t="shared" si="278"/>
        <v/>
      </c>
      <c r="K1429" s="54" t="str">
        <f t="shared" si="278"/>
        <v/>
      </c>
      <c r="L1429" s="54" t="str">
        <f t="shared" si="278"/>
        <v/>
      </c>
      <c r="M1429" s="54" t="str">
        <f t="shared" si="278"/>
        <v/>
      </c>
      <c r="N1429" s="54" t="str">
        <f t="shared" si="278"/>
        <v/>
      </c>
      <c r="O1429" s="54" t="str">
        <f t="shared" si="278"/>
        <v/>
      </c>
      <c r="P1429" s="54" t="str">
        <f t="shared" si="278"/>
        <v/>
      </c>
      <c r="Q1429" s="54">
        <f t="shared" si="278"/>
        <v>72</v>
      </c>
      <c r="R1429" s="54" t="str">
        <f t="shared" si="278"/>
        <v/>
      </c>
      <c r="S1429" s="54" t="str">
        <f t="shared" si="278"/>
        <v/>
      </c>
      <c r="T1429" s="54" t="str">
        <f t="shared" si="278"/>
        <v/>
      </c>
      <c r="U1429" s="54" t="str">
        <f t="shared" si="278"/>
        <v/>
      </c>
      <c r="V1429" s="54" t="str">
        <f t="shared" ref="V1429:AI1444" si="280">IF($C1429=V$1,$F1429,"")</f>
        <v/>
      </c>
      <c r="W1429" s="54" t="str">
        <f t="shared" si="280"/>
        <v/>
      </c>
      <c r="X1429" s="54" t="str">
        <f t="shared" si="280"/>
        <v/>
      </c>
      <c r="Y1429" s="54" t="str">
        <f t="shared" si="280"/>
        <v/>
      </c>
      <c r="Z1429" s="54" t="str">
        <f t="shared" si="280"/>
        <v/>
      </c>
      <c r="AA1429" s="54" t="str">
        <f t="shared" si="280"/>
        <v/>
      </c>
      <c r="AB1429" s="54" t="str">
        <f t="shared" si="280"/>
        <v/>
      </c>
      <c r="AC1429" s="54" t="str">
        <f t="shared" si="280"/>
        <v/>
      </c>
      <c r="AD1429" s="54" t="str">
        <f t="shared" si="280"/>
        <v/>
      </c>
    </row>
    <row r="1430" spans="1:30" s="54" customFormat="1" x14ac:dyDescent="0.25">
      <c r="A1430" s="50">
        <v>36606</v>
      </c>
      <c r="B1430" s="160">
        <f t="shared" si="276"/>
        <v>3</v>
      </c>
      <c r="C1430" s="160">
        <f t="shared" si="277"/>
        <v>2000</v>
      </c>
      <c r="D1430" s="160" t="str">
        <f t="shared" si="279"/>
        <v>20003</v>
      </c>
      <c r="E1430" s="160"/>
      <c r="F1430" s="49">
        <v>10</v>
      </c>
      <c r="G1430" s="54" t="str">
        <f t="shared" ref="G1430:V1445" si="281">IF($C1430=G$1,$F1430,"")</f>
        <v/>
      </c>
      <c r="H1430" s="54" t="str">
        <f t="shared" si="281"/>
        <v/>
      </c>
      <c r="I1430" s="54" t="str">
        <f t="shared" si="281"/>
        <v/>
      </c>
      <c r="J1430" s="54" t="str">
        <f t="shared" si="281"/>
        <v/>
      </c>
      <c r="K1430" s="54" t="str">
        <f t="shared" si="281"/>
        <v/>
      </c>
      <c r="L1430" s="54" t="str">
        <f t="shared" si="281"/>
        <v/>
      </c>
      <c r="M1430" s="54" t="str">
        <f t="shared" si="281"/>
        <v/>
      </c>
      <c r="N1430" s="54" t="str">
        <f t="shared" si="281"/>
        <v/>
      </c>
      <c r="O1430" s="54" t="str">
        <f t="shared" si="281"/>
        <v/>
      </c>
      <c r="P1430" s="54" t="str">
        <f t="shared" si="281"/>
        <v/>
      </c>
      <c r="Q1430" s="54">
        <f t="shared" si="281"/>
        <v>10</v>
      </c>
      <c r="R1430" s="54" t="str">
        <f t="shared" si="281"/>
        <v/>
      </c>
      <c r="S1430" s="54" t="str">
        <f t="shared" si="281"/>
        <v/>
      </c>
      <c r="T1430" s="54" t="str">
        <f t="shared" si="281"/>
        <v/>
      </c>
      <c r="U1430" s="54" t="str">
        <f t="shared" si="281"/>
        <v/>
      </c>
      <c r="V1430" s="54" t="str">
        <f t="shared" si="281"/>
        <v/>
      </c>
      <c r="W1430" s="54" t="str">
        <f t="shared" si="280"/>
        <v/>
      </c>
      <c r="X1430" s="54" t="str">
        <f t="shared" si="280"/>
        <v/>
      </c>
      <c r="Y1430" s="54" t="str">
        <f t="shared" si="280"/>
        <v/>
      </c>
      <c r="Z1430" s="54" t="str">
        <f t="shared" si="280"/>
        <v/>
      </c>
      <c r="AA1430" s="54" t="str">
        <f t="shared" si="280"/>
        <v/>
      </c>
      <c r="AB1430" s="54" t="str">
        <f t="shared" si="280"/>
        <v/>
      </c>
      <c r="AC1430" s="54" t="str">
        <f t="shared" si="280"/>
        <v/>
      </c>
      <c r="AD1430" s="54" t="str">
        <f t="shared" si="280"/>
        <v/>
      </c>
    </row>
    <row r="1431" spans="1:30" s="54" customFormat="1" x14ac:dyDescent="0.25">
      <c r="A1431" s="50">
        <v>36608</v>
      </c>
      <c r="B1431" s="160">
        <f t="shared" si="276"/>
        <v>3</v>
      </c>
      <c r="C1431" s="160">
        <f t="shared" si="277"/>
        <v>2000</v>
      </c>
      <c r="D1431" s="160" t="str">
        <f t="shared" si="279"/>
        <v>20003</v>
      </c>
      <c r="E1431" s="160"/>
      <c r="F1431" s="49">
        <v>82</v>
      </c>
      <c r="G1431" s="54" t="str">
        <f t="shared" si="281"/>
        <v/>
      </c>
      <c r="H1431" s="54" t="str">
        <f t="shared" si="281"/>
        <v/>
      </c>
      <c r="I1431" s="54" t="str">
        <f t="shared" si="281"/>
        <v/>
      </c>
      <c r="J1431" s="54" t="str">
        <f t="shared" si="281"/>
        <v/>
      </c>
      <c r="K1431" s="54" t="str">
        <f t="shared" si="281"/>
        <v/>
      </c>
      <c r="L1431" s="54" t="str">
        <f t="shared" si="281"/>
        <v/>
      </c>
      <c r="M1431" s="54" t="str">
        <f t="shared" si="281"/>
        <v/>
      </c>
      <c r="N1431" s="54" t="str">
        <f t="shared" si="281"/>
        <v/>
      </c>
      <c r="O1431" s="54" t="str">
        <f t="shared" si="281"/>
        <v/>
      </c>
      <c r="P1431" s="54" t="str">
        <f t="shared" si="281"/>
        <v/>
      </c>
      <c r="Q1431" s="54">
        <f t="shared" si="281"/>
        <v>82</v>
      </c>
      <c r="R1431" s="54" t="str">
        <f t="shared" si="281"/>
        <v/>
      </c>
      <c r="S1431" s="54" t="str">
        <f t="shared" si="281"/>
        <v/>
      </c>
      <c r="T1431" s="54" t="str">
        <f t="shared" si="281"/>
        <v/>
      </c>
      <c r="U1431" s="54" t="str">
        <f t="shared" si="281"/>
        <v/>
      </c>
      <c r="V1431" s="54" t="str">
        <f t="shared" si="281"/>
        <v/>
      </c>
      <c r="W1431" s="54" t="str">
        <f t="shared" si="280"/>
        <v/>
      </c>
      <c r="X1431" s="54" t="str">
        <f t="shared" si="280"/>
        <v/>
      </c>
      <c r="Y1431" s="54" t="str">
        <f t="shared" si="280"/>
        <v/>
      </c>
      <c r="Z1431" s="54" t="str">
        <f t="shared" si="280"/>
        <v/>
      </c>
      <c r="AA1431" s="54" t="str">
        <f t="shared" si="280"/>
        <v/>
      </c>
      <c r="AB1431" s="54" t="str">
        <f t="shared" si="280"/>
        <v/>
      </c>
      <c r="AC1431" s="54" t="str">
        <f t="shared" si="280"/>
        <v/>
      </c>
      <c r="AD1431" s="54" t="str">
        <f t="shared" si="280"/>
        <v/>
      </c>
    </row>
    <row r="1432" spans="1:30" s="54" customFormat="1" x14ac:dyDescent="0.25">
      <c r="A1432" s="50">
        <v>36612</v>
      </c>
      <c r="B1432" s="160">
        <f t="shared" si="276"/>
        <v>3</v>
      </c>
      <c r="C1432" s="160">
        <f t="shared" si="277"/>
        <v>2000</v>
      </c>
      <c r="D1432" s="160" t="str">
        <f t="shared" si="279"/>
        <v>20003</v>
      </c>
      <c r="E1432" s="160"/>
      <c r="F1432" s="66">
        <v>55340</v>
      </c>
      <c r="G1432" s="54" t="str">
        <f t="shared" si="281"/>
        <v/>
      </c>
      <c r="H1432" s="54" t="str">
        <f t="shared" si="281"/>
        <v/>
      </c>
      <c r="I1432" s="54" t="str">
        <f t="shared" si="281"/>
        <v/>
      </c>
      <c r="J1432" s="54" t="str">
        <f t="shared" si="281"/>
        <v/>
      </c>
      <c r="K1432" s="54" t="str">
        <f t="shared" si="281"/>
        <v/>
      </c>
      <c r="L1432" s="54" t="str">
        <f t="shared" si="281"/>
        <v/>
      </c>
      <c r="M1432" s="54" t="str">
        <f t="shared" si="281"/>
        <v/>
      </c>
      <c r="N1432" s="54" t="str">
        <f t="shared" si="281"/>
        <v/>
      </c>
      <c r="O1432" s="54" t="str">
        <f t="shared" si="281"/>
        <v/>
      </c>
      <c r="P1432" s="54" t="str">
        <f t="shared" si="281"/>
        <v/>
      </c>
      <c r="Q1432" s="54">
        <f t="shared" si="281"/>
        <v>55340</v>
      </c>
      <c r="R1432" s="54" t="str">
        <f t="shared" si="281"/>
        <v/>
      </c>
      <c r="S1432" s="54" t="str">
        <f t="shared" si="281"/>
        <v/>
      </c>
      <c r="T1432" s="54" t="str">
        <f t="shared" si="281"/>
        <v/>
      </c>
      <c r="U1432" s="54" t="str">
        <f t="shared" si="281"/>
        <v/>
      </c>
      <c r="V1432" s="54" t="str">
        <f t="shared" si="281"/>
        <v/>
      </c>
      <c r="W1432" s="54" t="str">
        <f t="shared" si="280"/>
        <v/>
      </c>
      <c r="X1432" s="54" t="str">
        <f t="shared" si="280"/>
        <v/>
      </c>
      <c r="Y1432" s="54" t="str">
        <f t="shared" si="280"/>
        <v/>
      </c>
      <c r="Z1432" s="54" t="str">
        <f t="shared" si="280"/>
        <v/>
      </c>
      <c r="AA1432" s="54" t="str">
        <f t="shared" si="280"/>
        <v/>
      </c>
      <c r="AB1432" s="54" t="str">
        <f t="shared" si="280"/>
        <v/>
      </c>
      <c r="AC1432" s="54" t="str">
        <f t="shared" si="280"/>
        <v/>
      </c>
      <c r="AD1432" s="54" t="str">
        <f t="shared" si="280"/>
        <v/>
      </c>
    </row>
    <row r="1433" spans="1:30" s="54" customFormat="1" x14ac:dyDescent="0.25">
      <c r="A1433" s="50">
        <v>36616</v>
      </c>
      <c r="B1433" s="160">
        <f t="shared" si="276"/>
        <v>3</v>
      </c>
      <c r="C1433" s="160">
        <f t="shared" si="277"/>
        <v>2000</v>
      </c>
      <c r="D1433" s="160" t="str">
        <f t="shared" si="279"/>
        <v>20003</v>
      </c>
      <c r="E1433" s="160"/>
      <c r="F1433" s="49">
        <v>69</v>
      </c>
      <c r="G1433" s="54" t="str">
        <f t="shared" si="281"/>
        <v/>
      </c>
      <c r="H1433" s="54" t="str">
        <f t="shared" si="281"/>
        <v/>
      </c>
      <c r="I1433" s="54" t="str">
        <f t="shared" si="281"/>
        <v/>
      </c>
      <c r="J1433" s="54" t="str">
        <f t="shared" si="281"/>
        <v/>
      </c>
      <c r="K1433" s="54" t="str">
        <f t="shared" si="281"/>
        <v/>
      </c>
      <c r="L1433" s="54" t="str">
        <f t="shared" si="281"/>
        <v/>
      </c>
      <c r="M1433" s="54" t="str">
        <f t="shared" si="281"/>
        <v/>
      </c>
      <c r="N1433" s="54" t="str">
        <f t="shared" si="281"/>
        <v/>
      </c>
      <c r="O1433" s="54" t="str">
        <f t="shared" si="281"/>
        <v/>
      </c>
      <c r="P1433" s="54" t="str">
        <f t="shared" si="281"/>
        <v/>
      </c>
      <c r="Q1433" s="54">
        <f t="shared" si="281"/>
        <v>69</v>
      </c>
      <c r="R1433" s="54" t="str">
        <f t="shared" si="281"/>
        <v/>
      </c>
      <c r="S1433" s="54" t="str">
        <f t="shared" si="281"/>
        <v/>
      </c>
      <c r="T1433" s="54" t="str">
        <f t="shared" si="281"/>
        <v/>
      </c>
      <c r="U1433" s="54" t="str">
        <f t="shared" si="281"/>
        <v/>
      </c>
      <c r="V1433" s="54" t="str">
        <f t="shared" si="281"/>
        <v/>
      </c>
      <c r="W1433" s="54" t="str">
        <f t="shared" si="280"/>
        <v/>
      </c>
      <c r="X1433" s="54" t="str">
        <f t="shared" si="280"/>
        <v/>
      </c>
      <c r="Y1433" s="54" t="str">
        <f t="shared" si="280"/>
        <v/>
      </c>
      <c r="Z1433" s="54" t="str">
        <f t="shared" si="280"/>
        <v/>
      </c>
      <c r="AA1433" s="54" t="str">
        <f t="shared" si="280"/>
        <v/>
      </c>
      <c r="AB1433" s="54" t="str">
        <f t="shared" si="280"/>
        <v/>
      </c>
      <c r="AC1433" s="54" t="str">
        <f t="shared" si="280"/>
        <v/>
      </c>
      <c r="AD1433" s="54" t="str">
        <f t="shared" si="280"/>
        <v/>
      </c>
    </row>
    <row r="1434" spans="1:30" s="54" customFormat="1" x14ac:dyDescent="0.25">
      <c r="A1434" s="50">
        <v>36619</v>
      </c>
      <c r="B1434" s="160">
        <f t="shared" si="276"/>
        <v>4</v>
      </c>
      <c r="C1434" s="160">
        <f t="shared" si="277"/>
        <v>2000</v>
      </c>
      <c r="D1434" s="160" t="str">
        <f t="shared" si="279"/>
        <v>20004</v>
      </c>
      <c r="E1434" s="160"/>
      <c r="F1434" s="49">
        <v>68</v>
      </c>
      <c r="G1434" s="54" t="str">
        <f t="shared" si="281"/>
        <v/>
      </c>
      <c r="H1434" s="54" t="str">
        <f t="shared" si="281"/>
        <v/>
      </c>
      <c r="I1434" s="54" t="str">
        <f t="shared" si="281"/>
        <v/>
      </c>
      <c r="J1434" s="54" t="str">
        <f t="shared" si="281"/>
        <v/>
      </c>
      <c r="K1434" s="54" t="str">
        <f t="shared" si="281"/>
        <v/>
      </c>
      <c r="L1434" s="54" t="str">
        <f t="shared" si="281"/>
        <v/>
      </c>
      <c r="M1434" s="54" t="str">
        <f t="shared" si="281"/>
        <v/>
      </c>
      <c r="N1434" s="54" t="str">
        <f t="shared" si="281"/>
        <v/>
      </c>
      <c r="O1434" s="54" t="str">
        <f t="shared" si="281"/>
        <v/>
      </c>
      <c r="P1434" s="54" t="str">
        <f t="shared" si="281"/>
        <v/>
      </c>
      <c r="Q1434" s="54">
        <f t="shared" si="281"/>
        <v>68</v>
      </c>
      <c r="R1434" s="54" t="str">
        <f t="shared" si="281"/>
        <v/>
      </c>
      <c r="S1434" s="54" t="str">
        <f t="shared" si="281"/>
        <v/>
      </c>
      <c r="T1434" s="54" t="str">
        <f t="shared" si="281"/>
        <v/>
      </c>
      <c r="U1434" s="54" t="str">
        <f t="shared" si="281"/>
        <v/>
      </c>
      <c r="V1434" s="54" t="str">
        <f t="shared" si="281"/>
        <v/>
      </c>
      <c r="W1434" s="54" t="str">
        <f t="shared" si="280"/>
        <v/>
      </c>
      <c r="X1434" s="54" t="str">
        <f t="shared" si="280"/>
        <v/>
      </c>
      <c r="Y1434" s="54" t="str">
        <f t="shared" si="280"/>
        <v/>
      </c>
      <c r="Z1434" s="54" t="str">
        <f t="shared" si="280"/>
        <v/>
      </c>
      <c r="AA1434" s="54" t="str">
        <f t="shared" si="280"/>
        <v/>
      </c>
      <c r="AB1434" s="54" t="str">
        <f t="shared" si="280"/>
        <v/>
      </c>
      <c r="AC1434" s="54" t="str">
        <f t="shared" si="280"/>
        <v/>
      </c>
      <c r="AD1434" s="54" t="str">
        <f t="shared" si="280"/>
        <v/>
      </c>
    </row>
    <row r="1435" spans="1:30" s="54" customFormat="1" x14ac:dyDescent="0.25">
      <c r="A1435" s="50">
        <v>36620</v>
      </c>
      <c r="B1435" s="160">
        <f t="shared" si="276"/>
        <v>4</v>
      </c>
      <c r="C1435" s="160">
        <f t="shared" si="277"/>
        <v>2000</v>
      </c>
      <c r="D1435" s="160" t="str">
        <f t="shared" si="279"/>
        <v>20004</v>
      </c>
      <c r="E1435" s="160"/>
      <c r="F1435" s="49">
        <v>127</v>
      </c>
      <c r="G1435" s="54" t="str">
        <f t="shared" si="281"/>
        <v/>
      </c>
      <c r="H1435" s="54" t="str">
        <f t="shared" si="281"/>
        <v/>
      </c>
      <c r="I1435" s="54" t="str">
        <f t="shared" si="281"/>
        <v/>
      </c>
      <c r="J1435" s="54" t="str">
        <f t="shared" si="281"/>
        <v/>
      </c>
      <c r="K1435" s="54" t="str">
        <f t="shared" si="281"/>
        <v/>
      </c>
      <c r="L1435" s="54" t="str">
        <f t="shared" si="281"/>
        <v/>
      </c>
      <c r="M1435" s="54" t="str">
        <f t="shared" si="281"/>
        <v/>
      </c>
      <c r="N1435" s="54" t="str">
        <f t="shared" si="281"/>
        <v/>
      </c>
      <c r="O1435" s="54" t="str">
        <f t="shared" si="281"/>
        <v/>
      </c>
      <c r="P1435" s="54" t="str">
        <f t="shared" si="281"/>
        <v/>
      </c>
      <c r="Q1435" s="54">
        <f t="shared" si="281"/>
        <v>127</v>
      </c>
      <c r="R1435" s="54" t="str">
        <f t="shared" si="281"/>
        <v/>
      </c>
      <c r="S1435" s="54" t="str">
        <f t="shared" si="281"/>
        <v/>
      </c>
      <c r="T1435" s="54" t="str">
        <f t="shared" si="281"/>
        <v/>
      </c>
      <c r="U1435" s="54" t="str">
        <f t="shared" si="281"/>
        <v/>
      </c>
      <c r="V1435" s="54" t="str">
        <f t="shared" si="281"/>
        <v/>
      </c>
      <c r="W1435" s="54" t="str">
        <f t="shared" si="280"/>
        <v/>
      </c>
      <c r="X1435" s="54" t="str">
        <f t="shared" si="280"/>
        <v/>
      </c>
      <c r="Y1435" s="54" t="str">
        <f t="shared" si="280"/>
        <v/>
      </c>
      <c r="Z1435" s="54" t="str">
        <f t="shared" si="280"/>
        <v/>
      </c>
      <c r="AA1435" s="54" t="str">
        <f t="shared" si="280"/>
        <v/>
      </c>
      <c r="AB1435" s="54" t="str">
        <f t="shared" si="280"/>
        <v/>
      </c>
      <c r="AC1435" s="54" t="str">
        <f t="shared" si="280"/>
        <v/>
      </c>
      <c r="AD1435" s="54" t="str">
        <f t="shared" si="280"/>
        <v/>
      </c>
    </row>
    <row r="1436" spans="1:30" s="54" customFormat="1" x14ac:dyDescent="0.25">
      <c r="A1436" s="50">
        <v>36620</v>
      </c>
      <c r="B1436" s="160">
        <f t="shared" si="276"/>
        <v>4</v>
      </c>
      <c r="C1436" s="160">
        <f t="shared" si="277"/>
        <v>2000</v>
      </c>
      <c r="D1436" s="160" t="str">
        <f t="shared" si="279"/>
        <v>20004</v>
      </c>
      <c r="E1436" s="160"/>
      <c r="F1436" s="66">
        <v>1666</v>
      </c>
      <c r="G1436" s="54" t="str">
        <f t="shared" si="281"/>
        <v/>
      </c>
      <c r="H1436" s="54" t="str">
        <f t="shared" si="281"/>
        <v/>
      </c>
      <c r="I1436" s="54" t="str">
        <f t="shared" si="281"/>
        <v/>
      </c>
      <c r="J1436" s="54" t="str">
        <f t="shared" si="281"/>
        <v/>
      </c>
      <c r="K1436" s="54" t="str">
        <f t="shared" si="281"/>
        <v/>
      </c>
      <c r="L1436" s="54" t="str">
        <f t="shared" si="281"/>
        <v/>
      </c>
      <c r="M1436" s="54" t="str">
        <f t="shared" si="281"/>
        <v/>
      </c>
      <c r="N1436" s="54" t="str">
        <f t="shared" si="281"/>
        <v/>
      </c>
      <c r="O1436" s="54" t="str">
        <f t="shared" si="281"/>
        <v/>
      </c>
      <c r="P1436" s="54" t="str">
        <f t="shared" si="281"/>
        <v/>
      </c>
      <c r="Q1436" s="54">
        <f t="shared" si="281"/>
        <v>1666</v>
      </c>
      <c r="R1436" s="54" t="str">
        <f t="shared" si="281"/>
        <v/>
      </c>
      <c r="S1436" s="54" t="str">
        <f t="shared" si="281"/>
        <v/>
      </c>
      <c r="T1436" s="54" t="str">
        <f t="shared" si="281"/>
        <v/>
      </c>
      <c r="U1436" s="54" t="str">
        <f t="shared" si="281"/>
        <v/>
      </c>
      <c r="V1436" s="54" t="str">
        <f t="shared" si="281"/>
        <v/>
      </c>
      <c r="W1436" s="54" t="str">
        <f t="shared" si="280"/>
        <v/>
      </c>
      <c r="X1436" s="54" t="str">
        <f t="shared" si="280"/>
        <v/>
      </c>
      <c r="Y1436" s="54" t="str">
        <f t="shared" si="280"/>
        <v/>
      </c>
      <c r="Z1436" s="54" t="str">
        <f t="shared" si="280"/>
        <v/>
      </c>
      <c r="AA1436" s="54" t="str">
        <f t="shared" si="280"/>
        <v/>
      </c>
      <c r="AB1436" s="54" t="str">
        <f t="shared" si="280"/>
        <v/>
      </c>
      <c r="AC1436" s="54" t="str">
        <f t="shared" si="280"/>
        <v/>
      </c>
      <c r="AD1436" s="54" t="str">
        <f t="shared" si="280"/>
        <v/>
      </c>
    </row>
    <row r="1437" spans="1:30" s="54" customFormat="1" x14ac:dyDescent="0.25">
      <c r="A1437" s="50">
        <v>36626</v>
      </c>
      <c r="B1437" s="160">
        <f t="shared" si="276"/>
        <v>4</v>
      </c>
      <c r="C1437" s="160">
        <f t="shared" si="277"/>
        <v>2000</v>
      </c>
      <c r="D1437" s="160" t="str">
        <f t="shared" si="279"/>
        <v>20004</v>
      </c>
      <c r="E1437" s="160"/>
      <c r="F1437" s="49">
        <v>50</v>
      </c>
      <c r="G1437" s="54" t="str">
        <f t="shared" si="281"/>
        <v/>
      </c>
      <c r="H1437" s="54" t="str">
        <f t="shared" si="281"/>
        <v/>
      </c>
      <c r="I1437" s="54" t="str">
        <f t="shared" si="281"/>
        <v/>
      </c>
      <c r="J1437" s="54" t="str">
        <f t="shared" si="281"/>
        <v/>
      </c>
      <c r="K1437" s="54" t="str">
        <f t="shared" si="281"/>
        <v/>
      </c>
      <c r="L1437" s="54" t="str">
        <f t="shared" si="281"/>
        <v/>
      </c>
      <c r="M1437" s="54" t="str">
        <f t="shared" si="281"/>
        <v/>
      </c>
      <c r="N1437" s="54" t="str">
        <f t="shared" si="281"/>
        <v/>
      </c>
      <c r="O1437" s="54" t="str">
        <f t="shared" si="281"/>
        <v/>
      </c>
      <c r="P1437" s="54" t="str">
        <f t="shared" si="281"/>
        <v/>
      </c>
      <c r="Q1437" s="54">
        <f t="shared" si="281"/>
        <v>50</v>
      </c>
      <c r="R1437" s="54" t="str">
        <f t="shared" si="281"/>
        <v/>
      </c>
      <c r="S1437" s="54" t="str">
        <f t="shared" si="281"/>
        <v/>
      </c>
      <c r="T1437" s="54" t="str">
        <f t="shared" si="281"/>
        <v/>
      </c>
      <c r="U1437" s="54" t="str">
        <f t="shared" si="281"/>
        <v/>
      </c>
      <c r="V1437" s="54" t="str">
        <f t="shared" si="281"/>
        <v/>
      </c>
      <c r="W1437" s="54" t="str">
        <f t="shared" si="280"/>
        <v/>
      </c>
      <c r="X1437" s="54" t="str">
        <f t="shared" si="280"/>
        <v/>
      </c>
      <c r="Y1437" s="54" t="str">
        <f t="shared" si="280"/>
        <v/>
      </c>
      <c r="Z1437" s="54" t="str">
        <f t="shared" si="280"/>
        <v/>
      </c>
      <c r="AA1437" s="54" t="str">
        <f t="shared" si="280"/>
        <v/>
      </c>
      <c r="AB1437" s="54" t="str">
        <f t="shared" si="280"/>
        <v/>
      </c>
      <c r="AC1437" s="54" t="str">
        <f t="shared" si="280"/>
        <v/>
      </c>
      <c r="AD1437" s="54" t="str">
        <f t="shared" si="280"/>
        <v/>
      </c>
    </row>
    <row r="1438" spans="1:30" s="54" customFormat="1" x14ac:dyDescent="0.25">
      <c r="A1438" s="50">
        <v>36626</v>
      </c>
      <c r="B1438" s="160">
        <f t="shared" si="276"/>
        <v>4</v>
      </c>
      <c r="C1438" s="160">
        <f t="shared" si="277"/>
        <v>2000</v>
      </c>
      <c r="D1438" s="160" t="str">
        <f t="shared" si="279"/>
        <v>20004</v>
      </c>
      <c r="E1438" s="160"/>
      <c r="F1438" s="49">
        <v>95</v>
      </c>
      <c r="G1438" s="54" t="str">
        <f t="shared" si="281"/>
        <v/>
      </c>
      <c r="H1438" s="54" t="str">
        <f t="shared" si="281"/>
        <v/>
      </c>
      <c r="I1438" s="54" t="str">
        <f t="shared" si="281"/>
        <v/>
      </c>
      <c r="J1438" s="54" t="str">
        <f t="shared" si="281"/>
        <v/>
      </c>
      <c r="K1438" s="54" t="str">
        <f t="shared" si="281"/>
        <v/>
      </c>
      <c r="L1438" s="54" t="str">
        <f t="shared" si="281"/>
        <v/>
      </c>
      <c r="M1438" s="54" t="str">
        <f t="shared" si="281"/>
        <v/>
      </c>
      <c r="N1438" s="54" t="str">
        <f t="shared" si="281"/>
        <v/>
      </c>
      <c r="O1438" s="54" t="str">
        <f t="shared" si="281"/>
        <v/>
      </c>
      <c r="P1438" s="54" t="str">
        <f t="shared" si="281"/>
        <v/>
      </c>
      <c r="Q1438" s="54">
        <f t="shared" si="281"/>
        <v>95</v>
      </c>
      <c r="R1438" s="54" t="str">
        <f t="shared" si="281"/>
        <v/>
      </c>
      <c r="S1438" s="54" t="str">
        <f t="shared" si="281"/>
        <v/>
      </c>
      <c r="T1438" s="54" t="str">
        <f t="shared" si="281"/>
        <v/>
      </c>
      <c r="U1438" s="54" t="str">
        <f t="shared" si="281"/>
        <v/>
      </c>
      <c r="V1438" s="54" t="str">
        <f t="shared" si="281"/>
        <v/>
      </c>
      <c r="W1438" s="54" t="str">
        <f t="shared" si="280"/>
        <v/>
      </c>
      <c r="X1438" s="54" t="str">
        <f t="shared" si="280"/>
        <v/>
      </c>
      <c r="Y1438" s="54" t="str">
        <f t="shared" si="280"/>
        <v/>
      </c>
      <c r="Z1438" s="54" t="str">
        <f t="shared" si="280"/>
        <v/>
      </c>
      <c r="AA1438" s="54" t="str">
        <f t="shared" si="280"/>
        <v/>
      </c>
      <c r="AB1438" s="54" t="str">
        <f t="shared" si="280"/>
        <v/>
      </c>
      <c r="AC1438" s="54" t="str">
        <f t="shared" si="280"/>
        <v/>
      </c>
      <c r="AD1438" s="54" t="str">
        <f t="shared" si="280"/>
        <v/>
      </c>
    </row>
    <row r="1439" spans="1:30" s="54" customFormat="1" x14ac:dyDescent="0.25">
      <c r="A1439" s="50">
        <v>36633</v>
      </c>
      <c r="B1439" s="160">
        <f t="shared" si="276"/>
        <v>4</v>
      </c>
      <c r="C1439" s="160">
        <f t="shared" si="277"/>
        <v>2000</v>
      </c>
      <c r="D1439" s="160" t="str">
        <f t="shared" si="279"/>
        <v>20004</v>
      </c>
      <c r="E1439" s="160"/>
      <c r="F1439" s="49">
        <v>55</v>
      </c>
      <c r="G1439" s="54" t="str">
        <f t="shared" si="281"/>
        <v/>
      </c>
      <c r="H1439" s="54" t="str">
        <f t="shared" si="281"/>
        <v/>
      </c>
      <c r="I1439" s="54" t="str">
        <f t="shared" si="281"/>
        <v/>
      </c>
      <c r="J1439" s="54" t="str">
        <f t="shared" si="281"/>
        <v/>
      </c>
      <c r="K1439" s="54" t="str">
        <f t="shared" si="281"/>
        <v/>
      </c>
      <c r="L1439" s="54" t="str">
        <f t="shared" si="281"/>
        <v/>
      </c>
      <c r="M1439" s="54" t="str">
        <f t="shared" si="281"/>
        <v/>
      </c>
      <c r="N1439" s="54" t="str">
        <f t="shared" si="281"/>
        <v/>
      </c>
      <c r="O1439" s="54" t="str">
        <f t="shared" si="281"/>
        <v/>
      </c>
      <c r="P1439" s="54" t="str">
        <f t="shared" si="281"/>
        <v/>
      </c>
      <c r="Q1439" s="54">
        <f t="shared" si="281"/>
        <v>55</v>
      </c>
      <c r="R1439" s="54" t="str">
        <f t="shared" si="281"/>
        <v/>
      </c>
      <c r="S1439" s="54" t="str">
        <f t="shared" si="281"/>
        <v/>
      </c>
      <c r="T1439" s="54" t="str">
        <f t="shared" si="281"/>
        <v/>
      </c>
      <c r="U1439" s="54" t="str">
        <f t="shared" si="281"/>
        <v/>
      </c>
      <c r="V1439" s="54" t="str">
        <f t="shared" si="281"/>
        <v/>
      </c>
      <c r="W1439" s="54" t="str">
        <f t="shared" si="280"/>
        <v/>
      </c>
      <c r="X1439" s="54" t="str">
        <f t="shared" si="280"/>
        <v/>
      </c>
      <c r="Y1439" s="54" t="str">
        <f t="shared" si="280"/>
        <v/>
      </c>
      <c r="Z1439" s="54" t="str">
        <f t="shared" si="280"/>
        <v/>
      </c>
      <c r="AA1439" s="54" t="str">
        <f t="shared" si="280"/>
        <v/>
      </c>
      <c r="AB1439" s="54" t="str">
        <f t="shared" si="280"/>
        <v/>
      </c>
      <c r="AC1439" s="54" t="str">
        <f t="shared" si="280"/>
        <v/>
      </c>
      <c r="AD1439" s="54" t="str">
        <f t="shared" si="280"/>
        <v/>
      </c>
    </row>
    <row r="1440" spans="1:30" s="54" customFormat="1" x14ac:dyDescent="0.25">
      <c r="A1440" s="50">
        <v>36634</v>
      </c>
      <c r="B1440" s="160">
        <f t="shared" si="276"/>
        <v>4</v>
      </c>
      <c r="C1440" s="160">
        <f t="shared" si="277"/>
        <v>2000</v>
      </c>
      <c r="D1440" s="160" t="str">
        <f t="shared" si="279"/>
        <v>20004</v>
      </c>
      <c r="E1440" s="160"/>
      <c r="F1440" s="66">
        <v>33485</v>
      </c>
      <c r="G1440" s="54" t="str">
        <f t="shared" si="281"/>
        <v/>
      </c>
      <c r="H1440" s="54" t="str">
        <f t="shared" si="281"/>
        <v/>
      </c>
      <c r="I1440" s="54" t="str">
        <f t="shared" si="281"/>
        <v/>
      </c>
      <c r="J1440" s="54" t="str">
        <f t="shared" si="281"/>
        <v/>
      </c>
      <c r="K1440" s="54" t="str">
        <f t="shared" si="281"/>
        <v/>
      </c>
      <c r="L1440" s="54" t="str">
        <f t="shared" si="281"/>
        <v/>
      </c>
      <c r="M1440" s="54" t="str">
        <f t="shared" si="281"/>
        <v/>
      </c>
      <c r="N1440" s="54" t="str">
        <f t="shared" si="281"/>
        <v/>
      </c>
      <c r="O1440" s="54" t="str">
        <f t="shared" si="281"/>
        <v/>
      </c>
      <c r="P1440" s="54" t="str">
        <f t="shared" si="281"/>
        <v/>
      </c>
      <c r="Q1440" s="54">
        <f t="shared" si="281"/>
        <v>33485</v>
      </c>
      <c r="R1440" s="54" t="str">
        <f t="shared" si="281"/>
        <v/>
      </c>
      <c r="S1440" s="54" t="str">
        <f t="shared" si="281"/>
        <v/>
      </c>
      <c r="T1440" s="54" t="str">
        <f t="shared" si="281"/>
        <v/>
      </c>
      <c r="U1440" s="54" t="str">
        <f t="shared" si="281"/>
        <v/>
      </c>
      <c r="V1440" s="54" t="str">
        <f t="shared" si="281"/>
        <v/>
      </c>
      <c r="W1440" s="54" t="str">
        <f t="shared" si="280"/>
        <v/>
      </c>
      <c r="X1440" s="54" t="str">
        <f t="shared" si="280"/>
        <v/>
      </c>
      <c r="Y1440" s="54" t="str">
        <f t="shared" si="280"/>
        <v/>
      </c>
      <c r="Z1440" s="54" t="str">
        <f t="shared" si="280"/>
        <v/>
      </c>
      <c r="AA1440" s="54" t="str">
        <f t="shared" si="280"/>
        <v/>
      </c>
      <c r="AB1440" s="54" t="str">
        <f t="shared" si="280"/>
        <v/>
      </c>
      <c r="AC1440" s="54" t="str">
        <f t="shared" si="280"/>
        <v/>
      </c>
      <c r="AD1440" s="54" t="str">
        <f t="shared" si="280"/>
        <v/>
      </c>
    </row>
    <row r="1441" spans="1:30" s="54" customFormat="1" x14ac:dyDescent="0.25">
      <c r="A1441" s="50">
        <v>36635</v>
      </c>
      <c r="B1441" s="160">
        <f t="shared" si="276"/>
        <v>4</v>
      </c>
      <c r="C1441" s="160">
        <f t="shared" si="277"/>
        <v>2000</v>
      </c>
      <c r="D1441" s="160" t="str">
        <f t="shared" si="279"/>
        <v>20004</v>
      </c>
      <c r="E1441" s="160"/>
      <c r="F1441" s="49">
        <v>3</v>
      </c>
      <c r="G1441" s="54" t="str">
        <f t="shared" si="281"/>
        <v/>
      </c>
      <c r="H1441" s="54" t="str">
        <f t="shared" si="281"/>
        <v/>
      </c>
      <c r="I1441" s="54" t="str">
        <f t="shared" si="281"/>
        <v/>
      </c>
      <c r="J1441" s="54" t="str">
        <f t="shared" si="281"/>
        <v/>
      </c>
      <c r="K1441" s="54" t="str">
        <f t="shared" si="281"/>
        <v/>
      </c>
      <c r="L1441" s="54" t="str">
        <f t="shared" si="281"/>
        <v/>
      </c>
      <c r="M1441" s="54" t="str">
        <f t="shared" si="281"/>
        <v/>
      </c>
      <c r="N1441" s="54" t="str">
        <f t="shared" si="281"/>
        <v/>
      </c>
      <c r="O1441" s="54" t="str">
        <f t="shared" si="281"/>
        <v/>
      </c>
      <c r="P1441" s="54" t="str">
        <f t="shared" si="281"/>
        <v/>
      </c>
      <c r="Q1441" s="54">
        <f t="shared" si="281"/>
        <v>3</v>
      </c>
      <c r="R1441" s="54" t="str">
        <f t="shared" si="281"/>
        <v/>
      </c>
      <c r="S1441" s="54" t="str">
        <f t="shared" si="281"/>
        <v/>
      </c>
      <c r="T1441" s="54" t="str">
        <f t="shared" si="281"/>
        <v/>
      </c>
      <c r="U1441" s="54" t="str">
        <f t="shared" si="281"/>
        <v/>
      </c>
      <c r="V1441" s="54" t="str">
        <f t="shared" si="281"/>
        <v/>
      </c>
      <c r="W1441" s="54" t="str">
        <f t="shared" si="280"/>
        <v/>
      </c>
      <c r="X1441" s="54" t="str">
        <f t="shared" si="280"/>
        <v/>
      </c>
      <c r="Y1441" s="54" t="str">
        <f t="shared" si="280"/>
        <v/>
      </c>
      <c r="Z1441" s="54" t="str">
        <f t="shared" si="280"/>
        <v/>
      </c>
      <c r="AA1441" s="54" t="str">
        <f t="shared" si="280"/>
        <v/>
      </c>
      <c r="AB1441" s="54" t="str">
        <f t="shared" si="280"/>
        <v/>
      </c>
      <c r="AC1441" s="54" t="str">
        <f t="shared" si="280"/>
        <v/>
      </c>
      <c r="AD1441" s="54" t="str">
        <f t="shared" si="280"/>
        <v/>
      </c>
    </row>
    <row r="1442" spans="1:30" s="54" customFormat="1" x14ac:dyDescent="0.25">
      <c r="A1442" s="50">
        <v>36635</v>
      </c>
      <c r="B1442" s="160">
        <f t="shared" si="276"/>
        <v>4</v>
      </c>
      <c r="C1442" s="160">
        <f t="shared" si="277"/>
        <v>2000</v>
      </c>
      <c r="D1442" s="160" t="str">
        <f t="shared" si="279"/>
        <v>20004</v>
      </c>
      <c r="E1442" s="160"/>
      <c r="F1442" s="49">
        <v>28</v>
      </c>
      <c r="G1442" s="54" t="str">
        <f t="shared" si="281"/>
        <v/>
      </c>
      <c r="H1442" s="54" t="str">
        <f t="shared" si="281"/>
        <v/>
      </c>
      <c r="I1442" s="54" t="str">
        <f t="shared" si="281"/>
        <v/>
      </c>
      <c r="J1442" s="54" t="str">
        <f t="shared" si="281"/>
        <v/>
      </c>
      <c r="K1442" s="54" t="str">
        <f t="shared" si="281"/>
        <v/>
      </c>
      <c r="L1442" s="54" t="str">
        <f t="shared" si="281"/>
        <v/>
      </c>
      <c r="M1442" s="54" t="str">
        <f t="shared" si="281"/>
        <v/>
      </c>
      <c r="N1442" s="54" t="str">
        <f t="shared" si="281"/>
        <v/>
      </c>
      <c r="O1442" s="54" t="str">
        <f t="shared" si="281"/>
        <v/>
      </c>
      <c r="P1442" s="54" t="str">
        <f t="shared" si="281"/>
        <v/>
      </c>
      <c r="Q1442" s="54">
        <f t="shared" si="281"/>
        <v>28</v>
      </c>
      <c r="R1442" s="54" t="str">
        <f t="shared" si="281"/>
        <v/>
      </c>
      <c r="S1442" s="54" t="str">
        <f t="shared" si="281"/>
        <v/>
      </c>
      <c r="T1442" s="54" t="str">
        <f t="shared" si="281"/>
        <v/>
      </c>
      <c r="U1442" s="54" t="str">
        <f t="shared" si="281"/>
        <v/>
      </c>
      <c r="V1442" s="54" t="str">
        <f t="shared" si="281"/>
        <v/>
      </c>
      <c r="W1442" s="54" t="str">
        <f t="shared" si="280"/>
        <v/>
      </c>
      <c r="X1442" s="54" t="str">
        <f t="shared" si="280"/>
        <v/>
      </c>
      <c r="Y1442" s="54" t="str">
        <f t="shared" si="280"/>
        <v/>
      </c>
      <c r="Z1442" s="54" t="str">
        <f t="shared" si="280"/>
        <v/>
      </c>
      <c r="AA1442" s="54" t="str">
        <f t="shared" si="280"/>
        <v/>
      </c>
      <c r="AB1442" s="54" t="str">
        <f t="shared" si="280"/>
        <v/>
      </c>
      <c r="AC1442" s="54" t="str">
        <f t="shared" si="280"/>
        <v/>
      </c>
      <c r="AD1442" s="54" t="str">
        <f t="shared" si="280"/>
        <v/>
      </c>
    </row>
    <row r="1443" spans="1:30" s="54" customFormat="1" x14ac:dyDescent="0.25">
      <c r="A1443" s="50">
        <v>36635</v>
      </c>
      <c r="B1443" s="160">
        <f t="shared" si="276"/>
        <v>4</v>
      </c>
      <c r="C1443" s="160">
        <f t="shared" si="277"/>
        <v>2000</v>
      </c>
      <c r="D1443" s="160" t="str">
        <f t="shared" si="279"/>
        <v>20004</v>
      </c>
      <c r="E1443" s="160"/>
      <c r="F1443" s="66">
        <v>3600</v>
      </c>
      <c r="G1443" s="54" t="str">
        <f t="shared" si="281"/>
        <v/>
      </c>
      <c r="H1443" s="54" t="str">
        <f t="shared" si="281"/>
        <v/>
      </c>
      <c r="I1443" s="54" t="str">
        <f t="shared" si="281"/>
        <v/>
      </c>
      <c r="J1443" s="54" t="str">
        <f t="shared" si="281"/>
        <v/>
      </c>
      <c r="K1443" s="54" t="str">
        <f t="shared" si="281"/>
        <v/>
      </c>
      <c r="L1443" s="54" t="str">
        <f t="shared" si="281"/>
        <v/>
      </c>
      <c r="M1443" s="54" t="str">
        <f t="shared" si="281"/>
        <v/>
      </c>
      <c r="N1443" s="54" t="str">
        <f t="shared" si="281"/>
        <v/>
      </c>
      <c r="O1443" s="54" t="str">
        <f t="shared" si="281"/>
        <v/>
      </c>
      <c r="P1443" s="54" t="str">
        <f t="shared" si="281"/>
        <v/>
      </c>
      <c r="Q1443" s="54">
        <f t="shared" si="281"/>
        <v>3600</v>
      </c>
      <c r="R1443" s="54" t="str">
        <f t="shared" si="281"/>
        <v/>
      </c>
      <c r="S1443" s="54" t="str">
        <f t="shared" si="281"/>
        <v/>
      </c>
      <c r="T1443" s="54" t="str">
        <f t="shared" si="281"/>
        <v/>
      </c>
      <c r="U1443" s="54" t="str">
        <f t="shared" si="281"/>
        <v/>
      </c>
      <c r="V1443" s="54" t="str">
        <f t="shared" si="281"/>
        <v/>
      </c>
      <c r="W1443" s="54" t="str">
        <f t="shared" si="280"/>
        <v/>
      </c>
      <c r="X1443" s="54" t="str">
        <f t="shared" si="280"/>
        <v/>
      </c>
      <c r="Y1443" s="54" t="str">
        <f t="shared" si="280"/>
        <v/>
      </c>
      <c r="Z1443" s="54" t="str">
        <f t="shared" si="280"/>
        <v/>
      </c>
      <c r="AA1443" s="54" t="str">
        <f t="shared" si="280"/>
        <v/>
      </c>
      <c r="AB1443" s="54" t="str">
        <f t="shared" si="280"/>
        <v/>
      </c>
      <c r="AC1443" s="54" t="str">
        <f t="shared" si="280"/>
        <v/>
      </c>
      <c r="AD1443" s="54" t="str">
        <f t="shared" si="280"/>
        <v/>
      </c>
    </row>
    <row r="1444" spans="1:30" s="54" customFormat="1" x14ac:dyDescent="0.25">
      <c r="A1444" s="50">
        <v>36640</v>
      </c>
      <c r="B1444" s="160">
        <f t="shared" si="276"/>
        <v>4</v>
      </c>
      <c r="C1444" s="160">
        <f t="shared" si="277"/>
        <v>2000</v>
      </c>
      <c r="D1444" s="160" t="str">
        <f t="shared" si="279"/>
        <v>20004</v>
      </c>
      <c r="E1444" s="160"/>
      <c r="F1444" s="49">
        <v>21</v>
      </c>
      <c r="G1444" s="54" t="str">
        <f t="shared" si="281"/>
        <v/>
      </c>
      <c r="H1444" s="54" t="str">
        <f t="shared" si="281"/>
        <v/>
      </c>
      <c r="I1444" s="54" t="str">
        <f t="shared" si="281"/>
        <v/>
      </c>
      <c r="J1444" s="54" t="str">
        <f t="shared" si="281"/>
        <v/>
      </c>
      <c r="K1444" s="54" t="str">
        <f t="shared" si="281"/>
        <v/>
      </c>
      <c r="L1444" s="54" t="str">
        <f t="shared" si="281"/>
        <v/>
      </c>
      <c r="M1444" s="54" t="str">
        <f t="shared" si="281"/>
        <v/>
      </c>
      <c r="N1444" s="54" t="str">
        <f t="shared" si="281"/>
        <v/>
      </c>
      <c r="O1444" s="54" t="str">
        <f t="shared" si="281"/>
        <v/>
      </c>
      <c r="P1444" s="54" t="str">
        <f t="shared" si="281"/>
        <v/>
      </c>
      <c r="Q1444" s="54">
        <f t="shared" si="281"/>
        <v>21</v>
      </c>
      <c r="R1444" s="54" t="str">
        <f t="shared" si="281"/>
        <v/>
      </c>
      <c r="S1444" s="54" t="str">
        <f t="shared" si="281"/>
        <v/>
      </c>
      <c r="T1444" s="54" t="str">
        <f t="shared" si="281"/>
        <v/>
      </c>
      <c r="U1444" s="54" t="str">
        <f t="shared" si="281"/>
        <v/>
      </c>
      <c r="V1444" s="54" t="str">
        <f t="shared" si="281"/>
        <v/>
      </c>
      <c r="W1444" s="54" t="str">
        <f t="shared" si="280"/>
        <v/>
      </c>
      <c r="X1444" s="54" t="str">
        <f t="shared" si="280"/>
        <v/>
      </c>
      <c r="Y1444" s="54" t="str">
        <f t="shared" si="280"/>
        <v/>
      </c>
      <c r="Z1444" s="54" t="str">
        <f t="shared" si="280"/>
        <v/>
      </c>
      <c r="AA1444" s="54" t="str">
        <f t="shared" si="280"/>
        <v/>
      </c>
      <c r="AB1444" s="54" t="str">
        <f t="shared" si="280"/>
        <v/>
      </c>
      <c r="AC1444" s="54" t="str">
        <f t="shared" si="280"/>
        <v/>
      </c>
      <c r="AD1444" s="54" t="str">
        <f t="shared" si="280"/>
        <v/>
      </c>
    </row>
    <row r="1445" spans="1:30" s="54" customFormat="1" x14ac:dyDescent="0.25">
      <c r="A1445" s="50">
        <v>36643</v>
      </c>
      <c r="B1445" s="160">
        <f t="shared" si="276"/>
        <v>4</v>
      </c>
      <c r="C1445" s="160">
        <f t="shared" si="277"/>
        <v>2000</v>
      </c>
      <c r="D1445" s="160" t="str">
        <f t="shared" si="279"/>
        <v>20004</v>
      </c>
      <c r="E1445" s="160"/>
      <c r="F1445" s="66">
        <v>7000</v>
      </c>
      <c r="G1445" s="54" t="str">
        <f t="shared" si="281"/>
        <v/>
      </c>
      <c r="H1445" s="54" t="str">
        <f t="shared" si="281"/>
        <v/>
      </c>
      <c r="I1445" s="54" t="str">
        <f t="shared" si="281"/>
        <v/>
      </c>
      <c r="J1445" s="54" t="str">
        <f t="shared" si="281"/>
        <v/>
      </c>
      <c r="K1445" s="54" t="str">
        <f t="shared" si="281"/>
        <v/>
      </c>
      <c r="L1445" s="54" t="str">
        <f t="shared" si="281"/>
        <v/>
      </c>
      <c r="M1445" s="54" t="str">
        <f t="shared" si="281"/>
        <v/>
      </c>
      <c r="N1445" s="54" t="str">
        <f t="shared" si="281"/>
        <v/>
      </c>
      <c r="O1445" s="54" t="str">
        <f t="shared" si="281"/>
        <v/>
      </c>
      <c r="P1445" s="54" t="str">
        <f t="shared" si="281"/>
        <v/>
      </c>
      <c r="Q1445" s="54">
        <f t="shared" si="281"/>
        <v>7000</v>
      </c>
      <c r="R1445" s="54" t="str">
        <f t="shared" si="281"/>
        <v/>
      </c>
      <c r="S1445" s="54" t="str">
        <f t="shared" si="281"/>
        <v/>
      </c>
      <c r="T1445" s="54" t="str">
        <f t="shared" si="281"/>
        <v/>
      </c>
      <c r="U1445" s="54" t="str">
        <f t="shared" si="281"/>
        <v/>
      </c>
      <c r="V1445" s="54" t="str">
        <f t="shared" ref="V1445:AI1460" si="282">IF($C1445=V$1,$F1445,"")</f>
        <v/>
      </c>
      <c r="W1445" s="54" t="str">
        <f t="shared" si="282"/>
        <v/>
      </c>
      <c r="X1445" s="54" t="str">
        <f t="shared" si="282"/>
        <v/>
      </c>
      <c r="Y1445" s="54" t="str">
        <f t="shared" si="282"/>
        <v/>
      </c>
      <c r="Z1445" s="54" t="str">
        <f t="shared" si="282"/>
        <v/>
      </c>
      <c r="AA1445" s="54" t="str">
        <f t="shared" si="282"/>
        <v/>
      </c>
      <c r="AB1445" s="54" t="str">
        <f t="shared" si="282"/>
        <v/>
      </c>
      <c r="AC1445" s="54" t="str">
        <f t="shared" si="282"/>
        <v/>
      </c>
      <c r="AD1445" s="54" t="str">
        <f t="shared" si="282"/>
        <v/>
      </c>
    </row>
    <row r="1446" spans="1:30" s="54" customFormat="1" x14ac:dyDescent="0.25">
      <c r="A1446" s="50">
        <v>36648</v>
      </c>
      <c r="B1446" s="160">
        <f t="shared" si="276"/>
        <v>5</v>
      </c>
      <c r="C1446" s="160">
        <f t="shared" si="277"/>
        <v>2000</v>
      </c>
      <c r="D1446" s="160" t="str">
        <f t="shared" si="279"/>
        <v>20005</v>
      </c>
      <c r="E1446" s="160"/>
      <c r="F1446" s="49">
        <v>34</v>
      </c>
      <c r="G1446" s="54" t="str">
        <f t="shared" ref="G1446:V1461" si="283">IF($C1446=G$1,$F1446,"")</f>
        <v/>
      </c>
      <c r="H1446" s="54" t="str">
        <f t="shared" si="283"/>
        <v/>
      </c>
      <c r="I1446" s="54" t="str">
        <f t="shared" si="283"/>
        <v/>
      </c>
      <c r="J1446" s="54" t="str">
        <f t="shared" si="283"/>
        <v/>
      </c>
      <c r="K1446" s="54" t="str">
        <f t="shared" si="283"/>
        <v/>
      </c>
      <c r="L1446" s="54" t="str">
        <f t="shared" si="283"/>
        <v/>
      </c>
      <c r="M1446" s="54" t="str">
        <f t="shared" si="283"/>
        <v/>
      </c>
      <c r="N1446" s="54" t="str">
        <f t="shared" si="283"/>
        <v/>
      </c>
      <c r="O1446" s="54" t="str">
        <f t="shared" si="283"/>
        <v/>
      </c>
      <c r="P1446" s="54" t="str">
        <f t="shared" si="283"/>
        <v/>
      </c>
      <c r="Q1446" s="54">
        <f t="shared" si="283"/>
        <v>34</v>
      </c>
      <c r="R1446" s="54" t="str">
        <f t="shared" si="283"/>
        <v/>
      </c>
      <c r="S1446" s="54" t="str">
        <f t="shared" si="283"/>
        <v/>
      </c>
      <c r="T1446" s="54" t="str">
        <f t="shared" si="283"/>
        <v/>
      </c>
      <c r="U1446" s="54" t="str">
        <f t="shared" si="283"/>
        <v/>
      </c>
      <c r="V1446" s="54" t="str">
        <f t="shared" si="283"/>
        <v/>
      </c>
      <c r="W1446" s="54" t="str">
        <f t="shared" si="282"/>
        <v/>
      </c>
      <c r="X1446" s="54" t="str">
        <f t="shared" si="282"/>
        <v/>
      </c>
      <c r="Y1446" s="54" t="str">
        <f t="shared" si="282"/>
        <v/>
      </c>
      <c r="Z1446" s="54" t="str">
        <f t="shared" si="282"/>
        <v/>
      </c>
      <c r="AA1446" s="54" t="str">
        <f t="shared" si="282"/>
        <v/>
      </c>
      <c r="AB1446" s="54" t="str">
        <f t="shared" si="282"/>
        <v/>
      </c>
      <c r="AC1446" s="54" t="str">
        <f t="shared" si="282"/>
        <v/>
      </c>
      <c r="AD1446" s="54" t="str">
        <f t="shared" si="282"/>
        <v/>
      </c>
    </row>
    <row r="1447" spans="1:30" s="54" customFormat="1" x14ac:dyDescent="0.25">
      <c r="A1447" s="50">
        <v>36649</v>
      </c>
      <c r="B1447" s="160">
        <f t="shared" si="276"/>
        <v>5</v>
      </c>
      <c r="C1447" s="160">
        <f t="shared" si="277"/>
        <v>2000</v>
      </c>
      <c r="D1447" s="160" t="str">
        <f t="shared" si="279"/>
        <v>20005</v>
      </c>
      <c r="E1447" s="160"/>
      <c r="F1447" s="49">
        <v>183</v>
      </c>
      <c r="G1447" s="54" t="str">
        <f t="shared" si="283"/>
        <v/>
      </c>
      <c r="H1447" s="54" t="str">
        <f t="shared" si="283"/>
        <v/>
      </c>
      <c r="I1447" s="54" t="str">
        <f t="shared" si="283"/>
        <v/>
      </c>
      <c r="J1447" s="54" t="str">
        <f t="shared" si="283"/>
        <v/>
      </c>
      <c r="K1447" s="54" t="str">
        <f t="shared" si="283"/>
        <v/>
      </c>
      <c r="L1447" s="54" t="str">
        <f t="shared" si="283"/>
        <v/>
      </c>
      <c r="M1447" s="54" t="str">
        <f t="shared" si="283"/>
        <v/>
      </c>
      <c r="N1447" s="54" t="str">
        <f t="shared" si="283"/>
        <v/>
      </c>
      <c r="O1447" s="54" t="str">
        <f t="shared" si="283"/>
        <v/>
      </c>
      <c r="P1447" s="54" t="str">
        <f t="shared" si="283"/>
        <v/>
      </c>
      <c r="Q1447" s="54">
        <f t="shared" si="283"/>
        <v>183</v>
      </c>
      <c r="R1447" s="54" t="str">
        <f t="shared" si="283"/>
        <v/>
      </c>
      <c r="S1447" s="54" t="str">
        <f t="shared" si="283"/>
        <v/>
      </c>
      <c r="T1447" s="54" t="str">
        <f t="shared" si="283"/>
        <v/>
      </c>
      <c r="U1447" s="54" t="str">
        <f t="shared" si="283"/>
        <v/>
      </c>
      <c r="V1447" s="54" t="str">
        <f t="shared" si="283"/>
        <v/>
      </c>
      <c r="W1447" s="54" t="str">
        <f t="shared" si="282"/>
        <v/>
      </c>
      <c r="X1447" s="54" t="str">
        <f t="shared" si="282"/>
        <v/>
      </c>
      <c r="Y1447" s="54" t="str">
        <f t="shared" si="282"/>
        <v/>
      </c>
      <c r="Z1447" s="54" t="str">
        <f t="shared" si="282"/>
        <v/>
      </c>
      <c r="AA1447" s="54" t="str">
        <f t="shared" si="282"/>
        <v/>
      </c>
      <c r="AB1447" s="54" t="str">
        <f t="shared" si="282"/>
        <v/>
      </c>
      <c r="AC1447" s="54" t="str">
        <f t="shared" si="282"/>
        <v/>
      </c>
      <c r="AD1447" s="54" t="str">
        <f t="shared" si="282"/>
        <v/>
      </c>
    </row>
    <row r="1448" spans="1:30" s="54" customFormat="1" x14ac:dyDescent="0.25">
      <c r="A1448" s="50">
        <v>36654</v>
      </c>
      <c r="B1448" s="160">
        <f t="shared" si="276"/>
        <v>5</v>
      </c>
      <c r="C1448" s="160">
        <f t="shared" si="277"/>
        <v>2000</v>
      </c>
      <c r="D1448" s="160" t="str">
        <f t="shared" si="279"/>
        <v>20005</v>
      </c>
      <c r="E1448" s="160"/>
      <c r="F1448" s="49">
        <v>39</v>
      </c>
      <c r="G1448" s="54" t="str">
        <f t="shared" si="283"/>
        <v/>
      </c>
      <c r="H1448" s="54" t="str">
        <f t="shared" si="283"/>
        <v/>
      </c>
      <c r="I1448" s="54" t="str">
        <f t="shared" si="283"/>
        <v/>
      </c>
      <c r="J1448" s="54" t="str">
        <f t="shared" si="283"/>
        <v/>
      </c>
      <c r="K1448" s="54" t="str">
        <f t="shared" si="283"/>
        <v/>
      </c>
      <c r="L1448" s="54" t="str">
        <f t="shared" si="283"/>
        <v/>
      </c>
      <c r="M1448" s="54" t="str">
        <f t="shared" si="283"/>
        <v/>
      </c>
      <c r="N1448" s="54" t="str">
        <f t="shared" si="283"/>
        <v/>
      </c>
      <c r="O1448" s="54" t="str">
        <f t="shared" si="283"/>
        <v/>
      </c>
      <c r="P1448" s="54" t="str">
        <f t="shared" si="283"/>
        <v/>
      </c>
      <c r="Q1448" s="54">
        <f t="shared" si="283"/>
        <v>39</v>
      </c>
      <c r="R1448" s="54" t="str">
        <f t="shared" si="283"/>
        <v/>
      </c>
      <c r="S1448" s="54" t="str">
        <f t="shared" si="283"/>
        <v/>
      </c>
      <c r="T1448" s="54" t="str">
        <f t="shared" si="283"/>
        <v/>
      </c>
      <c r="U1448" s="54" t="str">
        <f t="shared" si="283"/>
        <v/>
      </c>
      <c r="V1448" s="54" t="str">
        <f t="shared" si="283"/>
        <v/>
      </c>
      <c r="W1448" s="54" t="str">
        <f t="shared" si="282"/>
        <v/>
      </c>
      <c r="X1448" s="54" t="str">
        <f t="shared" si="282"/>
        <v/>
      </c>
      <c r="Y1448" s="54" t="str">
        <f t="shared" si="282"/>
        <v/>
      </c>
      <c r="Z1448" s="54" t="str">
        <f t="shared" si="282"/>
        <v/>
      </c>
      <c r="AA1448" s="54" t="str">
        <f t="shared" si="282"/>
        <v/>
      </c>
      <c r="AB1448" s="54" t="str">
        <f t="shared" si="282"/>
        <v/>
      </c>
      <c r="AC1448" s="54" t="str">
        <f t="shared" si="282"/>
        <v/>
      </c>
      <c r="AD1448" s="54" t="str">
        <f t="shared" si="282"/>
        <v/>
      </c>
    </row>
    <row r="1449" spans="1:30" s="54" customFormat="1" x14ac:dyDescent="0.25">
      <c r="A1449" s="50">
        <v>36658</v>
      </c>
      <c r="B1449" s="160">
        <f t="shared" si="276"/>
        <v>5</v>
      </c>
      <c r="C1449" s="160">
        <f t="shared" si="277"/>
        <v>2000</v>
      </c>
      <c r="D1449" s="160" t="str">
        <f t="shared" si="279"/>
        <v>20005</v>
      </c>
      <c r="E1449" s="160"/>
      <c r="F1449" s="49">
        <v>74</v>
      </c>
      <c r="G1449" s="54" t="str">
        <f t="shared" si="283"/>
        <v/>
      </c>
      <c r="H1449" s="54" t="str">
        <f t="shared" si="283"/>
        <v/>
      </c>
      <c r="I1449" s="54" t="str">
        <f t="shared" si="283"/>
        <v/>
      </c>
      <c r="J1449" s="54" t="str">
        <f t="shared" si="283"/>
        <v/>
      </c>
      <c r="K1449" s="54" t="str">
        <f t="shared" si="283"/>
        <v/>
      </c>
      <c r="L1449" s="54" t="str">
        <f t="shared" si="283"/>
        <v/>
      </c>
      <c r="M1449" s="54" t="str">
        <f t="shared" si="283"/>
        <v/>
      </c>
      <c r="N1449" s="54" t="str">
        <f t="shared" si="283"/>
        <v/>
      </c>
      <c r="O1449" s="54" t="str">
        <f t="shared" si="283"/>
        <v/>
      </c>
      <c r="P1449" s="54" t="str">
        <f t="shared" si="283"/>
        <v/>
      </c>
      <c r="Q1449" s="54">
        <f t="shared" si="283"/>
        <v>74</v>
      </c>
      <c r="R1449" s="54" t="str">
        <f t="shared" si="283"/>
        <v/>
      </c>
      <c r="S1449" s="54" t="str">
        <f t="shared" si="283"/>
        <v/>
      </c>
      <c r="T1449" s="54" t="str">
        <f t="shared" si="283"/>
        <v/>
      </c>
      <c r="U1449" s="54" t="str">
        <f t="shared" si="283"/>
        <v/>
      </c>
      <c r="V1449" s="54" t="str">
        <f t="shared" si="283"/>
        <v/>
      </c>
      <c r="W1449" s="54" t="str">
        <f t="shared" si="282"/>
        <v/>
      </c>
      <c r="X1449" s="54" t="str">
        <f t="shared" si="282"/>
        <v/>
      </c>
      <c r="Y1449" s="54" t="str">
        <f t="shared" si="282"/>
        <v/>
      </c>
      <c r="Z1449" s="54" t="str">
        <f t="shared" si="282"/>
        <v/>
      </c>
      <c r="AA1449" s="54" t="str">
        <f t="shared" si="282"/>
        <v/>
      </c>
      <c r="AB1449" s="54" t="str">
        <f t="shared" si="282"/>
        <v/>
      </c>
      <c r="AC1449" s="54" t="str">
        <f t="shared" si="282"/>
        <v/>
      </c>
      <c r="AD1449" s="54" t="str">
        <f t="shared" si="282"/>
        <v/>
      </c>
    </row>
    <row r="1450" spans="1:30" s="54" customFormat="1" x14ac:dyDescent="0.25">
      <c r="A1450" s="50">
        <v>36662</v>
      </c>
      <c r="B1450" s="160">
        <f t="shared" si="276"/>
        <v>5</v>
      </c>
      <c r="C1450" s="160">
        <f t="shared" si="277"/>
        <v>2000</v>
      </c>
      <c r="D1450" s="160" t="str">
        <f t="shared" si="279"/>
        <v>20005</v>
      </c>
      <c r="E1450" s="160"/>
      <c r="F1450" s="49">
        <v>895</v>
      </c>
      <c r="G1450" s="54" t="str">
        <f t="shared" si="283"/>
        <v/>
      </c>
      <c r="H1450" s="54" t="str">
        <f t="shared" si="283"/>
        <v/>
      </c>
      <c r="I1450" s="54" t="str">
        <f t="shared" si="283"/>
        <v/>
      </c>
      <c r="J1450" s="54" t="str">
        <f t="shared" si="283"/>
        <v/>
      </c>
      <c r="K1450" s="54" t="str">
        <f t="shared" si="283"/>
        <v/>
      </c>
      <c r="L1450" s="54" t="str">
        <f t="shared" si="283"/>
        <v/>
      </c>
      <c r="M1450" s="54" t="str">
        <f t="shared" si="283"/>
        <v/>
      </c>
      <c r="N1450" s="54" t="str">
        <f t="shared" si="283"/>
        <v/>
      </c>
      <c r="O1450" s="54" t="str">
        <f t="shared" si="283"/>
        <v/>
      </c>
      <c r="P1450" s="54" t="str">
        <f t="shared" si="283"/>
        <v/>
      </c>
      <c r="Q1450" s="54">
        <f t="shared" si="283"/>
        <v>895</v>
      </c>
      <c r="R1450" s="54" t="str">
        <f t="shared" si="283"/>
        <v/>
      </c>
      <c r="S1450" s="54" t="str">
        <f t="shared" si="283"/>
        <v/>
      </c>
      <c r="T1450" s="54" t="str">
        <f t="shared" si="283"/>
        <v/>
      </c>
      <c r="U1450" s="54" t="str">
        <f t="shared" si="283"/>
        <v/>
      </c>
      <c r="V1450" s="54" t="str">
        <f t="shared" si="283"/>
        <v/>
      </c>
      <c r="W1450" s="54" t="str">
        <f t="shared" si="282"/>
        <v/>
      </c>
      <c r="X1450" s="54" t="str">
        <f t="shared" si="282"/>
        <v/>
      </c>
      <c r="Y1450" s="54" t="str">
        <f t="shared" si="282"/>
        <v/>
      </c>
      <c r="Z1450" s="54" t="str">
        <f t="shared" si="282"/>
        <v/>
      </c>
      <c r="AA1450" s="54" t="str">
        <f t="shared" si="282"/>
        <v/>
      </c>
      <c r="AB1450" s="54" t="str">
        <f t="shared" si="282"/>
        <v/>
      </c>
      <c r="AC1450" s="54" t="str">
        <f t="shared" si="282"/>
        <v/>
      </c>
      <c r="AD1450" s="54" t="str">
        <f t="shared" si="282"/>
        <v/>
      </c>
    </row>
    <row r="1451" spans="1:30" s="54" customFormat="1" x14ac:dyDescent="0.25">
      <c r="A1451" s="50">
        <v>36663</v>
      </c>
      <c r="B1451" s="160">
        <f t="shared" si="276"/>
        <v>5</v>
      </c>
      <c r="C1451" s="160">
        <f t="shared" si="277"/>
        <v>2000</v>
      </c>
      <c r="D1451" s="160" t="str">
        <f t="shared" si="279"/>
        <v>20005</v>
      </c>
      <c r="E1451" s="160"/>
      <c r="F1451" s="49">
        <v>583</v>
      </c>
      <c r="G1451" s="54" t="str">
        <f t="shared" si="283"/>
        <v/>
      </c>
      <c r="H1451" s="54" t="str">
        <f t="shared" si="283"/>
        <v/>
      </c>
      <c r="I1451" s="54" t="str">
        <f t="shared" si="283"/>
        <v/>
      </c>
      <c r="J1451" s="54" t="str">
        <f t="shared" si="283"/>
        <v/>
      </c>
      <c r="K1451" s="54" t="str">
        <f t="shared" si="283"/>
        <v/>
      </c>
      <c r="L1451" s="54" t="str">
        <f t="shared" si="283"/>
        <v/>
      </c>
      <c r="M1451" s="54" t="str">
        <f t="shared" si="283"/>
        <v/>
      </c>
      <c r="N1451" s="54" t="str">
        <f t="shared" si="283"/>
        <v/>
      </c>
      <c r="O1451" s="54" t="str">
        <f t="shared" si="283"/>
        <v/>
      </c>
      <c r="P1451" s="54" t="str">
        <f t="shared" si="283"/>
        <v/>
      </c>
      <c r="Q1451" s="54">
        <f t="shared" si="283"/>
        <v>583</v>
      </c>
      <c r="R1451" s="54" t="str">
        <f t="shared" si="283"/>
        <v/>
      </c>
      <c r="S1451" s="54" t="str">
        <f t="shared" si="283"/>
        <v/>
      </c>
      <c r="T1451" s="54" t="str">
        <f t="shared" si="283"/>
        <v/>
      </c>
      <c r="U1451" s="54" t="str">
        <f t="shared" si="283"/>
        <v/>
      </c>
      <c r="V1451" s="54" t="str">
        <f t="shared" si="283"/>
        <v/>
      </c>
      <c r="W1451" s="54" t="str">
        <f t="shared" si="282"/>
        <v/>
      </c>
      <c r="X1451" s="54" t="str">
        <f t="shared" si="282"/>
        <v/>
      </c>
      <c r="Y1451" s="54" t="str">
        <f t="shared" si="282"/>
        <v/>
      </c>
      <c r="Z1451" s="54" t="str">
        <f t="shared" si="282"/>
        <v/>
      </c>
      <c r="AA1451" s="54" t="str">
        <f t="shared" si="282"/>
        <v/>
      </c>
      <c r="AB1451" s="54" t="str">
        <f t="shared" si="282"/>
        <v/>
      </c>
      <c r="AC1451" s="54" t="str">
        <f t="shared" si="282"/>
        <v/>
      </c>
      <c r="AD1451" s="54" t="str">
        <f t="shared" si="282"/>
        <v/>
      </c>
    </row>
    <row r="1452" spans="1:30" s="54" customFormat="1" x14ac:dyDescent="0.25">
      <c r="A1452" s="50">
        <v>36665</v>
      </c>
      <c r="B1452" s="160">
        <f t="shared" si="276"/>
        <v>5</v>
      </c>
      <c r="C1452" s="160">
        <f t="shared" si="277"/>
        <v>2000</v>
      </c>
      <c r="D1452" s="160" t="str">
        <f t="shared" si="279"/>
        <v>20005</v>
      </c>
      <c r="E1452" s="160"/>
      <c r="F1452" s="49">
        <v>345</v>
      </c>
      <c r="G1452" s="54" t="str">
        <f t="shared" si="283"/>
        <v/>
      </c>
      <c r="H1452" s="54" t="str">
        <f t="shared" si="283"/>
        <v/>
      </c>
      <c r="I1452" s="54" t="str">
        <f t="shared" si="283"/>
        <v/>
      </c>
      <c r="J1452" s="54" t="str">
        <f t="shared" si="283"/>
        <v/>
      </c>
      <c r="K1452" s="54" t="str">
        <f t="shared" si="283"/>
        <v/>
      </c>
      <c r="L1452" s="54" t="str">
        <f t="shared" si="283"/>
        <v/>
      </c>
      <c r="M1452" s="54" t="str">
        <f t="shared" si="283"/>
        <v/>
      </c>
      <c r="N1452" s="54" t="str">
        <f t="shared" si="283"/>
        <v/>
      </c>
      <c r="O1452" s="54" t="str">
        <f t="shared" si="283"/>
        <v/>
      </c>
      <c r="P1452" s="54" t="str">
        <f t="shared" si="283"/>
        <v/>
      </c>
      <c r="Q1452" s="54">
        <f t="shared" si="283"/>
        <v>345</v>
      </c>
      <c r="R1452" s="54" t="str">
        <f t="shared" si="283"/>
        <v/>
      </c>
      <c r="S1452" s="54" t="str">
        <f t="shared" si="283"/>
        <v/>
      </c>
      <c r="T1452" s="54" t="str">
        <f t="shared" si="283"/>
        <v/>
      </c>
      <c r="U1452" s="54" t="str">
        <f t="shared" si="283"/>
        <v/>
      </c>
      <c r="V1452" s="54" t="str">
        <f t="shared" si="283"/>
        <v/>
      </c>
      <c r="W1452" s="54" t="str">
        <f t="shared" si="282"/>
        <v/>
      </c>
      <c r="X1452" s="54" t="str">
        <f t="shared" si="282"/>
        <v/>
      </c>
      <c r="Y1452" s="54" t="str">
        <f t="shared" si="282"/>
        <v/>
      </c>
      <c r="Z1452" s="54" t="str">
        <f t="shared" si="282"/>
        <v/>
      </c>
      <c r="AA1452" s="54" t="str">
        <f t="shared" si="282"/>
        <v/>
      </c>
      <c r="AB1452" s="54" t="str">
        <f t="shared" si="282"/>
        <v/>
      </c>
      <c r="AC1452" s="54" t="str">
        <f t="shared" si="282"/>
        <v/>
      </c>
      <c r="AD1452" s="54" t="str">
        <f t="shared" si="282"/>
        <v/>
      </c>
    </row>
    <row r="1453" spans="1:30" s="54" customFormat="1" x14ac:dyDescent="0.25">
      <c r="A1453" s="50">
        <v>36670</v>
      </c>
      <c r="B1453" s="160">
        <f t="shared" si="276"/>
        <v>5</v>
      </c>
      <c r="C1453" s="160">
        <f t="shared" si="277"/>
        <v>2000</v>
      </c>
      <c r="D1453" s="160" t="str">
        <f t="shared" si="279"/>
        <v>20005</v>
      </c>
      <c r="E1453" s="160"/>
      <c r="F1453" s="49">
        <v>2</v>
      </c>
      <c r="G1453" s="54" t="str">
        <f t="shared" si="283"/>
        <v/>
      </c>
      <c r="H1453" s="54" t="str">
        <f t="shared" si="283"/>
        <v/>
      </c>
      <c r="I1453" s="54" t="str">
        <f t="shared" si="283"/>
        <v/>
      </c>
      <c r="J1453" s="54" t="str">
        <f t="shared" si="283"/>
        <v/>
      </c>
      <c r="K1453" s="54" t="str">
        <f t="shared" si="283"/>
        <v/>
      </c>
      <c r="L1453" s="54" t="str">
        <f t="shared" si="283"/>
        <v/>
      </c>
      <c r="M1453" s="54" t="str">
        <f t="shared" si="283"/>
        <v/>
      </c>
      <c r="N1453" s="54" t="str">
        <f t="shared" si="283"/>
        <v/>
      </c>
      <c r="O1453" s="54" t="str">
        <f t="shared" si="283"/>
        <v/>
      </c>
      <c r="P1453" s="54" t="str">
        <f t="shared" si="283"/>
        <v/>
      </c>
      <c r="Q1453" s="54">
        <f t="shared" si="283"/>
        <v>2</v>
      </c>
      <c r="R1453" s="54" t="str">
        <f t="shared" si="283"/>
        <v/>
      </c>
      <c r="S1453" s="54" t="str">
        <f t="shared" si="283"/>
        <v/>
      </c>
      <c r="T1453" s="54" t="str">
        <f t="shared" si="283"/>
        <v/>
      </c>
      <c r="U1453" s="54" t="str">
        <f t="shared" si="283"/>
        <v/>
      </c>
      <c r="V1453" s="54" t="str">
        <f t="shared" si="283"/>
        <v/>
      </c>
      <c r="W1453" s="54" t="str">
        <f t="shared" si="282"/>
        <v/>
      </c>
      <c r="X1453" s="54" t="str">
        <f t="shared" si="282"/>
        <v/>
      </c>
      <c r="Y1453" s="54" t="str">
        <f t="shared" si="282"/>
        <v/>
      </c>
      <c r="Z1453" s="54" t="str">
        <f t="shared" si="282"/>
        <v/>
      </c>
      <c r="AA1453" s="54" t="str">
        <f t="shared" si="282"/>
        <v/>
      </c>
      <c r="AB1453" s="54" t="str">
        <f t="shared" si="282"/>
        <v/>
      </c>
      <c r="AC1453" s="54" t="str">
        <f t="shared" si="282"/>
        <v/>
      </c>
      <c r="AD1453" s="54" t="str">
        <f t="shared" si="282"/>
        <v/>
      </c>
    </row>
    <row r="1454" spans="1:30" s="54" customFormat="1" x14ac:dyDescent="0.25">
      <c r="A1454" s="50">
        <v>36671</v>
      </c>
      <c r="B1454" s="160">
        <f t="shared" si="276"/>
        <v>5</v>
      </c>
      <c r="C1454" s="160">
        <f t="shared" si="277"/>
        <v>2000</v>
      </c>
      <c r="D1454" s="160" t="str">
        <f t="shared" si="279"/>
        <v>20005</v>
      </c>
      <c r="E1454" s="160"/>
      <c r="F1454" s="49">
        <v>334</v>
      </c>
      <c r="G1454" s="54" t="str">
        <f t="shared" si="283"/>
        <v/>
      </c>
      <c r="H1454" s="54" t="str">
        <f t="shared" si="283"/>
        <v/>
      </c>
      <c r="I1454" s="54" t="str">
        <f t="shared" si="283"/>
        <v/>
      </c>
      <c r="J1454" s="54" t="str">
        <f t="shared" si="283"/>
        <v/>
      </c>
      <c r="K1454" s="54" t="str">
        <f t="shared" si="283"/>
        <v/>
      </c>
      <c r="L1454" s="54" t="str">
        <f t="shared" si="283"/>
        <v/>
      </c>
      <c r="M1454" s="54" t="str">
        <f t="shared" si="283"/>
        <v/>
      </c>
      <c r="N1454" s="54" t="str">
        <f t="shared" si="283"/>
        <v/>
      </c>
      <c r="O1454" s="54" t="str">
        <f t="shared" si="283"/>
        <v/>
      </c>
      <c r="P1454" s="54" t="str">
        <f t="shared" si="283"/>
        <v/>
      </c>
      <c r="Q1454" s="54">
        <f t="shared" si="283"/>
        <v>334</v>
      </c>
      <c r="R1454" s="54" t="str">
        <f t="shared" si="283"/>
        <v/>
      </c>
      <c r="S1454" s="54" t="str">
        <f t="shared" si="283"/>
        <v/>
      </c>
      <c r="T1454" s="54" t="str">
        <f t="shared" si="283"/>
        <v/>
      </c>
      <c r="U1454" s="54" t="str">
        <f t="shared" si="283"/>
        <v/>
      </c>
      <c r="V1454" s="54" t="str">
        <f t="shared" si="283"/>
        <v/>
      </c>
      <c r="W1454" s="54" t="str">
        <f t="shared" si="282"/>
        <v/>
      </c>
      <c r="X1454" s="54" t="str">
        <f t="shared" si="282"/>
        <v/>
      </c>
      <c r="Y1454" s="54" t="str">
        <f t="shared" si="282"/>
        <v/>
      </c>
      <c r="Z1454" s="54" t="str">
        <f t="shared" si="282"/>
        <v/>
      </c>
      <c r="AA1454" s="54" t="str">
        <f t="shared" si="282"/>
        <v/>
      </c>
      <c r="AB1454" s="54" t="str">
        <f t="shared" si="282"/>
        <v/>
      </c>
      <c r="AC1454" s="54" t="str">
        <f t="shared" si="282"/>
        <v/>
      </c>
      <c r="AD1454" s="54" t="str">
        <f t="shared" si="282"/>
        <v/>
      </c>
    </row>
    <row r="1455" spans="1:30" s="54" customFormat="1" x14ac:dyDescent="0.25">
      <c r="A1455" s="50">
        <v>36677</v>
      </c>
      <c r="B1455" s="160">
        <f t="shared" si="276"/>
        <v>5</v>
      </c>
      <c r="C1455" s="160">
        <f t="shared" si="277"/>
        <v>2000</v>
      </c>
      <c r="D1455" s="160" t="str">
        <f t="shared" si="279"/>
        <v>20005</v>
      </c>
      <c r="E1455" s="160"/>
      <c r="F1455" s="49">
        <v>21</v>
      </c>
      <c r="G1455" s="54" t="str">
        <f t="shared" si="283"/>
        <v/>
      </c>
      <c r="H1455" s="54" t="str">
        <f t="shared" si="283"/>
        <v/>
      </c>
      <c r="I1455" s="54" t="str">
        <f t="shared" si="283"/>
        <v/>
      </c>
      <c r="J1455" s="54" t="str">
        <f t="shared" si="283"/>
        <v/>
      </c>
      <c r="K1455" s="54" t="str">
        <f t="shared" si="283"/>
        <v/>
      </c>
      <c r="L1455" s="54" t="str">
        <f t="shared" si="283"/>
        <v/>
      </c>
      <c r="M1455" s="54" t="str">
        <f t="shared" si="283"/>
        <v/>
      </c>
      <c r="N1455" s="54" t="str">
        <f t="shared" si="283"/>
        <v/>
      </c>
      <c r="O1455" s="54" t="str">
        <f t="shared" si="283"/>
        <v/>
      </c>
      <c r="P1455" s="54" t="str">
        <f t="shared" si="283"/>
        <v/>
      </c>
      <c r="Q1455" s="54">
        <f t="shared" si="283"/>
        <v>21</v>
      </c>
      <c r="R1455" s="54" t="str">
        <f t="shared" si="283"/>
        <v/>
      </c>
      <c r="S1455" s="54" t="str">
        <f t="shared" si="283"/>
        <v/>
      </c>
      <c r="T1455" s="54" t="str">
        <f t="shared" si="283"/>
        <v/>
      </c>
      <c r="U1455" s="54" t="str">
        <f t="shared" si="283"/>
        <v/>
      </c>
      <c r="V1455" s="54" t="str">
        <f t="shared" si="283"/>
        <v/>
      </c>
      <c r="W1455" s="54" t="str">
        <f t="shared" si="282"/>
        <v/>
      </c>
      <c r="X1455" s="54" t="str">
        <f t="shared" si="282"/>
        <v/>
      </c>
      <c r="Y1455" s="54" t="str">
        <f t="shared" si="282"/>
        <v/>
      </c>
      <c r="Z1455" s="54" t="str">
        <f t="shared" si="282"/>
        <v/>
      </c>
      <c r="AA1455" s="54" t="str">
        <f t="shared" si="282"/>
        <v/>
      </c>
      <c r="AB1455" s="54" t="str">
        <f t="shared" si="282"/>
        <v/>
      </c>
      <c r="AC1455" s="54" t="str">
        <f t="shared" si="282"/>
        <v/>
      </c>
      <c r="AD1455" s="54" t="str">
        <f t="shared" si="282"/>
        <v/>
      </c>
    </row>
    <row r="1456" spans="1:30" s="54" customFormat="1" x14ac:dyDescent="0.25">
      <c r="A1456" s="50">
        <v>36677</v>
      </c>
      <c r="B1456" s="160">
        <f t="shared" si="276"/>
        <v>5</v>
      </c>
      <c r="C1456" s="160">
        <f t="shared" si="277"/>
        <v>2000</v>
      </c>
      <c r="D1456" s="160" t="str">
        <f t="shared" si="279"/>
        <v>20005</v>
      </c>
      <c r="E1456" s="160"/>
      <c r="F1456" s="49">
        <v>32</v>
      </c>
      <c r="G1456" s="54" t="str">
        <f t="shared" si="283"/>
        <v/>
      </c>
      <c r="H1456" s="54" t="str">
        <f t="shared" si="283"/>
        <v/>
      </c>
      <c r="I1456" s="54" t="str">
        <f t="shared" si="283"/>
        <v/>
      </c>
      <c r="J1456" s="54" t="str">
        <f t="shared" si="283"/>
        <v/>
      </c>
      <c r="K1456" s="54" t="str">
        <f t="shared" si="283"/>
        <v/>
      </c>
      <c r="L1456" s="54" t="str">
        <f t="shared" si="283"/>
        <v/>
      </c>
      <c r="M1456" s="54" t="str">
        <f t="shared" si="283"/>
        <v/>
      </c>
      <c r="N1456" s="54" t="str">
        <f t="shared" si="283"/>
        <v/>
      </c>
      <c r="O1456" s="54" t="str">
        <f t="shared" si="283"/>
        <v/>
      </c>
      <c r="P1456" s="54" t="str">
        <f t="shared" si="283"/>
        <v/>
      </c>
      <c r="Q1456" s="54">
        <f t="shared" si="283"/>
        <v>32</v>
      </c>
      <c r="R1456" s="54" t="str">
        <f t="shared" si="283"/>
        <v/>
      </c>
      <c r="S1456" s="54" t="str">
        <f t="shared" si="283"/>
        <v/>
      </c>
      <c r="T1456" s="54" t="str">
        <f t="shared" si="283"/>
        <v/>
      </c>
      <c r="U1456" s="54" t="str">
        <f t="shared" si="283"/>
        <v/>
      </c>
      <c r="V1456" s="54" t="str">
        <f t="shared" si="283"/>
        <v/>
      </c>
      <c r="W1456" s="54" t="str">
        <f t="shared" si="282"/>
        <v/>
      </c>
      <c r="X1456" s="54" t="str">
        <f t="shared" si="282"/>
        <v/>
      </c>
      <c r="Y1456" s="54" t="str">
        <f t="shared" si="282"/>
        <v/>
      </c>
      <c r="Z1456" s="54" t="str">
        <f t="shared" si="282"/>
        <v/>
      </c>
      <c r="AA1456" s="54" t="str">
        <f t="shared" si="282"/>
        <v/>
      </c>
      <c r="AB1456" s="54" t="str">
        <f t="shared" si="282"/>
        <v/>
      </c>
      <c r="AC1456" s="54" t="str">
        <f t="shared" si="282"/>
        <v/>
      </c>
      <c r="AD1456" s="54" t="str">
        <f t="shared" si="282"/>
        <v/>
      </c>
    </row>
    <row r="1457" spans="1:30" s="54" customFormat="1" x14ac:dyDescent="0.25">
      <c r="A1457" s="50">
        <v>36677</v>
      </c>
      <c r="B1457" s="160">
        <f t="shared" si="276"/>
        <v>5</v>
      </c>
      <c r="C1457" s="160">
        <f t="shared" si="277"/>
        <v>2000</v>
      </c>
      <c r="D1457" s="160" t="str">
        <f t="shared" si="279"/>
        <v>20005</v>
      </c>
      <c r="E1457" s="160"/>
      <c r="F1457" s="49">
        <v>32</v>
      </c>
      <c r="G1457" s="54" t="str">
        <f t="shared" si="283"/>
        <v/>
      </c>
      <c r="H1457" s="54" t="str">
        <f t="shared" si="283"/>
        <v/>
      </c>
      <c r="I1457" s="54" t="str">
        <f t="shared" si="283"/>
        <v/>
      </c>
      <c r="J1457" s="54" t="str">
        <f t="shared" si="283"/>
        <v/>
      </c>
      <c r="K1457" s="54" t="str">
        <f t="shared" si="283"/>
        <v/>
      </c>
      <c r="L1457" s="54" t="str">
        <f t="shared" si="283"/>
        <v/>
      </c>
      <c r="M1457" s="54" t="str">
        <f t="shared" si="283"/>
        <v/>
      </c>
      <c r="N1457" s="54" t="str">
        <f t="shared" si="283"/>
        <v/>
      </c>
      <c r="O1457" s="54" t="str">
        <f t="shared" si="283"/>
        <v/>
      </c>
      <c r="P1457" s="54" t="str">
        <f t="shared" si="283"/>
        <v/>
      </c>
      <c r="Q1457" s="54">
        <f t="shared" si="283"/>
        <v>32</v>
      </c>
      <c r="R1457" s="54" t="str">
        <f t="shared" si="283"/>
        <v/>
      </c>
      <c r="S1457" s="54" t="str">
        <f t="shared" si="283"/>
        <v/>
      </c>
      <c r="T1457" s="54" t="str">
        <f t="shared" si="283"/>
        <v/>
      </c>
      <c r="U1457" s="54" t="str">
        <f t="shared" si="283"/>
        <v/>
      </c>
      <c r="V1457" s="54" t="str">
        <f t="shared" si="283"/>
        <v/>
      </c>
      <c r="W1457" s="54" t="str">
        <f t="shared" si="282"/>
        <v/>
      </c>
      <c r="X1457" s="54" t="str">
        <f t="shared" si="282"/>
        <v/>
      </c>
      <c r="Y1457" s="54" t="str">
        <f t="shared" si="282"/>
        <v/>
      </c>
      <c r="Z1457" s="54" t="str">
        <f t="shared" si="282"/>
        <v/>
      </c>
      <c r="AA1457" s="54" t="str">
        <f t="shared" si="282"/>
        <v/>
      </c>
      <c r="AB1457" s="54" t="str">
        <f t="shared" si="282"/>
        <v/>
      </c>
      <c r="AC1457" s="54" t="str">
        <f t="shared" si="282"/>
        <v/>
      </c>
      <c r="AD1457" s="54" t="str">
        <f t="shared" si="282"/>
        <v/>
      </c>
    </row>
    <row r="1458" spans="1:30" s="54" customFormat="1" x14ac:dyDescent="0.25">
      <c r="A1458" s="50">
        <v>36677</v>
      </c>
      <c r="B1458" s="160">
        <f t="shared" si="276"/>
        <v>5</v>
      </c>
      <c r="C1458" s="160">
        <f t="shared" si="277"/>
        <v>2000</v>
      </c>
      <c r="D1458" s="160" t="str">
        <f t="shared" si="279"/>
        <v>20005</v>
      </c>
      <c r="E1458" s="160"/>
      <c r="F1458" s="49">
        <v>148</v>
      </c>
      <c r="G1458" s="54" t="str">
        <f t="shared" si="283"/>
        <v/>
      </c>
      <c r="H1458" s="54" t="str">
        <f t="shared" si="283"/>
        <v/>
      </c>
      <c r="I1458" s="54" t="str">
        <f t="shared" si="283"/>
        <v/>
      </c>
      <c r="J1458" s="54" t="str">
        <f t="shared" si="283"/>
        <v/>
      </c>
      <c r="K1458" s="54" t="str">
        <f t="shared" si="283"/>
        <v/>
      </c>
      <c r="L1458" s="54" t="str">
        <f t="shared" si="283"/>
        <v/>
      </c>
      <c r="M1458" s="54" t="str">
        <f t="shared" si="283"/>
        <v/>
      </c>
      <c r="N1458" s="54" t="str">
        <f t="shared" si="283"/>
        <v/>
      </c>
      <c r="O1458" s="54" t="str">
        <f t="shared" si="283"/>
        <v/>
      </c>
      <c r="P1458" s="54" t="str">
        <f t="shared" si="283"/>
        <v/>
      </c>
      <c r="Q1458" s="54">
        <f t="shared" si="283"/>
        <v>148</v>
      </c>
      <c r="R1458" s="54" t="str">
        <f t="shared" si="283"/>
        <v/>
      </c>
      <c r="S1458" s="54" t="str">
        <f t="shared" si="283"/>
        <v/>
      </c>
      <c r="T1458" s="54" t="str">
        <f t="shared" si="283"/>
        <v/>
      </c>
      <c r="U1458" s="54" t="str">
        <f t="shared" si="283"/>
        <v/>
      </c>
      <c r="V1458" s="54" t="str">
        <f t="shared" si="283"/>
        <v/>
      </c>
      <c r="W1458" s="54" t="str">
        <f t="shared" si="282"/>
        <v/>
      </c>
      <c r="X1458" s="54" t="str">
        <f t="shared" si="282"/>
        <v/>
      </c>
      <c r="Y1458" s="54" t="str">
        <f t="shared" si="282"/>
        <v/>
      </c>
      <c r="Z1458" s="54" t="str">
        <f t="shared" si="282"/>
        <v/>
      </c>
      <c r="AA1458" s="54" t="str">
        <f t="shared" si="282"/>
        <v/>
      </c>
      <c r="AB1458" s="54" t="str">
        <f t="shared" si="282"/>
        <v/>
      </c>
      <c r="AC1458" s="54" t="str">
        <f t="shared" si="282"/>
        <v/>
      </c>
      <c r="AD1458" s="54" t="str">
        <f t="shared" si="282"/>
        <v/>
      </c>
    </row>
    <row r="1459" spans="1:30" s="54" customFormat="1" x14ac:dyDescent="0.25">
      <c r="A1459" s="50">
        <v>36678</v>
      </c>
      <c r="B1459" s="160">
        <f t="shared" si="276"/>
        <v>6</v>
      </c>
      <c r="C1459" s="160">
        <f t="shared" si="277"/>
        <v>2000</v>
      </c>
      <c r="D1459" s="160" t="str">
        <f t="shared" si="279"/>
        <v>20006</v>
      </c>
      <c r="E1459" s="160"/>
      <c r="F1459" s="49">
        <v>420</v>
      </c>
      <c r="G1459" s="54" t="str">
        <f t="shared" si="283"/>
        <v/>
      </c>
      <c r="H1459" s="54" t="str">
        <f t="shared" si="283"/>
        <v/>
      </c>
      <c r="I1459" s="54" t="str">
        <f t="shared" si="283"/>
        <v/>
      </c>
      <c r="J1459" s="54" t="str">
        <f t="shared" si="283"/>
        <v/>
      </c>
      <c r="K1459" s="54" t="str">
        <f t="shared" si="283"/>
        <v/>
      </c>
      <c r="L1459" s="54" t="str">
        <f t="shared" si="283"/>
        <v/>
      </c>
      <c r="M1459" s="54" t="str">
        <f t="shared" si="283"/>
        <v/>
      </c>
      <c r="N1459" s="54" t="str">
        <f t="shared" si="283"/>
        <v/>
      </c>
      <c r="O1459" s="54" t="str">
        <f t="shared" si="283"/>
        <v/>
      </c>
      <c r="P1459" s="54" t="str">
        <f t="shared" si="283"/>
        <v/>
      </c>
      <c r="Q1459" s="54">
        <f t="shared" si="283"/>
        <v>420</v>
      </c>
      <c r="R1459" s="54" t="str">
        <f t="shared" si="283"/>
        <v/>
      </c>
      <c r="S1459" s="54" t="str">
        <f t="shared" si="283"/>
        <v/>
      </c>
      <c r="T1459" s="54" t="str">
        <f t="shared" si="283"/>
        <v/>
      </c>
      <c r="U1459" s="54" t="str">
        <f t="shared" si="283"/>
        <v/>
      </c>
      <c r="V1459" s="54" t="str">
        <f t="shared" si="283"/>
        <v/>
      </c>
      <c r="W1459" s="54" t="str">
        <f t="shared" si="282"/>
        <v/>
      </c>
      <c r="X1459" s="54" t="str">
        <f t="shared" si="282"/>
        <v/>
      </c>
      <c r="Y1459" s="54" t="str">
        <f t="shared" si="282"/>
        <v/>
      </c>
      <c r="Z1459" s="54" t="str">
        <f t="shared" si="282"/>
        <v/>
      </c>
      <c r="AA1459" s="54" t="str">
        <f t="shared" si="282"/>
        <v/>
      </c>
      <c r="AB1459" s="54" t="str">
        <f t="shared" si="282"/>
        <v/>
      </c>
      <c r="AC1459" s="54" t="str">
        <f t="shared" si="282"/>
        <v/>
      </c>
      <c r="AD1459" s="54" t="str">
        <f t="shared" si="282"/>
        <v/>
      </c>
    </row>
    <row r="1460" spans="1:30" s="54" customFormat="1" x14ac:dyDescent="0.25">
      <c r="A1460" s="50">
        <v>36684</v>
      </c>
      <c r="B1460" s="160">
        <f t="shared" si="276"/>
        <v>6</v>
      </c>
      <c r="C1460" s="160">
        <f t="shared" si="277"/>
        <v>2000</v>
      </c>
      <c r="D1460" s="160" t="str">
        <f t="shared" si="279"/>
        <v>20006</v>
      </c>
      <c r="E1460" s="160"/>
      <c r="F1460" s="49">
        <v>143</v>
      </c>
      <c r="G1460" s="54" t="str">
        <f t="shared" si="283"/>
        <v/>
      </c>
      <c r="H1460" s="54" t="str">
        <f t="shared" si="283"/>
        <v/>
      </c>
      <c r="I1460" s="54" t="str">
        <f t="shared" si="283"/>
        <v/>
      </c>
      <c r="J1460" s="54" t="str">
        <f t="shared" si="283"/>
        <v/>
      </c>
      <c r="K1460" s="54" t="str">
        <f t="shared" si="283"/>
        <v/>
      </c>
      <c r="L1460" s="54" t="str">
        <f t="shared" si="283"/>
        <v/>
      </c>
      <c r="M1460" s="54" t="str">
        <f t="shared" si="283"/>
        <v/>
      </c>
      <c r="N1460" s="54" t="str">
        <f t="shared" si="283"/>
        <v/>
      </c>
      <c r="O1460" s="54" t="str">
        <f t="shared" si="283"/>
        <v/>
      </c>
      <c r="P1460" s="54" t="str">
        <f t="shared" si="283"/>
        <v/>
      </c>
      <c r="Q1460" s="54">
        <f t="shared" si="283"/>
        <v>143</v>
      </c>
      <c r="R1460" s="54" t="str">
        <f t="shared" si="283"/>
        <v/>
      </c>
      <c r="S1460" s="54" t="str">
        <f t="shared" si="283"/>
        <v/>
      </c>
      <c r="T1460" s="54" t="str">
        <f t="shared" si="283"/>
        <v/>
      </c>
      <c r="U1460" s="54" t="str">
        <f t="shared" si="283"/>
        <v/>
      </c>
      <c r="V1460" s="54" t="str">
        <f t="shared" si="283"/>
        <v/>
      </c>
      <c r="W1460" s="54" t="str">
        <f t="shared" si="282"/>
        <v/>
      </c>
      <c r="X1460" s="54" t="str">
        <f t="shared" si="282"/>
        <v/>
      </c>
      <c r="Y1460" s="54" t="str">
        <f t="shared" si="282"/>
        <v/>
      </c>
      <c r="Z1460" s="54" t="str">
        <f t="shared" si="282"/>
        <v/>
      </c>
      <c r="AA1460" s="54" t="str">
        <f t="shared" si="282"/>
        <v/>
      </c>
      <c r="AB1460" s="54" t="str">
        <f t="shared" si="282"/>
        <v/>
      </c>
      <c r="AC1460" s="54" t="str">
        <f t="shared" si="282"/>
        <v/>
      </c>
      <c r="AD1460" s="54" t="str">
        <f t="shared" si="282"/>
        <v/>
      </c>
    </row>
    <row r="1461" spans="1:30" s="54" customFormat="1" x14ac:dyDescent="0.25">
      <c r="A1461" s="50">
        <v>36689</v>
      </c>
      <c r="B1461" s="160">
        <f t="shared" si="276"/>
        <v>6</v>
      </c>
      <c r="C1461" s="160">
        <f t="shared" si="277"/>
        <v>2000</v>
      </c>
      <c r="D1461" s="160" t="str">
        <f t="shared" si="279"/>
        <v>20006</v>
      </c>
      <c r="E1461" s="160"/>
      <c r="F1461" s="49">
        <v>20</v>
      </c>
      <c r="G1461" s="54" t="str">
        <f t="shared" si="283"/>
        <v/>
      </c>
      <c r="H1461" s="54" t="str">
        <f t="shared" si="283"/>
        <v/>
      </c>
      <c r="I1461" s="54" t="str">
        <f t="shared" si="283"/>
        <v/>
      </c>
      <c r="J1461" s="54" t="str">
        <f t="shared" si="283"/>
        <v/>
      </c>
      <c r="K1461" s="54" t="str">
        <f t="shared" si="283"/>
        <v/>
      </c>
      <c r="L1461" s="54" t="str">
        <f t="shared" si="283"/>
        <v/>
      </c>
      <c r="M1461" s="54" t="str">
        <f t="shared" si="283"/>
        <v/>
      </c>
      <c r="N1461" s="54" t="str">
        <f t="shared" si="283"/>
        <v/>
      </c>
      <c r="O1461" s="54" t="str">
        <f t="shared" si="283"/>
        <v/>
      </c>
      <c r="P1461" s="54" t="str">
        <f t="shared" si="283"/>
        <v/>
      </c>
      <c r="Q1461" s="54">
        <f t="shared" si="283"/>
        <v>20</v>
      </c>
      <c r="R1461" s="54" t="str">
        <f t="shared" si="283"/>
        <v/>
      </c>
      <c r="S1461" s="54" t="str">
        <f t="shared" si="283"/>
        <v/>
      </c>
      <c r="T1461" s="54" t="str">
        <f t="shared" si="283"/>
        <v/>
      </c>
      <c r="U1461" s="54" t="str">
        <f t="shared" si="283"/>
        <v/>
      </c>
      <c r="V1461" s="54" t="str">
        <f t="shared" ref="V1461:AI1476" si="284">IF($C1461=V$1,$F1461,"")</f>
        <v/>
      </c>
      <c r="W1461" s="54" t="str">
        <f t="shared" si="284"/>
        <v/>
      </c>
      <c r="X1461" s="54" t="str">
        <f t="shared" si="284"/>
        <v/>
      </c>
      <c r="Y1461" s="54" t="str">
        <f t="shared" si="284"/>
        <v/>
      </c>
      <c r="Z1461" s="54" t="str">
        <f t="shared" si="284"/>
        <v/>
      </c>
      <c r="AA1461" s="54" t="str">
        <f t="shared" si="284"/>
        <v/>
      </c>
      <c r="AB1461" s="54" t="str">
        <f t="shared" si="284"/>
        <v/>
      </c>
      <c r="AC1461" s="54" t="str">
        <f t="shared" si="284"/>
        <v/>
      </c>
      <c r="AD1461" s="54" t="str">
        <f t="shared" si="284"/>
        <v/>
      </c>
    </row>
    <row r="1462" spans="1:30" s="54" customFormat="1" x14ac:dyDescent="0.25">
      <c r="A1462" s="50">
        <v>36692</v>
      </c>
      <c r="B1462" s="160">
        <f t="shared" si="276"/>
        <v>6</v>
      </c>
      <c r="C1462" s="160">
        <f t="shared" si="277"/>
        <v>2000</v>
      </c>
      <c r="D1462" s="160" t="str">
        <f t="shared" si="279"/>
        <v>20006</v>
      </c>
      <c r="E1462" s="160"/>
      <c r="F1462" s="49">
        <v>133</v>
      </c>
      <c r="G1462" s="54" t="str">
        <f t="shared" ref="G1462:V1477" si="285">IF($C1462=G$1,$F1462,"")</f>
        <v/>
      </c>
      <c r="H1462" s="54" t="str">
        <f t="shared" si="285"/>
        <v/>
      </c>
      <c r="I1462" s="54" t="str">
        <f t="shared" si="285"/>
        <v/>
      </c>
      <c r="J1462" s="54" t="str">
        <f t="shared" si="285"/>
        <v/>
      </c>
      <c r="K1462" s="54" t="str">
        <f t="shared" si="285"/>
        <v/>
      </c>
      <c r="L1462" s="54" t="str">
        <f t="shared" si="285"/>
        <v/>
      </c>
      <c r="M1462" s="54" t="str">
        <f t="shared" si="285"/>
        <v/>
      </c>
      <c r="N1462" s="54" t="str">
        <f t="shared" si="285"/>
        <v/>
      </c>
      <c r="O1462" s="54" t="str">
        <f t="shared" si="285"/>
        <v/>
      </c>
      <c r="P1462" s="54" t="str">
        <f t="shared" si="285"/>
        <v/>
      </c>
      <c r="Q1462" s="54">
        <f t="shared" si="285"/>
        <v>133</v>
      </c>
      <c r="R1462" s="54" t="str">
        <f t="shared" si="285"/>
        <v/>
      </c>
      <c r="S1462" s="54" t="str">
        <f t="shared" si="285"/>
        <v/>
      </c>
      <c r="T1462" s="54" t="str">
        <f t="shared" si="285"/>
        <v/>
      </c>
      <c r="U1462" s="54" t="str">
        <f t="shared" si="285"/>
        <v/>
      </c>
      <c r="V1462" s="54" t="str">
        <f t="shared" si="285"/>
        <v/>
      </c>
      <c r="W1462" s="54" t="str">
        <f t="shared" si="284"/>
        <v/>
      </c>
      <c r="X1462" s="54" t="str">
        <f t="shared" si="284"/>
        <v/>
      </c>
      <c r="Y1462" s="54" t="str">
        <f t="shared" si="284"/>
        <v/>
      </c>
      <c r="Z1462" s="54" t="str">
        <f t="shared" si="284"/>
        <v/>
      </c>
      <c r="AA1462" s="54" t="str">
        <f t="shared" si="284"/>
        <v/>
      </c>
      <c r="AB1462" s="54" t="str">
        <f t="shared" si="284"/>
        <v/>
      </c>
      <c r="AC1462" s="54" t="str">
        <f t="shared" si="284"/>
        <v/>
      </c>
      <c r="AD1462" s="54" t="str">
        <f t="shared" si="284"/>
        <v/>
      </c>
    </row>
    <row r="1463" spans="1:30" s="54" customFormat="1" x14ac:dyDescent="0.25">
      <c r="A1463" s="50">
        <v>36692</v>
      </c>
      <c r="B1463" s="160">
        <f t="shared" si="276"/>
        <v>6</v>
      </c>
      <c r="C1463" s="160">
        <f t="shared" si="277"/>
        <v>2000</v>
      </c>
      <c r="D1463" s="160" t="str">
        <f t="shared" si="279"/>
        <v>20006</v>
      </c>
      <c r="E1463" s="160"/>
      <c r="F1463" s="49">
        <v>150</v>
      </c>
      <c r="G1463" s="54" t="str">
        <f t="shared" si="285"/>
        <v/>
      </c>
      <c r="H1463" s="54" t="str">
        <f t="shared" si="285"/>
        <v/>
      </c>
      <c r="I1463" s="54" t="str">
        <f t="shared" si="285"/>
        <v/>
      </c>
      <c r="J1463" s="54" t="str">
        <f t="shared" si="285"/>
        <v/>
      </c>
      <c r="K1463" s="54" t="str">
        <f t="shared" si="285"/>
        <v/>
      </c>
      <c r="L1463" s="54" t="str">
        <f t="shared" si="285"/>
        <v/>
      </c>
      <c r="M1463" s="54" t="str">
        <f t="shared" si="285"/>
        <v/>
      </c>
      <c r="N1463" s="54" t="str">
        <f t="shared" si="285"/>
        <v/>
      </c>
      <c r="O1463" s="54" t="str">
        <f t="shared" si="285"/>
        <v/>
      </c>
      <c r="P1463" s="54" t="str">
        <f t="shared" si="285"/>
        <v/>
      </c>
      <c r="Q1463" s="54">
        <f t="shared" si="285"/>
        <v>150</v>
      </c>
      <c r="R1463" s="54" t="str">
        <f t="shared" si="285"/>
        <v/>
      </c>
      <c r="S1463" s="54" t="str">
        <f t="shared" si="285"/>
        <v/>
      </c>
      <c r="T1463" s="54" t="str">
        <f t="shared" si="285"/>
        <v/>
      </c>
      <c r="U1463" s="54" t="str">
        <f t="shared" si="285"/>
        <v/>
      </c>
      <c r="V1463" s="54" t="str">
        <f t="shared" si="285"/>
        <v/>
      </c>
      <c r="W1463" s="54" t="str">
        <f t="shared" si="284"/>
        <v/>
      </c>
      <c r="X1463" s="54" t="str">
        <f t="shared" si="284"/>
        <v/>
      </c>
      <c r="Y1463" s="54" t="str">
        <f t="shared" si="284"/>
        <v/>
      </c>
      <c r="Z1463" s="54" t="str">
        <f t="shared" si="284"/>
        <v/>
      </c>
      <c r="AA1463" s="54" t="str">
        <f t="shared" si="284"/>
        <v/>
      </c>
      <c r="AB1463" s="54" t="str">
        <f t="shared" si="284"/>
        <v/>
      </c>
      <c r="AC1463" s="54" t="str">
        <f t="shared" si="284"/>
        <v/>
      </c>
      <c r="AD1463" s="54" t="str">
        <f t="shared" si="284"/>
        <v/>
      </c>
    </row>
    <row r="1464" spans="1:30" s="54" customFormat="1" x14ac:dyDescent="0.25">
      <c r="A1464" s="50">
        <v>36692</v>
      </c>
      <c r="B1464" s="160">
        <f t="shared" si="276"/>
        <v>6</v>
      </c>
      <c r="C1464" s="160">
        <f t="shared" si="277"/>
        <v>2000</v>
      </c>
      <c r="D1464" s="160" t="str">
        <f t="shared" si="279"/>
        <v>20006</v>
      </c>
      <c r="E1464" s="160"/>
      <c r="F1464" s="49">
        <v>489</v>
      </c>
      <c r="G1464" s="54" t="str">
        <f t="shared" si="285"/>
        <v/>
      </c>
      <c r="H1464" s="54" t="str">
        <f t="shared" si="285"/>
        <v/>
      </c>
      <c r="I1464" s="54" t="str">
        <f t="shared" si="285"/>
        <v/>
      </c>
      <c r="J1464" s="54" t="str">
        <f t="shared" si="285"/>
        <v/>
      </c>
      <c r="K1464" s="54" t="str">
        <f t="shared" si="285"/>
        <v/>
      </c>
      <c r="L1464" s="54" t="str">
        <f t="shared" si="285"/>
        <v/>
      </c>
      <c r="M1464" s="54" t="str">
        <f t="shared" si="285"/>
        <v/>
      </c>
      <c r="N1464" s="54" t="str">
        <f t="shared" si="285"/>
        <v/>
      </c>
      <c r="O1464" s="54" t="str">
        <f t="shared" si="285"/>
        <v/>
      </c>
      <c r="P1464" s="54" t="str">
        <f t="shared" si="285"/>
        <v/>
      </c>
      <c r="Q1464" s="54">
        <f t="shared" si="285"/>
        <v>489</v>
      </c>
      <c r="R1464" s="54" t="str">
        <f t="shared" si="285"/>
        <v/>
      </c>
      <c r="S1464" s="54" t="str">
        <f t="shared" si="285"/>
        <v/>
      </c>
      <c r="T1464" s="54" t="str">
        <f t="shared" si="285"/>
        <v/>
      </c>
      <c r="U1464" s="54" t="str">
        <f t="shared" si="285"/>
        <v/>
      </c>
      <c r="V1464" s="54" t="str">
        <f t="shared" si="285"/>
        <v/>
      </c>
      <c r="W1464" s="54" t="str">
        <f t="shared" si="284"/>
        <v/>
      </c>
      <c r="X1464" s="54" t="str">
        <f t="shared" si="284"/>
        <v/>
      </c>
      <c r="Y1464" s="54" t="str">
        <f t="shared" si="284"/>
        <v/>
      </c>
      <c r="Z1464" s="54" t="str">
        <f t="shared" si="284"/>
        <v/>
      </c>
      <c r="AA1464" s="54" t="str">
        <f t="shared" si="284"/>
        <v/>
      </c>
      <c r="AB1464" s="54" t="str">
        <f t="shared" si="284"/>
        <v/>
      </c>
      <c r="AC1464" s="54" t="str">
        <f t="shared" si="284"/>
        <v/>
      </c>
      <c r="AD1464" s="54" t="str">
        <f t="shared" si="284"/>
        <v/>
      </c>
    </row>
    <row r="1465" spans="1:30" s="54" customFormat="1" x14ac:dyDescent="0.25">
      <c r="A1465" s="50">
        <v>36698</v>
      </c>
      <c r="B1465" s="160">
        <f t="shared" si="276"/>
        <v>6</v>
      </c>
      <c r="C1465" s="160">
        <f t="shared" si="277"/>
        <v>2000</v>
      </c>
      <c r="D1465" s="160" t="str">
        <f t="shared" si="279"/>
        <v>20006</v>
      </c>
      <c r="E1465" s="160"/>
      <c r="F1465" s="49">
        <v>228</v>
      </c>
      <c r="G1465" s="54" t="str">
        <f t="shared" si="285"/>
        <v/>
      </c>
      <c r="H1465" s="54" t="str">
        <f t="shared" si="285"/>
        <v/>
      </c>
      <c r="I1465" s="54" t="str">
        <f t="shared" si="285"/>
        <v/>
      </c>
      <c r="J1465" s="54" t="str">
        <f t="shared" si="285"/>
        <v/>
      </c>
      <c r="K1465" s="54" t="str">
        <f t="shared" si="285"/>
        <v/>
      </c>
      <c r="L1465" s="54" t="str">
        <f t="shared" si="285"/>
        <v/>
      </c>
      <c r="M1465" s="54" t="str">
        <f t="shared" si="285"/>
        <v/>
      </c>
      <c r="N1465" s="54" t="str">
        <f t="shared" si="285"/>
        <v/>
      </c>
      <c r="O1465" s="54" t="str">
        <f t="shared" si="285"/>
        <v/>
      </c>
      <c r="P1465" s="54" t="str">
        <f t="shared" si="285"/>
        <v/>
      </c>
      <c r="Q1465" s="54">
        <f t="shared" si="285"/>
        <v>228</v>
      </c>
      <c r="R1465" s="54" t="str">
        <f t="shared" si="285"/>
        <v/>
      </c>
      <c r="S1465" s="54" t="str">
        <f t="shared" si="285"/>
        <v/>
      </c>
      <c r="T1465" s="54" t="str">
        <f t="shared" si="285"/>
        <v/>
      </c>
      <c r="U1465" s="54" t="str">
        <f t="shared" si="285"/>
        <v/>
      </c>
      <c r="V1465" s="54" t="str">
        <f t="shared" si="285"/>
        <v/>
      </c>
      <c r="W1465" s="54" t="str">
        <f t="shared" si="284"/>
        <v/>
      </c>
      <c r="X1465" s="54" t="str">
        <f t="shared" si="284"/>
        <v/>
      </c>
      <c r="Y1465" s="54" t="str">
        <f t="shared" si="284"/>
        <v/>
      </c>
      <c r="Z1465" s="54" t="str">
        <f t="shared" si="284"/>
        <v/>
      </c>
      <c r="AA1465" s="54" t="str">
        <f t="shared" si="284"/>
        <v/>
      </c>
      <c r="AB1465" s="54" t="str">
        <f t="shared" si="284"/>
        <v/>
      </c>
      <c r="AC1465" s="54" t="str">
        <f t="shared" si="284"/>
        <v/>
      </c>
      <c r="AD1465" s="54" t="str">
        <f t="shared" si="284"/>
        <v/>
      </c>
    </row>
    <row r="1466" spans="1:30" s="54" customFormat="1" x14ac:dyDescent="0.25">
      <c r="A1466" s="50">
        <v>36705</v>
      </c>
      <c r="B1466" s="160">
        <f t="shared" si="276"/>
        <v>6</v>
      </c>
      <c r="C1466" s="160">
        <f t="shared" si="277"/>
        <v>2000</v>
      </c>
      <c r="D1466" s="160" t="str">
        <f t="shared" si="279"/>
        <v>20006</v>
      </c>
      <c r="E1466" s="160"/>
      <c r="F1466" s="49">
        <v>278</v>
      </c>
      <c r="G1466" s="54" t="str">
        <f t="shared" si="285"/>
        <v/>
      </c>
      <c r="H1466" s="54" t="str">
        <f t="shared" si="285"/>
        <v/>
      </c>
      <c r="I1466" s="54" t="str">
        <f t="shared" si="285"/>
        <v/>
      </c>
      <c r="J1466" s="54" t="str">
        <f t="shared" si="285"/>
        <v/>
      </c>
      <c r="K1466" s="54" t="str">
        <f t="shared" si="285"/>
        <v/>
      </c>
      <c r="L1466" s="54" t="str">
        <f t="shared" si="285"/>
        <v/>
      </c>
      <c r="M1466" s="54" t="str">
        <f t="shared" si="285"/>
        <v/>
      </c>
      <c r="N1466" s="54" t="str">
        <f t="shared" si="285"/>
        <v/>
      </c>
      <c r="O1466" s="54" t="str">
        <f t="shared" si="285"/>
        <v/>
      </c>
      <c r="P1466" s="54" t="str">
        <f t="shared" si="285"/>
        <v/>
      </c>
      <c r="Q1466" s="54">
        <f t="shared" si="285"/>
        <v>278</v>
      </c>
      <c r="R1466" s="54" t="str">
        <f t="shared" si="285"/>
        <v/>
      </c>
      <c r="S1466" s="54" t="str">
        <f t="shared" si="285"/>
        <v/>
      </c>
      <c r="T1466" s="54" t="str">
        <f t="shared" si="285"/>
        <v/>
      </c>
      <c r="U1466" s="54" t="str">
        <f t="shared" si="285"/>
        <v/>
      </c>
      <c r="V1466" s="54" t="str">
        <f t="shared" si="285"/>
        <v/>
      </c>
      <c r="W1466" s="54" t="str">
        <f t="shared" si="284"/>
        <v/>
      </c>
      <c r="X1466" s="54" t="str">
        <f t="shared" si="284"/>
        <v/>
      </c>
      <c r="Y1466" s="54" t="str">
        <f t="shared" si="284"/>
        <v/>
      </c>
      <c r="Z1466" s="54" t="str">
        <f t="shared" si="284"/>
        <v/>
      </c>
      <c r="AA1466" s="54" t="str">
        <f t="shared" si="284"/>
        <v/>
      </c>
      <c r="AB1466" s="54" t="str">
        <f t="shared" si="284"/>
        <v/>
      </c>
      <c r="AC1466" s="54" t="str">
        <f t="shared" si="284"/>
        <v/>
      </c>
      <c r="AD1466" s="54" t="str">
        <f t="shared" si="284"/>
        <v/>
      </c>
    </row>
    <row r="1467" spans="1:30" s="54" customFormat="1" x14ac:dyDescent="0.25">
      <c r="A1467" s="50">
        <v>36708</v>
      </c>
      <c r="B1467" s="160">
        <f t="shared" si="276"/>
        <v>7</v>
      </c>
      <c r="C1467" s="160">
        <f t="shared" si="277"/>
        <v>2000</v>
      </c>
      <c r="D1467" s="160" t="str">
        <f t="shared" si="279"/>
        <v>20007</v>
      </c>
      <c r="E1467" s="160"/>
      <c r="F1467" s="66">
        <v>3050</v>
      </c>
      <c r="G1467" s="54" t="str">
        <f t="shared" si="285"/>
        <v/>
      </c>
      <c r="H1467" s="54" t="str">
        <f t="shared" si="285"/>
        <v/>
      </c>
      <c r="I1467" s="54" t="str">
        <f t="shared" si="285"/>
        <v/>
      </c>
      <c r="J1467" s="54" t="str">
        <f t="shared" si="285"/>
        <v/>
      </c>
      <c r="K1467" s="54" t="str">
        <f t="shared" si="285"/>
        <v/>
      </c>
      <c r="L1467" s="54" t="str">
        <f t="shared" si="285"/>
        <v/>
      </c>
      <c r="M1467" s="54" t="str">
        <f t="shared" si="285"/>
        <v/>
      </c>
      <c r="N1467" s="54" t="str">
        <f t="shared" si="285"/>
        <v/>
      </c>
      <c r="O1467" s="54" t="str">
        <f t="shared" si="285"/>
        <v/>
      </c>
      <c r="P1467" s="54" t="str">
        <f t="shared" si="285"/>
        <v/>
      </c>
      <c r="Q1467" s="54">
        <f t="shared" si="285"/>
        <v>3050</v>
      </c>
      <c r="R1467" s="54" t="str">
        <f t="shared" si="285"/>
        <v/>
      </c>
      <c r="S1467" s="54" t="str">
        <f t="shared" si="285"/>
        <v/>
      </c>
      <c r="T1467" s="54" t="str">
        <f t="shared" si="285"/>
        <v/>
      </c>
      <c r="U1467" s="54" t="str">
        <f t="shared" si="285"/>
        <v/>
      </c>
      <c r="V1467" s="54" t="str">
        <f t="shared" si="285"/>
        <v/>
      </c>
      <c r="W1467" s="54" t="str">
        <f t="shared" si="284"/>
        <v/>
      </c>
      <c r="X1467" s="54" t="str">
        <f t="shared" si="284"/>
        <v/>
      </c>
      <c r="Y1467" s="54" t="str">
        <f t="shared" si="284"/>
        <v/>
      </c>
      <c r="Z1467" s="54" t="str">
        <f t="shared" si="284"/>
        <v/>
      </c>
      <c r="AA1467" s="54" t="str">
        <f t="shared" si="284"/>
        <v/>
      </c>
      <c r="AB1467" s="54" t="str">
        <f t="shared" si="284"/>
        <v/>
      </c>
      <c r="AC1467" s="54" t="str">
        <f t="shared" si="284"/>
        <v/>
      </c>
      <c r="AD1467" s="54" t="str">
        <f t="shared" si="284"/>
        <v/>
      </c>
    </row>
    <row r="1468" spans="1:30" s="54" customFormat="1" x14ac:dyDescent="0.25">
      <c r="A1468" s="50">
        <v>36708</v>
      </c>
      <c r="B1468" s="160">
        <f t="shared" si="276"/>
        <v>7</v>
      </c>
      <c r="C1468" s="160">
        <f t="shared" si="277"/>
        <v>2000</v>
      </c>
      <c r="D1468" s="160" t="str">
        <f t="shared" si="279"/>
        <v>20007</v>
      </c>
      <c r="E1468" s="160"/>
      <c r="F1468" s="66">
        <v>3183</v>
      </c>
      <c r="G1468" s="54" t="str">
        <f t="shared" si="285"/>
        <v/>
      </c>
      <c r="H1468" s="54" t="str">
        <f t="shared" si="285"/>
        <v/>
      </c>
      <c r="I1468" s="54" t="str">
        <f t="shared" si="285"/>
        <v/>
      </c>
      <c r="J1468" s="54" t="str">
        <f t="shared" si="285"/>
        <v/>
      </c>
      <c r="K1468" s="54" t="str">
        <f t="shared" si="285"/>
        <v/>
      </c>
      <c r="L1468" s="54" t="str">
        <f t="shared" si="285"/>
        <v/>
      </c>
      <c r="M1468" s="54" t="str">
        <f t="shared" si="285"/>
        <v/>
      </c>
      <c r="N1468" s="54" t="str">
        <f t="shared" si="285"/>
        <v/>
      </c>
      <c r="O1468" s="54" t="str">
        <f t="shared" si="285"/>
        <v/>
      </c>
      <c r="P1468" s="54" t="str">
        <f t="shared" si="285"/>
        <v/>
      </c>
      <c r="Q1468" s="54">
        <f t="shared" si="285"/>
        <v>3183</v>
      </c>
      <c r="R1468" s="54" t="str">
        <f t="shared" si="285"/>
        <v/>
      </c>
      <c r="S1468" s="54" t="str">
        <f t="shared" si="285"/>
        <v/>
      </c>
      <c r="T1468" s="54" t="str">
        <f t="shared" si="285"/>
        <v/>
      </c>
      <c r="U1468" s="54" t="str">
        <f t="shared" si="285"/>
        <v/>
      </c>
      <c r="V1468" s="54" t="str">
        <f t="shared" si="285"/>
        <v/>
      </c>
      <c r="W1468" s="54" t="str">
        <f t="shared" si="284"/>
        <v/>
      </c>
      <c r="X1468" s="54" t="str">
        <f t="shared" si="284"/>
        <v/>
      </c>
      <c r="Y1468" s="54" t="str">
        <f t="shared" si="284"/>
        <v/>
      </c>
      <c r="Z1468" s="54" t="str">
        <f t="shared" si="284"/>
        <v/>
      </c>
      <c r="AA1468" s="54" t="str">
        <f t="shared" si="284"/>
        <v/>
      </c>
      <c r="AB1468" s="54" t="str">
        <f t="shared" si="284"/>
        <v/>
      </c>
      <c r="AC1468" s="54" t="str">
        <f t="shared" si="284"/>
        <v/>
      </c>
      <c r="AD1468" s="54" t="str">
        <f t="shared" si="284"/>
        <v/>
      </c>
    </row>
    <row r="1469" spans="1:30" s="54" customFormat="1" x14ac:dyDescent="0.25">
      <c r="A1469" s="50">
        <v>36712</v>
      </c>
      <c r="B1469" s="160">
        <f t="shared" si="276"/>
        <v>7</v>
      </c>
      <c r="C1469" s="160">
        <f t="shared" si="277"/>
        <v>2000</v>
      </c>
      <c r="D1469" s="160" t="str">
        <f t="shared" si="279"/>
        <v>20007</v>
      </c>
      <c r="E1469" s="160"/>
      <c r="F1469" s="49">
        <v>8</v>
      </c>
      <c r="G1469" s="54" t="str">
        <f t="shared" si="285"/>
        <v/>
      </c>
      <c r="H1469" s="54" t="str">
        <f t="shared" si="285"/>
        <v/>
      </c>
      <c r="I1469" s="54" t="str">
        <f t="shared" si="285"/>
        <v/>
      </c>
      <c r="J1469" s="54" t="str">
        <f t="shared" si="285"/>
        <v/>
      </c>
      <c r="K1469" s="54" t="str">
        <f t="shared" si="285"/>
        <v/>
      </c>
      <c r="L1469" s="54" t="str">
        <f t="shared" si="285"/>
        <v/>
      </c>
      <c r="M1469" s="54" t="str">
        <f t="shared" si="285"/>
        <v/>
      </c>
      <c r="N1469" s="54" t="str">
        <f t="shared" si="285"/>
        <v/>
      </c>
      <c r="O1469" s="54" t="str">
        <f t="shared" si="285"/>
        <v/>
      </c>
      <c r="P1469" s="54" t="str">
        <f t="shared" si="285"/>
        <v/>
      </c>
      <c r="Q1469" s="54">
        <f t="shared" si="285"/>
        <v>8</v>
      </c>
      <c r="R1469" s="54" t="str">
        <f t="shared" si="285"/>
        <v/>
      </c>
      <c r="S1469" s="54" t="str">
        <f t="shared" si="285"/>
        <v/>
      </c>
      <c r="T1469" s="54" t="str">
        <f t="shared" si="285"/>
        <v/>
      </c>
      <c r="U1469" s="54" t="str">
        <f t="shared" si="285"/>
        <v/>
      </c>
      <c r="V1469" s="54" t="str">
        <f t="shared" si="285"/>
        <v/>
      </c>
      <c r="W1469" s="54" t="str">
        <f t="shared" si="284"/>
        <v/>
      </c>
      <c r="X1469" s="54" t="str">
        <f t="shared" si="284"/>
        <v/>
      </c>
      <c r="Y1469" s="54" t="str">
        <f t="shared" si="284"/>
        <v/>
      </c>
      <c r="Z1469" s="54" t="str">
        <f t="shared" si="284"/>
        <v/>
      </c>
      <c r="AA1469" s="54" t="str">
        <f t="shared" si="284"/>
        <v/>
      </c>
      <c r="AB1469" s="54" t="str">
        <f t="shared" si="284"/>
        <v/>
      </c>
      <c r="AC1469" s="54" t="str">
        <f t="shared" si="284"/>
        <v/>
      </c>
      <c r="AD1469" s="54" t="str">
        <f t="shared" si="284"/>
        <v/>
      </c>
    </row>
    <row r="1470" spans="1:30" s="54" customFormat="1" x14ac:dyDescent="0.25">
      <c r="A1470" s="50">
        <v>36712</v>
      </c>
      <c r="B1470" s="160">
        <f t="shared" si="276"/>
        <v>7</v>
      </c>
      <c r="C1470" s="160">
        <f t="shared" si="277"/>
        <v>2000</v>
      </c>
      <c r="D1470" s="160" t="str">
        <f t="shared" si="279"/>
        <v>20007</v>
      </c>
      <c r="E1470" s="160"/>
      <c r="F1470" s="49">
        <v>300</v>
      </c>
      <c r="G1470" s="54" t="str">
        <f t="shared" si="285"/>
        <v/>
      </c>
      <c r="H1470" s="54" t="str">
        <f t="shared" si="285"/>
        <v/>
      </c>
      <c r="I1470" s="54" t="str">
        <f t="shared" si="285"/>
        <v/>
      </c>
      <c r="J1470" s="54" t="str">
        <f t="shared" si="285"/>
        <v/>
      </c>
      <c r="K1470" s="54" t="str">
        <f t="shared" si="285"/>
        <v/>
      </c>
      <c r="L1470" s="54" t="str">
        <f t="shared" si="285"/>
        <v/>
      </c>
      <c r="M1470" s="54" t="str">
        <f t="shared" si="285"/>
        <v/>
      </c>
      <c r="N1470" s="54" t="str">
        <f t="shared" si="285"/>
        <v/>
      </c>
      <c r="O1470" s="54" t="str">
        <f t="shared" si="285"/>
        <v/>
      </c>
      <c r="P1470" s="54" t="str">
        <f t="shared" si="285"/>
        <v/>
      </c>
      <c r="Q1470" s="54">
        <f t="shared" si="285"/>
        <v>300</v>
      </c>
      <c r="R1470" s="54" t="str">
        <f t="shared" si="285"/>
        <v/>
      </c>
      <c r="S1470" s="54" t="str">
        <f t="shared" si="285"/>
        <v/>
      </c>
      <c r="T1470" s="54" t="str">
        <f t="shared" si="285"/>
        <v/>
      </c>
      <c r="U1470" s="54" t="str">
        <f t="shared" si="285"/>
        <v/>
      </c>
      <c r="V1470" s="54" t="str">
        <f t="shared" si="285"/>
        <v/>
      </c>
      <c r="W1470" s="54" t="str">
        <f t="shared" si="284"/>
        <v/>
      </c>
      <c r="X1470" s="54" t="str">
        <f t="shared" si="284"/>
        <v/>
      </c>
      <c r="Y1470" s="54" t="str">
        <f t="shared" si="284"/>
        <v/>
      </c>
      <c r="Z1470" s="54" t="str">
        <f t="shared" si="284"/>
        <v/>
      </c>
      <c r="AA1470" s="54" t="str">
        <f t="shared" si="284"/>
        <v/>
      </c>
      <c r="AB1470" s="54" t="str">
        <f t="shared" si="284"/>
        <v/>
      </c>
      <c r="AC1470" s="54" t="str">
        <f t="shared" si="284"/>
        <v/>
      </c>
      <c r="AD1470" s="54" t="str">
        <f t="shared" si="284"/>
        <v/>
      </c>
    </row>
    <row r="1471" spans="1:30" s="54" customFormat="1" x14ac:dyDescent="0.25">
      <c r="A1471" s="50">
        <v>36713</v>
      </c>
      <c r="B1471" s="160">
        <f t="shared" si="276"/>
        <v>7</v>
      </c>
      <c r="C1471" s="160">
        <f t="shared" si="277"/>
        <v>2000</v>
      </c>
      <c r="D1471" s="160" t="str">
        <f t="shared" si="279"/>
        <v>20007</v>
      </c>
      <c r="E1471" s="160"/>
      <c r="F1471" s="66">
        <v>1311</v>
      </c>
      <c r="G1471" s="54" t="str">
        <f t="shared" si="285"/>
        <v/>
      </c>
      <c r="H1471" s="54" t="str">
        <f t="shared" si="285"/>
        <v/>
      </c>
      <c r="I1471" s="54" t="str">
        <f t="shared" si="285"/>
        <v/>
      </c>
      <c r="J1471" s="54" t="str">
        <f t="shared" si="285"/>
        <v/>
      </c>
      <c r="K1471" s="54" t="str">
        <f t="shared" si="285"/>
        <v/>
      </c>
      <c r="L1471" s="54" t="str">
        <f t="shared" si="285"/>
        <v/>
      </c>
      <c r="M1471" s="54" t="str">
        <f t="shared" si="285"/>
        <v/>
      </c>
      <c r="N1471" s="54" t="str">
        <f t="shared" si="285"/>
        <v/>
      </c>
      <c r="O1471" s="54" t="str">
        <f t="shared" si="285"/>
        <v/>
      </c>
      <c r="P1471" s="54" t="str">
        <f t="shared" si="285"/>
        <v/>
      </c>
      <c r="Q1471" s="54">
        <f t="shared" si="285"/>
        <v>1311</v>
      </c>
      <c r="R1471" s="54" t="str">
        <f t="shared" si="285"/>
        <v/>
      </c>
      <c r="S1471" s="54" t="str">
        <f t="shared" si="285"/>
        <v/>
      </c>
      <c r="T1471" s="54" t="str">
        <f t="shared" si="285"/>
        <v/>
      </c>
      <c r="U1471" s="54" t="str">
        <f t="shared" si="285"/>
        <v/>
      </c>
      <c r="V1471" s="54" t="str">
        <f t="shared" si="285"/>
        <v/>
      </c>
      <c r="W1471" s="54" t="str">
        <f t="shared" si="284"/>
        <v/>
      </c>
      <c r="X1471" s="54" t="str">
        <f t="shared" si="284"/>
        <v/>
      </c>
      <c r="Y1471" s="54" t="str">
        <f t="shared" si="284"/>
        <v/>
      </c>
      <c r="Z1471" s="54" t="str">
        <f t="shared" si="284"/>
        <v/>
      </c>
      <c r="AA1471" s="54" t="str">
        <f t="shared" si="284"/>
        <v/>
      </c>
      <c r="AB1471" s="54" t="str">
        <f t="shared" si="284"/>
        <v/>
      </c>
      <c r="AC1471" s="54" t="str">
        <f t="shared" si="284"/>
        <v/>
      </c>
      <c r="AD1471" s="54" t="str">
        <f t="shared" si="284"/>
        <v/>
      </c>
    </row>
    <row r="1472" spans="1:30" s="54" customFormat="1" x14ac:dyDescent="0.25">
      <c r="A1472" s="50">
        <v>36717</v>
      </c>
      <c r="B1472" s="160">
        <f t="shared" si="276"/>
        <v>7</v>
      </c>
      <c r="C1472" s="160">
        <f t="shared" si="277"/>
        <v>2000</v>
      </c>
      <c r="D1472" s="160" t="str">
        <f t="shared" si="279"/>
        <v>20007</v>
      </c>
      <c r="E1472" s="160"/>
      <c r="F1472" s="49">
        <v>192</v>
      </c>
      <c r="G1472" s="54" t="str">
        <f t="shared" si="285"/>
        <v/>
      </c>
      <c r="H1472" s="54" t="str">
        <f t="shared" si="285"/>
        <v/>
      </c>
      <c r="I1472" s="54" t="str">
        <f t="shared" si="285"/>
        <v/>
      </c>
      <c r="J1472" s="54" t="str">
        <f t="shared" si="285"/>
        <v/>
      </c>
      <c r="K1472" s="54" t="str">
        <f t="shared" si="285"/>
        <v/>
      </c>
      <c r="L1472" s="54" t="str">
        <f t="shared" si="285"/>
        <v/>
      </c>
      <c r="M1472" s="54" t="str">
        <f t="shared" si="285"/>
        <v/>
      </c>
      <c r="N1472" s="54" t="str">
        <f t="shared" si="285"/>
        <v/>
      </c>
      <c r="O1472" s="54" t="str">
        <f t="shared" si="285"/>
        <v/>
      </c>
      <c r="P1472" s="54" t="str">
        <f t="shared" si="285"/>
        <v/>
      </c>
      <c r="Q1472" s="54">
        <f t="shared" si="285"/>
        <v>192</v>
      </c>
      <c r="R1472" s="54" t="str">
        <f t="shared" si="285"/>
        <v/>
      </c>
      <c r="S1472" s="54" t="str">
        <f t="shared" si="285"/>
        <v/>
      </c>
      <c r="T1472" s="54" t="str">
        <f t="shared" si="285"/>
        <v/>
      </c>
      <c r="U1472" s="54" t="str">
        <f t="shared" si="285"/>
        <v/>
      </c>
      <c r="V1472" s="54" t="str">
        <f t="shared" si="285"/>
        <v/>
      </c>
      <c r="W1472" s="54" t="str">
        <f t="shared" si="284"/>
        <v/>
      </c>
      <c r="X1472" s="54" t="str">
        <f t="shared" si="284"/>
        <v/>
      </c>
      <c r="Y1472" s="54" t="str">
        <f t="shared" si="284"/>
        <v/>
      </c>
      <c r="Z1472" s="54" t="str">
        <f t="shared" si="284"/>
        <v/>
      </c>
      <c r="AA1472" s="54" t="str">
        <f t="shared" si="284"/>
        <v/>
      </c>
      <c r="AB1472" s="54" t="str">
        <f t="shared" si="284"/>
        <v/>
      </c>
      <c r="AC1472" s="54" t="str">
        <f t="shared" si="284"/>
        <v/>
      </c>
      <c r="AD1472" s="54" t="str">
        <f t="shared" si="284"/>
        <v/>
      </c>
    </row>
    <row r="1473" spans="1:30" s="54" customFormat="1" x14ac:dyDescent="0.25">
      <c r="A1473" s="50">
        <v>36719</v>
      </c>
      <c r="B1473" s="160">
        <f t="shared" si="276"/>
        <v>7</v>
      </c>
      <c r="C1473" s="160">
        <f t="shared" si="277"/>
        <v>2000</v>
      </c>
      <c r="D1473" s="160" t="str">
        <f t="shared" si="279"/>
        <v>20007</v>
      </c>
      <c r="E1473" s="160"/>
      <c r="F1473" s="49">
        <v>32</v>
      </c>
      <c r="G1473" s="54" t="str">
        <f t="shared" si="285"/>
        <v/>
      </c>
      <c r="H1473" s="54" t="str">
        <f t="shared" si="285"/>
        <v/>
      </c>
      <c r="I1473" s="54" t="str">
        <f t="shared" si="285"/>
        <v/>
      </c>
      <c r="J1473" s="54" t="str">
        <f t="shared" si="285"/>
        <v/>
      </c>
      <c r="K1473" s="54" t="str">
        <f t="shared" si="285"/>
        <v/>
      </c>
      <c r="L1473" s="54" t="str">
        <f t="shared" si="285"/>
        <v/>
      </c>
      <c r="M1473" s="54" t="str">
        <f t="shared" si="285"/>
        <v/>
      </c>
      <c r="N1473" s="54" t="str">
        <f t="shared" si="285"/>
        <v/>
      </c>
      <c r="O1473" s="54" t="str">
        <f t="shared" si="285"/>
        <v/>
      </c>
      <c r="P1473" s="54" t="str">
        <f t="shared" si="285"/>
        <v/>
      </c>
      <c r="Q1473" s="54">
        <f t="shared" si="285"/>
        <v>32</v>
      </c>
      <c r="R1473" s="54" t="str">
        <f t="shared" si="285"/>
        <v/>
      </c>
      <c r="S1473" s="54" t="str">
        <f t="shared" si="285"/>
        <v/>
      </c>
      <c r="T1473" s="54" t="str">
        <f t="shared" si="285"/>
        <v/>
      </c>
      <c r="U1473" s="54" t="str">
        <f t="shared" si="285"/>
        <v/>
      </c>
      <c r="V1473" s="54" t="str">
        <f t="shared" si="285"/>
        <v/>
      </c>
      <c r="W1473" s="54" t="str">
        <f t="shared" si="284"/>
        <v/>
      </c>
      <c r="X1473" s="54" t="str">
        <f t="shared" si="284"/>
        <v/>
      </c>
      <c r="Y1473" s="54" t="str">
        <f t="shared" si="284"/>
        <v/>
      </c>
      <c r="Z1473" s="54" t="str">
        <f t="shared" si="284"/>
        <v/>
      </c>
      <c r="AA1473" s="54" t="str">
        <f t="shared" si="284"/>
        <v/>
      </c>
      <c r="AB1473" s="54" t="str">
        <f t="shared" si="284"/>
        <v/>
      </c>
      <c r="AC1473" s="54" t="str">
        <f t="shared" si="284"/>
        <v/>
      </c>
      <c r="AD1473" s="54" t="str">
        <f t="shared" si="284"/>
        <v/>
      </c>
    </row>
    <row r="1474" spans="1:30" s="54" customFormat="1" x14ac:dyDescent="0.25">
      <c r="A1474" s="50">
        <v>36720</v>
      </c>
      <c r="B1474" s="160">
        <f t="shared" si="276"/>
        <v>7</v>
      </c>
      <c r="C1474" s="160">
        <f t="shared" si="277"/>
        <v>2000</v>
      </c>
      <c r="D1474" s="160" t="str">
        <f t="shared" si="279"/>
        <v>20007</v>
      </c>
      <c r="E1474" s="160"/>
      <c r="F1474" s="49">
        <v>10</v>
      </c>
      <c r="G1474" s="54" t="str">
        <f t="shared" si="285"/>
        <v/>
      </c>
      <c r="H1474" s="54" t="str">
        <f t="shared" si="285"/>
        <v/>
      </c>
      <c r="I1474" s="54" t="str">
        <f t="shared" si="285"/>
        <v/>
      </c>
      <c r="J1474" s="54" t="str">
        <f t="shared" si="285"/>
        <v/>
      </c>
      <c r="K1474" s="54" t="str">
        <f t="shared" si="285"/>
        <v/>
      </c>
      <c r="L1474" s="54" t="str">
        <f t="shared" si="285"/>
        <v/>
      </c>
      <c r="M1474" s="54" t="str">
        <f t="shared" si="285"/>
        <v/>
      </c>
      <c r="N1474" s="54" t="str">
        <f t="shared" si="285"/>
        <v/>
      </c>
      <c r="O1474" s="54" t="str">
        <f t="shared" si="285"/>
        <v/>
      </c>
      <c r="P1474" s="54" t="str">
        <f t="shared" si="285"/>
        <v/>
      </c>
      <c r="Q1474" s="54">
        <f t="shared" si="285"/>
        <v>10</v>
      </c>
      <c r="R1474" s="54" t="str">
        <f t="shared" si="285"/>
        <v/>
      </c>
      <c r="S1474" s="54" t="str">
        <f t="shared" si="285"/>
        <v/>
      </c>
      <c r="T1474" s="54" t="str">
        <f t="shared" si="285"/>
        <v/>
      </c>
      <c r="U1474" s="54" t="str">
        <f t="shared" si="285"/>
        <v/>
      </c>
      <c r="V1474" s="54" t="str">
        <f t="shared" si="285"/>
        <v/>
      </c>
      <c r="W1474" s="54" t="str">
        <f t="shared" si="284"/>
        <v/>
      </c>
      <c r="X1474" s="54" t="str">
        <f t="shared" si="284"/>
        <v/>
      </c>
      <c r="Y1474" s="54" t="str">
        <f t="shared" si="284"/>
        <v/>
      </c>
      <c r="Z1474" s="54" t="str">
        <f t="shared" si="284"/>
        <v/>
      </c>
      <c r="AA1474" s="54" t="str">
        <f t="shared" si="284"/>
        <v/>
      </c>
      <c r="AB1474" s="54" t="str">
        <f t="shared" si="284"/>
        <v/>
      </c>
      <c r="AC1474" s="54" t="str">
        <f t="shared" si="284"/>
        <v/>
      </c>
      <c r="AD1474" s="54" t="str">
        <f t="shared" si="284"/>
        <v/>
      </c>
    </row>
    <row r="1475" spans="1:30" s="54" customFormat="1" x14ac:dyDescent="0.25">
      <c r="A1475" s="50">
        <v>36720</v>
      </c>
      <c r="B1475" s="160">
        <f t="shared" si="276"/>
        <v>7</v>
      </c>
      <c r="C1475" s="160">
        <f t="shared" si="277"/>
        <v>2000</v>
      </c>
      <c r="D1475" s="160" t="str">
        <f t="shared" si="279"/>
        <v>20007</v>
      </c>
      <c r="E1475" s="160"/>
      <c r="F1475" s="49">
        <v>50</v>
      </c>
      <c r="G1475" s="54" t="str">
        <f t="shared" si="285"/>
        <v/>
      </c>
      <c r="H1475" s="54" t="str">
        <f t="shared" si="285"/>
        <v/>
      </c>
      <c r="I1475" s="54" t="str">
        <f t="shared" si="285"/>
        <v/>
      </c>
      <c r="J1475" s="54" t="str">
        <f t="shared" si="285"/>
        <v/>
      </c>
      <c r="K1475" s="54" t="str">
        <f t="shared" si="285"/>
        <v/>
      </c>
      <c r="L1475" s="54" t="str">
        <f t="shared" si="285"/>
        <v/>
      </c>
      <c r="M1475" s="54" t="str">
        <f t="shared" si="285"/>
        <v/>
      </c>
      <c r="N1475" s="54" t="str">
        <f t="shared" si="285"/>
        <v/>
      </c>
      <c r="O1475" s="54" t="str">
        <f t="shared" si="285"/>
        <v/>
      </c>
      <c r="P1475" s="54" t="str">
        <f t="shared" si="285"/>
        <v/>
      </c>
      <c r="Q1475" s="54">
        <f t="shared" si="285"/>
        <v>50</v>
      </c>
      <c r="R1475" s="54" t="str">
        <f t="shared" si="285"/>
        <v/>
      </c>
      <c r="S1475" s="54" t="str">
        <f t="shared" si="285"/>
        <v/>
      </c>
      <c r="T1475" s="54" t="str">
        <f t="shared" si="285"/>
        <v/>
      </c>
      <c r="U1475" s="54" t="str">
        <f t="shared" si="285"/>
        <v/>
      </c>
      <c r="V1475" s="54" t="str">
        <f t="shared" si="285"/>
        <v/>
      </c>
      <c r="W1475" s="54" t="str">
        <f t="shared" si="284"/>
        <v/>
      </c>
      <c r="X1475" s="54" t="str">
        <f t="shared" si="284"/>
        <v/>
      </c>
      <c r="Y1475" s="54" t="str">
        <f t="shared" si="284"/>
        <v/>
      </c>
      <c r="Z1475" s="54" t="str">
        <f t="shared" si="284"/>
        <v/>
      </c>
      <c r="AA1475" s="54" t="str">
        <f t="shared" si="284"/>
        <v/>
      </c>
      <c r="AB1475" s="54" t="str">
        <f t="shared" si="284"/>
        <v/>
      </c>
      <c r="AC1475" s="54" t="str">
        <f t="shared" si="284"/>
        <v/>
      </c>
      <c r="AD1475" s="54" t="str">
        <f t="shared" si="284"/>
        <v/>
      </c>
    </row>
    <row r="1476" spans="1:30" s="54" customFormat="1" x14ac:dyDescent="0.25">
      <c r="A1476" s="50">
        <v>36722</v>
      </c>
      <c r="B1476" s="160">
        <f t="shared" si="276"/>
        <v>7</v>
      </c>
      <c r="C1476" s="160">
        <f t="shared" si="277"/>
        <v>2000</v>
      </c>
      <c r="D1476" s="160" t="str">
        <f t="shared" si="279"/>
        <v>20007</v>
      </c>
      <c r="E1476" s="160"/>
      <c r="F1476" s="49">
        <v>86</v>
      </c>
      <c r="G1476" s="54" t="str">
        <f t="shared" si="285"/>
        <v/>
      </c>
      <c r="H1476" s="54" t="str">
        <f t="shared" si="285"/>
        <v/>
      </c>
      <c r="I1476" s="54" t="str">
        <f t="shared" si="285"/>
        <v/>
      </c>
      <c r="J1476" s="54" t="str">
        <f t="shared" si="285"/>
        <v/>
      </c>
      <c r="K1476" s="54" t="str">
        <f t="shared" si="285"/>
        <v/>
      </c>
      <c r="L1476" s="54" t="str">
        <f t="shared" si="285"/>
        <v/>
      </c>
      <c r="M1476" s="54" t="str">
        <f t="shared" si="285"/>
        <v/>
      </c>
      <c r="N1476" s="54" t="str">
        <f t="shared" si="285"/>
        <v/>
      </c>
      <c r="O1476" s="54" t="str">
        <f t="shared" si="285"/>
        <v/>
      </c>
      <c r="P1476" s="54" t="str">
        <f t="shared" si="285"/>
        <v/>
      </c>
      <c r="Q1476" s="54">
        <f t="shared" si="285"/>
        <v>86</v>
      </c>
      <c r="R1476" s="54" t="str">
        <f t="shared" si="285"/>
        <v/>
      </c>
      <c r="S1476" s="54" t="str">
        <f t="shared" si="285"/>
        <v/>
      </c>
      <c r="T1476" s="54" t="str">
        <f t="shared" si="285"/>
        <v/>
      </c>
      <c r="U1476" s="54" t="str">
        <f t="shared" si="285"/>
        <v/>
      </c>
      <c r="V1476" s="54" t="str">
        <f t="shared" si="285"/>
        <v/>
      </c>
      <c r="W1476" s="54" t="str">
        <f t="shared" si="284"/>
        <v/>
      </c>
      <c r="X1476" s="54" t="str">
        <f t="shared" si="284"/>
        <v/>
      </c>
      <c r="Y1476" s="54" t="str">
        <f t="shared" si="284"/>
        <v/>
      </c>
      <c r="Z1476" s="54" t="str">
        <f t="shared" si="284"/>
        <v/>
      </c>
      <c r="AA1476" s="54" t="str">
        <f t="shared" si="284"/>
        <v/>
      </c>
      <c r="AB1476" s="54" t="str">
        <f t="shared" si="284"/>
        <v/>
      </c>
      <c r="AC1476" s="54" t="str">
        <f t="shared" si="284"/>
        <v/>
      </c>
      <c r="AD1476" s="54" t="str">
        <f t="shared" si="284"/>
        <v/>
      </c>
    </row>
    <row r="1477" spans="1:30" s="54" customFormat="1" x14ac:dyDescent="0.25">
      <c r="A1477" s="50">
        <v>36724</v>
      </c>
      <c r="B1477" s="160">
        <f t="shared" si="276"/>
        <v>7</v>
      </c>
      <c r="C1477" s="160">
        <f t="shared" si="277"/>
        <v>2000</v>
      </c>
      <c r="D1477" s="160" t="str">
        <f t="shared" si="279"/>
        <v>20007</v>
      </c>
      <c r="E1477" s="160"/>
      <c r="F1477" s="66">
        <v>6993</v>
      </c>
      <c r="G1477" s="54" t="str">
        <f t="shared" si="285"/>
        <v/>
      </c>
      <c r="H1477" s="54" t="str">
        <f t="shared" si="285"/>
        <v/>
      </c>
      <c r="I1477" s="54" t="str">
        <f t="shared" si="285"/>
        <v/>
      </c>
      <c r="J1477" s="54" t="str">
        <f t="shared" si="285"/>
        <v/>
      </c>
      <c r="K1477" s="54" t="str">
        <f t="shared" si="285"/>
        <v/>
      </c>
      <c r="L1477" s="54" t="str">
        <f t="shared" si="285"/>
        <v/>
      </c>
      <c r="M1477" s="54" t="str">
        <f t="shared" si="285"/>
        <v/>
      </c>
      <c r="N1477" s="54" t="str">
        <f t="shared" si="285"/>
        <v/>
      </c>
      <c r="O1477" s="54" t="str">
        <f t="shared" si="285"/>
        <v/>
      </c>
      <c r="P1477" s="54" t="str">
        <f t="shared" si="285"/>
        <v/>
      </c>
      <c r="Q1477" s="54">
        <f t="shared" si="285"/>
        <v>6993</v>
      </c>
      <c r="R1477" s="54" t="str">
        <f t="shared" si="285"/>
        <v/>
      </c>
      <c r="S1477" s="54" t="str">
        <f t="shared" si="285"/>
        <v/>
      </c>
      <c r="T1477" s="54" t="str">
        <f t="shared" si="285"/>
        <v/>
      </c>
      <c r="U1477" s="54" t="str">
        <f t="shared" si="285"/>
        <v/>
      </c>
      <c r="V1477" s="54" t="str">
        <f t="shared" ref="V1477:AI1492" si="286">IF($C1477=V$1,$F1477,"")</f>
        <v/>
      </c>
      <c r="W1477" s="54" t="str">
        <f t="shared" si="286"/>
        <v/>
      </c>
      <c r="X1477" s="54" t="str">
        <f t="shared" si="286"/>
        <v/>
      </c>
      <c r="Y1477" s="54" t="str">
        <f t="shared" si="286"/>
        <v/>
      </c>
      <c r="Z1477" s="54" t="str">
        <f t="shared" si="286"/>
        <v/>
      </c>
      <c r="AA1477" s="54" t="str">
        <f t="shared" si="286"/>
        <v/>
      </c>
      <c r="AB1477" s="54" t="str">
        <f t="shared" si="286"/>
        <v/>
      </c>
      <c r="AC1477" s="54" t="str">
        <f t="shared" si="286"/>
        <v/>
      </c>
      <c r="AD1477" s="54" t="str">
        <f t="shared" si="286"/>
        <v/>
      </c>
    </row>
    <row r="1478" spans="1:30" s="54" customFormat="1" x14ac:dyDescent="0.25">
      <c r="A1478" s="50">
        <v>36725</v>
      </c>
      <c r="B1478" s="160">
        <f t="shared" ref="B1478:B1541" si="287">MONTH(A1478)</f>
        <v>7</v>
      </c>
      <c r="C1478" s="160">
        <f t="shared" ref="C1478:C1541" si="288">YEAR(A1478)</f>
        <v>2000</v>
      </c>
      <c r="D1478" s="160" t="str">
        <f t="shared" si="279"/>
        <v>20007</v>
      </c>
      <c r="E1478" s="160"/>
      <c r="F1478" s="49">
        <v>49</v>
      </c>
      <c r="G1478" s="54" t="str">
        <f t="shared" ref="G1478:V1493" si="289">IF($C1478=G$1,$F1478,"")</f>
        <v/>
      </c>
      <c r="H1478" s="54" t="str">
        <f t="shared" si="289"/>
        <v/>
      </c>
      <c r="I1478" s="54" t="str">
        <f t="shared" si="289"/>
        <v/>
      </c>
      <c r="J1478" s="54" t="str">
        <f t="shared" si="289"/>
        <v/>
      </c>
      <c r="K1478" s="54" t="str">
        <f t="shared" si="289"/>
        <v/>
      </c>
      <c r="L1478" s="54" t="str">
        <f t="shared" si="289"/>
        <v/>
      </c>
      <c r="M1478" s="54" t="str">
        <f t="shared" si="289"/>
        <v/>
      </c>
      <c r="N1478" s="54" t="str">
        <f t="shared" si="289"/>
        <v/>
      </c>
      <c r="O1478" s="54" t="str">
        <f t="shared" si="289"/>
        <v/>
      </c>
      <c r="P1478" s="54" t="str">
        <f t="shared" si="289"/>
        <v/>
      </c>
      <c r="Q1478" s="54">
        <f t="shared" si="289"/>
        <v>49</v>
      </c>
      <c r="R1478" s="54" t="str">
        <f t="shared" si="289"/>
        <v/>
      </c>
      <c r="S1478" s="54" t="str">
        <f t="shared" si="289"/>
        <v/>
      </c>
      <c r="T1478" s="54" t="str">
        <f t="shared" si="289"/>
        <v/>
      </c>
      <c r="U1478" s="54" t="str">
        <f t="shared" si="289"/>
        <v/>
      </c>
      <c r="V1478" s="54" t="str">
        <f t="shared" si="289"/>
        <v/>
      </c>
      <c r="W1478" s="54" t="str">
        <f t="shared" si="286"/>
        <v/>
      </c>
      <c r="X1478" s="54" t="str">
        <f t="shared" si="286"/>
        <v/>
      </c>
      <c r="Y1478" s="54" t="str">
        <f t="shared" si="286"/>
        <v/>
      </c>
      <c r="Z1478" s="54" t="str">
        <f t="shared" si="286"/>
        <v/>
      </c>
      <c r="AA1478" s="54" t="str">
        <f t="shared" si="286"/>
        <v/>
      </c>
      <c r="AB1478" s="54" t="str">
        <f t="shared" si="286"/>
        <v/>
      </c>
      <c r="AC1478" s="54" t="str">
        <f t="shared" si="286"/>
        <v/>
      </c>
      <c r="AD1478" s="54" t="str">
        <f t="shared" si="286"/>
        <v/>
      </c>
    </row>
    <row r="1479" spans="1:30" s="54" customFormat="1" x14ac:dyDescent="0.25">
      <c r="A1479" s="50">
        <v>36725</v>
      </c>
      <c r="B1479" s="160">
        <f t="shared" si="287"/>
        <v>7</v>
      </c>
      <c r="C1479" s="160">
        <f t="shared" si="288"/>
        <v>2000</v>
      </c>
      <c r="D1479" s="160" t="str">
        <f t="shared" ref="D1479:D1542" si="290">CONCATENATE(C1479,B1479)</f>
        <v>20007</v>
      </c>
      <c r="E1479" s="160"/>
      <c r="F1479" s="49">
        <v>127</v>
      </c>
      <c r="G1479" s="54" t="str">
        <f t="shared" si="289"/>
        <v/>
      </c>
      <c r="H1479" s="54" t="str">
        <f t="shared" si="289"/>
        <v/>
      </c>
      <c r="I1479" s="54" t="str">
        <f t="shared" si="289"/>
        <v/>
      </c>
      <c r="J1479" s="54" t="str">
        <f t="shared" si="289"/>
        <v/>
      </c>
      <c r="K1479" s="54" t="str">
        <f t="shared" si="289"/>
        <v/>
      </c>
      <c r="L1479" s="54" t="str">
        <f t="shared" si="289"/>
        <v/>
      </c>
      <c r="M1479" s="54" t="str">
        <f t="shared" si="289"/>
        <v/>
      </c>
      <c r="N1479" s="54" t="str">
        <f t="shared" si="289"/>
        <v/>
      </c>
      <c r="O1479" s="54" t="str">
        <f t="shared" si="289"/>
        <v/>
      </c>
      <c r="P1479" s="54" t="str">
        <f t="shared" si="289"/>
        <v/>
      </c>
      <c r="Q1479" s="54">
        <f t="shared" si="289"/>
        <v>127</v>
      </c>
      <c r="R1479" s="54" t="str">
        <f t="shared" si="289"/>
        <v/>
      </c>
      <c r="S1479" s="54" t="str">
        <f t="shared" si="289"/>
        <v/>
      </c>
      <c r="T1479" s="54" t="str">
        <f t="shared" si="289"/>
        <v/>
      </c>
      <c r="U1479" s="54" t="str">
        <f t="shared" si="289"/>
        <v/>
      </c>
      <c r="V1479" s="54" t="str">
        <f t="shared" si="289"/>
        <v/>
      </c>
      <c r="W1479" s="54" t="str">
        <f t="shared" si="286"/>
        <v/>
      </c>
      <c r="X1479" s="54" t="str">
        <f t="shared" si="286"/>
        <v/>
      </c>
      <c r="Y1479" s="54" t="str">
        <f t="shared" si="286"/>
        <v/>
      </c>
      <c r="Z1479" s="54" t="str">
        <f t="shared" si="286"/>
        <v/>
      </c>
      <c r="AA1479" s="54" t="str">
        <f t="shared" si="286"/>
        <v/>
      </c>
      <c r="AB1479" s="54" t="str">
        <f t="shared" si="286"/>
        <v/>
      </c>
      <c r="AC1479" s="54" t="str">
        <f t="shared" si="286"/>
        <v/>
      </c>
      <c r="AD1479" s="54" t="str">
        <f t="shared" si="286"/>
        <v/>
      </c>
    </row>
    <row r="1480" spans="1:30" s="54" customFormat="1" x14ac:dyDescent="0.25">
      <c r="A1480" s="50">
        <v>36726</v>
      </c>
      <c r="B1480" s="160">
        <f t="shared" si="287"/>
        <v>7</v>
      </c>
      <c r="C1480" s="160">
        <f t="shared" si="288"/>
        <v>2000</v>
      </c>
      <c r="D1480" s="160" t="str">
        <f t="shared" si="290"/>
        <v>20007</v>
      </c>
      <c r="E1480" s="160"/>
      <c r="F1480" s="49">
        <v>33</v>
      </c>
      <c r="G1480" s="54" t="str">
        <f t="shared" si="289"/>
        <v/>
      </c>
      <c r="H1480" s="54" t="str">
        <f t="shared" si="289"/>
        <v/>
      </c>
      <c r="I1480" s="54" t="str">
        <f t="shared" si="289"/>
        <v/>
      </c>
      <c r="J1480" s="54" t="str">
        <f t="shared" si="289"/>
        <v/>
      </c>
      <c r="K1480" s="54" t="str">
        <f t="shared" si="289"/>
        <v/>
      </c>
      <c r="L1480" s="54" t="str">
        <f t="shared" si="289"/>
        <v/>
      </c>
      <c r="M1480" s="54" t="str">
        <f t="shared" si="289"/>
        <v/>
      </c>
      <c r="N1480" s="54" t="str">
        <f t="shared" si="289"/>
        <v/>
      </c>
      <c r="O1480" s="54" t="str">
        <f t="shared" si="289"/>
        <v/>
      </c>
      <c r="P1480" s="54" t="str">
        <f t="shared" si="289"/>
        <v/>
      </c>
      <c r="Q1480" s="54">
        <f t="shared" si="289"/>
        <v>33</v>
      </c>
      <c r="R1480" s="54" t="str">
        <f t="shared" si="289"/>
        <v/>
      </c>
      <c r="S1480" s="54" t="str">
        <f t="shared" si="289"/>
        <v/>
      </c>
      <c r="T1480" s="54" t="str">
        <f t="shared" si="289"/>
        <v/>
      </c>
      <c r="U1480" s="54" t="str">
        <f t="shared" si="289"/>
        <v/>
      </c>
      <c r="V1480" s="54" t="str">
        <f t="shared" si="289"/>
        <v/>
      </c>
      <c r="W1480" s="54" t="str">
        <f t="shared" si="286"/>
        <v/>
      </c>
      <c r="X1480" s="54" t="str">
        <f t="shared" si="286"/>
        <v/>
      </c>
      <c r="Y1480" s="54" t="str">
        <f t="shared" si="286"/>
        <v/>
      </c>
      <c r="Z1480" s="54" t="str">
        <f t="shared" si="286"/>
        <v/>
      </c>
      <c r="AA1480" s="54" t="str">
        <f t="shared" si="286"/>
        <v/>
      </c>
      <c r="AB1480" s="54" t="str">
        <f t="shared" si="286"/>
        <v/>
      </c>
      <c r="AC1480" s="54" t="str">
        <f t="shared" si="286"/>
        <v/>
      </c>
      <c r="AD1480" s="54" t="str">
        <f t="shared" si="286"/>
        <v/>
      </c>
    </row>
    <row r="1481" spans="1:30" s="54" customFormat="1" x14ac:dyDescent="0.25">
      <c r="A1481" s="50">
        <v>36726</v>
      </c>
      <c r="B1481" s="160">
        <f t="shared" si="287"/>
        <v>7</v>
      </c>
      <c r="C1481" s="160">
        <f t="shared" si="288"/>
        <v>2000</v>
      </c>
      <c r="D1481" s="160" t="str">
        <f t="shared" si="290"/>
        <v>20007</v>
      </c>
      <c r="E1481" s="160"/>
      <c r="F1481" s="49">
        <v>74</v>
      </c>
      <c r="G1481" s="54" t="str">
        <f t="shared" si="289"/>
        <v/>
      </c>
      <c r="H1481" s="54" t="str">
        <f t="shared" si="289"/>
        <v/>
      </c>
      <c r="I1481" s="54" t="str">
        <f t="shared" si="289"/>
        <v/>
      </c>
      <c r="J1481" s="54" t="str">
        <f t="shared" si="289"/>
        <v/>
      </c>
      <c r="K1481" s="54" t="str">
        <f t="shared" si="289"/>
        <v/>
      </c>
      <c r="L1481" s="54" t="str">
        <f t="shared" si="289"/>
        <v/>
      </c>
      <c r="M1481" s="54" t="str">
        <f t="shared" si="289"/>
        <v/>
      </c>
      <c r="N1481" s="54" t="str">
        <f t="shared" si="289"/>
        <v/>
      </c>
      <c r="O1481" s="54" t="str">
        <f t="shared" si="289"/>
        <v/>
      </c>
      <c r="P1481" s="54" t="str">
        <f t="shared" si="289"/>
        <v/>
      </c>
      <c r="Q1481" s="54">
        <f t="shared" si="289"/>
        <v>74</v>
      </c>
      <c r="R1481" s="54" t="str">
        <f t="shared" si="289"/>
        <v/>
      </c>
      <c r="S1481" s="54" t="str">
        <f t="shared" si="289"/>
        <v/>
      </c>
      <c r="T1481" s="54" t="str">
        <f t="shared" si="289"/>
        <v/>
      </c>
      <c r="U1481" s="54" t="str">
        <f t="shared" si="289"/>
        <v/>
      </c>
      <c r="V1481" s="54" t="str">
        <f t="shared" si="289"/>
        <v/>
      </c>
      <c r="W1481" s="54" t="str">
        <f t="shared" si="286"/>
        <v/>
      </c>
      <c r="X1481" s="54" t="str">
        <f t="shared" si="286"/>
        <v/>
      </c>
      <c r="Y1481" s="54" t="str">
        <f t="shared" si="286"/>
        <v/>
      </c>
      <c r="Z1481" s="54" t="str">
        <f t="shared" si="286"/>
        <v/>
      </c>
      <c r="AA1481" s="54" t="str">
        <f t="shared" si="286"/>
        <v/>
      </c>
      <c r="AB1481" s="54" t="str">
        <f t="shared" si="286"/>
        <v/>
      </c>
      <c r="AC1481" s="54" t="str">
        <f t="shared" si="286"/>
        <v/>
      </c>
      <c r="AD1481" s="54" t="str">
        <f t="shared" si="286"/>
        <v/>
      </c>
    </row>
    <row r="1482" spans="1:30" s="54" customFormat="1" x14ac:dyDescent="0.25">
      <c r="A1482" s="50">
        <v>36728</v>
      </c>
      <c r="B1482" s="160">
        <f t="shared" si="287"/>
        <v>7</v>
      </c>
      <c r="C1482" s="160">
        <f t="shared" si="288"/>
        <v>2000</v>
      </c>
      <c r="D1482" s="160" t="str">
        <f t="shared" si="290"/>
        <v>20007</v>
      </c>
      <c r="E1482" s="160"/>
      <c r="F1482" s="49">
        <v>11</v>
      </c>
      <c r="G1482" s="54" t="str">
        <f t="shared" si="289"/>
        <v/>
      </c>
      <c r="H1482" s="54" t="str">
        <f t="shared" si="289"/>
        <v/>
      </c>
      <c r="I1482" s="54" t="str">
        <f t="shared" si="289"/>
        <v/>
      </c>
      <c r="J1482" s="54" t="str">
        <f t="shared" si="289"/>
        <v/>
      </c>
      <c r="K1482" s="54" t="str">
        <f t="shared" si="289"/>
        <v/>
      </c>
      <c r="L1482" s="54" t="str">
        <f t="shared" si="289"/>
        <v/>
      </c>
      <c r="M1482" s="54" t="str">
        <f t="shared" si="289"/>
        <v/>
      </c>
      <c r="N1482" s="54" t="str">
        <f t="shared" si="289"/>
        <v/>
      </c>
      <c r="O1482" s="54" t="str">
        <f t="shared" si="289"/>
        <v/>
      </c>
      <c r="P1482" s="54" t="str">
        <f t="shared" si="289"/>
        <v/>
      </c>
      <c r="Q1482" s="54">
        <f t="shared" si="289"/>
        <v>11</v>
      </c>
      <c r="R1482" s="54" t="str">
        <f t="shared" si="289"/>
        <v/>
      </c>
      <c r="S1482" s="54" t="str">
        <f t="shared" si="289"/>
        <v/>
      </c>
      <c r="T1482" s="54" t="str">
        <f t="shared" si="289"/>
        <v/>
      </c>
      <c r="U1482" s="54" t="str">
        <f t="shared" si="289"/>
        <v/>
      </c>
      <c r="V1482" s="54" t="str">
        <f t="shared" si="289"/>
        <v/>
      </c>
      <c r="W1482" s="54" t="str">
        <f t="shared" si="286"/>
        <v/>
      </c>
      <c r="X1482" s="54" t="str">
        <f t="shared" si="286"/>
        <v/>
      </c>
      <c r="Y1482" s="54" t="str">
        <f t="shared" si="286"/>
        <v/>
      </c>
      <c r="Z1482" s="54" t="str">
        <f t="shared" si="286"/>
        <v/>
      </c>
      <c r="AA1482" s="54" t="str">
        <f t="shared" si="286"/>
        <v/>
      </c>
      <c r="AB1482" s="54" t="str">
        <f t="shared" si="286"/>
        <v/>
      </c>
      <c r="AC1482" s="54" t="str">
        <f t="shared" si="286"/>
        <v/>
      </c>
      <c r="AD1482" s="54" t="str">
        <f t="shared" si="286"/>
        <v/>
      </c>
    </row>
    <row r="1483" spans="1:30" s="54" customFormat="1" x14ac:dyDescent="0.25">
      <c r="A1483" s="50">
        <v>36731</v>
      </c>
      <c r="B1483" s="160">
        <f t="shared" si="287"/>
        <v>7</v>
      </c>
      <c r="C1483" s="160">
        <f t="shared" si="288"/>
        <v>2000</v>
      </c>
      <c r="D1483" s="160" t="str">
        <f t="shared" si="290"/>
        <v>20007</v>
      </c>
      <c r="E1483" s="160"/>
      <c r="F1483" s="49">
        <v>24</v>
      </c>
      <c r="G1483" s="54" t="str">
        <f t="shared" si="289"/>
        <v/>
      </c>
      <c r="H1483" s="54" t="str">
        <f t="shared" si="289"/>
        <v/>
      </c>
      <c r="I1483" s="54" t="str">
        <f t="shared" si="289"/>
        <v/>
      </c>
      <c r="J1483" s="54" t="str">
        <f t="shared" si="289"/>
        <v/>
      </c>
      <c r="K1483" s="54" t="str">
        <f t="shared" si="289"/>
        <v/>
      </c>
      <c r="L1483" s="54" t="str">
        <f t="shared" si="289"/>
        <v/>
      </c>
      <c r="M1483" s="54" t="str">
        <f t="shared" si="289"/>
        <v/>
      </c>
      <c r="N1483" s="54" t="str">
        <f t="shared" si="289"/>
        <v/>
      </c>
      <c r="O1483" s="54" t="str">
        <f t="shared" si="289"/>
        <v/>
      </c>
      <c r="P1483" s="54" t="str">
        <f t="shared" si="289"/>
        <v/>
      </c>
      <c r="Q1483" s="54">
        <f t="shared" si="289"/>
        <v>24</v>
      </c>
      <c r="R1483" s="54" t="str">
        <f t="shared" si="289"/>
        <v/>
      </c>
      <c r="S1483" s="54" t="str">
        <f t="shared" si="289"/>
        <v/>
      </c>
      <c r="T1483" s="54" t="str">
        <f t="shared" si="289"/>
        <v/>
      </c>
      <c r="U1483" s="54" t="str">
        <f t="shared" si="289"/>
        <v/>
      </c>
      <c r="V1483" s="54" t="str">
        <f t="shared" si="289"/>
        <v/>
      </c>
      <c r="W1483" s="54" t="str">
        <f t="shared" si="286"/>
        <v/>
      </c>
      <c r="X1483" s="54" t="str">
        <f t="shared" si="286"/>
        <v/>
      </c>
      <c r="Y1483" s="54" t="str">
        <f t="shared" si="286"/>
        <v/>
      </c>
      <c r="Z1483" s="54" t="str">
        <f t="shared" si="286"/>
        <v/>
      </c>
      <c r="AA1483" s="54" t="str">
        <f t="shared" si="286"/>
        <v/>
      </c>
      <c r="AB1483" s="54" t="str">
        <f t="shared" si="286"/>
        <v/>
      </c>
      <c r="AC1483" s="54" t="str">
        <f t="shared" si="286"/>
        <v/>
      </c>
      <c r="AD1483" s="54" t="str">
        <f t="shared" si="286"/>
        <v/>
      </c>
    </row>
    <row r="1484" spans="1:30" s="54" customFormat="1" x14ac:dyDescent="0.25">
      <c r="A1484" s="50">
        <v>36738</v>
      </c>
      <c r="B1484" s="160">
        <f t="shared" si="287"/>
        <v>7</v>
      </c>
      <c r="C1484" s="160">
        <f t="shared" si="288"/>
        <v>2000</v>
      </c>
      <c r="D1484" s="160" t="str">
        <f t="shared" si="290"/>
        <v>20007</v>
      </c>
      <c r="E1484" s="160"/>
      <c r="F1484" s="49">
        <v>60</v>
      </c>
      <c r="G1484" s="54" t="str">
        <f t="shared" si="289"/>
        <v/>
      </c>
      <c r="H1484" s="54" t="str">
        <f t="shared" si="289"/>
        <v/>
      </c>
      <c r="I1484" s="54" t="str">
        <f t="shared" si="289"/>
        <v/>
      </c>
      <c r="J1484" s="54" t="str">
        <f t="shared" si="289"/>
        <v/>
      </c>
      <c r="K1484" s="54" t="str">
        <f t="shared" si="289"/>
        <v/>
      </c>
      <c r="L1484" s="54" t="str">
        <f t="shared" si="289"/>
        <v/>
      </c>
      <c r="M1484" s="54" t="str">
        <f t="shared" si="289"/>
        <v/>
      </c>
      <c r="N1484" s="54" t="str">
        <f t="shared" si="289"/>
        <v/>
      </c>
      <c r="O1484" s="54" t="str">
        <f t="shared" si="289"/>
        <v/>
      </c>
      <c r="P1484" s="54" t="str">
        <f t="shared" si="289"/>
        <v/>
      </c>
      <c r="Q1484" s="54">
        <f t="shared" si="289"/>
        <v>60</v>
      </c>
      <c r="R1484" s="54" t="str">
        <f t="shared" si="289"/>
        <v/>
      </c>
      <c r="S1484" s="54" t="str">
        <f t="shared" si="289"/>
        <v/>
      </c>
      <c r="T1484" s="54" t="str">
        <f t="shared" si="289"/>
        <v/>
      </c>
      <c r="U1484" s="54" t="str">
        <f t="shared" si="289"/>
        <v/>
      </c>
      <c r="V1484" s="54" t="str">
        <f t="shared" si="289"/>
        <v/>
      </c>
      <c r="W1484" s="54" t="str">
        <f t="shared" si="286"/>
        <v/>
      </c>
      <c r="X1484" s="54" t="str">
        <f t="shared" si="286"/>
        <v/>
      </c>
      <c r="Y1484" s="54" t="str">
        <f t="shared" si="286"/>
        <v/>
      </c>
      <c r="Z1484" s="54" t="str">
        <f t="shared" si="286"/>
        <v/>
      </c>
      <c r="AA1484" s="54" t="str">
        <f t="shared" si="286"/>
        <v/>
      </c>
      <c r="AB1484" s="54" t="str">
        <f t="shared" si="286"/>
        <v/>
      </c>
      <c r="AC1484" s="54" t="str">
        <f t="shared" si="286"/>
        <v/>
      </c>
      <c r="AD1484" s="54" t="str">
        <f t="shared" si="286"/>
        <v/>
      </c>
    </row>
    <row r="1485" spans="1:30" s="54" customFormat="1" x14ac:dyDescent="0.25">
      <c r="A1485" s="50">
        <v>36738</v>
      </c>
      <c r="B1485" s="160">
        <f t="shared" si="287"/>
        <v>7</v>
      </c>
      <c r="C1485" s="160">
        <f t="shared" si="288"/>
        <v>2000</v>
      </c>
      <c r="D1485" s="160" t="str">
        <f t="shared" si="290"/>
        <v>20007</v>
      </c>
      <c r="E1485" s="160"/>
      <c r="F1485" s="66">
        <v>1086</v>
      </c>
      <c r="G1485" s="54" t="str">
        <f t="shared" si="289"/>
        <v/>
      </c>
      <c r="H1485" s="54" t="str">
        <f t="shared" si="289"/>
        <v/>
      </c>
      <c r="I1485" s="54" t="str">
        <f t="shared" si="289"/>
        <v/>
      </c>
      <c r="J1485" s="54" t="str">
        <f t="shared" si="289"/>
        <v/>
      </c>
      <c r="K1485" s="54" t="str">
        <f t="shared" si="289"/>
        <v/>
      </c>
      <c r="L1485" s="54" t="str">
        <f t="shared" si="289"/>
        <v/>
      </c>
      <c r="M1485" s="54" t="str">
        <f t="shared" si="289"/>
        <v/>
      </c>
      <c r="N1485" s="54" t="str">
        <f t="shared" si="289"/>
        <v/>
      </c>
      <c r="O1485" s="54" t="str">
        <f t="shared" si="289"/>
        <v/>
      </c>
      <c r="P1485" s="54" t="str">
        <f t="shared" si="289"/>
        <v/>
      </c>
      <c r="Q1485" s="54">
        <f t="shared" si="289"/>
        <v>1086</v>
      </c>
      <c r="R1485" s="54" t="str">
        <f t="shared" si="289"/>
        <v/>
      </c>
      <c r="S1485" s="54" t="str">
        <f t="shared" si="289"/>
        <v/>
      </c>
      <c r="T1485" s="54" t="str">
        <f t="shared" si="289"/>
        <v/>
      </c>
      <c r="U1485" s="54" t="str">
        <f t="shared" si="289"/>
        <v/>
      </c>
      <c r="V1485" s="54" t="str">
        <f t="shared" si="289"/>
        <v/>
      </c>
      <c r="W1485" s="54" t="str">
        <f t="shared" si="286"/>
        <v/>
      </c>
      <c r="X1485" s="54" t="str">
        <f t="shared" si="286"/>
        <v/>
      </c>
      <c r="Y1485" s="54" t="str">
        <f t="shared" si="286"/>
        <v/>
      </c>
      <c r="Z1485" s="54" t="str">
        <f t="shared" si="286"/>
        <v/>
      </c>
      <c r="AA1485" s="54" t="str">
        <f t="shared" si="286"/>
        <v/>
      </c>
      <c r="AB1485" s="54" t="str">
        <f t="shared" si="286"/>
        <v/>
      </c>
      <c r="AC1485" s="54" t="str">
        <f t="shared" si="286"/>
        <v/>
      </c>
      <c r="AD1485" s="54" t="str">
        <f t="shared" si="286"/>
        <v/>
      </c>
    </row>
    <row r="1486" spans="1:30" s="54" customFormat="1" x14ac:dyDescent="0.25">
      <c r="A1486" s="50">
        <v>36740</v>
      </c>
      <c r="B1486" s="160">
        <f t="shared" si="287"/>
        <v>8</v>
      </c>
      <c r="C1486" s="160">
        <f t="shared" si="288"/>
        <v>2000</v>
      </c>
      <c r="D1486" s="160" t="str">
        <f t="shared" si="290"/>
        <v>20008</v>
      </c>
      <c r="E1486" s="160"/>
      <c r="F1486" s="49">
        <v>17</v>
      </c>
      <c r="G1486" s="54" t="str">
        <f t="shared" si="289"/>
        <v/>
      </c>
      <c r="H1486" s="54" t="str">
        <f t="shared" si="289"/>
        <v/>
      </c>
      <c r="I1486" s="54" t="str">
        <f t="shared" si="289"/>
        <v/>
      </c>
      <c r="J1486" s="54" t="str">
        <f t="shared" si="289"/>
        <v/>
      </c>
      <c r="K1486" s="54" t="str">
        <f t="shared" si="289"/>
        <v/>
      </c>
      <c r="L1486" s="54" t="str">
        <f t="shared" si="289"/>
        <v/>
      </c>
      <c r="M1486" s="54" t="str">
        <f t="shared" si="289"/>
        <v/>
      </c>
      <c r="N1486" s="54" t="str">
        <f t="shared" si="289"/>
        <v/>
      </c>
      <c r="O1486" s="54" t="str">
        <f t="shared" si="289"/>
        <v/>
      </c>
      <c r="P1486" s="54" t="str">
        <f t="shared" si="289"/>
        <v/>
      </c>
      <c r="Q1486" s="54">
        <f t="shared" si="289"/>
        <v>17</v>
      </c>
      <c r="R1486" s="54" t="str">
        <f t="shared" si="289"/>
        <v/>
      </c>
      <c r="S1486" s="54" t="str">
        <f t="shared" si="289"/>
        <v/>
      </c>
      <c r="T1486" s="54" t="str">
        <f t="shared" si="289"/>
        <v/>
      </c>
      <c r="U1486" s="54" t="str">
        <f t="shared" si="289"/>
        <v/>
      </c>
      <c r="V1486" s="54" t="str">
        <f t="shared" si="289"/>
        <v/>
      </c>
      <c r="W1486" s="54" t="str">
        <f t="shared" si="286"/>
        <v/>
      </c>
      <c r="X1486" s="54" t="str">
        <f t="shared" si="286"/>
        <v/>
      </c>
      <c r="Y1486" s="54" t="str">
        <f t="shared" si="286"/>
        <v/>
      </c>
      <c r="Z1486" s="54" t="str">
        <f t="shared" si="286"/>
        <v/>
      </c>
      <c r="AA1486" s="54" t="str">
        <f t="shared" si="286"/>
        <v/>
      </c>
      <c r="AB1486" s="54" t="str">
        <f t="shared" si="286"/>
        <v/>
      </c>
      <c r="AC1486" s="54" t="str">
        <f t="shared" si="286"/>
        <v/>
      </c>
      <c r="AD1486" s="54" t="str">
        <f t="shared" si="286"/>
        <v/>
      </c>
    </row>
    <row r="1487" spans="1:30" s="54" customFormat="1" x14ac:dyDescent="0.25">
      <c r="A1487" s="50">
        <v>36745</v>
      </c>
      <c r="B1487" s="160">
        <f t="shared" si="287"/>
        <v>8</v>
      </c>
      <c r="C1487" s="160">
        <f t="shared" si="288"/>
        <v>2000</v>
      </c>
      <c r="D1487" s="160" t="str">
        <f t="shared" si="290"/>
        <v>20008</v>
      </c>
      <c r="E1487" s="160"/>
      <c r="F1487" s="66">
        <v>1254</v>
      </c>
      <c r="G1487" s="54" t="str">
        <f t="shared" si="289"/>
        <v/>
      </c>
      <c r="H1487" s="54" t="str">
        <f t="shared" si="289"/>
        <v/>
      </c>
      <c r="I1487" s="54" t="str">
        <f t="shared" si="289"/>
        <v/>
      </c>
      <c r="J1487" s="54" t="str">
        <f t="shared" si="289"/>
        <v/>
      </c>
      <c r="K1487" s="54" t="str">
        <f t="shared" si="289"/>
        <v/>
      </c>
      <c r="L1487" s="54" t="str">
        <f t="shared" si="289"/>
        <v/>
      </c>
      <c r="M1487" s="54" t="str">
        <f t="shared" si="289"/>
        <v/>
      </c>
      <c r="N1487" s="54" t="str">
        <f t="shared" si="289"/>
        <v/>
      </c>
      <c r="O1487" s="54" t="str">
        <f t="shared" si="289"/>
        <v/>
      </c>
      <c r="P1487" s="54" t="str">
        <f t="shared" si="289"/>
        <v/>
      </c>
      <c r="Q1487" s="54">
        <f t="shared" si="289"/>
        <v>1254</v>
      </c>
      <c r="R1487" s="54" t="str">
        <f t="shared" si="289"/>
        <v/>
      </c>
      <c r="S1487" s="54" t="str">
        <f t="shared" si="289"/>
        <v/>
      </c>
      <c r="T1487" s="54" t="str">
        <f t="shared" si="289"/>
        <v/>
      </c>
      <c r="U1487" s="54" t="str">
        <f t="shared" si="289"/>
        <v/>
      </c>
      <c r="V1487" s="54" t="str">
        <f t="shared" si="289"/>
        <v/>
      </c>
      <c r="W1487" s="54" t="str">
        <f t="shared" si="286"/>
        <v/>
      </c>
      <c r="X1487" s="54" t="str">
        <f t="shared" si="286"/>
        <v/>
      </c>
      <c r="Y1487" s="54" t="str">
        <f t="shared" si="286"/>
        <v/>
      </c>
      <c r="Z1487" s="54" t="str">
        <f t="shared" si="286"/>
        <v/>
      </c>
      <c r="AA1487" s="54" t="str">
        <f t="shared" si="286"/>
        <v/>
      </c>
      <c r="AB1487" s="54" t="str">
        <f t="shared" si="286"/>
        <v/>
      </c>
      <c r="AC1487" s="54" t="str">
        <f t="shared" si="286"/>
        <v/>
      </c>
      <c r="AD1487" s="54" t="str">
        <f t="shared" si="286"/>
        <v/>
      </c>
    </row>
    <row r="1488" spans="1:30" s="54" customFormat="1" x14ac:dyDescent="0.25">
      <c r="A1488" s="50">
        <v>36748</v>
      </c>
      <c r="B1488" s="160">
        <f t="shared" si="287"/>
        <v>8</v>
      </c>
      <c r="C1488" s="160">
        <f t="shared" si="288"/>
        <v>2000</v>
      </c>
      <c r="D1488" s="160" t="str">
        <f t="shared" si="290"/>
        <v>20008</v>
      </c>
      <c r="E1488" s="160"/>
      <c r="F1488" s="49">
        <v>62</v>
      </c>
      <c r="G1488" s="54" t="str">
        <f t="shared" si="289"/>
        <v/>
      </c>
      <c r="H1488" s="54" t="str">
        <f t="shared" si="289"/>
        <v/>
      </c>
      <c r="I1488" s="54" t="str">
        <f t="shared" si="289"/>
        <v/>
      </c>
      <c r="J1488" s="54" t="str">
        <f t="shared" si="289"/>
        <v/>
      </c>
      <c r="K1488" s="54" t="str">
        <f t="shared" si="289"/>
        <v/>
      </c>
      <c r="L1488" s="54" t="str">
        <f t="shared" si="289"/>
        <v/>
      </c>
      <c r="M1488" s="54" t="str">
        <f t="shared" si="289"/>
        <v/>
      </c>
      <c r="N1488" s="54" t="str">
        <f t="shared" si="289"/>
        <v/>
      </c>
      <c r="O1488" s="54" t="str">
        <f t="shared" si="289"/>
        <v/>
      </c>
      <c r="P1488" s="54" t="str">
        <f t="shared" si="289"/>
        <v/>
      </c>
      <c r="Q1488" s="54">
        <f t="shared" si="289"/>
        <v>62</v>
      </c>
      <c r="R1488" s="54" t="str">
        <f t="shared" si="289"/>
        <v/>
      </c>
      <c r="S1488" s="54" t="str">
        <f t="shared" si="289"/>
        <v/>
      </c>
      <c r="T1488" s="54" t="str">
        <f t="shared" si="289"/>
        <v/>
      </c>
      <c r="U1488" s="54" t="str">
        <f t="shared" si="289"/>
        <v/>
      </c>
      <c r="V1488" s="54" t="str">
        <f t="shared" si="289"/>
        <v/>
      </c>
      <c r="W1488" s="54" t="str">
        <f t="shared" si="286"/>
        <v/>
      </c>
      <c r="X1488" s="54" t="str">
        <f t="shared" si="286"/>
        <v/>
      </c>
      <c r="Y1488" s="54" t="str">
        <f t="shared" si="286"/>
        <v/>
      </c>
      <c r="Z1488" s="54" t="str">
        <f t="shared" si="286"/>
        <v/>
      </c>
      <c r="AA1488" s="54" t="str">
        <f t="shared" si="286"/>
        <v/>
      </c>
      <c r="AB1488" s="54" t="str">
        <f t="shared" si="286"/>
        <v/>
      </c>
      <c r="AC1488" s="54" t="str">
        <f t="shared" si="286"/>
        <v/>
      </c>
      <c r="AD1488" s="54" t="str">
        <f t="shared" si="286"/>
        <v/>
      </c>
    </row>
    <row r="1489" spans="1:30" s="54" customFormat="1" x14ac:dyDescent="0.25">
      <c r="A1489" s="50">
        <v>36748</v>
      </c>
      <c r="B1489" s="160">
        <f t="shared" si="287"/>
        <v>8</v>
      </c>
      <c r="C1489" s="160">
        <f t="shared" si="288"/>
        <v>2000</v>
      </c>
      <c r="D1489" s="160" t="str">
        <f t="shared" si="290"/>
        <v>20008</v>
      </c>
      <c r="E1489" s="160"/>
      <c r="F1489" s="49">
        <v>181</v>
      </c>
      <c r="G1489" s="54" t="str">
        <f t="shared" si="289"/>
        <v/>
      </c>
      <c r="H1489" s="54" t="str">
        <f t="shared" si="289"/>
        <v/>
      </c>
      <c r="I1489" s="54" t="str">
        <f t="shared" si="289"/>
        <v/>
      </c>
      <c r="J1489" s="54" t="str">
        <f t="shared" si="289"/>
        <v/>
      </c>
      <c r="K1489" s="54" t="str">
        <f t="shared" si="289"/>
        <v/>
      </c>
      <c r="L1489" s="54" t="str">
        <f t="shared" si="289"/>
        <v/>
      </c>
      <c r="M1489" s="54" t="str">
        <f t="shared" si="289"/>
        <v/>
      </c>
      <c r="N1489" s="54" t="str">
        <f t="shared" si="289"/>
        <v/>
      </c>
      <c r="O1489" s="54" t="str">
        <f t="shared" si="289"/>
        <v/>
      </c>
      <c r="P1489" s="54" t="str">
        <f t="shared" si="289"/>
        <v/>
      </c>
      <c r="Q1489" s="54">
        <f t="shared" si="289"/>
        <v>181</v>
      </c>
      <c r="R1489" s="54" t="str">
        <f t="shared" si="289"/>
        <v/>
      </c>
      <c r="S1489" s="54" t="str">
        <f t="shared" si="289"/>
        <v/>
      </c>
      <c r="T1489" s="54" t="str">
        <f t="shared" si="289"/>
        <v/>
      </c>
      <c r="U1489" s="54" t="str">
        <f t="shared" si="289"/>
        <v/>
      </c>
      <c r="V1489" s="54" t="str">
        <f t="shared" si="289"/>
        <v/>
      </c>
      <c r="W1489" s="54" t="str">
        <f t="shared" si="286"/>
        <v/>
      </c>
      <c r="X1489" s="54" t="str">
        <f t="shared" si="286"/>
        <v/>
      </c>
      <c r="Y1489" s="54" t="str">
        <f t="shared" si="286"/>
        <v/>
      </c>
      <c r="Z1489" s="54" t="str">
        <f t="shared" si="286"/>
        <v/>
      </c>
      <c r="AA1489" s="54" t="str">
        <f t="shared" si="286"/>
        <v/>
      </c>
      <c r="AB1489" s="54" t="str">
        <f t="shared" si="286"/>
        <v/>
      </c>
      <c r="AC1489" s="54" t="str">
        <f t="shared" si="286"/>
        <v/>
      </c>
      <c r="AD1489" s="54" t="str">
        <f t="shared" si="286"/>
        <v/>
      </c>
    </row>
    <row r="1490" spans="1:30" s="54" customFormat="1" x14ac:dyDescent="0.25">
      <c r="A1490" s="50">
        <v>36752</v>
      </c>
      <c r="B1490" s="160">
        <f t="shared" si="287"/>
        <v>8</v>
      </c>
      <c r="C1490" s="160">
        <f t="shared" si="288"/>
        <v>2000</v>
      </c>
      <c r="D1490" s="160" t="str">
        <f t="shared" si="290"/>
        <v>20008</v>
      </c>
      <c r="E1490" s="160"/>
      <c r="F1490" s="49">
        <v>100</v>
      </c>
      <c r="G1490" s="54" t="str">
        <f t="shared" si="289"/>
        <v/>
      </c>
      <c r="H1490" s="54" t="str">
        <f t="shared" si="289"/>
        <v/>
      </c>
      <c r="I1490" s="54" t="str">
        <f t="shared" si="289"/>
        <v/>
      </c>
      <c r="J1490" s="54" t="str">
        <f t="shared" si="289"/>
        <v/>
      </c>
      <c r="K1490" s="54" t="str">
        <f t="shared" si="289"/>
        <v/>
      </c>
      <c r="L1490" s="54" t="str">
        <f t="shared" si="289"/>
        <v/>
      </c>
      <c r="M1490" s="54" t="str">
        <f t="shared" si="289"/>
        <v/>
      </c>
      <c r="N1490" s="54" t="str">
        <f t="shared" si="289"/>
        <v/>
      </c>
      <c r="O1490" s="54" t="str">
        <f t="shared" si="289"/>
        <v/>
      </c>
      <c r="P1490" s="54" t="str">
        <f t="shared" si="289"/>
        <v/>
      </c>
      <c r="Q1490" s="54">
        <f t="shared" si="289"/>
        <v>100</v>
      </c>
      <c r="R1490" s="54" t="str">
        <f t="shared" si="289"/>
        <v/>
      </c>
      <c r="S1490" s="54" t="str">
        <f t="shared" si="289"/>
        <v/>
      </c>
      <c r="T1490" s="54" t="str">
        <f t="shared" si="289"/>
        <v/>
      </c>
      <c r="U1490" s="54" t="str">
        <f t="shared" si="289"/>
        <v/>
      </c>
      <c r="V1490" s="54" t="str">
        <f t="shared" si="289"/>
        <v/>
      </c>
      <c r="W1490" s="54" t="str">
        <f t="shared" si="286"/>
        <v/>
      </c>
      <c r="X1490" s="54" t="str">
        <f t="shared" si="286"/>
        <v/>
      </c>
      <c r="Y1490" s="54" t="str">
        <f t="shared" si="286"/>
        <v/>
      </c>
      <c r="Z1490" s="54" t="str">
        <f t="shared" si="286"/>
        <v/>
      </c>
      <c r="AA1490" s="54" t="str">
        <f t="shared" si="286"/>
        <v/>
      </c>
      <c r="AB1490" s="54" t="str">
        <f t="shared" si="286"/>
        <v/>
      </c>
      <c r="AC1490" s="54" t="str">
        <f t="shared" si="286"/>
        <v/>
      </c>
      <c r="AD1490" s="54" t="str">
        <f t="shared" si="286"/>
        <v/>
      </c>
    </row>
    <row r="1491" spans="1:30" s="54" customFormat="1" x14ac:dyDescent="0.25">
      <c r="A1491" s="50">
        <v>36756</v>
      </c>
      <c r="B1491" s="160">
        <f t="shared" si="287"/>
        <v>8</v>
      </c>
      <c r="C1491" s="160">
        <f t="shared" si="288"/>
        <v>2000</v>
      </c>
      <c r="D1491" s="160" t="str">
        <f t="shared" si="290"/>
        <v>20008</v>
      </c>
      <c r="E1491" s="160"/>
      <c r="F1491" s="49">
        <v>385</v>
      </c>
      <c r="G1491" s="54" t="str">
        <f t="shared" si="289"/>
        <v/>
      </c>
      <c r="H1491" s="54" t="str">
        <f t="shared" si="289"/>
        <v/>
      </c>
      <c r="I1491" s="54" t="str">
        <f t="shared" si="289"/>
        <v/>
      </c>
      <c r="J1491" s="54" t="str">
        <f t="shared" si="289"/>
        <v/>
      </c>
      <c r="K1491" s="54" t="str">
        <f t="shared" si="289"/>
        <v/>
      </c>
      <c r="L1491" s="54" t="str">
        <f t="shared" si="289"/>
        <v/>
      </c>
      <c r="M1491" s="54" t="str">
        <f t="shared" si="289"/>
        <v/>
      </c>
      <c r="N1491" s="54" t="str">
        <f t="shared" si="289"/>
        <v/>
      </c>
      <c r="O1491" s="54" t="str">
        <f t="shared" si="289"/>
        <v/>
      </c>
      <c r="P1491" s="54" t="str">
        <f t="shared" si="289"/>
        <v/>
      </c>
      <c r="Q1491" s="54">
        <f t="shared" si="289"/>
        <v>385</v>
      </c>
      <c r="R1491" s="54" t="str">
        <f t="shared" si="289"/>
        <v/>
      </c>
      <c r="S1491" s="54" t="str">
        <f t="shared" si="289"/>
        <v/>
      </c>
      <c r="T1491" s="54" t="str">
        <f t="shared" si="289"/>
        <v/>
      </c>
      <c r="U1491" s="54" t="str">
        <f t="shared" si="289"/>
        <v/>
      </c>
      <c r="V1491" s="54" t="str">
        <f t="shared" si="289"/>
        <v/>
      </c>
      <c r="W1491" s="54" t="str">
        <f t="shared" si="286"/>
        <v/>
      </c>
      <c r="X1491" s="54" t="str">
        <f t="shared" si="286"/>
        <v/>
      </c>
      <c r="Y1491" s="54" t="str">
        <f t="shared" si="286"/>
        <v/>
      </c>
      <c r="Z1491" s="54" t="str">
        <f t="shared" si="286"/>
        <v/>
      </c>
      <c r="AA1491" s="54" t="str">
        <f t="shared" si="286"/>
        <v/>
      </c>
      <c r="AB1491" s="54" t="str">
        <f t="shared" si="286"/>
        <v/>
      </c>
      <c r="AC1491" s="54" t="str">
        <f t="shared" si="286"/>
        <v/>
      </c>
      <c r="AD1491" s="54" t="str">
        <f t="shared" si="286"/>
        <v/>
      </c>
    </row>
    <row r="1492" spans="1:30" s="54" customFormat="1" x14ac:dyDescent="0.25">
      <c r="A1492" s="50">
        <v>36761</v>
      </c>
      <c r="B1492" s="160">
        <f t="shared" si="287"/>
        <v>8</v>
      </c>
      <c r="C1492" s="160">
        <f t="shared" si="288"/>
        <v>2000</v>
      </c>
      <c r="D1492" s="160" t="str">
        <f t="shared" si="290"/>
        <v>20008</v>
      </c>
      <c r="E1492" s="160"/>
      <c r="F1492" s="49">
        <v>334</v>
      </c>
      <c r="G1492" s="54" t="str">
        <f t="shared" si="289"/>
        <v/>
      </c>
      <c r="H1492" s="54" t="str">
        <f t="shared" si="289"/>
        <v/>
      </c>
      <c r="I1492" s="54" t="str">
        <f t="shared" si="289"/>
        <v/>
      </c>
      <c r="J1492" s="54" t="str">
        <f t="shared" si="289"/>
        <v/>
      </c>
      <c r="K1492" s="54" t="str">
        <f t="shared" si="289"/>
        <v/>
      </c>
      <c r="L1492" s="54" t="str">
        <f t="shared" si="289"/>
        <v/>
      </c>
      <c r="M1492" s="54" t="str">
        <f t="shared" si="289"/>
        <v/>
      </c>
      <c r="N1492" s="54" t="str">
        <f t="shared" si="289"/>
        <v/>
      </c>
      <c r="O1492" s="54" t="str">
        <f t="shared" si="289"/>
        <v/>
      </c>
      <c r="P1492" s="54" t="str">
        <f t="shared" si="289"/>
        <v/>
      </c>
      <c r="Q1492" s="54">
        <f t="shared" si="289"/>
        <v>334</v>
      </c>
      <c r="R1492" s="54" t="str">
        <f t="shared" si="289"/>
        <v/>
      </c>
      <c r="S1492" s="54" t="str">
        <f t="shared" si="289"/>
        <v/>
      </c>
      <c r="T1492" s="54" t="str">
        <f t="shared" si="289"/>
        <v/>
      </c>
      <c r="U1492" s="54" t="str">
        <f t="shared" si="289"/>
        <v/>
      </c>
      <c r="V1492" s="54" t="str">
        <f t="shared" si="289"/>
        <v/>
      </c>
      <c r="W1492" s="54" t="str">
        <f t="shared" si="286"/>
        <v/>
      </c>
      <c r="X1492" s="54" t="str">
        <f t="shared" si="286"/>
        <v/>
      </c>
      <c r="Y1492" s="54" t="str">
        <f t="shared" si="286"/>
        <v/>
      </c>
      <c r="Z1492" s="54" t="str">
        <f t="shared" si="286"/>
        <v/>
      </c>
      <c r="AA1492" s="54" t="str">
        <f t="shared" si="286"/>
        <v/>
      </c>
      <c r="AB1492" s="54" t="str">
        <f t="shared" si="286"/>
        <v/>
      </c>
      <c r="AC1492" s="54" t="str">
        <f t="shared" si="286"/>
        <v/>
      </c>
      <c r="AD1492" s="54" t="str">
        <f t="shared" si="286"/>
        <v/>
      </c>
    </row>
    <row r="1493" spans="1:30" s="54" customFormat="1" x14ac:dyDescent="0.25">
      <c r="A1493" s="50">
        <v>36763</v>
      </c>
      <c r="B1493" s="160">
        <f t="shared" si="287"/>
        <v>8</v>
      </c>
      <c r="C1493" s="160">
        <f t="shared" si="288"/>
        <v>2000</v>
      </c>
      <c r="D1493" s="160" t="str">
        <f t="shared" si="290"/>
        <v>20008</v>
      </c>
      <c r="E1493" s="160"/>
      <c r="F1493" s="66">
        <v>2503</v>
      </c>
      <c r="G1493" s="54" t="str">
        <f t="shared" si="289"/>
        <v/>
      </c>
      <c r="H1493" s="54" t="str">
        <f t="shared" si="289"/>
        <v/>
      </c>
      <c r="I1493" s="54" t="str">
        <f t="shared" si="289"/>
        <v/>
      </c>
      <c r="J1493" s="54" t="str">
        <f t="shared" si="289"/>
        <v/>
      </c>
      <c r="K1493" s="54" t="str">
        <f t="shared" si="289"/>
        <v/>
      </c>
      <c r="L1493" s="54" t="str">
        <f t="shared" si="289"/>
        <v/>
      </c>
      <c r="M1493" s="54" t="str">
        <f t="shared" si="289"/>
        <v/>
      </c>
      <c r="N1493" s="54" t="str">
        <f t="shared" si="289"/>
        <v/>
      </c>
      <c r="O1493" s="54" t="str">
        <f t="shared" si="289"/>
        <v/>
      </c>
      <c r="P1493" s="54" t="str">
        <f t="shared" si="289"/>
        <v/>
      </c>
      <c r="Q1493" s="54">
        <f t="shared" si="289"/>
        <v>2503</v>
      </c>
      <c r="R1493" s="54" t="str">
        <f t="shared" si="289"/>
        <v/>
      </c>
      <c r="S1493" s="54" t="str">
        <f t="shared" si="289"/>
        <v/>
      </c>
      <c r="T1493" s="54" t="str">
        <f t="shared" si="289"/>
        <v/>
      </c>
      <c r="U1493" s="54" t="str">
        <f t="shared" si="289"/>
        <v/>
      </c>
      <c r="V1493" s="54" t="str">
        <f t="shared" ref="V1493:AI1508" si="291">IF($C1493=V$1,$F1493,"")</f>
        <v/>
      </c>
      <c r="W1493" s="54" t="str">
        <f t="shared" si="291"/>
        <v/>
      </c>
      <c r="X1493" s="54" t="str">
        <f t="shared" si="291"/>
        <v/>
      </c>
      <c r="Y1493" s="54" t="str">
        <f t="shared" si="291"/>
        <v/>
      </c>
      <c r="Z1493" s="54" t="str">
        <f t="shared" si="291"/>
        <v/>
      </c>
      <c r="AA1493" s="54" t="str">
        <f t="shared" si="291"/>
        <v/>
      </c>
      <c r="AB1493" s="54" t="str">
        <f t="shared" si="291"/>
        <v/>
      </c>
      <c r="AC1493" s="54" t="str">
        <f t="shared" si="291"/>
        <v/>
      </c>
      <c r="AD1493" s="54" t="str">
        <f t="shared" si="291"/>
        <v/>
      </c>
    </row>
    <row r="1494" spans="1:30" s="54" customFormat="1" x14ac:dyDescent="0.25">
      <c r="A1494" s="50">
        <v>36767</v>
      </c>
      <c r="B1494" s="160">
        <f t="shared" si="287"/>
        <v>8</v>
      </c>
      <c r="C1494" s="160">
        <f t="shared" si="288"/>
        <v>2000</v>
      </c>
      <c r="D1494" s="160" t="str">
        <f t="shared" si="290"/>
        <v>20008</v>
      </c>
      <c r="E1494" s="160"/>
      <c r="F1494" s="49">
        <v>20</v>
      </c>
      <c r="G1494" s="54" t="str">
        <f t="shared" ref="G1494:V1509" si="292">IF($C1494=G$1,$F1494,"")</f>
        <v/>
      </c>
      <c r="H1494" s="54" t="str">
        <f t="shared" si="292"/>
        <v/>
      </c>
      <c r="I1494" s="54" t="str">
        <f t="shared" si="292"/>
        <v/>
      </c>
      <c r="J1494" s="54" t="str">
        <f t="shared" si="292"/>
        <v/>
      </c>
      <c r="K1494" s="54" t="str">
        <f t="shared" si="292"/>
        <v/>
      </c>
      <c r="L1494" s="54" t="str">
        <f t="shared" si="292"/>
        <v/>
      </c>
      <c r="M1494" s="54" t="str">
        <f t="shared" si="292"/>
        <v/>
      </c>
      <c r="N1494" s="54" t="str">
        <f t="shared" si="292"/>
        <v/>
      </c>
      <c r="O1494" s="54" t="str">
        <f t="shared" si="292"/>
        <v/>
      </c>
      <c r="P1494" s="54" t="str">
        <f t="shared" si="292"/>
        <v/>
      </c>
      <c r="Q1494" s="54">
        <f t="shared" si="292"/>
        <v>20</v>
      </c>
      <c r="R1494" s="54" t="str">
        <f t="shared" si="292"/>
        <v/>
      </c>
      <c r="S1494" s="54" t="str">
        <f t="shared" si="292"/>
        <v/>
      </c>
      <c r="T1494" s="54" t="str">
        <f t="shared" si="292"/>
        <v/>
      </c>
      <c r="U1494" s="54" t="str">
        <f t="shared" si="292"/>
        <v/>
      </c>
      <c r="V1494" s="54" t="str">
        <f t="shared" si="292"/>
        <v/>
      </c>
      <c r="W1494" s="54" t="str">
        <f t="shared" si="291"/>
        <v/>
      </c>
      <c r="X1494" s="54" t="str">
        <f t="shared" si="291"/>
        <v/>
      </c>
      <c r="Y1494" s="54" t="str">
        <f t="shared" si="291"/>
        <v/>
      </c>
      <c r="Z1494" s="54" t="str">
        <f t="shared" si="291"/>
        <v/>
      </c>
      <c r="AA1494" s="54" t="str">
        <f t="shared" si="291"/>
        <v/>
      </c>
      <c r="AB1494" s="54" t="str">
        <f t="shared" si="291"/>
        <v/>
      </c>
      <c r="AC1494" s="54" t="str">
        <f t="shared" si="291"/>
        <v/>
      </c>
      <c r="AD1494" s="54" t="str">
        <f t="shared" si="291"/>
        <v/>
      </c>
    </row>
    <row r="1495" spans="1:30" s="54" customFormat="1" x14ac:dyDescent="0.25">
      <c r="A1495" s="50">
        <v>36767</v>
      </c>
      <c r="B1495" s="160">
        <f t="shared" si="287"/>
        <v>8</v>
      </c>
      <c r="C1495" s="160">
        <f t="shared" si="288"/>
        <v>2000</v>
      </c>
      <c r="D1495" s="160" t="str">
        <f t="shared" si="290"/>
        <v>20008</v>
      </c>
      <c r="E1495" s="160"/>
      <c r="F1495" s="66">
        <v>3209</v>
      </c>
      <c r="G1495" s="54" t="str">
        <f t="shared" si="292"/>
        <v/>
      </c>
      <c r="H1495" s="54" t="str">
        <f t="shared" si="292"/>
        <v/>
      </c>
      <c r="I1495" s="54" t="str">
        <f t="shared" si="292"/>
        <v/>
      </c>
      <c r="J1495" s="54" t="str">
        <f t="shared" si="292"/>
        <v/>
      </c>
      <c r="K1495" s="54" t="str">
        <f t="shared" si="292"/>
        <v/>
      </c>
      <c r="L1495" s="54" t="str">
        <f t="shared" si="292"/>
        <v/>
      </c>
      <c r="M1495" s="54" t="str">
        <f t="shared" si="292"/>
        <v/>
      </c>
      <c r="N1495" s="54" t="str">
        <f t="shared" si="292"/>
        <v/>
      </c>
      <c r="O1495" s="54" t="str">
        <f t="shared" si="292"/>
        <v/>
      </c>
      <c r="P1495" s="54" t="str">
        <f t="shared" si="292"/>
        <v/>
      </c>
      <c r="Q1495" s="54">
        <f t="shared" si="292"/>
        <v>3209</v>
      </c>
      <c r="R1495" s="54" t="str">
        <f t="shared" si="292"/>
        <v/>
      </c>
      <c r="S1495" s="54" t="str">
        <f t="shared" si="292"/>
        <v/>
      </c>
      <c r="T1495" s="54" t="str">
        <f t="shared" si="292"/>
        <v/>
      </c>
      <c r="U1495" s="54" t="str">
        <f t="shared" si="292"/>
        <v/>
      </c>
      <c r="V1495" s="54" t="str">
        <f t="shared" si="292"/>
        <v/>
      </c>
      <c r="W1495" s="54" t="str">
        <f t="shared" si="291"/>
        <v/>
      </c>
      <c r="X1495" s="54" t="str">
        <f t="shared" si="291"/>
        <v/>
      </c>
      <c r="Y1495" s="54" t="str">
        <f t="shared" si="291"/>
        <v/>
      </c>
      <c r="Z1495" s="54" t="str">
        <f t="shared" si="291"/>
        <v/>
      </c>
      <c r="AA1495" s="54" t="str">
        <f t="shared" si="291"/>
        <v/>
      </c>
      <c r="AB1495" s="54" t="str">
        <f t="shared" si="291"/>
        <v/>
      </c>
      <c r="AC1495" s="54" t="str">
        <f t="shared" si="291"/>
        <v/>
      </c>
      <c r="AD1495" s="54" t="str">
        <f t="shared" si="291"/>
        <v/>
      </c>
    </row>
    <row r="1496" spans="1:30" s="54" customFormat="1" x14ac:dyDescent="0.25">
      <c r="A1496" s="50">
        <v>36769</v>
      </c>
      <c r="B1496" s="160">
        <f t="shared" si="287"/>
        <v>8</v>
      </c>
      <c r="C1496" s="160">
        <f t="shared" si="288"/>
        <v>2000</v>
      </c>
      <c r="D1496" s="160" t="str">
        <f t="shared" si="290"/>
        <v>20008</v>
      </c>
      <c r="E1496" s="160"/>
      <c r="F1496" s="49">
        <v>16</v>
      </c>
      <c r="G1496" s="54" t="str">
        <f t="shared" si="292"/>
        <v/>
      </c>
      <c r="H1496" s="54" t="str">
        <f t="shared" si="292"/>
        <v/>
      </c>
      <c r="I1496" s="54" t="str">
        <f t="shared" si="292"/>
        <v/>
      </c>
      <c r="J1496" s="54" t="str">
        <f t="shared" si="292"/>
        <v/>
      </c>
      <c r="K1496" s="54" t="str">
        <f t="shared" si="292"/>
        <v/>
      </c>
      <c r="L1496" s="54" t="str">
        <f t="shared" si="292"/>
        <v/>
      </c>
      <c r="M1496" s="54" t="str">
        <f t="shared" si="292"/>
        <v/>
      </c>
      <c r="N1496" s="54" t="str">
        <f t="shared" si="292"/>
        <v/>
      </c>
      <c r="O1496" s="54" t="str">
        <f t="shared" si="292"/>
        <v/>
      </c>
      <c r="P1496" s="54" t="str">
        <f t="shared" si="292"/>
        <v/>
      </c>
      <c r="Q1496" s="54">
        <f t="shared" si="292"/>
        <v>16</v>
      </c>
      <c r="R1496" s="54" t="str">
        <f t="shared" si="292"/>
        <v/>
      </c>
      <c r="S1496" s="54" t="str">
        <f t="shared" si="292"/>
        <v/>
      </c>
      <c r="T1496" s="54" t="str">
        <f t="shared" si="292"/>
        <v/>
      </c>
      <c r="U1496" s="54" t="str">
        <f t="shared" si="292"/>
        <v/>
      </c>
      <c r="V1496" s="54" t="str">
        <f t="shared" si="292"/>
        <v/>
      </c>
      <c r="W1496" s="54" t="str">
        <f t="shared" si="291"/>
        <v/>
      </c>
      <c r="X1496" s="54" t="str">
        <f t="shared" si="291"/>
        <v/>
      </c>
      <c r="Y1496" s="54" t="str">
        <f t="shared" si="291"/>
        <v/>
      </c>
      <c r="Z1496" s="54" t="str">
        <f t="shared" si="291"/>
        <v/>
      </c>
      <c r="AA1496" s="54" t="str">
        <f t="shared" si="291"/>
        <v/>
      </c>
      <c r="AB1496" s="54" t="str">
        <f t="shared" si="291"/>
        <v/>
      </c>
      <c r="AC1496" s="54" t="str">
        <f t="shared" si="291"/>
        <v/>
      </c>
      <c r="AD1496" s="54" t="str">
        <f t="shared" si="291"/>
        <v/>
      </c>
    </row>
    <row r="1497" spans="1:30" s="54" customFormat="1" x14ac:dyDescent="0.25">
      <c r="A1497" s="50">
        <v>36769</v>
      </c>
      <c r="B1497" s="160">
        <f t="shared" si="287"/>
        <v>8</v>
      </c>
      <c r="C1497" s="160">
        <f t="shared" si="288"/>
        <v>2000</v>
      </c>
      <c r="D1497" s="160" t="str">
        <f t="shared" si="290"/>
        <v>20008</v>
      </c>
      <c r="E1497" s="160"/>
      <c r="F1497" s="49">
        <v>540</v>
      </c>
      <c r="G1497" s="54" t="str">
        <f t="shared" si="292"/>
        <v/>
      </c>
      <c r="H1497" s="54" t="str">
        <f t="shared" si="292"/>
        <v/>
      </c>
      <c r="I1497" s="54" t="str">
        <f t="shared" si="292"/>
        <v/>
      </c>
      <c r="J1497" s="54" t="str">
        <f t="shared" si="292"/>
        <v/>
      </c>
      <c r="K1497" s="54" t="str">
        <f t="shared" si="292"/>
        <v/>
      </c>
      <c r="L1497" s="54" t="str">
        <f t="shared" si="292"/>
        <v/>
      </c>
      <c r="M1497" s="54" t="str">
        <f t="shared" si="292"/>
        <v/>
      </c>
      <c r="N1497" s="54" t="str">
        <f t="shared" si="292"/>
        <v/>
      </c>
      <c r="O1497" s="54" t="str">
        <f t="shared" si="292"/>
        <v/>
      </c>
      <c r="P1497" s="54" t="str">
        <f t="shared" si="292"/>
        <v/>
      </c>
      <c r="Q1497" s="54">
        <f t="shared" si="292"/>
        <v>540</v>
      </c>
      <c r="R1497" s="54" t="str">
        <f t="shared" si="292"/>
        <v/>
      </c>
      <c r="S1497" s="54" t="str">
        <f t="shared" si="292"/>
        <v/>
      </c>
      <c r="T1497" s="54" t="str">
        <f t="shared" si="292"/>
        <v/>
      </c>
      <c r="U1497" s="54" t="str">
        <f t="shared" si="292"/>
        <v/>
      </c>
      <c r="V1497" s="54" t="str">
        <f t="shared" si="292"/>
        <v/>
      </c>
      <c r="W1497" s="54" t="str">
        <f t="shared" si="291"/>
        <v/>
      </c>
      <c r="X1497" s="54" t="str">
        <f t="shared" si="291"/>
        <v/>
      </c>
      <c r="Y1497" s="54" t="str">
        <f t="shared" si="291"/>
        <v/>
      </c>
      <c r="Z1497" s="54" t="str">
        <f t="shared" si="291"/>
        <v/>
      </c>
      <c r="AA1497" s="54" t="str">
        <f t="shared" si="291"/>
        <v/>
      </c>
      <c r="AB1497" s="54" t="str">
        <f t="shared" si="291"/>
        <v/>
      </c>
      <c r="AC1497" s="54" t="str">
        <f t="shared" si="291"/>
        <v/>
      </c>
      <c r="AD1497" s="54" t="str">
        <f t="shared" si="291"/>
        <v/>
      </c>
    </row>
    <row r="1498" spans="1:30" s="54" customFormat="1" x14ac:dyDescent="0.25">
      <c r="A1498" s="50">
        <v>36769</v>
      </c>
      <c r="B1498" s="160">
        <f t="shared" si="287"/>
        <v>8</v>
      </c>
      <c r="C1498" s="160">
        <f t="shared" si="288"/>
        <v>2000</v>
      </c>
      <c r="D1498" s="160" t="str">
        <f t="shared" si="290"/>
        <v>20008</v>
      </c>
      <c r="E1498" s="160"/>
      <c r="F1498" s="49">
        <v>800</v>
      </c>
      <c r="G1498" s="54" t="str">
        <f t="shared" si="292"/>
        <v/>
      </c>
      <c r="H1498" s="54" t="str">
        <f t="shared" si="292"/>
        <v/>
      </c>
      <c r="I1498" s="54" t="str">
        <f t="shared" si="292"/>
        <v/>
      </c>
      <c r="J1498" s="54" t="str">
        <f t="shared" si="292"/>
        <v/>
      </c>
      <c r="K1498" s="54" t="str">
        <f t="shared" si="292"/>
        <v/>
      </c>
      <c r="L1498" s="54" t="str">
        <f t="shared" si="292"/>
        <v/>
      </c>
      <c r="M1498" s="54" t="str">
        <f t="shared" si="292"/>
        <v/>
      </c>
      <c r="N1498" s="54" t="str">
        <f t="shared" si="292"/>
        <v/>
      </c>
      <c r="O1498" s="54" t="str">
        <f t="shared" si="292"/>
        <v/>
      </c>
      <c r="P1498" s="54" t="str">
        <f t="shared" si="292"/>
        <v/>
      </c>
      <c r="Q1498" s="54">
        <f t="shared" si="292"/>
        <v>800</v>
      </c>
      <c r="R1498" s="54" t="str">
        <f t="shared" si="292"/>
        <v/>
      </c>
      <c r="S1498" s="54" t="str">
        <f t="shared" si="292"/>
        <v/>
      </c>
      <c r="T1498" s="54" t="str">
        <f t="shared" si="292"/>
        <v/>
      </c>
      <c r="U1498" s="54" t="str">
        <f t="shared" si="292"/>
        <v/>
      </c>
      <c r="V1498" s="54" t="str">
        <f t="shared" si="292"/>
        <v/>
      </c>
      <c r="W1498" s="54" t="str">
        <f t="shared" si="291"/>
        <v/>
      </c>
      <c r="X1498" s="54" t="str">
        <f t="shared" si="291"/>
        <v/>
      </c>
      <c r="Y1498" s="54" t="str">
        <f t="shared" si="291"/>
        <v/>
      </c>
      <c r="Z1498" s="54" t="str">
        <f t="shared" si="291"/>
        <v/>
      </c>
      <c r="AA1498" s="54" t="str">
        <f t="shared" si="291"/>
        <v/>
      </c>
      <c r="AB1498" s="54" t="str">
        <f t="shared" si="291"/>
        <v/>
      </c>
      <c r="AC1498" s="54" t="str">
        <f t="shared" si="291"/>
        <v/>
      </c>
      <c r="AD1498" s="54" t="str">
        <f t="shared" si="291"/>
        <v/>
      </c>
    </row>
    <row r="1499" spans="1:30" s="54" customFormat="1" x14ac:dyDescent="0.25">
      <c r="A1499" s="50">
        <v>36770</v>
      </c>
      <c r="B1499" s="160">
        <f t="shared" si="287"/>
        <v>9</v>
      </c>
      <c r="C1499" s="160">
        <f t="shared" si="288"/>
        <v>2000</v>
      </c>
      <c r="D1499" s="160" t="str">
        <f t="shared" si="290"/>
        <v>20009</v>
      </c>
      <c r="E1499" s="160"/>
      <c r="F1499" s="49">
        <v>10</v>
      </c>
      <c r="G1499" s="54" t="str">
        <f t="shared" si="292"/>
        <v/>
      </c>
      <c r="H1499" s="54" t="str">
        <f t="shared" si="292"/>
        <v/>
      </c>
      <c r="I1499" s="54" t="str">
        <f t="shared" si="292"/>
        <v/>
      </c>
      <c r="J1499" s="54" t="str">
        <f t="shared" si="292"/>
        <v/>
      </c>
      <c r="K1499" s="54" t="str">
        <f t="shared" si="292"/>
        <v/>
      </c>
      <c r="L1499" s="54" t="str">
        <f t="shared" si="292"/>
        <v/>
      </c>
      <c r="M1499" s="54" t="str">
        <f t="shared" si="292"/>
        <v/>
      </c>
      <c r="N1499" s="54" t="str">
        <f t="shared" si="292"/>
        <v/>
      </c>
      <c r="O1499" s="54" t="str">
        <f t="shared" si="292"/>
        <v/>
      </c>
      <c r="P1499" s="54" t="str">
        <f t="shared" si="292"/>
        <v/>
      </c>
      <c r="Q1499" s="54">
        <f t="shared" si="292"/>
        <v>10</v>
      </c>
      <c r="R1499" s="54" t="str">
        <f t="shared" si="292"/>
        <v/>
      </c>
      <c r="S1499" s="54" t="str">
        <f t="shared" si="292"/>
        <v/>
      </c>
      <c r="T1499" s="54" t="str">
        <f t="shared" si="292"/>
        <v/>
      </c>
      <c r="U1499" s="54" t="str">
        <f t="shared" si="292"/>
        <v/>
      </c>
      <c r="V1499" s="54" t="str">
        <f t="shared" si="292"/>
        <v/>
      </c>
      <c r="W1499" s="54" t="str">
        <f t="shared" si="291"/>
        <v/>
      </c>
      <c r="X1499" s="54" t="str">
        <f t="shared" si="291"/>
        <v/>
      </c>
      <c r="Y1499" s="54" t="str">
        <f t="shared" si="291"/>
        <v/>
      </c>
      <c r="Z1499" s="54" t="str">
        <f t="shared" si="291"/>
        <v/>
      </c>
      <c r="AA1499" s="54" t="str">
        <f t="shared" si="291"/>
        <v/>
      </c>
      <c r="AB1499" s="54" t="str">
        <f t="shared" si="291"/>
        <v/>
      </c>
      <c r="AC1499" s="54" t="str">
        <f t="shared" si="291"/>
        <v/>
      </c>
      <c r="AD1499" s="54" t="str">
        <f t="shared" si="291"/>
        <v/>
      </c>
    </row>
    <row r="1500" spans="1:30" s="54" customFormat="1" x14ac:dyDescent="0.25">
      <c r="A1500" s="50">
        <v>36771</v>
      </c>
      <c r="B1500" s="160">
        <f t="shared" si="287"/>
        <v>9</v>
      </c>
      <c r="C1500" s="160">
        <f t="shared" si="288"/>
        <v>2000</v>
      </c>
      <c r="D1500" s="160" t="str">
        <f t="shared" si="290"/>
        <v>20009</v>
      </c>
      <c r="E1500" s="160"/>
      <c r="F1500" s="49">
        <v>18</v>
      </c>
      <c r="G1500" s="54" t="str">
        <f t="shared" si="292"/>
        <v/>
      </c>
      <c r="H1500" s="54" t="str">
        <f t="shared" si="292"/>
        <v/>
      </c>
      <c r="I1500" s="54" t="str">
        <f t="shared" si="292"/>
        <v/>
      </c>
      <c r="J1500" s="54" t="str">
        <f t="shared" si="292"/>
        <v/>
      </c>
      <c r="K1500" s="54" t="str">
        <f t="shared" si="292"/>
        <v/>
      </c>
      <c r="L1500" s="54" t="str">
        <f t="shared" si="292"/>
        <v/>
      </c>
      <c r="M1500" s="54" t="str">
        <f t="shared" si="292"/>
        <v/>
      </c>
      <c r="N1500" s="54" t="str">
        <f t="shared" si="292"/>
        <v/>
      </c>
      <c r="O1500" s="54" t="str">
        <f t="shared" si="292"/>
        <v/>
      </c>
      <c r="P1500" s="54" t="str">
        <f t="shared" si="292"/>
        <v/>
      </c>
      <c r="Q1500" s="54">
        <f t="shared" si="292"/>
        <v>18</v>
      </c>
      <c r="R1500" s="54" t="str">
        <f t="shared" si="292"/>
        <v/>
      </c>
      <c r="S1500" s="54" t="str">
        <f t="shared" si="292"/>
        <v/>
      </c>
      <c r="T1500" s="54" t="str">
        <f t="shared" si="292"/>
        <v/>
      </c>
      <c r="U1500" s="54" t="str">
        <f t="shared" si="292"/>
        <v/>
      </c>
      <c r="V1500" s="54" t="str">
        <f t="shared" si="292"/>
        <v/>
      </c>
      <c r="W1500" s="54" t="str">
        <f t="shared" si="291"/>
        <v/>
      </c>
      <c r="X1500" s="54" t="str">
        <f t="shared" si="291"/>
        <v/>
      </c>
      <c r="Y1500" s="54" t="str">
        <f t="shared" si="291"/>
        <v/>
      </c>
      <c r="Z1500" s="54" t="str">
        <f t="shared" si="291"/>
        <v/>
      </c>
      <c r="AA1500" s="54" t="str">
        <f t="shared" si="291"/>
        <v/>
      </c>
      <c r="AB1500" s="54" t="str">
        <f t="shared" si="291"/>
        <v/>
      </c>
      <c r="AC1500" s="54" t="str">
        <f t="shared" si="291"/>
        <v/>
      </c>
      <c r="AD1500" s="54" t="str">
        <f t="shared" si="291"/>
        <v/>
      </c>
    </row>
    <row r="1501" spans="1:30" s="54" customFormat="1" x14ac:dyDescent="0.25">
      <c r="A1501" s="50">
        <v>36774</v>
      </c>
      <c r="B1501" s="160">
        <f t="shared" si="287"/>
        <v>9</v>
      </c>
      <c r="C1501" s="160">
        <f t="shared" si="288"/>
        <v>2000</v>
      </c>
      <c r="D1501" s="160" t="str">
        <f t="shared" si="290"/>
        <v>20009</v>
      </c>
      <c r="E1501" s="160"/>
      <c r="F1501" s="49">
        <v>40</v>
      </c>
      <c r="G1501" s="54" t="str">
        <f t="shared" si="292"/>
        <v/>
      </c>
      <c r="H1501" s="54" t="str">
        <f t="shared" si="292"/>
        <v/>
      </c>
      <c r="I1501" s="54" t="str">
        <f t="shared" si="292"/>
        <v/>
      </c>
      <c r="J1501" s="54" t="str">
        <f t="shared" si="292"/>
        <v/>
      </c>
      <c r="K1501" s="54" t="str">
        <f t="shared" si="292"/>
        <v/>
      </c>
      <c r="L1501" s="54" t="str">
        <f t="shared" si="292"/>
        <v/>
      </c>
      <c r="M1501" s="54" t="str">
        <f t="shared" si="292"/>
        <v/>
      </c>
      <c r="N1501" s="54" t="str">
        <f t="shared" si="292"/>
        <v/>
      </c>
      <c r="O1501" s="54" t="str">
        <f t="shared" si="292"/>
        <v/>
      </c>
      <c r="P1501" s="54" t="str">
        <f t="shared" si="292"/>
        <v/>
      </c>
      <c r="Q1501" s="54">
        <f t="shared" si="292"/>
        <v>40</v>
      </c>
      <c r="R1501" s="54" t="str">
        <f t="shared" si="292"/>
        <v/>
      </c>
      <c r="S1501" s="54" t="str">
        <f t="shared" si="292"/>
        <v/>
      </c>
      <c r="T1501" s="54" t="str">
        <f t="shared" si="292"/>
        <v/>
      </c>
      <c r="U1501" s="54" t="str">
        <f t="shared" si="292"/>
        <v/>
      </c>
      <c r="V1501" s="54" t="str">
        <f t="shared" si="292"/>
        <v/>
      </c>
      <c r="W1501" s="54" t="str">
        <f t="shared" si="291"/>
        <v/>
      </c>
      <c r="X1501" s="54" t="str">
        <f t="shared" si="291"/>
        <v/>
      </c>
      <c r="Y1501" s="54" t="str">
        <f t="shared" si="291"/>
        <v/>
      </c>
      <c r="Z1501" s="54" t="str">
        <f t="shared" si="291"/>
        <v/>
      </c>
      <c r="AA1501" s="54" t="str">
        <f t="shared" si="291"/>
        <v/>
      </c>
      <c r="AB1501" s="54" t="str">
        <f t="shared" si="291"/>
        <v/>
      </c>
      <c r="AC1501" s="54" t="str">
        <f t="shared" si="291"/>
        <v/>
      </c>
      <c r="AD1501" s="54" t="str">
        <f t="shared" si="291"/>
        <v/>
      </c>
    </row>
    <row r="1502" spans="1:30" s="54" customFormat="1" x14ac:dyDescent="0.25">
      <c r="A1502" s="50">
        <v>36774</v>
      </c>
      <c r="B1502" s="160">
        <f t="shared" si="287"/>
        <v>9</v>
      </c>
      <c r="C1502" s="160">
        <f t="shared" si="288"/>
        <v>2000</v>
      </c>
      <c r="D1502" s="160" t="str">
        <f t="shared" si="290"/>
        <v>20009</v>
      </c>
      <c r="E1502" s="160"/>
      <c r="F1502" s="49">
        <v>40</v>
      </c>
      <c r="G1502" s="54" t="str">
        <f t="shared" si="292"/>
        <v/>
      </c>
      <c r="H1502" s="54" t="str">
        <f t="shared" si="292"/>
        <v/>
      </c>
      <c r="I1502" s="54" t="str">
        <f t="shared" si="292"/>
        <v/>
      </c>
      <c r="J1502" s="54" t="str">
        <f t="shared" si="292"/>
        <v/>
      </c>
      <c r="K1502" s="54" t="str">
        <f t="shared" si="292"/>
        <v/>
      </c>
      <c r="L1502" s="54" t="str">
        <f t="shared" si="292"/>
        <v/>
      </c>
      <c r="M1502" s="54" t="str">
        <f t="shared" si="292"/>
        <v/>
      </c>
      <c r="N1502" s="54" t="str">
        <f t="shared" si="292"/>
        <v/>
      </c>
      <c r="O1502" s="54" t="str">
        <f t="shared" si="292"/>
        <v/>
      </c>
      <c r="P1502" s="54" t="str">
        <f t="shared" si="292"/>
        <v/>
      </c>
      <c r="Q1502" s="54">
        <f t="shared" si="292"/>
        <v>40</v>
      </c>
      <c r="R1502" s="54" t="str">
        <f t="shared" si="292"/>
        <v/>
      </c>
      <c r="S1502" s="54" t="str">
        <f t="shared" si="292"/>
        <v/>
      </c>
      <c r="T1502" s="54" t="str">
        <f t="shared" si="292"/>
        <v/>
      </c>
      <c r="U1502" s="54" t="str">
        <f t="shared" si="292"/>
        <v/>
      </c>
      <c r="V1502" s="54" t="str">
        <f t="shared" si="292"/>
        <v/>
      </c>
      <c r="W1502" s="54" t="str">
        <f t="shared" si="291"/>
        <v/>
      </c>
      <c r="X1502" s="54" t="str">
        <f t="shared" si="291"/>
        <v/>
      </c>
      <c r="Y1502" s="54" t="str">
        <f t="shared" si="291"/>
        <v/>
      </c>
      <c r="Z1502" s="54" t="str">
        <f t="shared" si="291"/>
        <v/>
      </c>
      <c r="AA1502" s="54" t="str">
        <f t="shared" si="291"/>
        <v/>
      </c>
      <c r="AB1502" s="54" t="str">
        <f t="shared" si="291"/>
        <v/>
      </c>
      <c r="AC1502" s="54" t="str">
        <f t="shared" si="291"/>
        <v/>
      </c>
      <c r="AD1502" s="54" t="str">
        <f t="shared" si="291"/>
        <v/>
      </c>
    </row>
    <row r="1503" spans="1:30" s="54" customFormat="1" x14ac:dyDescent="0.25">
      <c r="A1503" s="50">
        <v>36775</v>
      </c>
      <c r="B1503" s="160">
        <f t="shared" si="287"/>
        <v>9</v>
      </c>
      <c r="C1503" s="160">
        <f t="shared" si="288"/>
        <v>2000</v>
      </c>
      <c r="D1503" s="160" t="str">
        <f t="shared" si="290"/>
        <v>20009</v>
      </c>
      <c r="E1503" s="160"/>
      <c r="F1503" s="49">
        <v>2</v>
      </c>
      <c r="G1503" s="54" t="str">
        <f t="shared" si="292"/>
        <v/>
      </c>
      <c r="H1503" s="54" t="str">
        <f t="shared" si="292"/>
        <v/>
      </c>
      <c r="I1503" s="54" t="str">
        <f t="shared" si="292"/>
        <v/>
      </c>
      <c r="J1503" s="54" t="str">
        <f t="shared" si="292"/>
        <v/>
      </c>
      <c r="K1503" s="54" t="str">
        <f t="shared" si="292"/>
        <v/>
      </c>
      <c r="L1503" s="54" t="str">
        <f t="shared" si="292"/>
        <v/>
      </c>
      <c r="M1503" s="54" t="str">
        <f t="shared" si="292"/>
        <v/>
      </c>
      <c r="N1503" s="54" t="str">
        <f t="shared" si="292"/>
        <v/>
      </c>
      <c r="O1503" s="54" t="str">
        <f t="shared" si="292"/>
        <v/>
      </c>
      <c r="P1503" s="54" t="str">
        <f t="shared" si="292"/>
        <v/>
      </c>
      <c r="Q1503" s="54">
        <f t="shared" si="292"/>
        <v>2</v>
      </c>
      <c r="R1503" s="54" t="str">
        <f t="shared" si="292"/>
        <v/>
      </c>
      <c r="S1503" s="54" t="str">
        <f t="shared" si="292"/>
        <v/>
      </c>
      <c r="T1503" s="54" t="str">
        <f t="shared" si="292"/>
        <v/>
      </c>
      <c r="U1503" s="54" t="str">
        <f t="shared" si="292"/>
        <v/>
      </c>
      <c r="V1503" s="54" t="str">
        <f t="shared" si="292"/>
        <v/>
      </c>
      <c r="W1503" s="54" t="str">
        <f t="shared" si="291"/>
        <v/>
      </c>
      <c r="X1503" s="54" t="str">
        <f t="shared" si="291"/>
        <v/>
      </c>
      <c r="Y1503" s="54" t="str">
        <f t="shared" si="291"/>
        <v/>
      </c>
      <c r="Z1503" s="54" t="str">
        <f t="shared" si="291"/>
        <v/>
      </c>
      <c r="AA1503" s="54" t="str">
        <f t="shared" si="291"/>
        <v/>
      </c>
      <c r="AB1503" s="54" t="str">
        <f t="shared" si="291"/>
        <v/>
      </c>
      <c r="AC1503" s="54" t="str">
        <f t="shared" si="291"/>
        <v/>
      </c>
      <c r="AD1503" s="54" t="str">
        <f t="shared" si="291"/>
        <v/>
      </c>
    </row>
    <row r="1504" spans="1:30" s="54" customFormat="1" x14ac:dyDescent="0.25">
      <c r="A1504" s="50">
        <v>36775</v>
      </c>
      <c r="B1504" s="160">
        <f t="shared" si="287"/>
        <v>9</v>
      </c>
      <c r="C1504" s="160">
        <f t="shared" si="288"/>
        <v>2000</v>
      </c>
      <c r="D1504" s="160" t="str">
        <f t="shared" si="290"/>
        <v>20009</v>
      </c>
      <c r="E1504" s="160"/>
      <c r="F1504" s="66">
        <v>5418</v>
      </c>
      <c r="G1504" s="54" t="str">
        <f t="shared" si="292"/>
        <v/>
      </c>
      <c r="H1504" s="54" t="str">
        <f t="shared" si="292"/>
        <v/>
      </c>
      <c r="I1504" s="54" t="str">
        <f t="shared" si="292"/>
        <v/>
      </c>
      <c r="J1504" s="54" t="str">
        <f t="shared" si="292"/>
        <v/>
      </c>
      <c r="K1504" s="54" t="str">
        <f t="shared" si="292"/>
        <v/>
      </c>
      <c r="L1504" s="54" t="str">
        <f t="shared" si="292"/>
        <v/>
      </c>
      <c r="M1504" s="54" t="str">
        <f t="shared" si="292"/>
        <v/>
      </c>
      <c r="N1504" s="54" t="str">
        <f t="shared" si="292"/>
        <v/>
      </c>
      <c r="O1504" s="54" t="str">
        <f t="shared" si="292"/>
        <v/>
      </c>
      <c r="P1504" s="54" t="str">
        <f t="shared" si="292"/>
        <v/>
      </c>
      <c r="Q1504" s="54">
        <f t="shared" si="292"/>
        <v>5418</v>
      </c>
      <c r="R1504" s="54" t="str">
        <f t="shared" si="292"/>
        <v/>
      </c>
      <c r="S1504" s="54" t="str">
        <f t="shared" si="292"/>
        <v/>
      </c>
      <c r="T1504" s="54" t="str">
        <f t="shared" si="292"/>
        <v/>
      </c>
      <c r="U1504" s="54" t="str">
        <f t="shared" si="292"/>
        <v/>
      </c>
      <c r="V1504" s="54" t="str">
        <f t="shared" si="292"/>
        <v/>
      </c>
      <c r="W1504" s="54" t="str">
        <f t="shared" si="291"/>
        <v/>
      </c>
      <c r="X1504" s="54" t="str">
        <f t="shared" si="291"/>
        <v/>
      </c>
      <c r="Y1504" s="54" t="str">
        <f t="shared" si="291"/>
        <v/>
      </c>
      <c r="Z1504" s="54" t="str">
        <f t="shared" si="291"/>
        <v/>
      </c>
      <c r="AA1504" s="54" t="str">
        <f t="shared" si="291"/>
        <v/>
      </c>
      <c r="AB1504" s="54" t="str">
        <f t="shared" si="291"/>
        <v/>
      </c>
      <c r="AC1504" s="54" t="str">
        <f t="shared" si="291"/>
        <v/>
      </c>
      <c r="AD1504" s="54" t="str">
        <f t="shared" si="291"/>
        <v/>
      </c>
    </row>
    <row r="1505" spans="1:30" s="54" customFormat="1" x14ac:dyDescent="0.25">
      <c r="A1505" s="50">
        <v>36777</v>
      </c>
      <c r="B1505" s="160">
        <f t="shared" si="287"/>
        <v>9</v>
      </c>
      <c r="C1505" s="160">
        <f t="shared" si="288"/>
        <v>2000</v>
      </c>
      <c r="D1505" s="160" t="str">
        <f t="shared" si="290"/>
        <v>20009</v>
      </c>
      <c r="E1505" s="160"/>
      <c r="F1505" s="49">
        <v>18</v>
      </c>
      <c r="G1505" s="54" t="str">
        <f t="shared" si="292"/>
        <v/>
      </c>
      <c r="H1505" s="54" t="str">
        <f t="shared" si="292"/>
        <v/>
      </c>
      <c r="I1505" s="54" t="str">
        <f t="shared" si="292"/>
        <v/>
      </c>
      <c r="J1505" s="54" t="str">
        <f t="shared" si="292"/>
        <v/>
      </c>
      <c r="K1505" s="54" t="str">
        <f t="shared" si="292"/>
        <v/>
      </c>
      <c r="L1505" s="54" t="str">
        <f t="shared" si="292"/>
        <v/>
      </c>
      <c r="M1505" s="54" t="str">
        <f t="shared" si="292"/>
        <v/>
      </c>
      <c r="N1505" s="54" t="str">
        <f t="shared" si="292"/>
        <v/>
      </c>
      <c r="O1505" s="54" t="str">
        <f t="shared" si="292"/>
        <v/>
      </c>
      <c r="P1505" s="54" t="str">
        <f t="shared" si="292"/>
        <v/>
      </c>
      <c r="Q1505" s="54">
        <f t="shared" si="292"/>
        <v>18</v>
      </c>
      <c r="R1505" s="54" t="str">
        <f t="shared" si="292"/>
        <v/>
      </c>
      <c r="S1505" s="54" t="str">
        <f t="shared" si="292"/>
        <v/>
      </c>
      <c r="T1505" s="54" t="str">
        <f t="shared" si="292"/>
        <v/>
      </c>
      <c r="U1505" s="54" t="str">
        <f t="shared" si="292"/>
        <v/>
      </c>
      <c r="V1505" s="54" t="str">
        <f t="shared" si="292"/>
        <v/>
      </c>
      <c r="W1505" s="54" t="str">
        <f t="shared" si="291"/>
        <v/>
      </c>
      <c r="X1505" s="54" t="str">
        <f t="shared" si="291"/>
        <v/>
      </c>
      <c r="Y1505" s="54" t="str">
        <f t="shared" si="291"/>
        <v/>
      </c>
      <c r="Z1505" s="54" t="str">
        <f t="shared" si="291"/>
        <v/>
      </c>
      <c r="AA1505" s="54" t="str">
        <f t="shared" si="291"/>
        <v/>
      </c>
      <c r="AB1505" s="54" t="str">
        <f t="shared" si="291"/>
        <v/>
      </c>
      <c r="AC1505" s="54" t="str">
        <f t="shared" si="291"/>
        <v/>
      </c>
      <c r="AD1505" s="54" t="str">
        <f t="shared" si="291"/>
        <v/>
      </c>
    </row>
    <row r="1506" spans="1:30" s="54" customFormat="1" x14ac:dyDescent="0.25">
      <c r="A1506" s="50">
        <v>36777</v>
      </c>
      <c r="B1506" s="160">
        <f t="shared" si="287"/>
        <v>9</v>
      </c>
      <c r="C1506" s="160">
        <f t="shared" si="288"/>
        <v>2000</v>
      </c>
      <c r="D1506" s="160" t="str">
        <f t="shared" si="290"/>
        <v>20009</v>
      </c>
      <c r="E1506" s="160"/>
      <c r="F1506" s="49">
        <v>28</v>
      </c>
      <c r="G1506" s="54" t="str">
        <f t="shared" si="292"/>
        <v/>
      </c>
      <c r="H1506" s="54" t="str">
        <f t="shared" si="292"/>
        <v/>
      </c>
      <c r="I1506" s="54" t="str">
        <f t="shared" si="292"/>
        <v/>
      </c>
      <c r="J1506" s="54" t="str">
        <f t="shared" si="292"/>
        <v/>
      </c>
      <c r="K1506" s="54" t="str">
        <f t="shared" si="292"/>
        <v/>
      </c>
      <c r="L1506" s="54" t="str">
        <f t="shared" si="292"/>
        <v/>
      </c>
      <c r="M1506" s="54" t="str">
        <f t="shared" si="292"/>
        <v/>
      </c>
      <c r="N1506" s="54" t="str">
        <f t="shared" si="292"/>
        <v/>
      </c>
      <c r="O1506" s="54" t="str">
        <f t="shared" si="292"/>
        <v/>
      </c>
      <c r="P1506" s="54" t="str">
        <f t="shared" si="292"/>
        <v/>
      </c>
      <c r="Q1506" s="54">
        <f t="shared" si="292"/>
        <v>28</v>
      </c>
      <c r="R1506" s="54" t="str">
        <f t="shared" si="292"/>
        <v/>
      </c>
      <c r="S1506" s="54" t="str">
        <f t="shared" si="292"/>
        <v/>
      </c>
      <c r="T1506" s="54" t="str">
        <f t="shared" si="292"/>
        <v/>
      </c>
      <c r="U1506" s="54" t="str">
        <f t="shared" si="292"/>
        <v/>
      </c>
      <c r="V1506" s="54" t="str">
        <f t="shared" si="292"/>
        <v/>
      </c>
      <c r="W1506" s="54" t="str">
        <f t="shared" si="291"/>
        <v/>
      </c>
      <c r="X1506" s="54" t="str">
        <f t="shared" si="291"/>
        <v/>
      </c>
      <c r="Y1506" s="54" t="str">
        <f t="shared" si="291"/>
        <v/>
      </c>
      <c r="Z1506" s="54" t="str">
        <f t="shared" si="291"/>
        <v/>
      </c>
      <c r="AA1506" s="54" t="str">
        <f t="shared" si="291"/>
        <v/>
      </c>
      <c r="AB1506" s="54" t="str">
        <f t="shared" si="291"/>
        <v/>
      </c>
      <c r="AC1506" s="54" t="str">
        <f t="shared" si="291"/>
        <v/>
      </c>
      <c r="AD1506" s="54" t="str">
        <f t="shared" si="291"/>
        <v/>
      </c>
    </row>
    <row r="1507" spans="1:30" s="54" customFormat="1" x14ac:dyDescent="0.25">
      <c r="A1507" s="50">
        <v>36777</v>
      </c>
      <c r="B1507" s="160">
        <f t="shared" si="287"/>
        <v>9</v>
      </c>
      <c r="C1507" s="160">
        <f t="shared" si="288"/>
        <v>2000</v>
      </c>
      <c r="D1507" s="160" t="str">
        <f t="shared" si="290"/>
        <v>20009</v>
      </c>
      <c r="E1507" s="160"/>
      <c r="F1507" s="49">
        <v>660</v>
      </c>
      <c r="G1507" s="54" t="str">
        <f t="shared" si="292"/>
        <v/>
      </c>
      <c r="H1507" s="54" t="str">
        <f t="shared" si="292"/>
        <v/>
      </c>
      <c r="I1507" s="54" t="str">
        <f t="shared" si="292"/>
        <v/>
      </c>
      <c r="J1507" s="54" t="str">
        <f t="shared" si="292"/>
        <v/>
      </c>
      <c r="K1507" s="54" t="str">
        <f t="shared" si="292"/>
        <v/>
      </c>
      <c r="L1507" s="54" t="str">
        <f t="shared" si="292"/>
        <v/>
      </c>
      <c r="M1507" s="54" t="str">
        <f t="shared" si="292"/>
        <v/>
      </c>
      <c r="N1507" s="54" t="str">
        <f t="shared" si="292"/>
        <v/>
      </c>
      <c r="O1507" s="54" t="str">
        <f t="shared" si="292"/>
        <v/>
      </c>
      <c r="P1507" s="54" t="str">
        <f t="shared" si="292"/>
        <v/>
      </c>
      <c r="Q1507" s="54">
        <f t="shared" si="292"/>
        <v>660</v>
      </c>
      <c r="R1507" s="54" t="str">
        <f t="shared" si="292"/>
        <v/>
      </c>
      <c r="S1507" s="54" t="str">
        <f t="shared" si="292"/>
        <v/>
      </c>
      <c r="T1507" s="54" t="str">
        <f t="shared" si="292"/>
        <v/>
      </c>
      <c r="U1507" s="54" t="str">
        <f t="shared" si="292"/>
        <v/>
      </c>
      <c r="V1507" s="54" t="str">
        <f t="shared" si="292"/>
        <v/>
      </c>
      <c r="W1507" s="54" t="str">
        <f t="shared" si="291"/>
        <v/>
      </c>
      <c r="X1507" s="54" t="str">
        <f t="shared" si="291"/>
        <v/>
      </c>
      <c r="Y1507" s="54" t="str">
        <f t="shared" si="291"/>
        <v/>
      </c>
      <c r="Z1507" s="54" t="str">
        <f t="shared" si="291"/>
        <v/>
      </c>
      <c r="AA1507" s="54" t="str">
        <f t="shared" si="291"/>
        <v/>
      </c>
      <c r="AB1507" s="54" t="str">
        <f t="shared" si="291"/>
        <v/>
      </c>
      <c r="AC1507" s="54" t="str">
        <f t="shared" si="291"/>
        <v/>
      </c>
      <c r="AD1507" s="54" t="str">
        <f t="shared" si="291"/>
        <v/>
      </c>
    </row>
    <row r="1508" spans="1:30" s="54" customFormat="1" x14ac:dyDescent="0.25">
      <c r="A1508" s="50">
        <v>36787</v>
      </c>
      <c r="B1508" s="160">
        <f t="shared" si="287"/>
        <v>9</v>
      </c>
      <c r="C1508" s="160">
        <f t="shared" si="288"/>
        <v>2000</v>
      </c>
      <c r="D1508" s="160" t="str">
        <f t="shared" si="290"/>
        <v>20009</v>
      </c>
      <c r="E1508" s="160"/>
      <c r="F1508" s="49">
        <v>5</v>
      </c>
      <c r="G1508" s="54" t="str">
        <f t="shared" si="292"/>
        <v/>
      </c>
      <c r="H1508" s="54" t="str">
        <f t="shared" si="292"/>
        <v/>
      </c>
      <c r="I1508" s="54" t="str">
        <f t="shared" si="292"/>
        <v/>
      </c>
      <c r="J1508" s="54" t="str">
        <f t="shared" si="292"/>
        <v/>
      </c>
      <c r="K1508" s="54" t="str">
        <f t="shared" si="292"/>
        <v/>
      </c>
      <c r="L1508" s="54" t="str">
        <f t="shared" si="292"/>
        <v/>
      </c>
      <c r="M1508" s="54" t="str">
        <f t="shared" si="292"/>
        <v/>
      </c>
      <c r="N1508" s="54" t="str">
        <f t="shared" si="292"/>
        <v/>
      </c>
      <c r="O1508" s="54" t="str">
        <f t="shared" si="292"/>
        <v/>
      </c>
      <c r="P1508" s="54" t="str">
        <f t="shared" si="292"/>
        <v/>
      </c>
      <c r="Q1508" s="54">
        <f t="shared" si="292"/>
        <v>5</v>
      </c>
      <c r="R1508" s="54" t="str">
        <f t="shared" si="292"/>
        <v/>
      </c>
      <c r="S1508" s="54" t="str">
        <f t="shared" si="292"/>
        <v/>
      </c>
      <c r="T1508" s="54" t="str">
        <f t="shared" si="292"/>
        <v/>
      </c>
      <c r="U1508" s="54" t="str">
        <f t="shared" si="292"/>
        <v/>
      </c>
      <c r="V1508" s="54" t="str">
        <f t="shared" si="292"/>
        <v/>
      </c>
      <c r="W1508" s="54" t="str">
        <f t="shared" si="291"/>
        <v/>
      </c>
      <c r="X1508" s="54" t="str">
        <f t="shared" si="291"/>
        <v/>
      </c>
      <c r="Y1508" s="54" t="str">
        <f t="shared" si="291"/>
        <v/>
      </c>
      <c r="Z1508" s="54" t="str">
        <f t="shared" si="291"/>
        <v/>
      </c>
      <c r="AA1508" s="54" t="str">
        <f t="shared" si="291"/>
        <v/>
      </c>
      <c r="AB1508" s="54" t="str">
        <f t="shared" si="291"/>
        <v/>
      </c>
      <c r="AC1508" s="54" t="str">
        <f t="shared" si="291"/>
        <v/>
      </c>
      <c r="AD1508" s="54" t="str">
        <f t="shared" si="291"/>
        <v/>
      </c>
    </row>
    <row r="1509" spans="1:30" s="54" customFormat="1" x14ac:dyDescent="0.25">
      <c r="A1509" s="50">
        <v>36789</v>
      </c>
      <c r="B1509" s="160">
        <f t="shared" si="287"/>
        <v>9</v>
      </c>
      <c r="C1509" s="160">
        <f t="shared" si="288"/>
        <v>2000</v>
      </c>
      <c r="D1509" s="160" t="str">
        <f t="shared" si="290"/>
        <v>20009</v>
      </c>
      <c r="E1509" s="160"/>
      <c r="F1509" s="49">
        <v>5</v>
      </c>
      <c r="G1509" s="54" t="str">
        <f t="shared" si="292"/>
        <v/>
      </c>
      <c r="H1509" s="54" t="str">
        <f t="shared" si="292"/>
        <v/>
      </c>
      <c r="I1509" s="54" t="str">
        <f t="shared" si="292"/>
        <v/>
      </c>
      <c r="J1509" s="54" t="str">
        <f t="shared" si="292"/>
        <v/>
      </c>
      <c r="K1509" s="54" t="str">
        <f t="shared" si="292"/>
        <v/>
      </c>
      <c r="L1509" s="54" t="str">
        <f t="shared" si="292"/>
        <v/>
      </c>
      <c r="M1509" s="54" t="str">
        <f t="shared" si="292"/>
        <v/>
      </c>
      <c r="N1509" s="54" t="str">
        <f t="shared" si="292"/>
        <v/>
      </c>
      <c r="O1509" s="54" t="str">
        <f t="shared" si="292"/>
        <v/>
      </c>
      <c r="P1509" s="54" t="str">
        <f t="shared" si="292"/>
        <v/>
      </c>
      <c r="Q1509" s="54">
        <f t="shared" si="292"/>
        <v>5</v>
      </c>
      <c r="R1509" s="54" t="str">
        <f t="shared" si="292"/>
        <v/>
      </c>
      <c r="S1509" s="54" t="str">
        <f t="shared" si="292"/>
        <v/>
      </c>
      <c r="T1509" s="54" t="str">
        <f t="shared" si="292"/>
        <v/>
      </c>
      <c r="U1509" s="54" t="str">
        <f t="shared" si="292"/>
        <v/>
      </c>
      <c r="V1509" s="54" t="str">
        <f t="shared" ref="V1509:AI1524" si="293">IF($C1509=V$1,$F1509,"")</f>
        <v/>
      </c>
      <c r="W1509" s="54" t="str">
        <f t="shared" si="293"/>
        <v/>
      </c>
      <c r="X1509" s="54" t="str">
        <f t="shared" si="293"/>
        <v/>
      </c>
      <c r="Y1509" s="54" t="str">
        <f t="shared" si="293"/>
        <v/>
      </c>
      <c r="Z1509" s="54" t="str">
        <f t="shared" si="293"/>
        <v/>
      </c>
      <c r="AA1509" s="54" t="str">
        <f t="shared" si="293"/>
        <v/>
      </c>
      <c r="AB1509" s="54" t="str">
        <f t="shared" si="293"/>
        <v/>
      </c>
      <c r="AC1509" s="54" t="str">
        <f t="shared" si="293"/>
        <v/>
      </c>
      <c r="AD1509" s="54" t="str">
        <f t="shared" si="293"/>
        <v/>
      </c>
    </row>
    <row r="1510" spans="1:30" s="54" customFormat="1" x14ac:dyDescent="0.25">
      <c r="A1510" s="50">
        <v>36789</v>
      </c>
      <c r="B1510" s="160">
        <f t="shared" si="287"/>
        <v>9</v>
      </c>
      <c r="C1510" s="160">
        <f t="shared" si="288"/>
        <v>2000</v>
      </c>
      <c r="D1510" s="160" t="str">
        <f t="shared" si="290"/>
        <v>20009</v>
      </c>
      <c r="E1510" s="160"/>
      <c r="F1510" s="49">
        <v>168</v>
      </c>
      <c r="G1510" s="54" t="str">
        <f t="shared" ref="G1510:V1525" si="294">IF($C1510=G$1,$F1510,"")</f>
        <v/>
      </c>
      <c r="H1510" s="54" t="str">
        <f t="shared" si="294"/>
        <v/>
      </c>
      <c r="I1510" s="54" t="str">
        <f t="shared" si="294"/>
        <v/>
      </c>
      <c r="J1510" s="54" t="str">
        <f t="shared" si="294"/>
        <v/>
      </c>
      <c r="K1510" s="54" t="str">
        <f t="shared" si="294"/>
        <v/>
      </c>
      <c r="L1510" s="54" t="str">
        <f t="shared" si="294"/>
        <v/>
      </c>
      <c r="M1510" s="54" t="str">
        <f t="shared" si="294"/>
        <v/>
      </c>
      <c r="N1510" s="54" t="str">
        <f t="shared" si="294"/>
        <v/>
      </c>
      <c r="O1510" s="54" t="str">
        <f t="shared" si="294"/>
        <v/>
      </c>
      <c r="P1510" s="54" t="str">
        <f t="shared" si="294"/>
        <v/>
      </c>
      <c r="Q1510" s="54">
        <f t="shared" si="294"/>
        <v>168</v>
      </c>
      <c r="R1510" s="54" t="str">
        <f t="shared" si="294"/>
        <v/>
      </c>
      <c r="S1510" s="54" t="str">
        <f t="shared" si="294"/>
        <v/>
      </c>
      <c r="T1510" s="54" t="str">
        <f t="shared" si="294"/>
        <v/>
      </c>
      <c r="U1510" s="54" t="str">
        <f t="shared" si="294"/>
        <v/>
      </c>
      <c r="V1510" s="54" t="str">
        <f t="shared" si="294"/>
        <v/>
      </c>
      <c r="W1510" s="54" t="str">
        <f t="shared" si="293"/>
        <v/>
      </c>
      <c r="X1510" s="54" t="str">
        <f t="shared" si="293"/>
        <v/>
      </c>
      <c r="Y1510" s="54" t="str">
        <f t="shared" si="293"/>
        <v/>
      </c>
      <c r="Z1510" s="54" t="str">
        <f t="shared" si="293"/>
        <v/>
      </c>
      <c r="AA1510" s="54" t="str">
        <f t="shared" si="293"/>
        <v/>
      </c>
      <c r="AB1510" s="54" t="str">
        <f t="shared" si="293"/>
        <v/>
      </c>
      <c r="AC1510" s="54" t="str">
        <f t="shared" si="293"/>
        <v/>
      </c>
      <c r="AD1510" s="54" t="str">
        <f t="shared" si="293"/>
        <v/>
      </c>
    </row>
    <row r="1511" spans="1:30" s="54" customFormat="1" x14ac:dyDescent="0.25">
      <c r="A1511" s="50">
        <v>36790</v>
      </c>
      <c r="B1511" s="160">
        <f t="shared" si="287"/>
        <v>9</v>
      </c>
      <c r="C1511" s="160">
        <f t="shared" si="288"/>
        <v>2000</v>
      </c>
      <c r="D1511" s="160" t="str">
        <f t="shared" si="290"/>
        <v>20009</v>
      </c>
      <c r="E1511" s="160"/>
      <c r="F1511" s="49">
        <v>773</v>
      </c>
      <c r="G1511" s="54" t="str">
        <f t="shared" si="294"/>
        <v/>
      </c>
      <c r="H1511" s="54" t="str">
        <f t="shared" si="294"/>
        <v/>
      </c>
      <c r="I1511" s="54" t="str">
        <f t="shared" si="294"/>
        <v/>
      </c>
      <c r="J1511" s="54" t="str">
        <f t="shared" si="294"/>
        <v/>
      </c>
      <c r="K1511" s="54" t="str">
        <f t="shared" si="294"/>
        <v/>
      </c>
      <c r="L1511" s="54" t="str">
        <f t="shared" si="294"/>
        <v/>
      </c>
      <c r="M1511" s="54" t="str">
        <f t="shared" si="294"/>
        <v/>
      </c>
      <c r="N1511" s="54" t="str">
        <f t="shared" si="294"/>
        <v/>
      </c>
      <c r="O1511" s="54" t="str">
        <f t="shared" si="294"/>
        <v/>
      </c>
      <c r="P1511" s="54" t="str">
        <f t="shared" si="294"/>
        <v/>
      </c>
      <c r="Q1511" s="54">
        <f t="shared" si="294"/>
        <v>773</v>
      </c>
      <c r="R1511" s="54" t="str">
        <f t="shared" si="294"/>
        <v/>
      </c>
      <c r="S1511" s="54" t="str">
        <f t="shared" si="294"/>
        <v/>
      </c>
      <c r="T1511" s="54" t="str">
        <f t="shared" si="294"/>
        <v/>
      </c>
      <c r="U1511" s="54" t="str">
        <f t="shared" si="294"/>
        <v/>
      </c>
      <c r="V1511" s="54" t="str">
        <f t="shared" si="294"/>
        <v/>
      </c>
      <c r="W1511" s="54" t="str">
        <f t="shared" si="293"/>
        <v/>
      </c>
      <c r="X1511" s="54" t="str">
        <f t="shared" si="293"/>
        <v/>
      </c>
      <c r="Y1511" s="54" t="str">
        <f t="shared" si="293"/>
        <v/>
      </c>
      <c r="Z1511" s="54" t="str">
        <f t="shared" si="293"/>
        <v/>
      </c>
      <c r="AA1511" s="54" t="str">
        <f t="shared" si="293"/>
        <v/>
      </c>
      <c r="AB1511" s="54" t="str">
        <f t="shared" si="293"/>
        <v/>
      </c>
      <c r="AC1511" s="54" t="str">
        <f t="shared" si="293"/>
        <v/>
      </c>
      <c r="AD1511" s="54" t="str">
        <f t="shared" si="293"/>
        <v/>
      </c>
    </row>
    <row r="1512" spans="1:30" s="54" customFormat="1" x14ac:dyDescent="0.25">
      <c r="A1512" s="50">
        <v>36791</v>
      </c>
      <c r="B1512" s="160">
        <f t="shared" si="287"/>
        <v>9</v>
      </c>
      <c r="C1512" s="160">
        <f t="shared" si="288"/>
        <v>2000</v>
      </c>
      <c r="D1512" s="160" t="str">
        <f t="shared" si="290"/>
        <v>20009</v>
      </c>
      <c r="E1512" s="160"/>
      <c r="F1512" s="49">
        <v>14</v>
      </c>
      <c r="G1512" s="54" t="str">
        <f t="shared" si="294"/>
        <v/>
      </c>
      <c r="H1512" s="54" t="str">
        <f t="shared" si="294"/>
        <v/>
      </c>
      <c r="I1512" s="54" t="str">
        <f t="shared" si="294"/>
        <v/>
      </c>
      <c r="J1512" s="54" t="str">
        <f t="shared" si="294"/>
        <v/>
      </c>
      <c r="K1512" s="54" t="str">
        <f t="shared" si="294"/>
        <v/>
      </c>
      <c r="L1512" s="54" t="str">
        <f t="shared" si="294"/>
        <v/>
      </c>
      <c r="M1512" s="54" t="str">
        <f t="shared" si="294"/>
        <v/>
      </c>
      <c r="N1512" s="54" t="str">
        <f t="shared" si="294"/>
        <v/>
      </c>
      <c r="O1512" s="54" t="str">
        <f t="shared" si="294"/>
        <v/>
      </c>
      <c r="P1512" s="54" t="str">
        <f t="shared" si="294"/>
        <v/>
      </c>
      <c r="Q1512" s="54">
        <f t="shared" si="294"/>
        <v>14</v>
      </c>
      <c r="R1512" s="54" t="str">
        <f t="shared" si="294"/>
        <v/>
      </c>
      <c r="S1512" s="54" t="str">
        <f t="shared" si="294"/>
        <v/>
      </c>
      <c r="T1512" s="54" t="str">
        <f t="shared" si="294"/>
        <v/>
      </c>
      <c r="U1512" s="54" t="str">
        <f t="shared" si="294"/>
        <v/>
      </c>
      <c r="V1512" s="54" t="str">
        <f t="shared" si="294"/>
        <v/>
      </c>
      <c r="W1512" s="54" t="str">
        <f t="shared" si="293"/>
        <v/>
      </c>
      <c r="X1512" s="54" t="str">
        <f t="shared" si="293"/>
        <v/>
      </c>
      <c r="Y1512" s="54" t="str">
        <f t="shared" si="293"/>
        <v/>
      </c>
      <c r="Z1512" s="54" t="str">
        <f t="shared" si="293"/>
        <v/>
      </c>
      <c r="AA1512" s="54" t="str">
        <f t="shared" si="293"/>
        <v/>
      </c>
      <c r="AB1512" s="54" t="str">
        <f t="shared" si="293"/>
        <v/>
      </c>
      <c r="AC1512" s="54" t="str">
        <f t="shared" si="293"/>
        <v/>
      </c>
      <c r="AD1512" s="54" t="str">
        <f t="shared" si="293"/>
        <v/>
      </c>
    </row>
    <row r="1513" spans="1:30" s="54" customFormat="1" x14ac:dyDescent="0.25">
      <c r="A1513" s="50">
        <v>36797</v>
      </c>
      <c r="B1513" s="160">
        <f t="shared" si="287"/>
        <v>9</v>
      </c>
      <c r="C1513" s="160">
        <f t="shared" si="288"/>
        <v>2000</v>
      </c>
      <c r="D1513" s="160" t="str">
        <f t="shared" si="290"/>
        <v>20009</v>
      </c>
      <c r="E1513" s="160"/>
      <c r="F1513" s="49">
        <v>64</v>
      </c>
      <c r="G1513" s="54" t="str">
        <f t="shared" si="294"/>
        <v/>
      </c>
      <c r="H1513" s="54" t="str">
        <f t="shared" si="294"/>
        <v/>
      </c>
      <c r="I1513" s="54" t="str">
        <f t="shared" si="294"/>
        <v/>
      </c>
      <c r="J1513" s="54" t="str">
        <f t="shared" si="294"/>
        <v/>
      </c>
      <c r="K1513" s="54" t="str">
        <f t="shared" si="294"/>
        <v/>
      </c>
      <c r="L1513" s="54" t="str">
        <f t="shared" si="294"/>
        <v/>
      </c>
      <c r="M1513" s="54" t="str">
        <f t="shared" si="294"/>
        <v/>
      </c>
      <c r="N1513" s="54" t="str">
        <f t="shared" si="294"/>
        <v/>
      </c>
      <c r="O1513" s="54" t="str">
        <f t="shared" si="294"/>
        <v/>
      </c>
      <c r="P1513" s="54" t="str">
        <f t="shared" si="294"/>
        <v/>
      </c>
      <c r="Q1513" s="54">
        <f t="shared" si="294"/>
        <v>64</v>
      </c>
      <c r="R1513" s="54" t="str">
        <f t="shared" si="294"/>
        <v/>
      </c>
      <c r="S1513" s="54" t="str">
        <f t="shared" si="294"/>
        <v/>
      </c>
      <c r="T1513" s="54" t="str">
        <f t="shared" si="294"/>
        <v/>
      </c>
      <c r="U1513" s="54" t="str">
        <f t="shared" si="294"/>
        <v/>
      </c>
      <c r="V1513" s="54" t="str">
        <f t="shared" si="294"/>
        <v/>
      </c>
      <c r="W1513" s="54" t="str">
        <f t="shared" si="293"/>
        <v/>
      </c>
      <c r="X1513" s="54" t="str">
        <f t="shared" si="293"/>
        <v/>
      </c>
      <c r="Y1513" s="54" t="str">
        <f t="shared" si="293"/>
        <v/>
      </c>
      <c r="Z1513" s="54" t="str">
        <f t="shared" si="293"/>
        <v/>
      </c>
      <c r="AA1513" s="54" t="str">
        <f t="shared" si="293"/>
        <v/>
      </c>
      <c r="AB1513" s="54" t="str">
        <f t="shared" si="293"/>
        <v/>
      </c>
      <c r="AC1513" s="54" t="str">
        <f t="shared" si="293"/>
        <v/>
      </c>
      <c r="AD1513" s="54" t="str">
        <f t="shared" si="293"/>
        <v/>
      </c>
    </row>
    <row r="1514" spans="1:30" s="54" customFormat="1" x14ac:dyDescent="0.25">
      <c r="A1514" s="50">
        <v>36797</v>
      </c>
      <c r="B1514" s="160">
        <f t="shared" si="287"/>
        <v>9</v>
      </c>
      <c r="C1514" s="160">
        <f t="shared" si="288"/>
        <v>2000</v>
      </c>
      <c r="D1514" s="160" t="str">
        <f t="shared" si="290"/>
        <v>20009</v>
      </c>
      <c r="E1514" s="160"/>
      <c r="F1514" s="49">
        <v>76</v>
      </c>
      <c r="G1514" s="54" t="str">
        <f t="shared" si="294"/>
        <v/>
      </c>
      <c r="H1514" s="54" t="str">
        <f t="shared" si="294"/>
        <v/>
      </c>
      <c r="I1514" s="54" t="str">
        <f t="shared" si="294"/>
        <v/>
      </c>
      <c r="J1514" s="54" t="str">
        <f t="shared" si="294"/>
        <v/>
      </c>
      <c r="K1514" s="54" t="str">
        <f t="shared" si="294"/>
        <v/>
      </c>
      <c r="L1514" s="54" t="str">
        <f t="shared" si="294"/>
        <v/>
      </c>
      <c r="M1514" s="54" t="str">
        <f t="shared" si="294"/>
        <v/>
      </c>
      <c r="N1514" s="54" t="str">
        <f t="shared" si="294"/>
        <v/>
      </c>
      <c r="O1514" s="54" t="str">
        <f t="shared" si="294"/>
        <v/>
      </c>
      <c r="P1514" s="54" t="str">
        <f t="shared" si="294"/>
        <v/>
      </c>
      <c r="Q1514" s="54">
        <f t="shared" si="294"/>
        <v>76</v>
      </c>
      <c r="R1514" s="54" t="str">
        <f t="shared" si="294"/>
        <v/>
      </c>
      <c r="S1514" s="54" t="str">
        <f t="shared" si="294"/>
        <v/>
      </c>
      <c r="T1514" s="54" t="str">
        <f t="shared" si="294"/>
        <v/>
      </c>
      <c r="U1514" s="54" t="str">
        <f t="shared" si="294"/>
        <v/>
      </c>
      <c r="V1514" s="54" t="str">
        <f t="shared" si="294"/>
        <v/>
      </c>
      <c r="W1514" s="54" t="str">
        <f t="shared" si="293"/>
        <v/>
      </c>
      <c r="X1514" s="54" t="str">
        <f t="shared" si="293"/>
        <v/>
      </c>
      <c r="Y1514" s="54" t="str">
        <f t="shared" si="293"/>
        <v/>
      </c>
      <c r="Z1514" s="54" t="str">
        <f t="shared" si="293"/>
        <v/>
      </c>
      <c r="AA1514" s="54" t="str">
        <f t="shared" si="293"/>
        <v/>
      </c>
      <c r="AB1514" s="54" t="str">
        <f t="shared" si="293"/>
        <v/>
      </c>
      <c r="AC1514" s="54" t="str">
        <f t="shared" si="293"/>
        <v/>
      </c>
      <c r="AD1514" s="54" t="str">
        <f t="shared" si="293"/>
        <v/>
      </c>
    </row>
    <row r="1515" spans="1:30" s="54" customFormat="1" x14ac:dyDescent="0.25">
      <c r="A1515" s="50">
        <v>36797</v>
      </c>
      <c r="B1515" s="160">
        <f t="shared" si="287"/>
        <v>9</v>
      </c>
      <c r="C1515" s="160">
        <f t="shared" si="288"/>
        <v>2000</v>
      </c>
      <c r="D1515" s="160" t="str">
        <f t="shared" si="290"/>
        <v>20009</v>
      </c>
      <c r="E1515" s="160"/>
      <c r="F1515" s="49">
        <v>395</v>
      </c>
      <c r="G1515" s="54" t="str">
        <f t="shared" si="294"/>
        <v/>
      </c>
      <c r="H1515" s="54" t="str">
        <f t="shared" si="294"/>
        <v/>
      </c>
      <c r="I1515" s="54" t="str">
        <f t="shared" si="294"/>
        <v/>
      </c>
      <c r="J1515" s="54" t="str">
        <f t="shared" si="294"/>
        <v/>
      </c>
      <c r="K1515" s="54" t="str">
        <f t="shared" si="294"/>
        <v/>
      </c>
      <c r="L1515" s="54" t="str">
        <f t="shared" si="294"/>
        <v/>
      </c>
      <c r="M1515" s="54" t="str">
        <f t="shared" si="294"/>
        <v/>
      </c>
      <c r="N1515" s="54" t="str">
        <f t="shared" si="294"/>
        <v/>
      </c>
      <c r="O1515" s="54" t="str">
        <f t="shared" si="294"/>
        <v/>
      </c>
      <c r="P1515" s="54" t="str">
        <f t="shared" si="294"/>
        <v/>
      </c>
      <c r="Q1515" s="54">
        <f t="shared" si="294"/>
        <v>395</v>
      </c>
      <c r="R1515" s="54" t="str">
        <f t="shared" si="294"/>
        <v/>
      </c>
      <c r="S1515" s="54" t="str">
        <f t="shared" si="294"/>
        <v/>
      </c>
      <c r="T1515" s="54" t="str">
        <f t="shared" si="294"/>
        <v/>
      </c>
      <c r="U1515" s="54" t="str">
        <f t="shared" si="294"/>
        <v/>
      </c>
      <c r="V1515" s="54" t="str">
        <f t="shared" si="294"/>
        <v/>
      </c>
      <c r="W1515" s="54" t="str">
        <f t="shared" si="293"/>
        <v/>
      </c>
      <c r="X1515" s="54" t="str">
        <f t="shared" si="293"/>
        <v/>
      </c>
      <c r="Y1515" s="54" t="str">
        <f t="shared" si="293"/>
        <v/>
      </c>
      <c r="Z1515" s="54" t="str">
        <f t="shared" si="293"/>
        <v/>
      </c>
      <c r="AA1515" s="54" t="str">
        <f t="shared" si="293"/>
        <v/>
      </c>
      <c r="AB1515" s="54" t="str">
        <f t="shared" si="293"/>
        <v/>
      </c>
      <c r="AC1515" s="54" t="str">
        <f t="shared" si="293"/>
        <v/>
      </c>
      <c r="AD1515" s="54" t="str">
        <f t="shared" si="293"/>
        <v/>
      </c>
    </row>
    <row r="1516" spans="1:30" s="54" customFormat="1" x14ac:dyDescent="0.25">
      <c r="A1516" s="50">
        <v>36803</v>
      </c>
      <c r="B1516" s="160">
        <f t="shared" si="287"/>
        <v>10</v>
      </c>
      <c r="C1516" s="160">
        <f t="shared" si="288"/>
        <v>2000</v>
      </c>
      <c r="D1516" s="160" t="str">
        <f t="shared" si="290"/>
        <v>200010</v>
      </c>
      <c r="E1516" s="160"/>
      <c r="F1516" s="49">
        <v>12</v>
      </c>
      <c r="G1516" s="54" t="str">
        <f t="shared" si="294"/>
        <v/>
      </c>
      <c r="H1516" s="54" t="str">
        <f t="shared" si="294"/>
        <v/>
      </c>
      <c r="I1516" s="54" t="str">
        <f t="shared" si="294"/>
        <v/>
      </c>
      <c r="J1516" s="54" t="str">
        <f t="shared" si="294"/>
        <v/>
      </c>
      <c r="K1516" s="54" t="str">
        <f t="shared" si="294"/>
        <v/>
      </c>
      <c r="L1516" s="54" t="str">
        <f t="shared" si="294"/>
        <v/>
      </c>
      <c r="M1516" s="54" t="str">
        <f t="shared" si="294"/>
        <v/>
      </c>
      <c r="N1516" s="54" t="str">
        <f t="shared" si="294"/>
        <v/>
      </c>
      <c r="O1516" s="54" t="str">
        <f t="shared" si="294"/>
        <v/>
      </c>
      <c r="P1516" s="54" t="str">
        <f t="shared" si="294"/>
        <v/>
      </c>
      <c r="Q1516" s="54">
        <f t="shared" si="294"/>
        <v>12</v>
      </c>
      <c r="R1516" s="54" t="str">
        <f t="shared" si="294"/>
        <v/>
      </c>
      <c r="S1516" s="54" t="str">
        <f t="shared" si="294"/>
        <v/>
      </c>
      <c r="T1516" s="54" t="str">
        <f t="shared" si="294"/>
        <v/>
      </c>
      <c r="U1516" s="54" t="str">
        <f t="shared" si="294"/>
        <v/>
      </c>
      <c r="V1516" s="54" t="str">
        <f t="shared" si="294"/>
        <v/>
      </c>
      <c r="W1516" s="54" t="str">
        <f t="shared" si="293"/>
        <v/>
      </c>
      <c r="X1516" s="54" t="str">
        <f t="shared" si="293"/>
        <v/>
      </c>
      <c r="Y1516" s="54" t="str">
        <f t="shared" si="293"/>
        <v/>
      </c>
      <c r="Z1516" s="54" t="str">
        <f t="shared" si="293"/>
        <v/>
      </c>
      <c r="AA1516" s="54" t="str">
        <f t="shared" si="293"/>
        <v/>
      </c>
      <c r="AB1516" s="54" t="str">
        <f t="shared" si="293"/>
        <v/>
      </c>
      <c r="AC1516" s="54" t="str">
        <f t="shared" si="293"/>
        <v/>
      </c>
      <c r="AD1516" s="54" t="str">
        <f t="shared" si="293"/>
        <v/>
      </c>
    </row>
    <row r="1517" spans="1:30" s="54" customFormat="1" x14ac:dyDescent="0.25">
      <c r="A1517" s="50">
        <v>36810</v>
      </c>
      <c r="B1517" s="160">
        <f t="shared" si="287"/>
        <v>10</v>
      </c>
      <c r="C1517" s="160">
        <f t="shared" si="288"/>
        <v>2000</v>
      </c>
      <c r="D1517" s="160" t="str">
        <f t="shared" si="290"/>
        <v>200010</v>
      </c>
      <c r="E1517" s="160"/>
      <c r="F1517" s="49">
        <v>540</v>
      </c>
      <c r="G1517" s="54" t="str">
        <f t="shared" si="294"/>
        <v/>
      </c>
      <c r="H1517" s="54" t="str">
        <f t="shared" si="294"/>
        <v/>
      </c>
      <c r="I1517" s="54" t="str">
        <f t="shared" si="294"/>
        <v/>
      </c>
      <c r="J1517" s="54" t="str">
        <f t="shared" si="294"/>
        <v/>
      </c>
      <c r="K1517" s="54" t="str">
        <f t="shared" si="294"/>
        <v/>
      </c>
      <c r="L1517" s="54" t="str">
        <f t="shared" si="294"/>
        <v/>
      </c>
      <c r="M1517" s="54" t="str">
        <f t="shared" si="294"/>
        <v/>
      </c>
      <c r="N1517" s="54" t="str">
        <f t="shared" si="294"/>
        <v/>
      </c>
      <c r="O1517" s="54" t="str">
        <f t="shared" si="294"/>
        <v/>
      </c>
      <c r="P1517" s="54" t="str">
        <f t="shared" si="294"/>
        <v/>
      </c>
      <c r="Q1517" s="54">
        <f t="shared" si="294"/>
        <v>540</v>
      </c>
      <c r="R1517" s="54" t="str">
        <f t="shared" si="294"/>
        <v/>
      </c>
      <c r="S1517" s="54" t="str">
        <f t="shared" si="294"/>
        <v/>
      </c>
      <c r="T1517" s="54" t="str">
        <f t="shared" si="294"/>
        <v/>
      </c>
      <c r="U1517" s="54" t="str">
        <f t="shared" si="294"/>
        <v/>
      </c>
      <c r="V1517" s="54" t="str">
        <f t="shared" si="294"/>
        <v/>
      </c>
      <c r="W1517" s="54" t="str">
        <f t="shared" si="293"/>
        <v/>
      </c>
      <c r="X1517" s="54" t="str">
        <f t="shared" si="293"/>
        <v/>
      </c>
      <c r="Y1517" s="54" t="str">
        <f t="shared" si="293"/>
        <v/>
      </c>
      <c r="Z1517" s="54" t="str">
        <f t="shared" si="293"/>
        <v/>
      </c>
      <c r="AA1517" s="54" t="str">
        <f t="shared" si="293"/>
        <v/>
      </c>
      <c r="AB1517" s="54" t="str">
        <f t="shared" si="293"/>
        <v/>
      </c>
      <c r="AC1517" s="54" t="str">
        <f t="shared" si="293"/>
        <v/>
      </c>
      <c r="AD1517" s="54" t="str">
        <f t="shared" si="293"/>
        <v/>
      </c>
    </row>
    <row r="1518" spans="1:30" s="54" customFormat="1" x14ac:dyDescent="0.25">
      <c r="A1518" s="50">
        <v>36815</v>
      </c>
      <c r="B1518" s="160">
        <f t="shared" si="287"/>
        <v>10</v>
      </c>
      <c r="C1518" s="160">
        <f t="shared" si="288"/>
        <v>2000</v>
      </c>
      <c r="D1518" s="160" t="str">
        <f t="shared" si="290"/>
        <v>200010</v>
      </c>
      <c r="E1518" s="160"/>
      <c r="F1518" s="49">
        <v>29</v>
      </c>
      <c r="G1518" s="54" t="str">
        <f t="shared" si="294"/>
        <v/>
      </c>
      <c r="H1518" s="54" t="str">
        <f t="shared" si="294"/>
        <v/>
      </c>
      <c r="I1518" s="54" t="str">
        <f t="shared" si="294"/>
        <v/>
      </c>
      <c r="J1518" s="54" t="str">
        <f t="shared" si="294"/>
        <v/>
      </c>
      <c r="K1518" s="54" t="str">
        <f t="shared" si="294"/>
        <v/>
      </c>
      <c r="L1518" s="54" t="str">
        <f t="shared" si="294"/>
        <v/>
      </c>
      <c r="M1518" s="54" t="str">
        <f t="shared" si="294"/>
        <v/>
      </c>
      <c r="N1518" s="54" t="str">
        <f t="shared" si="294"/>
        <v/>
      </c>
      <c r="O1518" s="54" t="str">
        <f t="shared" si="294"/>
        <v/>
      </c>
      <c r="P1518" s="54" t="str">
        <f t="shared" si="294"/>
        <v/>
      </c>
      <c r="Q1518" s="54">
        <f t="shared" si="294"/>
        <v>29</v>
      </c>
      <c r="R1518" s="54" t="str">
        <f t="shared" si="294"/>
        <v/>
      </c>
      <c r="S1518" s="54" t="str">
        <f t="shared" si="294"/>
        <v/>
      </c>
      <c r="T1518" s="54" t="str">
        <f t="shared" si="294"/>
        <v/>
      </c>
      <c r="U1518" s="54" t="str">
        <f t="shared" si="294"/>
        <v/>
      </c>
      <c r="V1518" s="54" t="str">
        <f t="shared" si="294"/>
        <v/>
      </c>
      <c r="W1518" s="54" t="str">
        <f t="shared" si="293"/>
        <v/>
      </c>
      <c r="X1518" s="54" t="str">
        <f t="shared" si="293"/>
        <v/>
      </c>
      <c r="Y1518" s="54" t="str">
        <f t="shared" si="293"/>
        <v/>
      </c>
      <c r="Z1518" s="54" t="str">
        <f t="shared" si="293"/>
        <v/>
      </c>
      <c r="AA1518" s="54" t="str">
        <f t="shared" si="293"/>
        <v/>
      </c>
      <c r="AB1518" s="54" t="str">
        <f t="shared" si="293"/>
        <v/>
      </c>
      <c r="AC1518" s="54" t="str">
        <f t="shared" si="293"/>
        <v/>
      </c>
      <c r="AD1518" s="54" t="str">
        <f t="shared" si="293"/>
        <v/>
      </c>
    </row>
    <row r="1519" spans="1:30" s="54" customFormat="1" x14ac:dyDescent="0.25">
      <c r="A1519" s="50">
        <v>36817</v>
      </c>
      <c r="B1519" s="160">
        <f t="shared" si="287"/>
        <v>10</v>
      </c>
      <c r="C1519" s="160">
        <f t="shared" si="288"/>
        <v>2000</v>
      </c>
      <c r="D1519" s="160" t="str">
        <f t="shared" si="290"/>
        <v>200010</v>
      </c>
      <c r="E1519" s="160"/>
      <c r="F1519" s="49">
        <v>6</v>
      </c>
      <c r="G1519" s="54" t="str">
        <f t="shared" si="294"/>
        <v/>
      </c>
      <c r="H1519" s="54" t="str">
        <f t="shared" si="294"/>
        <v/>
      </c>
      <c r="I1519" s="54" t="str">
        <f t="shared" si="294"/>
        <v/>
      </c>
      <c r="J1519" s="54" t="str">
        <f t="shared" si="294"/>
        <v/>
      </c>
      <c r="K1519" s="54" t="str">
        <f t="shared" si="294"/>
        <v/>
      </c>
      <c r="L1519" s="54" t="str">
        <f t="shared" si="294"/>
        <v/>
      </c>
      <c r="M1519" s="54" t="str">
        <f t="shared" si="294"/>
        <v/>
      </c>
      <c r="N1519" s="54" t="str">
        <f t="shared" si="294"/>
        <v/>
      </c>
      <c r="O1519" s="54" t="str">
        <f t="shared" si="294"/>
        <v/>
      </c>
      <c r="P1519" s="54" t="str">
        <f t="shared" si="294"/>
        <v/>
      </c>
      <c r="Q1519" s="54">
        <f t="shared" si="294"/>
        <v>6</v>
      </c>
      <c r="R1519" s="54" t="str">
        <f t="shared" si="294"/>
        <v/>
      </c>
      <c r="S1519" s="54" t="str">
        <f t="shared" si="294"/>
        <v/>
      </c>
      <c r="T1519" s="54" t="str">
        <f t="shared" si="294"/>
        <v/>
      </c>
      <c r="U1519" s="54" t="str">
        <f t="shared" si="294"/>
        <v/>
      </c>
      <c r="V1519" s="54" t="str">
        <f t="shared" si="294"/>
        <v/>
      </c>
      <c r="W1519" s="54" t="str">
        <f t="shared" si="293"/>
        <v/>
      </c>
      <c r="X1519" s="54" t="str">
        <f t="shared" si="293"/>
        <v/>
      </c>
      <c r="Y1519" s="54" t="str">
        <f t="shared" si="293"/>
        <v/>
      </c>
      <c r="Z1519" s="54" t="str">
        <f t="shared" si="293"/>
        <v/>
      </c>
      <c r="AA1519" s="54" t="str">
        <f t="shared" si="293"/>
        <v/>
      </c>
      <c r="AB1519" s="54" t="str">
        <f t="shared" si="293"/>
        <v/>
      </c>
      <c r="AC1519" s="54" t="str">
        <f t="shared" si="293"/>
        <v/>
      </c>
      <c r="AD1519" s="54" t="str">
        <f t="shared" si="293"/>
        <v/>
      </c>
    </row>
    <row r="1520" spans="1:30" s="54" customFormat="1" x14ac:dyDescent="0.25">
      <c r="A1520" s="50">
        <v>36817</v>
      </c>
      <c r="B1520" s="160">
        <f t="shared" si="287"/>
        <v>10</v>
      </c>
      <c r="C1520" s="160">
        <f t="shared" si="288"/>
        <v>2000</v>
      </c>
      <c r="D1520" s="160" t="str">
        <f t="shared" si="290"/>
        <v>200010</v>
      </c>
      <c r="E1520" s="160"/>
      <c r="F1520" s="49">
        <v>7</v>
      </c>
      <c r="G1520" s="54" t="str">
        <f t="shared" si="294"/>
        <v/>
      </c>
      <c r="H1520" s="54" t="str">
        <f t="shared" si="294"/>
        <v/>
      </c>
      <c r="I1520" s="54" t="str">
        <f t="shared" si="294"/>
        <v/>
      </c>
      <c r="J1520" s="54" t="str">
        <f t="shared" si="294"/>
        <v/>
      </c>
      <c r="K1520" s="54" t="str">
        <f t="shared" si="294"/>
        <v/>
      </c>
      <c r="L1520" s="54" t="str">
        <f t="shared" si="294"/>
        <v/>
      </c>
      <c r="M1520" s="54" t="str">
        <f t="shared" si="294"/>
        <v/>
      </c>
      <c r="N1520" s="54" t="str">
        <f t="shared" si="294"/>
        <v/>
      </c>
      <c r="O1520" s="54" t="str">
        <f t="shared" si="294"/>
        <v/>
      </c>
      <c r="P1520" s="54" t="str">
        <f t="shared" si="294"/>
        <v/>
      </c>
      <c r="Q1520" s="54">
        <f t="shared" si="294"/>
        <v>7</v>
      </c>
      <c r="R1520" s="54" t="str">
        <f t="shared" si="294"/>
        <v/>
      </c>
      <c r="S1520" s="54" t="str">
        <f t="shared" si="294"/>
        <v/>
      </c>
      <c r="T1520" s="54" t="str">
        <f t="shared" si="294"/>
        <v/>
      </c>
      <c r="U1520" s="54" t="str">
        <f t="shared" si="294"/>
        <v/>
      </c>
      <c r="V1520" s="54" t="str">
        <f t="shared" si="294"/>
        <v/>
      </c>
      <c r="W1520" s="54" t="str">
        <f t="shared" si="293"/>
        <v/>
      </c>
      <c r="X1520" s="54" t="str">
        <f t="shared" si="293"/>
        <v/>
      </c>
      <c r="Y1520" s="54" t="str">
        <f t="shared" si="293"/>
        <v/>
      </c>
      <c r="Z1520" s="54" t="str">
        <f t="shared" si="293"/>
        <v/>
      </c>
      <c r="AA1520" s="54" t="str">
        <f t="shared" si="293"/>
        <v/>
      </c>
      <c r="AB1520" s="54" t="str">
        <f t="shared" si="293"/>
        <v/>
      </c>
      <c r="AC1520" s="54" t="str">
        <f t="shared" si="293"/>
        <v/>
      </c>
      <c r="AD1520" s="54" t="str">
        <f t="shared" si="293"/>
        <v/>
      </c>
    </row>
    <row r="1521" spans="1:30" s="54" customFormat="1" x14ac:dyDescent="0.25">
      <c r="A1521" s="50">
        <v>36819</v>
      </c>
      <c r="B1521" s="160">
        <f t="shared" si="287"/>
        <v>10</v>
      </c>
      <c r="C1521" s="160">
        <f t="shared" si="288"/>
        <v>2000</v>
      </c>
      <c r="D1521" s="160" t="str">
        <f t="shared" si="290"/>
        <v>200010</v>
      </c>
      <c r="E1521" s="160"/>
      <c r="F1521" s="49">
        <v>42</v>
      </c>
      <c r="G1521" s="54" t="str">
        <f t="shared" si="294"/>
        <v/>
      </c>
      <c r="H1521" s="54" t="str">
        <f t="shared" si="294"/>
        <v/>
      </c>
      <c r="I1521" s="54" t="str">
        <f t="shared" si="294"/>
        <v/>
      </c>
      <c r="J1521" s="54" t="str">
        <f t="shared" si="294"/>
        <v/>
      </c>
      <c r="K1521" s="54" t="str">
        <f t="shared" si="294"/>
        <v/>
      </c>
      <c r="L1521" s="54" t="str">
        <f t="shared" si="294"/>
        <v/>
      </c>
      <c r="M1521" s="54" t="str">
        <f t="shared" si="294"/>
        <v/>
      </c>
      <c r="N1521" s="54" t="str">
        <f t="shared" si="294"/>
        <v/>
      </c>
      <c r="O1521" s="54" t="str">
        <f t="shared" si="294"/>
        <v/>
      </c>
      <c r="P1521" s="54" t="str">
        <f t="shared" si="294"/>
        <v/>
      </c>
      <c r="Q1521" s="54">
        <f t="shared" si="294"/>
        <v>42</v>
      </c>
      <c r="R1521" s="54" t="str">
        <f t="shared" si="294"/>
        <v/>
      </c>
      <c r="S1521" s="54" t="str">
        <f t="shared" si="294"/>
        <v/>
      </c>
      <c r="T1521" s="54" t="str">
        <f t="shared" si="294"/>
        <v/>
      </c>
      <c r="U1521" s="54" t="str">
        <f t="shared" si="294"/>
        <v/>
      </c>
      <c r="V1521" s="54" t="str">
        <f t="shared" si="294"/>
        <v/>
      </c>
      <c r="W1521" s="54" t="str">
        <f t="shared" si="293"/>
        <v/>
      </c>
      <c r="X1521" s="54" t="str">
        <f t="shared" si="293"/>
        <v/>
      </c>
      <c r="Y1521" s="54" t="str">
        <f t="shared" si="293"/>
        <v/>
      </c>
      <c r="Z1521" s="54" t="str">
        <f t="shared" si="293"/>
        <v/>
      </c>
      <c r="AA1521" s="54" t="str">
        <f t="shared" si="293"/>
        <v/>
      </c>
      <c r="AB1521" s="54" t="str">
        <f t="shared" si="293"/>
        <v/>
      </c>
      <c r="AC1521" s="54" t="str">
        <f t="shared" si="293"/>
        <v/>
      </c>
      <c r="AD1521" s="54" t="str">
        <f t="shared" si="293"/>
        <v/>
      </c>
    </row>
    <row r="1522" spans="1:30" s="54" customFormat="1" x14ac:dyDescent="0.25">
      <c r="A1522" s="50">
        <v>36823</v>
      </c>
      <c r="B1522" s="160">
        <f t="shared" si="287"/>
        <v>10</v>
      </c>
      <c r="C1522" s="160">
        <f t="shared" si="288"/>
        <v>2000</v>
      </c>
      <c r="D1522" s="160" t="str">
        <f t="shared" si="290"/>
        <v>200010</v>
      </c>
      <c r="E1522" s="160"/>
      <c r="F1522" s="49">
        <v>176</v>
      </c>
      <c r="G1522" s="54" t="str">
        <f t="shared" si="294"/>
        <v/>
      </c>
      <c r="H1522" s="54" t="str">
        <f t="shared" si="294"/>
        <v/>
      </c>
      <c r="I1522" s="54" t="str">
        <f t="shared" si="294"/>
        <v/>
      </c>
      <c r="J1522" s="54" t="str">
        <f t="shared" si="294"/>
        <v/>
      </c>
      <c r="K1522" s="54" t="str">
        <f t="shared" si="294"/>
        <v/>
      </c>
      <c r="L1522" s="54" t="str">
        <f t="shared" si="294"/>
        <v/>
      </c>
      <c r="M1522" s="54" t="str">
        <f t="shared" si="294"/>
        <v/>
      </c>
      <c r="N1522" s="54" t="str">
        <f t="shared" si="294"/>
        <v/>
      </c>
      <c r="O1522" s="54" t="str">
        <f t="shared" si="294"/>
        <v/>
      </c>
      <c r="P1522" s="54" t="str">
        <f t="shared" si="294"/>
        <v/>
      </c>
      <c r="Q1522" s="54">
        <f t="shared" si="294"/>
        <v>176</v>
      </c>
      <c r="R1522" s="54" t="str">
        <f t="shared" si="294"/>
        <v/>
      </c>
      <c r="S1522" s="54" t="str">
        <f t="shared" si="294"/>
        <v/>
      </c>
      <c r="T1522" s="54" t="str">
        <f t="shared" si="294"/>
        <v/>
      </c>
      <c r="U1522" s="54" t="str">
        <f t="shared" si="294"/>
        <v/>
      </c>
      <c r="V1522" s="54" t="str">
        <f t="shared" si="294"/>
        <v/>
      </c>
      <c r="W1522" s="54" t="str">
        <f t="shared" si="293"/>
        <v/>
      </c>
      <c r="X1522" s="54" t="str">
        <f t="shared" si="293"/>
        <v/>
      </c>
      <c r="Y1522" s="54" t="str">
        <f t="shared" si="293"/>
        <v/>
      </c>
      <c r="Z1522" s="54" t="str">
        <f t="shared" si="293"/>
        <v/>
      </c>
      <c r="AA1522" s="54" t="str">
        <f t="shared" si="293"/>
        <v/>
      </c>
      <c r="AB1522" s="54" t="str">
        <f t="shared" si="293"/>
        <v/>
      </c>
      <c r="AC1522" s="54" t="str">
        <f t="shared" si="293"/>
        <v/>
      </c>
      <c r="AD1522" s="54" t="str">
        <f t="shared" si="293"/>
        <v/>
      </c>
    </row>
    <row r="1523" spans="1:30" s="54" customFormat="1" x14ac:dyDescent="0.25">
      <c r="A1523" s="50">
        <v>36829</v>
      </c>
      <c r="B1523" s="160">
        <f t="shared" si="287"/>
        <v>10</v>
      </c>
      <c r="C1523" s="160">
        <f t="shared" si="288"/>
        <v>2000</v>
      </c>
      <c r="D1523" s="160" t="str">
        <f t="shared" si="290"/>
        <v>200010</v>
      </c>
      <c r="E1523" s="160"/>
      <c r="F1523" s="49">
        <v>473</v>
      </c>
      <c r="G1523" s="54" t="str">
        <f t="shared" si="294"/>
        <v/>
      </c>
      <c r="H1523" s="54" t="str">
        <f t="shared" si="294"/>
        <v/>
      </c>
      <c r="I1523" s="54" t="str">
        <f t="shared" si="294"/>
        <v/>
      </c>
      <c r="J1523" s="54" t="str">
        <f t="shared" si="294"/>
        <v/>
      </c>
      <c r="K1523" s="54" t="str">
        <f t="shared" si="294"/>
        <v/>
      </c>
      <c r="L1523" s="54" t="str">
        <f t="shared" si="294"/>
        <v/>
      </c>
      <c r="M1523" s="54" t="str">
        <f t="shared" si="294"/>
        <v/>
      </c>
      <c r="N1523" s="54" t="str">
        <f t="shared" si="294"/>
        <v/>
      </c>
      <c r="O1523" s="54" t="str">
        <f t="shared" si="294"/>
        <v/>
      </c>
      <c r="P1523" s="54" t="str">
        <f t="shared" si="294"/>
        <v/>
      </c>
      <c r="Q1523" s="54">
        <f t="shared" si="294"/>
        <v>473</v>
      </c>
      <c r="R1523" s="54" t="str">
        <f t="shared" si="294"/>
        <v/>
      </c>
      <c r="S1523" s="54" t="str">
        <f t="shared" si="294"/>
        <v/>
      </c>
      <c r="T1523" s="54" t="str">
        <f t="shared" si="294"/>
        <v/>
      </c>
      <c r="U1523" s="54" t="str">
        <f t="shared" si="294"/>
        <v/>
      </c>
      <c r="V1523" s="54" t="str">
        <f t="shared" si="294"/>
        <v/>
      </c>
      <c r="W1523" s="54" t="str">
        <f t="shared" si="293"/>
        <v/>
      </c>
      <c r="X1523" s="54" t="str">
        <f t="shared" si="293"/>
        <v/>
      </c>
      <c r="Y1523" s="54" t="str">
        <f t="shared" si="293"/>
        <v/>
      </c>
      <c r="Z1523" s="54" t="str">
        <f t="shared" si="293"/>
        <v/>
      </c>
      <c r="AA1523" s="54" t="str">
        <f t="shared" si="293"/>
        <v/>
      </c>
      <c r="AB1523" s="54" t="str">
        <f t="shared" si="293"/>
        <v/>
      </c>
      <c r="AC1523" s="54" t="str">
        <f t="shared" si="293"/>
        <v/>
      </c>
      <c r="AD1523" s="54" t="str">
        <f t="shared" si="293"/>
        <v/>
      </c>
    </row>
    <row r="1524" spans="1:30" s="54" customFormat="1" x14ac:dyDescent="0.25">
      <c r="A1524" s="50">
        <v>36831</v>
      </c>
      <c r="B1524" s="160">
        <f t="shared" si="287"/>
        <v>11</v>
      </c>
      <c r="C1524" s="160">
        <f t="shared" si="288"/>
        <v>2000</v>
      </c>
      <c r="D1524" s="160" t="str">
        <f t="shared" si="290"/>
        <v>200011</v>
      </c>
      <c r="E1524" s="160"/>
      <c r="F1524" s="49">
        <v>121</v>
      </c>
      <c r="G1524" s="54" t="str">
        <f t="shared" si="294"/>
        <v/>
      </c>
      <c r="H1524" s="54" t="str">
        <f t="shared" si="294"/>
        <v/>
      </c>
      <c r="I1524" s="54" t="str">
        <f t="shared" si="294"/>
        <v/>
      </c>
      <c r="J1524" s="54" t="str">
        <f t="shared" si="294"/>
        <v/>
      </c>
      <c r="K1524" s="54" t="str">
        <f t="shared" si="294"/>
        <v/>
      </c>
      <c r="L1524" s="54" t="str">
        <f t="shared" si="294"/>
        <v/>
      </c>
      <c r="M1524" s="54" t="str">
        <f t="shared" si="294"/>
        <v/>
      </c>
      <c r="N1524" s="54" t="str">
        <f t="shared" si="294"/>
        <v/>
      </c>
      <c r="O1524" s="54" t="str">
        <f t="shared" si="294"/>
        <v/>
      </c>
      <c r="P1524" s="54" t="str">
        <f t="shared" si="294"/>
        <v/>
      </c>
      <c r="Q1524" s="54">
        <f t="shared" si="294"/>
        <v>121</v>
      </c>
      <c r="R1524" s="54" t="str">
        <f t="shared" si="294"/>
        <v/>
      </c>
      <c r="S1524" s="54" t="str">
        <f t="shared" si="294"/>
        <v/>
      </c>
      <c r="T1524" s="54" t="str">
        <f t="shared" si="294"/>
        <v/>
      </c>
      <c r="U1524" s="54" t="str">
        <f t="shared" si="294"/>
        <v/>
      </c>
      <c r="V1524" s="54" t="str">
        <f t="shared" si="294"/>
        <v/>
      </c>
      <c r="W1524" s="54" t="str">
        <f t="shared" si="293"/>
        <v/>
      </c>
      <c r="X1524" s="54" t="str">
        <f t="shared" si="293"/>
        <v/>
      </c>
      <c r="Y1524" s="54" t="str">
        <f t="shared" si="293"/>
        <v/>
      </c>
      <c r="Z1524" s="54" t="str">
        <f t="shared" si="293"/>
        <v/>
      </c>
      <c r="AA1524" s="54" t="str">
        <f t="shared" si="293"/>
        <v/>
      </c>
      <c r="AB1524" s="54" t="str">
        <f t="shared" si="293"/>
        <v/>
      </c>
      <c r="AC1524" s="54" t="str">
        <f t="shared" si="293"/>
        <v/>
      </c>
      <c r="AD1524" s="54" t="str">
        <f t="shared" si="293"/>
        <v/>
      </c>
    </row>
    <row r="1525" spans="1:30" s="54" customFormat="1" x14ac:dyDescent="0.25">
      <c r="A1525" s="50">
        <v>36838</v>
      </c>
      <c r="B1525" s="160">
        <f t="shared" si="287"/>
        <v>11</v>
      </c>
      <c r="C1525" s="160">
        <f t="shared" si="288"/>
        <v>2000</v>
      </c>
      <c r="D1525" s="160" t="str">
        <f t="shared" si="290"/>
        <v>200011</v>
      </c>
      <c r="E1525" s="160"/>
      <c r="F1525" s="66">
        <v>2309</v>
      </c>
      <c r="G1525" s="54" t="str">
        <f t="shared" si="294"/>
        <v/>
      </c>
      <c r="H1525" s="54" t="str">
        <f t="shared" si="294"/>
        <v/>
      </c>
      <c r="I1525" s="54" t="str">
        <f t="shared" si="294"/>
        <v/>
      </c>
      <c r="J1525" s="54" t="str">
        <f t="shared" si="294"/>
        <v/>
      </c>
      <c r="K1525" s="54" t="str">
        <f t="shared" si="294"/>
        <v/>
      </c>
      <c r="L1525" s="54" t="str">
        <f t="shared" si="294"/>
        <v/>
      </c>
      <c r="M1525" s="54" t="str">
        <f t="shared" si="294"/>
        <v/>
      </c>
      <c r="N1525" s="54" t="str">
        <f t="shared" si="294"/>
        <v/>
      </c>
      <c r="O1525" s="54" t="str">
        <f t="shared" si="294"/>
        <v/>
      </c>
      <c r="P1525" s="54" t="str">
        <f t="shared" si="294"/>
        <v/>
      </c>
      <c r="Q1525" s="54">
        <f t="shared" si="294"/>
        <v>2309</v>
      </c>
      <c r="R1525" s="54" t="str">
        <f t="shared" si="294"/>
        <v/>
      </c>
      <c r="S1525" s="54" t="str">
        <f t="shared" si="294"/>
        <v/>
      </c>
      <c r="T1525" s="54" t="str">
        <f t="shared" si="294"/>
        <v/>
      </c>
      <c r="U1525" s="54" t="str">
        <f t="shared" si="294"/>
        <v/>
      </c>
      <c r="V1525" s="54" t="str">
        <f t="shared" ref="V1525:AI1540" si="295">IF($C1525=V$1,$F1525,"")</f>
        <v/>
      </c>
      <c r="W1525" s="54" t="str">
        <f t="shared" si="295"/>
        <v/>
      </c>
      <c r="X1525" s="54" t="str">
        <f t="shared" si="295"/>
        <v/>
      </c>
      <c r="Y1525" s="54" t="str">
        <f t="shared" si="295"/>
        <v/>
      </c>
      <c r="Z1525" s="54" t="str">
        <f t="shared" si="295"/>
        <v/>
      </c>
      <c r="AA1525" s="54" t="str">
        <f t="shared" si="295"/>
        <v/>
      </c>
      <c r="AB1525" s="54" t="str">
        <f t="shared" si="295"/>
        <v/>
      </c>
      <c r="AC1525" s="54" t="str">
        <f t="shared" si="295"/>
        <v/>
      </c>
      <c r="AD1525" s="54" t="str">
        <f t="shared" si="295"/>
        <v/>
      </c>
    </row>
    <row r="1526" spans="1:30" s="54" customFormat="1" x14ac:dyDescent="0.25">
      <c r="A1526" s="50">
        <v>36839</v>
      </c>
      <c r="B1526" s="160">
        <f t="shared" si="287"/>
        <v>11</v>
      </c>
      <c r="C1526" s="160">
        <f t="shared" si="288"/>
        <v>2000</v>
      </c>
      <c r="D1526" s="160" t="str">
        <f t="shared" si="290"/>
        <v>200011</v>
      </c>
      <c r="E1526" s="160"/>
      <c r="F1526" s="49">
        <v>118</v>
      </c>
      <c r="G1526" s="54" t="str">
        <f t="shared" ref="G1526:V1541" si="296">IF($C1526=G$1,$F1526,"")</f>
        <v/>
      </c>
      <c r="H1526" s="54" t="str">
        <f t="shared" si="296"/>
        <v/>
      </c>
      <c r="I1526" s="54" t="str">
        <f t="shared" si="296"/>
        <v/>
      </c>
      <c r="J1526" s="54" t="str">
        <f t="shared" si="296"/>
        <v/>
      </c>
      <c r="K1526" s="54" t="str">
        <f t="shared" si="296"/>
        <v/>
      </c>
      <c r="L1526" s="54" t="str">
        <f t="shared" si="296"/>
        <v/>
      </c>
      <c r="M1526" s="54" t="str">
        <f t="shared" si="296"/>
        <v/>
      </c>
      <c r="N1526" s="54" t="str">
        <f t="shared" si="296"/>
        <v/>
      </c>
      <c r="O1526" s="54" t="str">
        <f t="shared" si="296"/>
        <v/>
      </c>
      <c r="P1526" s="54" t="str">
        <f t="shared" si="296"/>
        <v/>
      </c>
      <c r="Q1526" s="54">
        <f t="shared" si="296"/>
        <v>118</v>
      </c>
      <c r="R1526" s="54" t="str">
        <f t="shared" si="296"/>
        <v/>
      </c>
      <c r="S1526" s="54" t="str">
        <f t="shared" si="296"/>
        <v/>
      </c>
      <c r="T1526" s="54" t="str">
        <f t="shared" si="296"/>
        <v/>
      </c>
      <c r="U1526" s="54" t="str">
        <f t="shared" si="296"/>
        <v/>
      </c>
      <c r="V1526" s="54" t="str">
        <f t="shared" si="296"/>
        <v/>
      </c>
      <c r="W1526" s="54" t="str">
        <f t="shared" si="295"/>
        <v/>
      </c>
      <c r="X1526" s="54" t="str">
        <f t="shared" si="295"/>
        <v/>
      </c>
      <c r="Y1526" s="54" t="str">
        <f t="shared" si="295"/>
        <v/>
      </c>
      <c r="Z1526" s="54" t="str">
        <f t="shared" si="295"/>
        <v/>
      </c>
      <c r="AA1526" s="54" t="str">
        <f t="shared" si="295"/>
        <v/>
      </c>
      <c r="AB1526" s="54" t="str">
        <f t="shared" si="295"/>
        <v/>
      </c>
      <c r="AC1526" s="54" t="str">
        <f t="shared" si="295"/>
        <v/>
      </c>
      <c r="AD1526" s="54" t="str">
        <f t="shared" si="295"/>
        <v/>
      </c>
    </row>
    <row r="1527" spans="1:30" s="54" customFormat="1" x14ac:dyDescent="0.25">
      <c r="A1527" s="50">
        <v>36843</v>
      </c>
      <c r="B1527" s="160">
        <f t="shared" si="287"/>
        <v>11</v>
      </c>
      <c r="C1527" s="160">
        <f t="shared" si="288"/>
        <v>2000</v>
      </c>
      <c r="D1527" s="160" t="str">
        <f t="shared" si="290"/>
        <v>200011</v>
      </c>
      <c r="E1527" s="160"/>
      <c r="F1527" s="49">
        <v>296</v>
      </c>
      <c r="G1527" s="54" t="str">
        <f t="shared" si="296"/>
        <v/>
      </c>
      <c r="H1527" s="54" t="str">
        <f t="shared" si="296"/>
        <v/>
      </c>
      <c r="I1527" s="54" t="str">
        <f t="shared" si="296"/>
        <v/>
      </c>
      <c r="J1527" s="54" t="str">
        <f t="shared" si="296"/>
        <v/>
      </c>
      <c r="K1527" s="54" t="str">
        <f t="shared" si="296"/>
        <v/>
      </c>
      <c r="L1527" s="54" t="str">
        <f t="shared" si="296"/>
        <v/>
      </c>
      <c r="M1527" s="54" t="str">
        <f t="shared" si="296"/>
        <v/>
      </c>
      <c r="N1527" s="54" t="str">
        <f t="shared" si="296"/>
        <v/>
      </c>
      <c r="O1527" s="54" t="str">
        <f t="shared" si="296"/>
        <v/>
      </c>
      <c r="P1527" s="54" t="str">
        <f t="shared" si="296"/>
        <v/>
      </c>
      <c r="Q1527" s="54">
        <f t="shared" si="296"/>
        <v>296</v>
      </c>
      <c r="R1527" s="54" t="str">
        <f t="shared" si="296"/>
        <v/>
      </c>
      <c r="S1527" s="54" t="str">
        <f t="shared" si="296"/>
        <v/>
      </c>
      <c r="T1527" s="54" t="str">
        <f t="shared" si="296"/>
        <v/>
      </c>
      <c r="U1527" s="54" t="str">
        <f t="shared" si="296"/>
        <v/>
      </c>
      <c r="V1527" s="54" t="str">
        <f t="shared" si="296"/>
        <v/>
      </c>
      <c r="W1527" s="54" t="str">
        <f t="shared" si="295"/>
        <v/>
      </c>
      <c r="X1527" s="54" t="str">
        <f t="shared" si="295"/>
        <v/>
      </c>
      <c r="Y1527" s="54" t="str">
        <f t="shared" si="295"/>
        <v/>
      </c>
      <c r="Z1527" s="54" t="str">
        <f t="shared" si="295"/>
        <v/>
      </c>
      <c r="AA1527" s="54" t="str">
        <f t="shared" si="295"/>
        <v/>
      </c>
      <c r="AB1527" s="54" t="str">
        <f t="shared" si="295"/>
        <v/>
      </c>
      <c r="AC1527" s="54" t="str">
        <f t="shared" si="295"/>
        <v/>
      </c>
      <c r="AD1527" s="54" t="str">
        <f t="shared" si="295"/>
        <v/>
      </c>
    </row>
    <row r="1528" spans="1:30" s="54" customFormat="1" x14ac:dyDescent="0.25">
      <c r="A1528" s="50">
        <v>36846</v>
      </c>
      <c r="B1528" s="160">
        <f t="shared" si="287"/>
        <v>11</v>
      </c>
      <c r="C1528" s="160">
        <f t="shared" si="288"/>
        <v>2000</v>
      </c>
      <c r="D1528" s="160" t="str">
        <f t="shared" si="290"/>
        <v>200011</v>
      </c>
      <c r="E1528" s="160"/>
      <c r="F1528" s="49">
        <v>58</v>
      </c>
      <c r="G1528" s="54" t="str">
        <f t="shared" si="296"/>
        <v/>
      </c>
      <c r="H1528" s="54" t="str">
        <f t="shared" si="296"/>
        <v/>
      </c>
      <c r="I1528" s="54" t="str">
        <f t="shared" si="296"/>
        <v/>
      </c>
      <c r="J1528" s="54" t="str">
        <f t="shared" si="296"/>
        <v/>
      </c>
      <c r="K1528" s="54" t="str">
        <f t="shared" si="296"/>
        <v/>
      </c>
      <c r="L1528" s="54" t="str">
        <f t="shared" si="296"/>
        <v/>
      </c>
      <c r="M1528" s="54" t="str">
        <f t="shared" si="296"/>
        <v/>
      </c>
      <c r="N1528" s="54" t="str">
        <f t="shared" si="296"/>
        <v/>
      </c>
      <c r="O1528" s="54" t="str">
        <f t="shared" si="296"/>
        <v/>
      </c>
      <c r="P1528" s="54" t="str">
        <f t="shared" si="296"/>
        <v/>
      </c>
      <c r="Q1528" s="54">
        <f t="shared" si="296"/>
        <v>58</v>
      </c>
      <c r="R1528" s="54" t="str">
        <f t="shared" si="296"/>
        <v/>
      </c>
      <c r="S1528" s="54" t="str">
        <f t="shared" si="296"/>
        <v/>
      </c>
      <c r="T1528" s="54" t="str">
        <f t="shared" si="296"/>
        <v/>
      </c>
      <c r="U1528" s="54" t="str">
        <f t="shared" si="296"/>
        <v/>
      </c>
      <c r="V1528" s="54" t="str">
        <f t="shared" si="296"/>
        <v/>
      </c>
      <c r="W1528" s="54" t="str">
        <f t="shared" si="295"/>
        <v/>
      </c>
      <c r="X1528" s="54" t="str">
        <f t="shared" si="295"/>
        <v/>
      </c>
      <c r="Y1528" s="54" t="str">
        <f t="shared" si="295"/>
        <v/>
      </c>
      <c r="Z1528" s="54" t="str">
        <f t="shared" si="295"/>
        <v/>
      </c>
      <c r="AA1528" s="54" t="str">
        <f t="shared" si="295"/>
        <v/>
      </c>
      <c r="AB1528" s="54" t="str">
        <f t="shared" si="295"/>
        <v/>
      </c>
      <c r="AC1528" s="54" t="str">
        <f t="shared" si="295"/>
        <v/>
      </c>
      <c r="AD1528" s="54" t="str">
        <f t="shared" si="295"/>
        <v/>
      </c>
    </row>
    <row r="1529" spans="1:30" s="54" customFormat="1" x14ac:dyDescent="0.25">
      <c r="A1529" s="50">
        <v>36847</v>
      </c>
      <c r="B1529" s="160">
        <f t="shared" si="287"/>
        <v>11</v>
      </c>
      <c r="C1529" s="160">
        <f t="shared" si="288"/>
        <v>2000</v>
      </c>
      <c r="D1529" s="160" t="str">
        <f t="shared" si="290"/>
        <v>200011</v>
      </c>
      <c r="E1529" s="160"/>
      <c r="F1529" s="49">
        <v>183</v>
      </c>
      <c r="G1529" s="54" t="str">
        <f t="shared" si="296"/>
        <v/>
      </c>
      <c r="H1529" s="54" t="str">
        <f t="shared" si="296"/>
        <v/>
      </c>
      <c r="I1529" s="54" t="str">
        <f t="shared" si="296"/>
        <v/>
      </c>
      <c r="J1529" s="54" t="str">
        <f t="shared" si="296"/>
        <v/>
      </c>
      <c r="K1529" s="54" t="str">
        <f t="shared" si="296"/>
        <v/>
      </c>
      <c r="L1529" s="54" t="str">
        <f t="shared" si="296"/>
        <v/>
      </c>
      <c r="M1529" s="54" t="str">
        <f t="shared" si="296"/>
        <v/>
      </c>
      <c r="N1529" s="54" t="str">
        <f t="shared" si="296"/>
        <v/>
      </c>
      <c r="O1529" s="54" t="str">
        <f t="shared" si="296"/>
        <v/>
      </c>
      <c r="P1529" s="54" t="str">
        <f t="shared" si="296"/>
        <v/>
      </c>
      <c r="Q1529" s="54">
        <f t="shared" si="296"/>
        <v>183</v>
      </c>
      <c r="R1529" s="54" t="str">
        <f t="shared" si="296"/>
        <v/>
      </c>
      <c r="S1529" s="54" t="str">
        <f t="shared" si="296"/>
        <v/>
      </c>
      <c r="T1529" s="54" t="str">
        <f t="shared" si="296"/>
        <v/>
      </c>
      <c r="U1529" s="54" t="str">
        <f t="shared" si="296"/>
        <v/>
      </c>
      <c r="V1529" s="54" t="str">
        <f t="shared" si="296"/>
        <v/>
      </c>
      <c r="W1529" s="54" t="str">
        <f t="shared" si="295"/>
        <v/>
      </c>
      <c r="X1529" s="54" t="str">
        <f t="shared" si="295"/>
        <v/>
      </c>
      <c r="Y1529" s="54" t="str">
        <f t="shared" si="295"/>
        <v/>
      </c>
      <c r="Z1529" s="54" t="str">
        <f t="shared" si="295"/>
        <v/>
      </c>
      <c r="AA1529" s="54" t="str">
        <f t="shared" si="295"/>
        <v/>
      </c>
      <c r="AB1529" s="54" t="str">
        <f t="shared" si="295"/>
        <v/>
      </c>
      <c r="AC1529" s="54" t="str">
        <f t="shared" si="295"/>
        <v/>
      </c>
      <c r="AD1529" s="54" t="str">
        <f t="shared" si="295"/>
        <v/>
      </c>
    </row>
    <row r="1530" spans="1:30" s="54" customFormat="1" x14ac:dyDescent="0.25">
      <c r="A1530" s="50">
        <v>36857</v>
      </c>
      <c r="B1530" s="160">
        <f t="shared" si="287"/>
        <v>11</v>
      </c>
      <c r="C1530" s="160">
        <f t="shared" si="288"/>
        <v>2000</v>
      </c>
      <c r="D1530" s="160" t="str">
        <f t="shared" si="290"/>
        <v>200011</v>
      </c>
      <c r="E1530" s="160"/>
      <c r="F1530" s="49">
        <v>150</v>
      </c>
      <c r="G1530" s="54" t="str">
        <f t="shared" si="296"/>
        <v/>
      </c>
      <c r="H1530" s="54" t="str">
        <f t="shared" si="296"/>
        <v/>
      </c>
      <c r="I1530" s="54" t="str">
        <f t="shared" si="296"/>
        <v/>
      </c>
      <c r="J1530" s="54" t="str">
        <f t="shared" si="296"/>
        <v/>
      </c>
      <c r="K1530" s="54" t="str">
        <f t="shared" si="296"/>
        <v/>
      </c>
      <c r="L1530" s="54" t="str">
        <f t="shared" si="296"/>
        <v/>
      </c>
      <c r="M1530" s="54" t="str">
        <f t="shared" si="296"/>
        <v/>
      </c>
      <c r="N1530" s="54" t="str">
        <f t="shared" si="296"/>
        <v/>
      </c>
      <c r="O1530" s="54" t="str">
        <f t="shared" si="296"/>
        <v/>
      </c>
      <c r="P1530" s="54" t="str">
        <f t="shared" si="296"/>
        <v/>
      </c>
      <c r="Q1530" s="54">
        <f t="shared" si="296"/>
        <v>150</v>
      </c>
      <c r="R1530" s="54" t="str">
        <f t="shared" si="296"/>
        <v/>
      </c>
      <c r="S1530" s="54" t="str">
        <f t="shared" si="296"/>
        <v/>
      </c>
      <c r="T1530" s="54" t="str">
        <f t="shared" si="296"/>
        <v/>
      </c>
      <c r="U1530" s="54" t="str">
        <f t="shared" si="296"/>
        <v/>
      </c>
      <c r="V1530" s="54" t="str">
        <f t="shared" si="296"/>
        <v/>
      </c>
      <c r="W1530" s="54" t="str">
        <f t="shared" si="295"/>
        <v/>
      </c>
      <c r="X1530" s="54" t="str">
        <f t="shared" si="295"/>
        <v/>
      </c>
      <c r="Y1530" s="54" t="str">
        <f t="shared" si="295"/>
        <v/>
      </c>
      <c r="Z1530" s="54" t="str">
        <f t="shared" si="295"/>
        <v/>
      </c>
      <c r="AA1530" s="54" t="str">
        <f t="shared" si="295"/>
        <v/>
      </c>
      <c r="AB1530" s="54" t="str">
        <f t="shared" si="295"/>
        <v/>
      </c>
      <c r="AC1530" s="54" t="str">
        <f t="shared" si="295"/>
        <v/>
      </c>
      <c r="AD1530" s="54" t="str">
        <f t="shared" si="295"/>
        <v/>
      </c>
    </row>
    <row r="1531" spans="1:30" s="54" customFormat="1" x14ac:dyDescent="0.25">
      <c r="A1531" s="50">
        <v>36860</v>
      </c>
      <c r="B1531" s="160">
        <f t="shared" si="287"/>
        <v>11</v>
      </c>
      <c r="C1531" s="160">
        <f t="shared" si="288"/>
        <v>2000</v>
      </c>
      <c r="D1531" s="160" t="str">
        <f t="shared" si="290"/>
        <v>200011</v>
      </c>
      <c r="E1531" s="160"/>
      <c r="F1531" s="49">
        <v>3</v>
      </c>
      <c r="G1531" s="54" t="str">
        <f t="shared" si="296"/>
        <v/>
      </c>
      <c r="H1531" s="54" t="str">
        <f t="shared" si="296"/>
        <v/>
      </c>
      <c r="I1531" s="54" t="str">
        <f t="shared" si="296"/>
        <v/>
      </c>
      <c r="J1531" s="54" t="str">
        <f t="shared" si="296"/>
        <v/>
      </c>
      <c r="K1531" s="54" t="str">
        <f t="shared" si="296"/>
        <v/>
      </c>
      <c r="L1531" s="54" t="str">
        <f t="shared" si="296"/>
        <v/>
      </c>
      <c r="M1531" s="54" t="str">
        <f t="shared" si="296"/>
        <v/>
      </c>
      <c r="N1531" s="54" t="str">
        <f t="shared" si="296"/>
        <v/>
      </c>
      <c r="O1531" s="54" t="str">
        <f t="shared" si="296"/>
        <v/>
      </c>
      <c r="P1531" s="54" t="str">
        <f t="shared" si="296"/>
        <v/>
      </c>
      <c r="Q1531" s="54">
        <f t="shared" si="296"/>
        <v>3</v>
      </c>
      <c r="R1531" s="54" t="str">
        <f t="shared" si="296"/>
        <v/>
      </c>
      <c r="S1531" s="54" t="str">
        <f t="shared" si="296"/>
        <v/>
      </c>
      <c r="T1531" s="54" t="str">
        <f t="shared" si="296"/>
        <v/>
      </c>
      <c r="U1531" s="54" t="str">
        <f t="shared" si="296"/>
        <v/>
      </c>
      <c r="V1531" s="54" t="str">
        <f t="shared" si="296"/>
        <v/>
      </c>
      <c r="W1531" s="54" t="str">
        <f t="shared" si="295"/>
        <v/>
      </c>
      <c r="X1531" s="54" t="str">
        <f t="shared" si="295"/>
        <v/>
      </c>
      <c r="Y1531" s="54" t="str">
        <f t="shared" si="295"/>
        <v/>
      </c>
      <c r="Z1531" s="54" t="str">
        <f t="shared" si="295"/>
        <v/>
      </c>
      <c r="AA1531" s="54" t="str">
        <f t="shared" si="295"/>
        <v/>
      </c>
      <c r="AB1531" s="54" t="str">
        <f t="shared" si="295"/>
        <v/>
      </c>
      <c r="AC1531" s="54" t="str">
        <f t="shared" si="295"/>
        <v/>
      </c>
      <c r="AD1531" s="54" t="str">
        <f t="shared" si="295"/>
        <v/>
      </c>
    </row>
    <row r="1532" spans="1:30" s="54" customFormat="1" x14ac:dyDescent="0.25">
      <c r="A1532" s="50">
        <v>36860</v>
      </c>
      <c r="B1532" s="160">
        <f t="shared" si="287"/>
        <v>11</v>
      </c>
      <c r="C1532" s="160">
        <f t="shared" si="288"/>
        <v>2000</v>
      </c>
      <c r="D1532" s="160" t="str">
        <f t="shared" si="290"/>
        <v>200011</v>
      </c>
      <c r="E1532" s="160"/>
      <c r="F1532" s="66">
        <v>1437</v>
      </c>
      <c r="G1532" s="54" t="str">
        <f t="shared" si="296"/>
        <v/>
      </c>
      <c r="H1532" s="54" t="str">
        <f t="shared" si="296"/>
        <v/>
      </c>
      <c r="I1532" s="54" t="str">
        <f t="shared" si="296"/>
        <v/>
      </c>
      <c r="J1532" s="54" t="str">
        <f t="shared" si="296"/>
        <v/>
      </c>
      <c r="K1532" s="54" t="str">
        <f t="shared" si="296"/>
        <v/>
      </c>
      <c r="L1532" s="54" t="str">
        <f t="shared" si="296"/>
        <v/>
      </c>
      <c r="M1532" s="54" t="str">
        <f t="shared" si="296"/>
        <v/>
      </c>
      <c r="N1532" s="54" t="str">
        <f t="shared" si="296"/>
        <v/>
      </c>
      <c r="O1532" s="54" t="str">
        <f t="shared" si="296"/>
        <v/>
      </c>
      <c r="P1532" s="54" t="str">
        <f t="shared" si="296"/>
        <v/>
      </c>
      <c r="Q1532" s="54">
        <f t="shared" si="296"/>
        <v>1437</v>
      </c>
      <c r="R1532" s="54" t="str">
        <f t="shared" si="296"/>
        <v/>
      </c>
      <c r="S1532" s="54" t="str">
        <f t="shared" si="296"/>
        <v/>
      </c>
      <c r="T1532" s="54" t="str">
        <f t="shared" si="296"/>
        <v/>
      </c>
      <c r="U1532" s="54" t="str">
        <f t="shared" si="296"/>
        <v/>
      </c>
      <c r="V1532" s="54" t="str">
        <f t="shared" si="296"/>
        <v/>
      </c>
      <c r="W1532" s="54" t="str">
        <f t="shared" si="295"/>
        <v/>
      </c>
      <c r="X1532" s="54" t="str">
        <f t="shared" si="295"/>
        <v/>
      </c>
      <c r="Y1532" s="54" t="str">
        <f t="shared" si="295"/>
        <v/>
      </c>
      <c r="Z1532" s="54" t="str">
        <f t="shared" si="295"/>
        <v/>
      </c>
      <c r="AA1532" s="54" t="str">
        <f t="shared" si="295"/>
        <v/>
      </c>
      <c r="AB1532" s="54" t="str">
        <f t="shared" si="295"/>
        <v/>
      </c>
      <c r="AC1532" s="54" t="str">
        <f t="shared" si="295"/>
        <v/>
      </c>
      <c r="AD1532" s="54" t="str">
        <f t="shared" si="295"/>
        <v/>
      </c>
    </row>
    <row r="1533" spans="1:30" s="54" customFormat="1" x14ac:dyDescent="0.25">
      <c r="A1533" s="50">
        <v>36862</v>
      </c>
      <c r="B1533" s="160">
        <f t="shared" si="287"/>
        <v>12</v>
      </c>
      <c r="C1533" s="160">
        <f t="shared" si="288"/>
        <v>2000</v>
      </c>
      <c r="D1533" s="160" t="str">
        <f t="shared" si="290"/>
        <v>200012</v>
      </c>
      <c r="E1533" s="160"/>
      <c r="F1533" s="49">
        <v>83</v>
      </c>
      <c r="G1533" s="54" t="str">
        <f t="shared" si="296"/>
        <v/>
      </c>
      <c r="H1533" s="54" t="str">
        <f t="shared" si="296"/>
        <v/>
      </c>
      <c r="I1533" s="54" t="str">
        <f t="shared" si="296"/>
        <v/>
      </c>
      <c r="J1533" s="54" t="str">
        <f t="shared" si="296"/>
        <v/>
      </c>
      <c r="K1533" s="54" t="str">
        <f t="shared" si="296"/>
        <v/>
      </c>
      <c r="L1533" s="54" t="str">
        <f t="shared" si="296"/>
        <v/>
      </c>
      <c r="M1533" s="54" t="str">
        <f t="shared" si="296"/>
        <v/>
      </c>
      <c r="N1533" s="54" t="str">
        <f t="shared" si="296"/>
        <v/>
      </c>
      <c r="O1533" s="54" t="str">
        <f t="shared" si="296"/>
        <v/>
      </c>
      <c r="P1533" s="54" t="str">
        <f t="shared" si="296"/>
        <v/>
      </c>
      <c r="Q1533" s="54">
        <f t="shared" si="296"/>
        <v>83</v>
      </c>
      <c r="R1533" s="54" t="str">
        <f t="shared" si="296"/>
        <v/>
      </c>
      <c r="S1533" s="54" t="str">
        <f t="shared" si="296"/>
        <v/>
      </c>
      <c r="T1533" s="54" t="str">
        <f t="shared" si="296"/>
        <v/>
      </c>
      <c r="U1533" s="54" t="str">
        <f t="shared" si="296"/>
        <v/>
      </c>
      <c r="V1533" s="54" t="str">
        <f t="shared" si="296"/>
        <v/>
      </c>
      <c r="W1533" s="54" t="str">
        <f t="shared" si="295"/>
        <v/>
      </c>
      <c r="X1533" s="54" t="str">
        <f t="shared" si="295"/>
        <v/>
      </c>
      <c r="Y1533" s="54" t="str">
        <f t="shared" si="295"/>
        <v/>
      </c>
      <c r="Z1533" s="54" t="str">
        <f t="shared" si="295"/>
        <v/>
      </c>
      <c r="AA1533" s="54" t="str">
        <f t="shared" si="295"/>
        <v/>
      </c>
      <c r="AB1533" s="54" t="str">
        <f t="shared" si="295"/>
        <v/>
      </c>
      <c r="AC1533" s="54" t="str">
        <f t="shared" si="295"/>
        <v/>
      </c>
      <c r="AD1533" s="54" t="str">
        <f t="shared" si="295"/>
        <v/>
      </c>
    </row>
    <row r="1534" spans="1:30" s="54" customFormat="1" x14ac:dyDescent="0.25">
      <c r="A1534" s="50">
        <v>36867</v>
      </c>
      <c r="B1534" s="160">
        <f t="shared" si="287"/>
        <v>12</v>
      </c>
      <c r="C1534" s="160">
        <f t="shared" si="288"/>
        <v>2000</v>
      </c>
      <c r="D1534" s="160" t="str">
        <f t="shared" si="290"/>
        <v>200012</v>
      </c>
      <c r="E1534" s="160"/>
      <c r="F1534" s="49">
        <v>913</v>
      </c>
      <c r="G1534" s="54" t="str">
        <f t="shared" si="296"/>
        <v/>
      </c>
      <c r="H1534" s="54" t="str">
        <f t="shared" si="296"/>
        <v/>
      </c>
      <c r="I1534" s="54" t="str">
        <f t="shared" si="296"/>
        <v/>
      </c>
      <c r="J1534" s="54" t="str">
        <f t="shared" si="296"/>
        <v/>
      </c>
      <c r="K1534" s="54" t="str">
        <f t="shared" si="296"/>
        <v/>
      </c>
      <c r="L1534" s="54" t="str">
        <f t="shared" si="296"/>
        <v/>
      </c>
      <c r="M1534" s="54" t="str">
        <f t="shared" si="296"/>
        <v/>
      </c>
      <c r="N1534" s="54" t="str">
        <f t="shared" si="296"/>
        <v/>
      </c>
      <c r="O1534" s="54" t="str">
        <f t="shared" si="296"/>
        <v/>
      </c>
      <c r="P1534" s="54" t="str">
        <f t="shared" si="296"/>
        <v/>
      </c>
      <c r="Q1534" s="54">
        <f t="shared" si="296"/>
        <v>913</v>
      </c>
      <c r="R1534" s="54" t="str">
        <f t="shared" si="296"/>
        <v/>
      </c>
      <c r="S1534" s="54" t="str">
        <f t="shared" si="296"/>
        <v/>
      </c>
      <c r="T1534" s="54" t="str">
        <f t="shared" si="296"/>
        <v/>
      </c>
      <c r="U1534" s="54" t="str">
        <f t="shared" si="296"/>
        <v/>
      </c>
      <c r="V1534" s="54" t="str">
        <f t="shared" si="296"/>
        <v/>
      </c>
      <c r="W1534" s="54" t="str">
        <f t="shared" si="295"/>
        <v/>
      </c>
      <c r="X1534" s="54" t="str">
        <f t="shared" si="295"/>
        <v/>
      </c>
      <c r="Y1534" s="54" t="str">
        <f t="shared" si="295"/>
        <v/>
      </c>
      <c r="Z1534" s="54" t="str">
        <f t="shared" si="295"/>
        <v/>
      </c>
      <c r="AA1534" s="54" t="str">
        <f t="shared" si="295"/>
        <v/>
      </c>
      <c r="AB1534" s="54" t="str">
        <f t="shared" si="295"/>
        <v/>
      </c>
      <c r="AC1534" s="54" t="str">
        <f t="shared" si="295"/>
        <v/>
      </c>
      <c r="AD1534" s="54" t="str">
        <f t="shared" si="295"/>
        <v/>
      </c>
    </row>
    <row r="1535" spans="1:30" s="54" customFormat="1" x14ac:dyDescent="0.25">
      <c r="A1535" s="50">
        <v>36872</v>
      </c>
      <c r="B1535" s="160">
        <f t="shared" si="287"/>
        <v>12</v>
      </c>
      <c r="C1535" s="160">
        <f t="shared" si="288"/>
        <v>2000</v>
      </c>
      <c r="D1535" s="160" t="str">
        <f t="shared" si="290"/>
        <v>200012</v>
      </c>
      <c r="E1535" s="160"/>
      <c r="F1535" s="49">
        <v>50</v>
      </c>
      <c r="G1535" s="54" t="str">
        <f t="shared" si="296"/>
        <v/>
      </c>
      <c r="H1535" s="54" t="str">
        <f t="shared" si="296"/>
        <v/>
      </c>
      <c r="I1535" s="54" t="str">
        <f t="shared" si="296"/>
        <v/>
      </c>
      <c r="J1535" s="54" t="str">
        <f t="shared" si="296"/>
        <v/>
      </c>
      <c r="K1535" s="54" t="str">
        <f t="shared" si="296"/>
        <v/>
      </c>
      <c r="L1535" s="54" t="str">
        <f t="shared" si="296"/>
        <v/>
      </c>
      <c r="M1535" s="54" t="str">
        <f t="shared" si="296"/>
        <v/>
      </c>
      <c r="N1535" s="54" t="str">
        <f t="shared" si="296"/>
        <v/>
      </c>
      <c r="O1535" s="54" t="str">
        <f t="shared" si="296"/>
        <v/>
      </c>
      <c r="P1535" s="54" t="str">
        <f t="shared" si="296"/>
        <v/>
      </c>
      <c r="Q1535" s="54">
        <f t="shared" si="296"/>
        <v>50</v>
      </c>
      <c r="R1535" s="54" t="str">
        <f t="shared" si="296"/>
        <v/>
      </c>
      <c r="S1535" s="54" t="str">
        <f t="shared" si="296"/>
        <v/>
      </c>
      <c r="T1535" s="54" t="str">
        <f t="shared" si="296"/>
        <v/>
      </c>
      <c r="U1535" s="54" t="str">
        <f t="shared" si="296"/>
        <v/>
      </c>
      <c r="V1535" s="54" t="str">
        <f t="shared" si="296"/>
        <v/>
      </c>
      <c r="W1535" s="54" t="str">
        <f t="shared" si="295"/>
        <v/>
      </c>
      <c r="X1535" s="54" t="str">
        <f t="shared" si="295"/>
        <v/>
      </c>
      <c r="Y1535" s="54" t="str">
        <f t="shared" si="295"/>
        <v/>
      </c>
      <c r="Z1535" s="54" t="str">
        <f t="shared" si="295"/>
        <v/>
      </c>
      <c r="AA1535" s="54" t="str">
        <f t="shared" si="295"/>
        <v/>
      </c>
      <c r="AB1535" s="54" t="str">
        <f t="shared" si="295"/>
        <v/>
      </c>
      <c r="AC1535" s="54" t="str">
        <f t="shared" si="295"/>
        <v/>
      </c>
      <c r="AD1535" s="54" t="str">
        <f t="shared" si="295"/>
        <v/>
      </c>
    </row>
    <row r="1536" spans="1:30" s="54" customFormat="1" x14ac:dyDescent="0.25">
      <c r="A1536" s="50">
        <v>36874</v>
      </c>
      <c r="B1536" s="160">
        <f t="shared" si="287"/>
        <v>12</v>
      </c>
      <c r="C1536" s="160">
        <f t="shared" si="288"/>
        <v>2000</v>
      </c>
      <c r="D1536" s="160" t="str">
        <f t="shared" si="290"/>
        <v>200012</v>
      </c>
      <c r="E1536" s="160"/>
      <c r="F1536" s="49">
        <v>53</v>
      </c>
      <c r="G1536" s="54" t="str">
        <f t="shared" si="296"/>
        <v/>
      </c>
      <c r="H1536" s="54" t="str">
        <f t="shared" si="296"/>
        <v/>
      </c>
      <c r="I1536" s="54" t="str">
        <f t="shared" si="296"/>
        <v/>
      </c>
      <c r="J1536" s="54" t="str">
        <f t="shared" si="296"/>
        <v/>
      </c>
      <c r="K1536" s="54" t="str">
        <f t="shared" si="296"/>
        <v/>
      </c>
      <c r="L1536" s="54" t="str">
        <f t="shared" si="296"/>
        <v/>
      </c>
      <c r="M1536" s="54" t="str">
        <f t="shared" si="296"/>
        <v/>
      </c>
      <c r="N1536" s="54" t="str">
        <f t="shared" si="296"/>
        <v/>
      </c>
      <c r="O1536" s="54" t="str">
        <f t="shared" si="296"/>
        <v/>
      </c>
      <c r="P1536" s="54" t="str">
        <f t="shared" si="296"/>
        <v/>
      </c>
      <c r="Q1536" s="54">
        <f t="shared" si="296"/>
        <v>53</v>
      </c>
      <c r="R1536" s="54" t="str">
        <f t="shared" si="296"/>
        <v/>
      </c>
      <c r="S1536" s="54" t="str">
        <f t="shared" si="296"/>
        <v/>
      </c>
      <c r="T1536" s="54" t="str">
        <f t="shared" si="296"/>
        <v/>
      </c>
      <c r="U1536" s="54" t="str">
        <f t="shared" si="296"/>
        <v/>
      </c>
      <c r="V1536" s="54" t="str">
        <f t="shared" si="296"/>
        <v/>
      </c>
      <c r="W1536" s="54" t="str">
        <f t="shared" si="295"/>
        <v/>
      </c>
      <c r="X1536" s="54" t="str">
        <f t="shared" si="295"/>
        <v/>
      </c>
      <c r="Y1536" s="54" t="str">
        <f t="shared" si="295"/>
        <v/>
      </c>
      <c r="Z1536" s="54" t="str">
        <f t="shared" si="295"/>
        <v/>
      </c>
      <c r="AA1536" s="54" t="str">
        <f t="shared" si="295"/>
        <v/>
      </c>
      <c r="AB1536" s="54" t="str">
        <f t="shared" si="295"/>
        <v/>
      </c>
      <c r="AC1536" s="54" t="str">
        <f t="shared" si="295"/>
        <v/>
      </c>
      <c r="AD1536" s="54" t="str">
        <f t="shared" si="295"/>
        <v/>
      </c>
    </row>
    <row r="1537" spans="1:30" s="54" customFormat="1" x14ac:dyDescent="0.25">
      <c r="A1537" s="50">
        <v>36875</v>
      </c>
      <c r="B1537" s="160">
        <f t="shared" si="287"/>
        <v>12</v>
      </c>
      <c r="C1537" s="160">
        <f t="shared" si="288"/>
        <v>2000</v>
      </c>
      <c r="D1537" s="160" t="str">
        <f t="shared" si="290"/>
        <v>200012</v>
      </c>
      <c r="E1537" s="160"/>
      <c r="F1537" s="49">
        <v>24</v>
      </c>
      <c r="G1537" s="54" t="str">
        <f t="shared" si="296"/>
        <v/>
      </c>
      <c r="H1537" s="54" t="str">
        <f t="shared" si="296"/>
        <v/>
      </c>
      <c r="I1537" s="54" t="str">
        <f t="shared" si="296"/>
        <v/>
      </c>
      <c r="J1537" s="54" t="str">
        <f t="shared" si="296"/>
        <v/>
      </c>
      <c r="K1537" s="54" t="str">
        <f t="shared" si="296"/>
        <v/>
      </c>
      <c r="L1537" s="54" t="str">
        <f t="shared" si="296"/>
        <v/>
      </c>
      <c r="M1537" s="54" t="str">
        <f t="shared" si="296"/>
        <v/>
      </c>
      <c r="N1537" s="54" t="str">
        <f t="shared" si="296"/>
        <v/>
      </c>
      <c r="O1537" s="54" t="str">
        <f t="shared" si="296"/>
        <v/>
      </c>
      <c r="P1537" s="54" t="str">
        <f t="shared" si="296"/>
        <v/>
      </c>
      <c r="Q1537" s="54">
        <f t="shared" si="296"/>
        <v>24</v>
      </c>
      <c r="R1537" s="54" t="str">
        <f t="shared" si="296"/>
        <v/>
      </c>
      <c r="S1537" s="54" t="str">
        <f t="shared" si="296"/>
        <v/>
      </c>
      <c r="T1537" s="54" t="str">
        <f t="shared" si="296"/>
        <v/>
      </c>
      <c r="U1537" s="54" t="str">
        <f t="shared" si="296"/>
        <v/>
      </c>
      <c r="V1537" s="54" t="str">
        <f t="shared" si="296"/>
        <v/>
      </c>
      <c r="W1537" s="54" t="str">
        <f t="shared" si="295"/>
        <v/>
      </c>
      <c r="X1537" s="54" t="str">
        <f t="shared" si="295"/>
        <v/>
      </c>
      <c r="Y1537" s="54" t="str">
        <f t="shared" si="295"/>
        <v/>
      </c>
      <c r="Z1537" s="54" t="str">
        <f t="shared" si="295"/>
        <v/>
      </c>
      <c r="AA1537" s="54" t="str">
        <f t="shared" si="295"/>
        <v/>
      </c>
      <c r="AB1537" s="54" t="str">
        <f t="shared" si="295"/>
        <v/>
      </c>
      <c r="AC1537" s="54" t="str">
        <f t="shared" si="295"/>
        <v/>
      </c>
      <c r="AD1537" s="54" t="str">
        <f t="shared" si="295"/>
        <v/>
      </c>
    </row>
    <row r="1538" spans="1:30" s="54" customFormat="1" x14ac:dyDescent="0.25">
      <c r="A1538" s="50">
        <v>36878</v>
      </c>
      <c r="B1538" s="160">
        <f t="shared" si="287"/>
        <v>12</v>
      </c>
      <c r="C1538" s="160">
        <f t="shared" si="288"/>
        <v>2000</v>
      </c>
      <c r="D1538" s="160" t="str">
        <f t="shared" si="290"/>
        <v>200012</v>
      </c>
      <c r="E1538" s="160"/>
      <c r="F1538" s="49">
        <v>2</v>
      </c>
      <c r="G1538" s="54" t="str">
        <f t="shared" si="296"/>
        <v/>
      </c>
      <c r="H1538" s="54" t="str">
        <f t="shared" si="296"/>
        <v/>
      </c>
      <c r="I1538" s="54" t="str">
        <f t="shared" si="296"/>
        <v/>
      </c>
      <c r="J1538" s="54" t="str">
        <f t="shared" si="296"/>
        <v/>
      </c>
      <c r="K1538" s="54" t="str">
        <f t="shared" si="296"/>
        <v/>
      </c>
      <c r="L1538" s="54" t="str">
        <f t="shared" si="296"/>
        <v/>
      </c>
      <c r="M1538" s="54" t="str">
        <f t="shared" si="296"/>
        <v/>
      </c>
      <c r="N1538" s="54" t="str">
        <f t="shared" si="296"/>
        <v/>
      </c>
      <c r="O1538" s="54" t="str">
        <f t="shared" si="296"/>
        <v/>
      </c>
      <c r="P1538" s="54" t="str">
        <f t="shared" si="296"/>
        <v/>
      </c>
      <c r="Q1538" s="54">
        <f t="shared" si="296"/>
        <v>2</v>
      </c>
      <c r="R1538" s="54" t="str">
        <f t="shared" si="296"/>
        <v/>
      </c>
      <c r="S1538" s="54" t="str">
        <f t="shared" si="296"/>
        <v/>
      </c>
      <c r="T1538" s="54" t="str">
        <f t="shared" si="296"/>
        <v/>
      </c>
      <c r="U1538" s="54" t="str">
        <f t="shared" si="296"/>
        <v/>
      </c>
      <c r="V1538" s="54" t="str">
        <f t="shared" si="296"/>
        <v/>
      </c>
      <c r="W1538" s="54" t="str">
        <f t="shared" si="295"/>
        <v/>
      </c>
      <c r="X1538" s="54" t="str">
        <f t="shared" si="295"/>
        <v/>
      </c>
      <c r="Y1538" s="54" t="str">
        <f t="shared" si="295"/>
        <v/>
      </c>
      <c r="Z1538" s="54" t="str">
        <f t="shared" si="295"/>
        <v/>
      </c>
      <c r="AA1538" s="54" t="str">
        <f t="shared" si="295"/>
        <v/>
      </c>
      <c r="AB1538" s="54" t="str">
        <f t="shared" si="295"/>
        <v/>
      </c>
      <c r="AC1538" s="54" t="str">
        <f t="shared" si="295"/>
        <v/>
      </c>
      <c r="AD1538" s="54" t="str">
        <f t="shared" si="295"/>
        <v/>
      </c>
    </row>
    <row r="1539" spans="1:30" s="54" customFormat="1" x14ac:dyDescent="0.25">
      <c r="A1539" s="50">
        <v>36880</v>
      </c>
      <c r="B1539" s="160">
        <f t="shared" si="287"/>
        <v>12</v>
      </c>
      <c r="C1539" s="160">
        <f t="shared" si="288"/>
        <v>2000</v>
      </c>
      <c r="D1539" s="160" t="str">
        <f t="shared" si="290"/>
        <v>200012</v>
      </c>
      <c r="E1539" s="160"/>
      <c r="F1539" s="49">
        <v>18</v>
      </c>
      <c r="G1539" s="54" t="str">
        <f t="shared" si="296"/>
        <v/>
      </c>
      <c r="H1539" s="54" t="str">
        <f t="shared" si="296"/>
        <v/>
      </c>
      <c r="I1539" s="54" t="str">
        <f t="shared" si="296"/>
        <v/>
      </c>
      <c r="J1539" s="54" t="str">
        <f t="shared" si="296"/>
        <v/>
      </c>
      <c r="K1539" s="54" t="str">
        <f t="shared" si="296"/>
        <v/>
      </c>
      <c r="L1539" s="54" t="str">
        <f t="shared" si="296"/>
        <v/>
      </c>
      <c r="M1539" s="54" t="str">
        <f t="shared" si="296"/>
        <v/>
      </c>
      <c r="N1539" s="54" t="str">
        <f t="shared" si="296"/>
        <v/>
      </c>
      <c r="O1539" s="54" t="str">
        <f t="shared" si="296"/>
        <v/>
      </c>
      <c r="P1539" s="54" t="str">
        <f t="shared" si="296"/>
        <v/>
      </c>
      <c r="Q1539" s="54">
        <f t="shared" si="296"/>
        <v>18</v>
      </c>
      <c r="R1539" s="54" t="str">
        <f t="shared" si="296"/>
        <v/>
      </c>
      <c r="S1539" s="54" t="str">
        <f t="shared" si="296"/>
        <v/>
      </c>
      <c r="T1539" s="54" t="str">
        <f t="shared" si="296"/>
        <v/>
      </c>
      <c r="U1539" s="54" t="str">
        <f t="shared" si="296"/>
        <v/>
      </c>
      <c r="V1539" s="54" t="str">
        <f t="shared" si="296"/>
        <v/>
      </c>
      <c r="W1539" s="54" t="str">
        <f t="shared" si="295"/>
        <v/>
      </c>
      <c r="X1539" s="54" t="str">
        <f t="shared" si="295"/>
        <v/>
      </c>
      <c r="Y1539" s="54" t="str">
        <f t="shared" si="295"/>
        <v/>
      </c>
      <c r="Z1539" s="54" t="str">
        <f t="shared" si="295"/>
        <v/>
      </c>
      <c r="AA1539" s="54" t="str">
        <f t="shared" si="295"/>
        <v/>
      </c>
      <c r="AB1539" s="54" t="str">
        <f t="shared" si="295"/>
        <v/>
      </c>
      <c r="AC1539" s="54" t="str">
        <f t="shared" si="295"/>
        <v/>
      </c>
      <c r="AD1539" s="54" t="str">
        <f t="shared" si="295"/>
        <v/>
      </c>
    </row>
    <row r="1540" spans="1:30" s="54" customFormat="1" x14ac:dyDescent="0.25">
      <c r="A1540" s="50">
        <v>36881</v>
      </c>
      <c r="B1540" s="160">
        <f t="shared" si="287"/>
        <v>12</v>
      </c>
      <c r="C1540" s="160">
        <f t="shared" si="288"/>
        <v>2000</v>
      </c>
      <c r="D1540" s="160" t="str">
        <f t="shared" si="290"/>
        <v>200012</v>
      </c>
      <c r="E1540" s="160"/>
      <c r="F1540" s="49">
        <v>22</v>
      </c>
      <c r="G1540" s="54" t="str">
        <f t="shared" si="296"/>
        <v/>
      </c>
      <c r="H1540" s="54" t="str">
        <f t="shared" si="296"/>
        <v/>
      </c>
      <c r="I1540" s="54" t="str">
        <f t="shared" si="296"/>
        <v/>
      </c>
      <c r="J1540" s="54" t="str">
        <f t="shared" si="296"/>
        <v/>
      </c>
      <c r="K1540" s="54" t="str">
        <f t="shared" si="296"/>
        <v/>
      </c>
      <c r="L1540" s="54" t="str">
        <f t="shared" si="296"/>
        <v/>
      </c>
      <c r="M1540" s="54" t="str">
        <f t="shared" si="296"/>
        <v/>
      </c>
      <c r="N1540" s="54" t="str">
        <f t="shared" si="296"/>
        <v/>
      </c>
      <c r="O1540" s="54" t="str">
        <f t="shared" si="296"/>
        <v/>
      </c>
      <c r="P1540" s="54" t="str">
        <f t="shared" si="296"/>
        <v/>
      </c>
      <c r="Q1540" s="54">
        <f t="shared" si="296"/>
        <v>22</v>
      </c>
      <c r="R1540" s="54" t="str">
        <f t="shared" si="296"/>
        <v/>
      </c>
      <c r="S1540" s="54" t="str">
        <f t="shared" si="296"/>
        <v/>
      </c>
      <c r="T1540" s="54" t="str">
        <f t="shared" si="296"/>
        <v/>
      </c>
      <c r="U1540" s="54" t="str">
        <f t="shared" si="296"/>
        <v/>
      </c>
      <c r="V1540" s="54" t="str">
        <f t="shared" si="296"/>
        <v/>
      </c>
      <c r="W1540" s="54" t="str">
        <f t="shared" si="295"/>
        <v/>
      </c>
      <c r="X1540" s="54" t="str">
        <f t="shared" si="295"/>
        <v/>
      </c>
      <c r="Y1540" s="54" t="str">
        <f t="shared" si="295"/>
        <v/>
      </c>
      <c r="Z1540" s="54" t="str">
        <f t="shared" si="295"/>
        <v/>
      </c>
      <c r="AA1540" s="54" t="str">
        <f t="shared" si="295"/>
        <v/>
      </c>
      <c r="AB1540" s="54" t="str">
        <f t="shared" si="295"/>
        <v/>
      </c>
      <c r="AC1540" s="54" t="str">
        <f t="shared" si="295"/>
        <v/>
      </c>
      <c r="AD1540" s="54" t="str">
        <f t="shared" si="295"/>
        <v/>
      </c>
    </row>
    <row r="1541" spans="1:30" s="54" customFormat="1" x14ac:dyDescent="0.25">
      <c r="A1541" s="50">
        <v>36886</v>
      </c>
      <c r="B1541" s="160">
        <f t="shared" si="287"/>
        <v>12</v>
      </c>
      <c r="C1541" s="160">
        <f t="shared" si="288"/>
        <v>2000</v>
      </c>
      <c r="D1541" s="160" t="str">
        <f t="shared" si="290"/>
        <v>200012</v>
      </c>
      <c r="E1541" s="160"/>
      <c r="F1541" s="49">
        <v>7</v>
      </c>
      <c r="G1541" s="54" t="str">
        <f t="shared" si="296"/>
        <v/>
      </c>
      <c r="H1541" s="54" t="str">
        <f t="shared" si="296"/>
        <v/>
      </c>
      <c r="I1541" s="54" t="str">
        <f t="shared" si="296"/>
        <v/>
      </c>
      <c r="J1541" s="54" t="str">
        <f t="shared" si="296"/>
        <v/>
      </c>
      <c r="K1541" s="54" t="str">
        <f t="shared" si="296"/>
        <v/>
      </c>
      <c r="L1541" s="54" t="str">
        <f t="shared" si="296"/>
        <v/>
      </c>
      <c r="M1541" s="54" t="str">
        <f t="shared" si="296"/>
        <v/>
      </c>
      <c r="N1541" s="54" t="str">
        <f t="shared" si="296"/>
        <v/>
      </c>
      <c r="O1541" s="54" t="str">
        <f t="shared" si="296"/>
        <v/>
      </c>
      <c r="P1541" s="54" t="str">
        <f t="shared" si="296"/>
        <v/>
      </c>
      <c r="Q1541" s="54">
        <f t="shared" si="296"/>
        <v>7</v>
      </c>
      <c r="R1541" s="54" t="str">
        <f t="shared" si="296"/>
        <v/>
      </c>
      <c r="S1541" s="54" t="str">
        <f t="shared" si="296"/>
        <v/>
      </c>
      <c r="T1541" s="54" t="str">
        <f t="shared" si="296"/>
        <v/>
      </c>
      <c r="U1541" s="54" t="str">
        <f t="shared" si="296"/>
        <v/>
      </c>
      <c r="V1541" s="54" t="str">
        <f t="shared" ref="V1541:AI1556" si="297">IF($C1541=V$1,$F1541,"")</f>
        <v/>
      </c>
      <c r="W1541" s="54" t="str">
        <f t="shared" si="297"/>
        <v/>
      </c>
      <c r="X1541" s="54" t="str">
        <f t="shared" si="297"/>
        <v/>
      </c>
      <c r="Y1541" s="54" t="str">
        <f t="shared" si="297"/>
        <v/>
      </c>
      <c r="Z1541" s="54" t="str">
        <f t="shared" si="297"/>
        <v/>
      </c>
      <c r="AA1541" s="54" t="str">
        <f t="shared" si="297"/>
        <v/>
      </c>
      <c r="AB1541" s="54" t="str">
        <f t="shared" si="297"/>
        <v/>
      </c>
      <c r="AC1541" s="54" t="str">
        <f t="shared" si="297"/>
        <v/>
      </c>
      <c r="AD1541" s="54" t="str">
        <f t="shared" si="297"/>
        <v/>
      </c>
    </row>
    <row r="1542" spans="1:30" s="54" customFormat="1" x14ac:dyDescent="0.25">
      <c r="A1542" s="50">
        <v>36889</v>
      </c>
      <c r="B1542" s="160">
        <f t="shared" ref="B1542:B1605" si="298">MONTH(A1542)</f>
        <v>12</v>
      </c>
      <c r="C1542" s="160">
        <f t="shared" ref="C1542:C1605" si="299">YEAR(A1542)</f>
        <v>2000</v>
      </c>
      <c r="D1542" s="160" t="str">
        <f t="shared" si="290"/>
        <v>200012</v>
      </c>
      <c r="E1542" s="160"/>
      <c r="F1542" s="49">
        <v>59</v>
      </c>
      <c r="G1542" s="54" t="str">
        <f t="shared" ref="G1542:V1557" si="300">IF($C1542=G$1,$F1542,"")</f>
        <v/>
      </c>
      <c r="H1542" s="54" t="str">
        <f t="shared" si="300"/>
        <v/>
      </c>
      <c r="I1542" s="54" t="str">
        <f t="shared" si="300"/>
        <v/>
      </c>
      <c r="J1542" s="54" t="str">
        <f t="shared" si="300"/>
        <v/>
      </c>
      <c r="K1542" s="54" t="str">
        <f t="shared" si="300"/>
        <v/>
      </c>
      <c r="L1542" s="54" t="str">
        <f t="shared" si="300"/>
        <v/>
      </c>
      <c r="M1542" s="54" t="str">
        <f t="shared" si="300"/>
        <v/>
      </c>
      <c r="N1542" s="54" t="str">
        <f t="shared" si="300"/>
        <v/>
      </c>
      <c r="O1542" s="54" t="str">
        <f t="shared" si="300"/>
        <v/>
      </c>
      <c r="P1542" s="54" t="str">
        <f t="shared" si="300"/>
        <v/>
      </c>
      <c r="Q1542" s="54">
        <f t="shared" si="300"/>
        <v>59</v>
      </c>
      <c r="R1542" s="54" t="str">
        <f t="shared" si="300"/>
        <v/>
      </c>
      <c r="S1542" s="54" t="str">
        <f t="shared" si="300"/>
        <v/>
      </c>
      <c r="T1542" s="54" t="str">
        <f t="shared" si="300"/>
        <v/>
      </c>
      <c r="U1542" s="54" t="str">
        <f t="shared" si="300"/>
        <v/>
      </c>
      <c r="V1542" s="54" t="str">
        <f t="shared" si="300"/>
        <v/>
      </c>
      <c r="W1542" s="54" t="str">
        <f t="shared" si="297"/>
        <v/>
      </c>
      <c r="X1542" s="54" t="str">
        <f t="shared" si="297"/>
        <v/>
      </c>
      <c r="Y1542" s="54" t="str">
        <f t="shared" si="297"/>
        <v/>
      </c>
      <c r="Z1542" s="54" t="str">
        <f t="shared" si="297"/>
        <v/>
      </c>
      <c r="AA1542" s="54" t="str">
        <f t="shared" si="297"/>
        <v/>
      </c>
      <c r="AB1542" s="54" t="str">
        <f t="shared" si="297"/>
        <v/>
      </c>
      <c r="AC1542" s="54" t="str">
        <f t="shared" si="297"/>
        <v/>
      </c>
      <c r="AD1542" s="54" t="str">
        <f t="shared" si="297"/>
        <v/>
      </c>
    </row>
    <row r="1543" spans="1:30" s="54" customFormat="1" x14ac:dyDescent="0.25">
      <c r="A1543" s="50">
        <v>36889</v>
      </c>
      <c r="B1543" s="160">
        <f t="shared" si="298"/>
        <v>12</v>
      </c>
      <c r="C1543" s="160">
        <f t="shared" si="299"/>
        <v>2000</v>
      </c>
      <c r="D1543" s="160" t="str">
        <f t="shared" ref="D1543:D1606" si="301">CONCATENATE(C1543,B1543)</f>
        <v>200012</v>
      </c>
      <c r="E1543" s="160"/>
      <c r="F1543" s="49">
        <v>490</v>
      </c>
      <c r="G1543" s="54" t="str">
        <f t="shared" si="300"/>
        <v/>
      </c>
      <c r="H1543" s="54" t="str">
        <f t="shared" si="300"/>
        <v/>
      </c>
      <c r="I1543" s="54" t="str">
        <f t="shared" si="300"/>
        <v/>
      </c>
      <c r="J1543" s="54" t="str">
        <f t="shared" si="300"/>
        <v/>
      </c>
      <c r="K1543" s="54" t="str">
        <f t="shared" si="300"/>
        <v/>
      </c>
      <c r="L1543" s="54" t="str">
        <f t="shared" si="300"/>
        <v/>
      </c>
      <c r="M1543" s="54" t="str">
        <f t="shared" si="300"/>
        <v/>
      </c>
      <c r="N1543" s="54" t="str">
        <f t="shared" si="300"/>
        <v/>
      </c>
      <c r="O1543" s="54" t="str">
        <f t="shared" si="300"/>
        <v/>
      </c>
      <c r="P1543" s="54" t="str">
        <f t="shared" si="300"/>
        <v/>
      </c>
      <c r="Q1543" s="54">
        <f t="shared" si="300"/>
        <v>490</v>
      </c>
      <c r="R1543" s="54" t="str">
        <f t="shared" si="300"/>
        <v/>
      </c>
      <c r="S1543" s="54" t="str">
        <f t="shared" si="300"/>
        <v/>
      </c>
      <c r="T1543" s="54" t="str">
        <f t="shared" si="300"/>
        <v/>
      </c>
      <c r="U1543" s="54" t="str">
        <f t="shared" si="300"/>
        <v/>
      </c>
      <c r="V1543" s="54" t="str">
        <f t="shared" si="300"/>
        <v/>
      </c>
      <c r="W1543" s="54" t="str">
        <f t="shared" si="297"/>
        <v/>
      </c>
      <c r="X1543" s="54" t="str">
        <f t="shared" si="297"/>
        <v/>
      </c>
      <c r="Y1543" s="54" t="str">
        <f t="shared" si="297"/>
        <v/>
      </c>
      <c r="Z1543" s="54" t="str">
        <f t="shared" si="297"/>
        <v/>
      </c>
      <c r="AA1543" s="54" t="str">
        <f t="shared" si="297"/>
        <v/>
      </c>
      <c r="AB1543" s="54" t="str">
        <f t="shared" si="297"/>
        <v/>
      </c>
      <c r="AC1543" s="54" t="str">
        <f t="shared" si="297"/>
        <v/>
      </c>
      <c r="AD1543" s="54" t="str">
        <f t="shared" si="297"/>
        <v/>
      </c>
    </row>
    <row r="1544" spans="1:30" s="54" customFormat="1" x14ac:dyDescent="0.25">
      <c r="A1544" s="50">
        <v>36891</v>
      </c>
      <c r="B1544" s="160">
        <f t="shared" si="298"/>
        <v>12</v>
      </c>
      <c r="C1544" s="160">
        <f t="shared" si="299"/>
        <v>2000</v>
      </c>
      <c r="D1544" s="160" t="str">
        <f t="shared" si="301"/>
        <v>200012</v>
      </c>
      <c r="E1544" s="160"/>
      <c r="F1544" s="49">
        <v>8</v>
      </c>
      <c r="G1544" s="54" t="str">
        <f t="shared" si="300"/>
        <v/>
      </c>
      <c r="H1544" s="54" t="str">
        <f t="shared" si="300"/>
        <v/>
      </c>
      <c r="I1544" s="54" t="str">
        <f t="shared" si="300"/>
        <v/>
      </c>
      <c r="J1544" s="54" t="str">
        <f t="shared" si="300"/>
        <v/>
      </c>
      <c r="K1544" s="54" t="str">
        <f t="shared" si="300"/>
        <v/>
      </c>
      <c r="L1544" s="54" t="str">
        <f t="shared" si="300"/>
        <v/>
      </c>
      <c r="M1544" s="54" t="str">
        <f t="shared" si="300"/>
        <v/>
      </c>
      <c r="N1544" s="54" t="str">
        <f t="shared" si="300"/>
        <v/>
      </c>
      <c r="O1544" s="54" t="str">
        <f t="shared" si="300"/>
        <v/>
      </c>
      <c r="P1544" s="54" t="str">
        <f t="shared" si="300"/>
        <v/>
      </c>
      <c r="Q1544" s="54">
        <f t="shared" si="300"/>
        <v>8</v>
      </c>
      <c r="R1544" s="54" t="str">
        <f t="shared" si="300"/>
        <v/>
      </c>
      <c r="S1544" s="54" t="str">
        <f t="shared" si="300"/>
        <v/>
      </c>
      <c r="T1544" s="54" t="str">
        <f t="shared" si="300"/>
        <v/>
      </c>
      <c r="U1544" s="54" t="str">
        <f t="shared" si="300"/>
        <v/>
      </c>
      <c r="V1544" s="54" t="str">
        <f t="shared" si="300"/>
        <v/>
      </c>
      <c r="W1544" s="54" t="str">
        <f t="shared" si="297"/>
        <v/>
      </c>
      <c r="X1544" s="54" t="str">
        <f t="shared" si="297"/>
        <v/>
      </c>
      <c r="Y1544" s="54" t="str">
        <f t="shared" si="297"/>
        <v/>
      </c>
      <c r="Z1544" s="54" t="str">
        <f t="shared" si="297"/>
        <v/>
      </c>
      <c r="AA1544" s="54" t="str">
        <f t="shared" si="297"/>
        <v/>
      </c>
      <c r="AB1544" s="54" t="str">
        <f t="shared" si="297"/>
        <v/>
      </c>
      <c r="AC1544" s="54" t="str">
        <f t="shared" si="297"/>
        <v/>
      </c>
      <c r="AD1544" s="54" t="str">
        <f t="shared" si="297"/>
        <v/>
      </c>
    </row>
    <row r="1545" spans="1:30" s="54" customFormat="1" x14ac:dyDescent="0.25">
      <c r="A1545" s="50">
        <v>36891</v>
      </c>
      <c r="B1545" s="160">
        <f t="shared" si="298"/>
        <v>12</v>
      </c>
      <c r="C1545" s="160">
        <f t="shared" si="299"/>
        <v>2000</v>
      </c>
      <c r="D1545" s="160" t="str">
        <f t="shared" si="301"/>
        <v>200012</v>
      </c>
      <c r="E1545" s="160"/>
      <c r="F1545" s="49">
        <v>91</v>
      </c>
      <c r="G1545" s="54" t="str">
        <f t="shared" si="300"/>
        <v/>
      </c>
      <c r="H1545" s="54" t="str">
        <f t="shared" si="300"/>
        <v/>
      </c>
      <c r="I1545" s="54" t="str">
        <f t="shared" si="300"/>
        <v/>
      </c>
      <c r="J1545" s="54" t="str">
        <f t="shared" si="300"/>
        <v/>
      </c>
      <c r="K1545" s="54" t="str">
        <f t="shared" si="300"/>
        <v/>
      </c>
      <c r="L1545" s="54" t="str">
        <f t="shared" si="300"/>
        <v/>
      </c>
      <c r="M1545" s="54" t="str">
        <f t="shared" si="300"/>
        <v/>
      </c>
      <c r="N1545" s="54" t="str">
        <f t="shared" si="300"/>
        <v/>
      </c>
      <c r="O1545" s="54" t="str">
        <f t="shared" si="300"/>
        <v/>
      </c>
      <c r="P1545" s="54" t="str">
        <f t="shared" si="300"/>
        <v/>
      </c>
      <c r="Q1545" s="54">
        <f t="shared" si="300"/>
        <v>91</v>
      </c>
      <c r="R1545" s="54" t="str">
        <f t="shared" si="300"/>
        <v/>
      </c>
      <c r="S1545" s="54" t="str">
        <f t="shared" si="300"/>
        <v/>
      </c>
      <c r="T1545" s="54" t="str">
        <f t="shared" si="300"/>
        <v/>
      </c>
      <c r="U1545" s="54" t="str">
        <f t="shared" si="300"/>
        <v/>
      </c>
      <c r="V1545" s="54" t="str">
        <f t="shared" si="300"/>
        <v/>
      </c>
      <c r="W1545" s="54" t="str">
        <f t="shared" si="297"/>
        <v/>
      </c>
      <c r="X1545" s="54" t="str">
        <f t="shared" si="297"/>
        <v/>
      </c>
      <c r="Y1545" s="54" t="str">
        <f t="shared" si="297"/>
        <v/>
      </c>
      <c r="Z1545" s="54" t="str">
        <f t="shared" si="297"/>
        <v/>
      </c>
      <c r="AA1545" s="54" t="str">
        <f t="shared" si="297"/>
        <v/>
      </c>
      <c r="AB1545" s="54" t="str">
        <f t="shared" si="297"/>
        <v/>
      </c>
      <c r="AC1545" s="54" t="str">
        <f t="shared" si="297"/>
        <v/>
      </c>
      <c r="AD1545" s="54" t="str">
        <f t="shared" si="297"/>
        <v/>
      </c>
    </row>
    <row r="1546" spans="1:30" s="54" customFormat="1" x14ac:dyDescent="0.25">
      <c r="A1546" s="50">
        <v>36892</v>
      </c>
      <c r="B1546" s="160">
        <f t="shared" si="298"/>
        <v>1</v>
      </c>
      <c r="C1546" s="160">
        <f t="shared" si="299"/>
        <v>2001</v>
      </c>
      <c r="D1546" s="160" t="str">
        <f t="shared" si="301"/>
        <v>20011</v>
      </c>
      <c r="E1546" s="160"/>
      <c r="F1546" s="49">
        <v>27</v>
      </c>
      <c r="G1546" s="54" t="str">
        <f t="shared" si="300"/>
        <v/>
      </c>
      <c r="H1546" s="54" t="str">
        <f t="shared" si="300"/>
        <v/>
      </c>
      <c r="I1546" s="54" t="str">
        <f t="shared" si="300"/>
        <v/>
      </c>
      <c r="J1546" s="54" t="str">
        <f t="shared" si="300"/>
        <v/>
      </c>
      <c r="K1546" s="54" t="str">
        <f t="shared" si="300"/>
        <v/>
      </c>
      <c r="L1546" s="54" t="str">
        <f t="shared" si="300"/>
        <v/>
      </c>
      <c r="M1546" s="54" t="str">
        <f t="shared" si="300"/>
        <v/>
      </c>
      <c r="N1546" s="54" t="str">
        <f t="shared" si="300"/>
        <v/>
      </c>
      <c r="O1546" s="54" t="str">
        <f t="shared" si="300"/>
        <v/>
      </c>
      <c r="P1546" s="54" t="str">
        <f t="shared" si="300"/>
        <v/>
      </c>
      <c r="Q1546" s="54" t="str">
        <f t="shared" si="300"/>
        <v/>
      </c>
      <c r="R1546" s="54">
        <f t="shared" si="300"/>
        <v>27</v>
      </c>
      <c r="S1546" s="54" t="str">
        <f t="shared" si="300"/>
        <v/>
      </c>
      <c r="T1546" s="54" t="str">
        <f t="shared" si="300"/>
        <v/>
      </c>
      <c r="U1546" s="54" t="str">
        <f t="shared" si="300"/>
        <v/>
      </c>
      <c r="V1546" s="54" t="str">
        <f t="shared" si="300"/>
        <v/>
      </c>
      <c r="W1546" s="54" t="str">
        <f t="shared" si="297"/>
        <v/>
      </c>
      <c r="X1546" s="54" t="str">
        <f t="shared" si="297"/>
        <v/>
      </c>
      <c r="Y1546" s="54" t="str">
        <f t="shared" si="297"/>
        <v/>
      </c>
      <c r="Z1546" s="54" t="str">
        <f t="shared" si="297"/>
        <v/>
      </c>
      <c r="AA1546" s="54" t="str">
        <f t="shared" si="297"/>
        <v/>
      </c>
      <c r="AB1546" s="54" t="str">
        <f t="shared" si="297"/>
        <v/>
      </c>
      <c r="AC1546" s="54" t="str">
        <f t="shared" si="297"/>
        <v/>
      </c>
      <c r="AD1546" s="54" t="str">
        <f t="shared" si="297"/>
        <v/>
      </c>
    </row>
    <row r="1547" spans="1:30" s="54" customFormat="1" x14ac:dyDescent="0.25">
      <c r="A1547" s="50">
        <v>36893</v>
      </c>
      <c r="B1547" s="160">
        <f t="shared" si="298"/>
        <v>1</v>
      </c>
      <c r="C1547" s="160">
        <f t="shared" si="299"/>
        <v>2001</v>
      </c>
      <c r="D1547" s="160" t="str">
        <f t="shared" si="301"/>
        <v>20011</v>
      </c>
      <c r="E1547" s="160"/>
      <c r="F1547" s="49">
        <v>27</v>
      </c>
      <c r="G1547" s="54" t="str">
        <f t="shared" si="300"/>
        <v/>
      </c>
      <c r="H1547" s="54" t="str">
        <f t="shared" si="300"/>
        <v/>
      </c>
      <c r="I1547" s="54" t="str">
        <f t="shared" si="300"/>
        <v/>
      </c>
      <c r="J1547" s="54" t="str">
        <f t="shared" si="300"/>
        <v/>
      </c>
      <c r="K1547" s="54" t="str">
        <f t="shared" si="300"/>
        <v/>
      </c>
      <c r="L1547" s="54" t="str">
        <f t="shared" si="300"/>
        <v/>
      </c>
      <c r="M1547" s="54" t="str">
        <f t="shared" si="300"/>
        <v/>
      </c>
      <c r="N1547" s="54" t="str">
        <f t="shared" si="300"/>
        <v/>
      </c>
      <c r="O1547" s="54" t="str">
        <f t="shared" si="300"/>
        <v/>
      </c>
      <c r="P1547" s="54" t="str">
        <f t="shared" si="300"/>
        <v/>
      </c>
      <c r="Q1547" s="54" t="str">
        <f t="shared" si="300"/>
        <v/>
      </c>
      <c r="R1547" s="54">
        <f t="shared" si="300"/>
        <v>27</v>
      </c>
      <c r="S1547" s="54" t="str">
        <f t="shared" si="300"/>
        <v/>
      </c>
      <c r="T1547" s="54" t="str">
        <f t="shared" si="300"/>
        <v/>
      </c>
      <c r="U1547" s="54" t="str">
        <f t="shared" si="300"/>
        <v/>
      </c>
      <c r="V1547" s="54" t="str">
        <f t="shared" si="300"/>
        <v/>
      </c>
      <c r="W1547" s="54" t="str">
        <f t="shared" si="297"/>
        <v/>
      </c>
      <c r="X1547" s="54" t="str">
        <f t="shared" si="297"/>
        <v/>
      </c>
      <c r="Y1547" s="54" t="str">
        <f t="shared" si="297"/>
        <v/>
      </c>
      <c r="Z1547" s="54" t="str">
        <f t="shared" si="297"/>
        <v/>
      </c>
      <c r="AA1547" s="54" t="str">
        <f t="shared" si="297"/>
        <v/>
      </c>
      <c r="AB1547" s="54" t="str">
        <f t="shared" si="297"/>
        <v/>
      </c>
      <c r="AC1547" s="54" t="str">
        <f t="shared" si="297"/>
        <v/>
      </c>
      <c r="AD1547" s="54" t="str">
        <f t="shared" si="297"/>
        <v/>
      </c>
    </row>
    <row r="1548" spans="1:30" s="54" customFormat="1" x14ac:dyDescent="0.25">
      <c r="A1548" s="50">
        <v>36893</v>
      </c>
      <c r="B1548" s="160">
        <f t="shared" si="298"/>
        <v>1</v>
      </c>
      <c r="C1548" s="160">
        <f t="shared" si="299"/>
        <v>2001</v>
      </c>
      <c r="D1548" s="160" t="str">
        <f t="shared" si="301"/>
        <v>20011</v>
      </c>
      <c r="E1548" s="160"/>
      <c r="F1548" s="49">
        <v>42</v>
      </c>
      <c r="G1548" s="54" t="str">
        <f t="shared" si="300"/>
        <v/>
      </c>
      <c r="H1548" s="54" t="str">
        <f t="shared" si="300"/>
        <v/>
      </c>
      <c r="I1548" s="54" t="str">
        <f t="shared" si="300"/>
        <v/>
      </c>
      <c r="J1548" s="54" t="str">
        <f t="shared" si="300"/>
        <v/>
      </c>
      <c r="K1548" s="54" t="str">
        <f t="shared" si="300"/>
        <v/>
      </c>
      <c r="L1548" s="54" t="str">
        <f t="shared" si="300"/>
        <v/>
      </c>
      <c r="M1548" s="54" t="str">
        <f t="shared" si="300"/>
        <v/>
      </c>
      <c r="N1548" s="54" t="str">
        <f t="shared" si="300"/>
        <v/>
      </c>
      <c r="O1548" s="54" t="str">
        <f t="shared" si="300"/>
        <v/>
      </c>
      <c r="P1548" s="54" t="str">
        <f t="shared" si="300"/>
        <v/>
      </c>
      <c r="Q1548" s="54" t="str">
        <f t="shared" si="300"/>
        <v/>
      </c>
      <c r="R1548" s="54">
        <f t="shared" si="300"/>
        <v>42</v>
      </c>
      <c r="S1548" s="54" t="str">
        <f t="shared" si="300"/>
        <v/>
      </c>
      <c r="T1548" s="54" t="str">
        <f t="shared" si="300"/>
        <v/>
      </c>
      <c r="U1548" s="54" t="str">
        <f t="shared" si="300"/>
        <v/>
      </c>
      <c r="V1548" s="54" t="str">
        <f t="shared" si="300"/>
        <v/>
      </c>
      <c r="W1548" s="54" t="str">
        <f t="shared" si="297"/>
        <v/>
      </c>
      <c r="X1548" s="54" t="str">
        <f t="shared" si="297"/>
        <v/>
      </c>
      <c r="Y1548" s="54" t="str">
        <f t="shared" si="297"/>
        <v/>
      </c>
      <c r="Z1548" s="54" t="str">
        <f t="shared" si="297"/>
        <v/>
      </c>
      <c r="AA1548" s="54" t="str">
        <f t="shared" si="297"/>
        <v/>
      </c>
      <c r="AB1548" s="54" t="str">
        <f t="shared" si="297"/>
        <v/>
      </c>
      <c r="AC1548" s="54" t="str">
        <f t="shared" si="297"/>
        <v/>
      </c>
      <c r="AD1548" s="54" t="str">
        <f t="shared" si="297"/>
        <v/>
      </c>
    </row>
    <row r="1549" spans="1:30" s="54" customFormat="1" x14ac:dyDescent="0.25">
      <c r="A1549" s="50">
        <v>36894</v>
      </c>
      <c r="B1549" s="160">
        <f t="shared" si="298"/>
        <v>1</v>
      </c>
      <c r="C1549" s="160">
        <f t="shared" si="299"/>
        <v>2001</v>
      </c>
      <c r="D1549" s="160" t="str">
        <f t="shared" si="301"/>
        <v>20011</v>
      </c>
      <c r="E1549" s="160"/>
      <c r="F1549" s="49">
        <v>11</v>
      </c>
      <c r="G1549" s="54" t="str">
        <f t="shared" si="300"/>
        <v/>
      </c>
      <c r="H1549" s="54" t="str">
        <f t="shared" si="300"/>
        <v/>
      </c>
      <c r="I1549" s="54" t="str">
        <f t="shared" si="300"/>
        <v/>
      </c>
      <c r="J1549" s="54" t="str">
        <f t="shared" si="300"/>
        <v/>
      </c>
      <c r="K1549" s="54" t="str">
        <f t="shared" si="300"/>
        <v/>
      </c>
      <c r="L1549" s="54" t="str">
        <f t="shared" si="300"/>
        <v/>
      </c>
      <c r="M1549" s="54" t="str">
        <f t="shared" si="300"/>
        <v/>
      </c>
      <c r="N1549" s="54" t="str">
        <f t="shared" si="300"/>
        <v/>
      </c>
      <c r="O1549" s="54" t="str">
        <f t="shared" si="300"/>
        <v/>
      </c>
      <c r="P1549" s="54" t="str">
        <f t="shared" si="300"/>
        <v/>
      </c>
      <c r="Q1549" s="54" t="str">
        <f t="shared" si="300"/>
        <v/>
      </c>
      <c r="R1549" s="54">
        <f t="shared" si="300"/>
        <v>11</v>
      </c>
      <c r="S1549" s="54" t="str">
        <f t="shared" si="300"/>
        <v/>
      </c>
      <c r="T1549" s="54" t="str">
        <f t="shared" si="300"/>
        <v/>
      </c>
      <c r="U1549" s="54" t="str">
        <f t="shared" si="300"/>
        <v/>
      </c>
      <c r="V1549" s="54" t="str">
        <f t="shared" si="300"/>
        <v/>
      </c>
      <c r="W1549" s="54" t="str">
        <f t="shared" si="297"/>
        <v/>
      </c>
      <c r="X1549" s="54" t="str">
        <f t="shared" si="297"/>
        <v/>
      </c>
      <c r="Y1549" s="54" t="str">
        <f t="shared" si="297"/>
        <v/>
      </c>
      <c r="Z1549" s="54" t="str">
        <f t="shared" si="297"/>
        <v/>
      </c>
      <c r="AA1549" s="54" t="str">
        <f t="shared" si="297"/>
        <v/>
      </c>
      <c r="AB1549" s="54" t="str">
        <f t="shared" si="297"/>
        <v/>
      </c>
      <c r="AC1549" s="54" t="str">
        <f t="shared" si="297"/>
        <v/>
      </c>
      <c r="AD1549" s="54" t="str">
        <f t="shared" si="297"/>
        <v/>
      </c>
    </row>
    <row r="1550" spans="1:30" s="54" customFormat="1" x14ac:dyDescent="0.25">
      <c r="A1550" s="50">
        <v>36895</v>
      </c>
      <c r="B1550" s="160">
        <f t="shared" si="298"/>
        <v>1</v>
      </c>
      <c r="C1550" s="160">
        <f t="shared" si="299"/>
        <v>2001</v>
      </c>
      <c r="D1550" s="160" t="str">
        <f t="shared" si="301"/>
        <v>20011</v>
      </c>
      <c r="E1550" s="160"/>
      <c r="F1550" s="49">
        <v>38</v>
      </c>
      <c r="G1550" s="54" t="str">
        <f t="shared" si="300"/>
        <v/>
      </c>
      <c r="H1550" s="54" t="str">
        <f t="shared" si="300"/>
        <v/>
      </c>
      <c r="I1550" s="54" t="str">
        <f t="shared" si="300"/>
        <v/>
      </c>
      <c r="J1550" s="54" t="str">
        <f t="shared" si="300"/>
        <v/>
      </c>
      <c r="K1550" s="54" t="str">
        <f t="shared" si="300"/>
        <v/>
      </c>
      <c r="L1550" s="54" t="str">
        <f t="shared" si="300"/>
        <v/>
      </c>
      <c r="M1550" s="54" t="str">
        <f t="shared" si="300"/>
        <v/>
      </c>
      <c r="N1550" s="54" t="str">
        <f t="shared" si="300"/>
        <v/>
      </c>
      <c r="O1550" s="54" t="str">
        <f t="shared" si="300"/>
        <v/>
      </c>
      <c r="P1550" s="54" t="str">
        <f t="shared" si="300"/>
        <v/>
      </c>
      <c r="Q1550" s="54" t="str">
        <f t="shared" si="300"/>
        <v/>
      </c>
      <c r="R1550" s="54">
        <f t="shared" si="300"/>
        <v>38</v>
      </c>
      <c r="S1550" s="54" t="str">
        <f t="shared" si="300"/>
        <v/>
      </c>
      <c r="T1550" s="54" t="str">
        <f t="shared" si="300"/>
        <v/>
      </c>
      <c r="U1550" s="54" t="str">
        <f t="shared" si="300"/>
        <v/>
      </c>
      <c r="V1550" s="54" t="str">
        <f t="shared" si="300"/>
        <v/>
      </c>
      <c r="W1550" s="54" t="str">
        <f t="shared" si="297"/>
        <v/>
      </c>
      <c r="X1550" s="54" t="str">
        <f t="shared" si="297"/>
        <v/>
      </c>
      <c r="Y1550" s="54" t="str">
        <f t="shared" si="297"/>
        <v/>
      </c>
      <c r="Z1550" s="54" t="str">
        <f t="shared" si="297"/>
        <v/>
      </c>
      <c r="AA1550" s="54" t="str">
        <f t="shared" si="297"/>
        <v/>
      </c>
      <c r="AB1550" s="54" t="str">
        <f t="shared" si="297"/>
        <v/>
      </c>
      <c r="AC1550" s="54" t="str">
        <f t="shared" si="297"/>
        <v/>
      </c>
      <c r="AD1550" s="54" t="str">
        <f t="shared" si="297"/>
        <v/>
      </c>
    </row>
    <row r="1551" spans="1:30" s="54" customFormat="1" x14ac:dyDescent="0.25">
      <c r="A1551" s="50">
        <v>36896</v>
      </c>
      <c r="B1551" s="160">
        <f t="shared" si="298"/>
        <v>1</v>
      </c>
      <c r="C1551" s="160">
        <f t="shared" si="299"/>
        <v>2001</v>
      </c>
      <c r="D1551" s="160" t="str">
        <f t="shared" si="301"/>
        <v>20011</v>
      </c>
      <c r="E1551" s="160"/>
      <c r="F1551" s="49">
        <v>1</v>
      </c>
      <c r="G1551" s="54" t="str">
        <f t="shared" si="300"/>
        <v/>
      </c>
      <c r="H1551" s="54" t="str">
        <f t="shared" si="300"/>
        <v/>
      </c>
      <c r="I1551" s="54" t="str">
        <f t="shared" si="300"/>
        <v/>
      </c>
      <c r="J1551" s="54" t="str">
        <f t="shared" si="300"/>
        <v/>
      </c>
      <c r="K1551" s="54" t="str">
        <f t="shared" si="300"/>
        <v/>
      </c>
      <c r="L1551" s="54" t="str">
        <f t="shared" si="300"/>
        <v/>
      </c>
      <c r="M1551" s="54" t="str">
        <f t="shared" si="300"/>
        <v/>
      </c>
      <c r="N1551" s="54" t="str">
        <f t="shared" si="300"/>
        <v/>
      </c>
      <c r="O1551" s="54" t="str">
        <f t="shared" si="300"/>
        <v/>
      </c>
      <c r="P1551" s="54" t="str">
        <f t="shared" si="300"/>
        <v/>
      </c>
      <c r="Q1551" s="54" t="str">
        <f t="shared" si="300"/>
        <v/>
      </c>
      <c r="R1551" s="54">
        <f t="shared" si="300"/>
        <v>1</v>
      </c>
      <c r="S1551" s="54" t="str">
        <f t="shared" si="300"/>
        <v/>
      </c>
      <c r="T1551" s="54" t="str">
        <f t="shared" si="300"/>
        <v/>
      </c>
      <c r="U1551" s="54" t="str">
        <f t="shared" si="300"/>
        <v/>
      </c>
      <c r="V1551" s="54" t="str">
        <f t="shared" si="300"/>
        <v/>
      </c>
      <c r="W1551" s="54" t="str">
        <f t="shared" si="297"/>
        <v/>
      </c>
      <c r="X1551" s="54" t="str">
        <f t="shared" si="297"/>
        <v/>
      </c>
      <c r="Y1551" s="54" t="str">
        <f t="shared" si="297"/>
        <v/>
      </c>
      <c r="Z1551" s="54" t="str">
        <f t="shared" si="297"/>
        <v/>
      </c>
      <c r="AA1551" s="54" t="str">
        <f t="shared" si="297"/>
        <v/>
      </c>
      <c r="AB1551" s="54" t="str">
        <f t="shared" si="297"/>
        <v/>
      </c>
      <c r="AC1551" s="54" t="str">
        <f t="shared" si="297"/>
        <v/>
      </c>
      <c r="AD1551" s="54" t="str">
        <f t="shared" si="297"/>
        <v/>
      </c>
    </row>
    <row r="1552" spans="1:30" s="54" customFormat="1" x14ac:dyDescent="0.25">
      <c r="A1552" s="50">
        <v>36896</v>
      </c>
      <c r="B1552" s="160">
        <f t="shared" si="298"/>
        <v>1</v>
      </c>
      <c r="C1552" s="160">
        <f t="shared" si="299"/>
        <v>2001</v>
      </c>
      <c r="D1552" s="160" t="str">
        <f t="shared" si="301"/>
        <v>20011</v>
      </c>
      <c r="E1552" s="160"/>
      <c r="F1552" s="49">
        <v>625</v>
      </c>
      <c r="G1552" s="54" t="str">
        <f t="shared" si="300"/>
        <v/>
      </c>
      <c r="H1552" s="54" t="str">
        <f t="shared" si="300"/>
        <v/>
      </c>
      <c r="I1552" s="54" t="str">
        <f t="shared" si="300"/>
        <v/>
      </c>
      <c r="J1552" s="54" t="str">
        <f t="shared" si="300"/>
        <v/>
      </c>
      <c r="K1552" s="54" t="str">
        <f t="shared" si="300"/>
        <v/>
      </c>
      <c r="L1552" s="54" t="str">
        <f t="shared" si="300"/>
        <v/>
      </c>
      <c r="M1552" s="54" t="str">
        <f t="shared" si="300"/>
        <v/>
      </c>
      <c r="N1552" s="54" t="str">
        <f t="shared" si="300"/>
        <v/>
      </c>
      <c r="O1552" s="54" t="str">
        <f t="shared" si="300"/>
        <v/>
      </c>
      <c r="P1552" s="54" t="str">
        <f t="shared" si="300"/>
        <v/>
      </c>
      <c r="Q1552" s="54" t="str">
        <f t="shared" si="300"/>
        <v/>
      </c>
      <c r="R1552" s="54">
        <f t="shared" si="300"/>
        <v>625</v>
      </c>
      <c r="S1552" s="54" t="str">
        <f t="shared" si="300"/>
        <v/>
      </c>
      <c r="T1552" s="54" t="str">
        <f t="shared" si="300"/>
        <v/>
      </c>
      <c r="U1552" s="54" t="str">
        <f t="shared" si="300"/>
        <v/>
      </c>
      <c r="V1552" s="54" t="str">
        <f t="shared" si="300"/>
        <v/>
      </c>
      <c r="W1552" s="54" t="str">
        <f t="shared" si="297"/>
        <v/>
      </c>
      <c r="X1552" s="54" t="str">
        <f t="shared" si="297"/>
        <v/>
      </c>
      <c r="Y1552" s="54" t="str">
        <f t="shared" si="297"/>
        <v/>
      </c>
      <c r="Z1552" s="54" t="str">
        <f t="shared" si="297"/>
        <v/>
      </c>
      <c r="AA1552" s="54" t="str">
        <f t="shared" si="297"/>
        <v/>
      </c>
      <c r="AB1552" s="54" t="str">
        <f t="shared" si="297"/>
        <v/>
      </c>
      <c r="AC1552" s="54" t="str">
        <f t="shared" si="297"/>
        <v/>
      </c>
      <c r="AD1552" s="54" t="str">
        <f t="shared" si="297"/>
        <v/>
      </c>
    </row>
    <row r="1553" spans="1:30" s="54" customFormat="1" x14ac:dyDescent="0.25">
      <c r="A1553" s="50">
        <v>36899</v>
      </c>
      <c r="B1553" s="160">
        <f t="shared" si="298"/>
        <v>1</v>
      </c>
      <c r="C1553" s="160">
        <f t="shared" si="299"/>
        <v>2001</v>
      </c>
      <c r="D1553" s="160" t="str">
        <f t="shared" si="301"/>
        <v>20011</v>
      </c>
      <c r="E1553" s="160"/>
      <c r="F1553" s="49">
        <v>3</v>
      </c>
      <c r="G1553" s="54" t="str">
        <f t="shared" si="300"/>
        <v/>
      </c>
      <c r="H1553" s="54" t="str">
        <f t="shared" si="300"/>
        <v/>
      </c>
      <c r="I1553" s="54" t="str">
        <f t="shared" si="300"/>
        <v/>
      </c>
      <c r="J1553" s="54" t="str">
        <f t="shared" si="300"/>
        <v/>
      </c>
      <c r="K1553" s="54" t="str">
        <f t="shared" si="300"/>
        <v/>
      </c>
      <c r="L1553" s="54" t="str">
        <f t="shared" si="300"/>
        <v/>
      </c>
      <c r="M1553" s="54" t="str">
        <f t="shared" si="300"/>
        <v/>
      </c>
      <c r="N1553" s="54" t="str">
        <f t="shared" si="300"/>
        <v/>
      </c>
      <c r="O1553" s="54" t="str">
        <f t="shared" si="300"/>
        <v/>
      </c>
      <c r="P1553" s="54" t="str">
        <f t="shared" si="300"/>
        <v/>
      </c>
      <c r="Q1553" s="54" t="str">
        <f t="shared" si="300"/>
        <v/>
      </c>
      <c r="R1553" s="54">
        <f t="shared" si="300"/>
        <v>3</v>
      </c>
      <c r="S1553" s="54" t="str">
        <f t="shared" si="300"/>
        <v/>
      </c>
      <c r="T1553" s="54" t="str">
        <f t="shared" si="300"/>
        <v/>
      </c>
      <c r="U1553" s="54" t="str">
        <f t="shared" si="300"/>
        <v/>
      </c>
      <c r="V1553" s="54" t="str">
        <f t="shared" si="300"/>
        <v/>
      </c>
      <c r="W1553" s="54" t="str">
        <f t="shared" si="297"/>
        <v/>
      </c>
      <c r="X1553" s="54" t="str">
        <f t="shared" si="297"/>
        <v/>
      </c>
      <c r="Y1553" s="54" t="str">
        <f t="shared" si="297"/>
        <v/>
      </c>
      <c r="Z1553" s="54" t="str">
        <f t="shared" si="297"/>
        <v/>
      </c>
      <c r="AA1553" s="54" t="str">
        <f t="shared" si="297"/>
        <v/>
      </c>
      <c r="AB1553" s="54" t="str">
        <f t="shared" si="297"/>
        <v/>
      </c>
      <c r="AC1553" s="54" t="str">
        <f t="shared" si="297"/>
        <v/>
      </c>
      <c r="AD1553" s="54" t="str">
        <f t="shared" si="297"/>
        <v/>
      </c>
    </row>
    <row r="1554" spans="1:30" s="54" customFormat="1" x14ac:dyDescent="0.25">
      <c r="A1554" s="50">
        <v>36899</v>
      </c>
      <c r="B1554" s="160">
        <f t="shared" si="298"/>
        <v>1</v>
      </c>
      <c r="C1554" s="160">
        <f t="shared" si="299"/>
        <v>2001</v>
      </c>
      <c r="D1554" s="160" t="str">
        <f t="shared" si="301"/>
        <v>20011</v>
      </c>
      <c r="E1554" s="160"/>
      <c r="F1554" s="49">
        <v>18</v>
      </c>
      <c r="G1554" s="54" t="str">
        <f t="shared" si="300"/>
        <v/>
      </c>
      <c r="H1554" s="54" t="str">
        <f t="shared" si="300"/>
        <v/>
      </c>
      <c r="I1554" s="54" t="str">
        <f t="shared" si="300"/>
        <v/>
      </c>
      <c r="J1554" s="54" t="str">
        <f t="shared" si="300"/>
        <v/>
      </c>
      <c r="K1554" s="54" t="str">
        <f t="shared" si="300"/>
        <v/>
      </c>
      <c r="L1554" s="54" t="str">
        <f t="shared" si="300"/>
        <v/>
      </c>
      <c r="M1554" s="54" t="str">
        <f t="shared" si="300"/>
        <v/>
      </c>
      <c r="N1554" s="54" t="str">
        <f t="shared" si="300"/>
        <v/>
      </c>
      <c r="O1554" s="54" t="str">
        <f t="shared" si="300"/>
        <v/>
      </c>
      <c r="P1554" s="54" t="str">
        <f t="shared" si="300"/>
        <v/>
      </c>
      <c r="Q1554" s="54" t="str">
        <f t="shared" si="300"/>
        <v/>
      </c>
      <c r="R1554" s="54">
        <f t="shared" si="300"/>
        <v>18</v>
      </c>
      <c r="S1554" s="54" t="str">
        <f t="shared" si="300"/>
        <v/>
      </c>
      <c r="T1554" s="54" t="str">
        <f t="shared" si="300"/>
        <v/>
      </c>
      <c r="U1554" s="54" t="str">
        <f t="shared" si="300"/>
        <v/>
      </c>
      <c r="V1554" s="54" t="str">
        <f t="shared" si="300"/>
        <v/>
      </c>
      <c r="W1554" s="54" t="str">
        <f t="shared" si="297"/>
        <v/>
      </c>
      <c r="X1554" s="54" t="str">
        <f t="shared" si="297"/>
        <v/>
      </c>
      <c r="Y1554" s="54" t="str">
        <f t="shared" si="297"/>
        <v/>
      </c>
      <c r="Z1554" s="54" t="str">
        <f t="shared" si="297"/>
        <v/>
      </c>
      <c r="AA1554" s="54" t="str">
        <f t="shared" si="297"/>
        <v/>
      </c>
      <c r="AB1554" s="54" t="str">
        <f t="shared" si="297"/>
        <v/>
      </c>
      <c r="AC1554" s="54" t="str">
        <f t="shared" si="297"/>
        <v/>
      </c>
      <c r="AD1554" s="54" t="str">
        <f t="shared" si="297"/>
        <v/>
      </c>
    </row>
    <row r="1555" spans="1:30" s="54" customFormat="1" x14ac:dyDescent="0.25">
      <c r="A1555" s="50">
        <v>36900</v>
      </c>
      <c r="B1555" s="160">
        <f t="shared" si="298"/>
        <v>1</v>
      </c>
      <c r="C1555" s="160">
        <f t="shared" si="299"/>
        <v>2001</v>
      </c>
      <c r="D1555" s="160" t="str">
        <f t="shared" si="301"/>
        <v>20011</v>
      </c>
      <c r="E1555" s="160"/>
      <c r="F1555" s="49">
        <v>293</v>
      </c>
      <c r="G1555" s="54" t="str">
        <f t="shared" si="300"/>
        <v/>
      </c>
      <c r="H1555" s="54" t="str">
        <f t="shared" si="300"/>
        <v/>
      </c>
      <c r="I1555" s="54" t="str">
        <f t="shared" si="300"/>
        <v/>
      </c>
      <c r="J1555" s="54" t="str">
        <f t="shared" si="300"/>
        <v/>
      </c>
      <c r="K1555" s="54" t="str">
        <f t="shared" si="300"/>
        <v/>
      </c>
      <c r="L1555" s="54" t="str">
        <f t="shared" si="300"/>
        <v/>
      </c>
      <c r="M1555" s="54" t="str">
        <f t="shared" si="300"/>
        <v/>
      </c>
      <c r="N1555" s="54" t="str">
        <f t="shared" si="300"/>
        <v/>
      </c>
      <c r="O1555" s="54" t="str">
        <f t="shared" si="300"/>
        <v/>
      </c>
      <c r="P1555" s="54" t="str">
        <f t="shared" si="300"/>
        <v/>
      </c>
      <c r="Q1555" s="54" t="str">
        <f t="shared" si="300"/>
        <v/>
      </c>
      <c r="R1555" s="54">
        <f t="shared" si="300"/>
        <v>293</v>
      </c>
      <c r="S1555" s="54" t="str">
        <f t="shared" si="300"/>
        <v/>
      </c>
      <c r="T1555" s="54" t="str">
        <f t="shared" si="300"/>
        <v/>
      </c>
      <c r="U1555" s="54" t="str">
        <f t="shared" si="300"/>
        <v/>
      </c>
      <c r="V1555" s="54" t="str">
        <f t="shared" si="300"/>
        <v/>
      </c>
      <c r="W1555" s="54" t="str">
        <f t="shared" si="297"/>
        <v/>
      </c>
      <c r="X1555" s="54" t="str">
        <f t="shared" si="297"/>
        <v/>
      </c>
      <c r="Y1555" s="54" t="str">
        <f t="shared" si="297"/>
        <v/>
      </c>
      <c r="Z1555" s="54" t="str">
        <f t="shared" si="297"/>
        <v/>
      </c>
      <c r="AA1555" s="54" t="str">
        <f t="shared" si="297"/>
        <v/>
      </c>
      <c r="AB1555" s="54" t="str">
        <f t="shared" si="297"/>
        <v/>
      </c>
      <c r="AC1555" s="54" t="str">
        <f t="shared" si="297"/>
        <v/>
      </c>
      <c r="AD1555" s="54" t="str">
        <f t="shared" si="297"/>
        <v/>
      </c>
    </row>
    <row r="1556" spans="1:30" s="54" customFormat="1" x14ac:dyDescent="0.25">
      <c r="A1556" s="50">
        <v>36907</v>
      </c>
      <c r="B1556" s="160">
        <f t="shared" si="298"/>
        <v>1</v>
      </c>
      <c r="C1556" s="160">
        <f t="shared" si="299"/>
        <v>2001</v>
      </c>
      <c r="D1556" s="160" t="str">
        <f t="shared" si="301"/>
        <v>20011</v>
      </c>
      <c r="E1556" s="160"/>
      <c r="F1556" s="49">
        <v>57</v>
      </c>
      <c r="G1556" s="54" t="str">
        <f t="shared" si="300"/>
        <v/>
      </c>
      <c r="H1556" s="54" t="str">
        <f t="shared" si="300"/>
        <v/>
      </c>
      <c r="I1556" s="54" t="str">
        <f t="shared" si="300"/>
        <v/>
      </c>
      <c r="J1556" s="54" t="str">
        <f t="shared" si="300"/>
        <v/>
      </c>
      <c r="K1556" s="54" t="str">
        <f t="shared" si="300"/>
        <v/>
      </c>
      <c r="L1556" s="54" t="str">
        <f t="shared" si="300"/>
        <v/>
      </c>
      <c r="M1556" s="54" t="str">
        <f t="shared" si="300"/>
        <v/>
      </c>
      <c r="N1556" s="54" t="str">
        <f t="shared" si="300"/>
        <v/>
      </c>
      <c r="O1556" s="54" t="str">
        <f t="shared" si="300"/>
        <v/>
      </c>
      <c r="P1556" s="54" t="str">
        <f t="shared" si="300"/>
        <v/>
      </c>
      <c r="Q1556" s="54" t="str">
        <f t="shared" si="300"/>
        <v/>
      </c>
      <c r="R1556" s="54">
        <f t="shared" si="300"/>
        <v>57</v>
      </c>
      <c r="S1556" s="54" t="str">
        <f t="shared" si="300"/>
        <v/>
      </c>
      <c r="T1556" s="54" t="str">
        <f t="shared" si="300"/>
        <v/>
      </c>
      <c r="U1556" s="54" t="str">
        <f t="shared" si="300"/>
        <v/>
      </c>
      <c r="V1556" s="54" t="str">
        <f t="shared" si="300"/>
        <v/>
      </c>
      <c r="W1556" s="54" t="str">
        <f t="shared" si="297"/>
        <v/>
      </c>
      <c r="X1556" s="54" t="str">
        <f t="shared" si="297"/>
        <v/>
      </c>
      <c r="Y1556" s="54" t="str">
        <f t="shared" si="297"/>
        <v/>
      </c>
      <c r="Z1556" s="54" t="str">
        <f t="shared" si="297"/>
        <v/>
      </c>
      <c r="AA1556" s="54" t="str">
        <f t="shared" si="297"/>
        <v/>
      </c>
      <c r="AB1556" s="54" t="str">
        <f t="shared" si="297"/>
        <v/>
      </c>
      <c r="AC1556" s="54" t="str">
        <f t="shared" si="297"/>
        <v/>
      </c>
      <c r="AD1556" s="54" t="str">
        <f t="shared" si="297"/>
        <v/>
      </c>
    </row>
    <row r="1557" spans="1:30" s="54" customFormat="1" x14ac:dyDescent="0.25">
      <c r="A1557" s="50">
        <v>36907</v>
      </c>
      <c r="B1557" s="160">
        <f t="shared" si="298"/>
        <v>1</v>
      </c>
      <c r="C1557" s="160">
        <f t="shared" si="299"/>
        <v>2001</v>
      </c>
      <c r="D1557" s="160" t="str">
        <f t="shared" si="301"/>
        <v>20011</v>
      </c>
      <c r="E1557" s="160"/>
      <c r="F1557" s="49">
        <v>404</v>
      </c>
      <c r="G1557" s="54" t="str">
        <f t="shared" si="300"/>
        <v/>
      </c>
      <c r="H1557" s="54" t="str">
        <f t="shared" si="300"/>
        <v/>
      </c>
      <c r="I1557" s="54" t="str">
        <f t="shared" si="300"/>
        <v/>
      </c>
      <c r="J1557" s="54" t="str">
        <f t="shared" si="300"/>
        <v/>
      </c>
      <c r="K1557" s="54" t="str">
        <f t="shared" si="300"/>
        <v/>
      </c>
      <c r="L1557" s="54" t="str">
        <f t="shared" si="300"/>
        <v/>
      </c>
      <c r="M1557" s="54" t="str">
        <f t="shared" si="300"/>
        <v/>
      </c>
      <c r="N1557" s="54" t="str">
        <f t="shared" si="300"/>
        <v/>
      </c>
      <c r="O1557" s="54" t="str">
        <f t="shared" si="300"/>
        <v/>
      </c>
      <c r="P1557" s="54" t="str">
        <f t="shared" si="300"/>
        <v/>
      </c>
      <c r="Q1557" s="54" t="str">
        <f t="shared" si="300"/>
        <v/>
      </c>
      <c r="R1557" s="54">
        <f t="shared" si="300"/>
        <v>404</v>
      </c>
      <c r="S1557" s="54" t="str">
        <f t="shared" si="300"/>
        <v/>
      </c>
      <c r="T1557" s="54" t="str">
        <f t="shared" si="300"/>
        <v/>
      </c>
      <c r="U1557" s="54" t="str">
        <f t="shared" si="300"/>
        <v/>
      </c>
      <c r="V1557" s="54" t="str">
        <f t="shared" ref="V1557:AI1572" si="302">IF($C1557=V$1,$F1557,"")</f>
        <v/>
      </c>
      <c r="W1557" s="54" t="str">
        <f t="shared" si="302"/>
        <v/>
      </c>
      <c r="X1557" s="54" t="str">
        <f t="shared" si="302"/>
        <v/>
      </c>
      <c r="Y1557" s="54" t="str">
        <f t="shared" si="302"/>
        <v/>
      </c>
      <c r="Z1557" s="54" t="str">
        <f t="shared" si="302"/>
        <v/>
      </c>
      <c r="AA1557" s="54" t="str">
        <f t="shared" si="302"/>
        <v/>
      </c>
      <c r="AB1557" s="54" t="str">
        <f t="shared" si="302"/>
        <v/>
      </c>
      <c r="AC1557" s="54" t="str">
        <f t="shared" si="302"/>
        <v/>
      </c>
      <c r="AD1557" s="54" t="str">
        <f t="shared" si="302"/>
        <v/>
      </c>
    </row>
    <row r="1558" spans="1:30" s="54" customFormat="1" x14ac:dyDescent="0.25">
      <c r="A1558" s="50">
        <v>36908</v>
      </c>
      <c r="B1558" s="160">
        <f t="shared" si="298"/>
        <v>1</v>
      </c>
      <c r="C1558" s="160">
        <f t="shared" si="299"/>
        <v>2001</v>
      </c>
      <c r="D1558" s="160" t="str">
        <f t="shared" si="301"/>
        <v>20011</v>
      </c>
      <c r="E1558" s="160"/>
      <c r="F1558" s="49">
        <v>36</v>
      </c>
      <c r="G1558" s="54" t="str">
        <f t="shared" ref="G1558:V1573" si="303">IF($C1558=G$1,$F1558,"")</f>
        <v/>
      </c>
      <c r="H1558" s="54" t="str">
        <f t="shared" si="303"/>
        <v/>
      </c>
      <c r="I1558" s="54" t="str">
        <f t="shared" si="303"/>
        <v/>
      </c>
      <c r="J1558" s="54" t="str">
        <f t="shared" si="303"/>
        <v/>
      </c>
      <c r="K1558" s="54" t="str">
        <f t="shared" si="303"/>
        <v/>
      </c>
      <c r="L1558" s="54" t="str">
        <f t="shared" si="303"/>
        <v/>
      </c>
      <c r="M1558" s="54" t="str">
        <f t="shared" si="303"/>
        <v/>
      </c>
      <c r="N1558" s="54" t="str">
        <f t="shared" si="303"/>
        <v/>
      </c>
      <c r="O1558" s="54" t="str">
        <f t="shared" si="303"/>
        <v/>
      </c>
      <c r="P1558" s="54" t="str">
        <f t="shared" si="303"/>
        <v/>
      </c>
      <c r="Q1558" s="54" t="str">
        <f t="shared" si="303"/>
        <v/>
      </c>
      <c r="R1558" s="54">
        <f t="shared" si="303"/>
        <v>36</v>
      </c>
      <c r="S1558" s="54" t="str">
        <f t="shared" si="303"/>
        <v/>
      </c>
      <c r="T1558" s="54" t="str">
        <f t="shared" si="303"/>
        <v/>
      </c>
      <c r="U1558" s="54" t="str">
        <f t="shared" si="303"/>
        <v/>
      </c>
      <c r="V1558" s="54" t="str">
        <f t="shared" si="303"/>
        <v/>
      </c>
      <c r="W1558" s="54" t="str">
        <f t="shared" si="302"/>
        <v/>
      </c>
      <c r="X1558" s="54" t="str">
        <f t="shared" si="302"/>
        <v/>
      </c>
      <c r="Y1558" s="54" t="str">
        <f t="shared" si="302"/>
        <v/>
      </c>
      <c r="Z1558" s="54" t="str">
        <f t="shared" si="302"/>
        <v/>
      </c>
      <c r="AA1558" s="54" t="str">
        <f t="shared" si="302"/>
        <v/>
      </c>
      <c r="AB1558" s="54" t="str">
        <f t="shared" si="302"/>
        <v/>
      </c>
      <c r="AC1558" s="54" t="str">
        <f t="shared" si="302"/>
        <v/>
      </c>
      <c r="AD1558" s="54" t="str">
        <f t="shared" si="302"/>
        <v/>
      </c>
    </row>
    <row r="1559" spans="1:30" s="54" customFormat="1" x14ac:dyDescent="0.25">
      <c r="A1559" s="50">
        <v>36908</v>
      </c>
      <c r="B1559" s="160">
        <f t="shared" si="298"/>
        <v>1</v>
      </c>
      <c r="C1559" s="160">
        <f t="shared" si="299"/>
        <v>2001</v>
      </c>
      <c r="D1559" s="160" t="str">
        <f t="shared" si="301"/>
        <v>20011</v>
      </c>
      <c r="E1559" s="160"/>
      <c r="F1559" s="49">
        <v>57</v>
      </c>
      <c r="G1559" s="54" t="str">
        <f t="shared" si="303"/>
        <v/>
      </c>
      <c r="H1559" s="54" t="str">
        <f t="shared" si="303"/>
        <v/>
      </c>
      <c r="I1559" s="54" t="str">
        <f t="shared" si="303"/>
        <v/>
      </c>
      <c r="J1559" s="54" t="str">
        <f t="shared" si="303"/>
        <v/>
      </c>
      <c r="K1559" s="54" t="str">
        <f t="shared" si="303"/>
        <v/>
      </c>
      <c r="L1559" s="54" t="str">
        <f t="shared" si="303"/>
        <v/>
      </c>
      <c r="M1559" s="54" t="str">
        <f t="shared" si="303"/>
        <v/>
      </c>
      <c r="N1559" s="54" t="str">
        <f t="shared" si="303"/>
        <v/>
      </c>
      <c r="O1559" s="54" t="str">
        <f t="shared" si="303"/>
        <v/>
      </c>
      <c r="P1559" s="54" t="str">
        <f t="shared" si="303"/>
        <v/>
      </c>
      <c r="Q1559" s="54" t="str">
        <f t="shared" si="303"/>
        <v/>
      </c>
      <c r="R1559" s="54">
        <f t="shared" si="303"/>
        <v>57</v>
      </c>
      <c r="S1559" s="54" t="str">
        <f t="shared" si="303"/>
        <v/>
      </c>
      <c r="T1559" s="54" t="str">
        <f t="shared" si="303"/>
        <v/>
      </c>
      <c r="U1559" s="54" t="str">
        <f t="shared" si="303"/>
        <v/>
      </c>
      <c r="V1559" s="54" t="str">
        <f t="shared" si="303"/>
        <v/>
      </c>
      <c r="W1559" s="54" t="str">
        <f t="shared" si="302"/>
        <v/>
      </c>
      <c r="X1559" s="54" t="str">
        <f t="shared" si="302"/>
        <v/>
      </c>
      <c r="Y1559" s="54" t="str">
        <f t="shared" si="302"/>
        <v/>
      </c>
      <c r="Z1559" s="54" t="str">
        <f t="shared" si="302"/>
        <v/>
      </c>
      <c r="AA1559" s="54" t="str">
        <f t="shared" si="302"/>
        <v/>
      </c>
      <c r="AB1559" s="54" t="str">
        <f t="shared" si="302"/>
        <v/>
      </c>
      <c r="AC1559" s="54" t="str">
        <f t="shared" si="302"/>
        <v/>
      </c>
      <c r="AD1559" s="54" t="str">
        <f t="shared" si="302"/>
        <v/>
      </c>
    </row>
    <row r="1560" spans="1:30" s="54" customFormat="1" x14ac:dyDescent="0.25">
      <c r="A1560" s="50">
        <v>36910</v>
      </c>
      <c r="B1560" s="160">
        <f t="shared" si="298"/>
        <v>1</v>
      </c>
      <c r="C1560" s="160">
        <f t="shared" si="299"/>
        <v>2001</v>
      </c>
      <c r="D1560" s="160" t="str">
        <f t="shared" si="301"/>
        <v>20011</v>
      </c>
      <c r="E1560" s="160"/>
      <c r="F1560" s="49">
        <v>85</v>
      </c>
      <c r="G1560" s="54" t="str">
        <f t="shared" si="303"/>
        <v/>
      </c>
      <c r="H1560" s="54" t="str">
        <f t="shared" si="303"/>
        <v/>
      </c>
      <c r="I1560" s="54" t="str">
        <f t="shared" si="303"/>
        <v/>
      </c>
      <c r="J1560" s="54" t="str">
        <f t="shared" si="303"/>
        <v/>
      </c>
      <c r="K1560" s="54" t="str">
        <f t="shared" si="303"/>
        <v/>
      </c>
      <c r="L1560" s="54" t="str">
        <f t="shared" si="303"/>
        <v/>
      </c>
      <c r="M1560" s="54" t="str">
        <f t="shared" si="303"/>
        <v/>
      </c>
      <c r="N1560" s="54" t="str">
        <f t="shared" si="303"/>
        <v/>
      </c>
      <c r="O1560" s="54" t="str">
        <f t="shared" si="303"/>
        <v/>
      </c>
      <c r="P1560" s="54" t="str">
        <f t="shared" si="303"/>
        <v/>
      </c>
      <c r="Q1560" s="54" t="str">
        <f t="shared" si="303"/>
        <v/>
      </c>
      <c r="R1560" s="54">
        <f t="shared" si="303"/>
        <v>85</v>
      </c>
      <c r="S1560" s="54" t="str">
        <f t="shared" si="303"/>
        <v/>
      </c>
      <c r="T1560" s="54" t="str">
        <f t="shared" si="303"/>
        <v/>
      </c>
      <c r="U1560" s="54" t="str">
        <f t="shared" si="303"/>
        <v/>
      </c>
      <c r="V1560" s="54" t="str">
        <f t="shared" si="303"/>
        <v/>
      </c>
      <c r="W1560" s="54" t="str">
        <f t="shared" si="302"/>
        <v/>
      </c>
      <c r="X1560" s="54" t="str">
        <f t="shared" si="302"/>
        <v/>
      </c>
      <c r="Y1560" s="54" t="str">
        <f t="shared" si="302"/>
        <v/>
      </c>
      <c r="Z1560" s="54" t="str">
        <f t="shared" si="302"/>
        <v/>
      </c>
      <c r="AA1560" s="54" t="str">
        <f t="shared" si="302"/>
        <v/>
      </c>
      <c r="AB1560" s="54" t="str">
        <f t="shared" si="302"/>
        <v/>
      </c>
      <c r="AC1560" s="54" t="str">
        <f t="shared" si="302"/>
        <v/>
      </c>
      <c r="AD1560" s="54" t="str">
        <f t="shared" si="302"/>
        <v/>
      </c>
    </row>
    <row r="1561" spans="1:30" s="54" customFormat="1" x14ac:dyDescent="0.25">
      <c r="A1561" s="50">
        <v>36914</v>
      </c>
      <c r="B1561" s="160">
        <f t="shared" si="298"/>
        <v>1</v>
      </c>
      <c r="C1561" s="160">
        <f t="shared" si="299"/>
        <v>2001</v>
      </c>
      <c r="D1561" s="160" t="str">
        <f t="shared" si="301"/>
        <v>20011</v>
      </c>
      <c r="E1561" s="160"/>
      <c r="F1561" s="49">
        <v>47</v>
      </c>
      <c r="G1561" s="54" t="str">
        <f t="shared" si="303"/>
        <v/>
      </c>
      <c r="H1561" s="54" t="str">
        <f t="shared" si="303"/>
        <v/>
      </c>
      <c r="I1561" s="54" t="str">
        <f t="shared" si="303"/>
        <v/>
      </c>
      <c r="J1561" s="54" t="str">
        <f t="shared" si="303"/>
        <v/>
      </c>
      <c r="K1561" s="54" t="str">
        <f t="shared" si="303"/>
        <v/>
      </c>
      <c r="L1561" s="54" t="str">
        <f t="shared" si="303"/>
        <v/>
      </c>
      <c r="M1561" s="54" t="str">
        <f t="shared" si="303"/>
        <v/>
      </c>
      <c r="N1561" s="54" t="str">
        <f t="shared" si="303"/>
        <v/>
      </c>
      <c r="O1561" s="54" t="str">
        <f t="shared" si="303"/>
        <v/>
      </c>
      <c r="P1561" s="54" t="str">
        <f t="shared" si="303"/>
        <v/>
      </c>
      <c r="Q1561" s="54" t="str">
        <f t="shared" si="303"/>
        <v/>
      </c>
      <c r="R1561" s="54">
        <f t="shared" si="303"/>
        <v>47</v>
      </c>
      <c r="S1561" s="54" t="str">
        <f t="shared" si="303"/>
        <v/>
      </c>
      <c r="T1561" s="54" t="str">
        <f t="shared" si="303"/>
        <v/>
      </c>
      <c r="U1561" s="54" t="str">
        <f t="shared" si="303"/>
        <v/>
      </c>
      <c r="V1561" s="54" t="str">
        <f t="shared" si="303"/>
        <v/>
      </c>
      <c r="W1561" s="54" t="str">
        <f t="shared" si="302"/>
        <v/>
      </c>
      <c r="X1561" s="54" t="str">
        <f t="shared" si="302"/>
        <v/>
      </c>
      <c r="Y1561" s="54" t="str">
        <f t="shared" si="302"/>
        <v/>
      </c>
      <c r="Z1561" s="54" t="str">
        <f t="shared" si="302"/>
        <v/>
      </c>
      <c r="AA1561" s="54" t="str">
        <f t="shared" si="302"/>
        <v/>
      </c>
      <c r="AB1561" s="54" t="str">
        <f t="shared" si="302"/>
        <v/>
      </c>
      <c r="AC1561" s="54" t="str">
        <f t="shared" si="302"/>
        <v/>
      </c>
      <c r="AD1561" s="54" t="str">
        <f t="shared" si="302"/>
        <v/>
      </c>
    </row>
    <row r="1562" spans="1:30" s="54" customFormat="1" x14ac:dyDescent="0.25">
      <c r="A1562" s="50">
        <v>36915</v>
      </c>
      <c r="B1562" s="160">
        <f t="shared" si="298"/>
        <v>1</v>
      </c>
      <c r="C1562" s="160">
        <f t="shared" si="299"/>
        <v>2001</v>
      </c>
      <c r="D1562" s="160" t="str">
        <f t="shared" si="301"/>
        <v>20011</v>
      </c>
      <c r="E1562" s="160"/>
      <c r="F1562" s="49">
        <v>50</v>
      </c>
      <c r="G1562" s="54" t="str">
        <f t="shared" si="303"/>
        <v/>
      </c>
      <c r="H1562" s="54" t="str">
        <f t="shared" si="303"/>
        <v/>
      </c>
      <c r="I1562" s="54" t="str">
        <f t="shared" si="303"/>
        <v/>
      </c>
      <c r="J1562" s="54" t="str">
        <f t="shared" si="303"/>
        <v/>
      </c>
      <c r="K1562" s="54" t="str">
        <f t="shared" si="303"/>
        <v/>
      </c>
      <c r="L1562" s="54" t="str">
        <f t="shared" si="303"/>
        <v/>
      </c>
      <c r="M1562" s="54" t="str">
        <f t="shared" si="303"/>
        <v/>
      </c>
      <c r="N1562" s="54" t="str">
        <f t="shared" si="303"/>
        <v/>
      </c>
      <c r="O1562" s="54" t="str">
        <f t="shared" si="303"/>
        <v/>
      </c>
      <c r="P1562" s="54" t="str">
        <f t="shared" si="303"/>
        <v/>
      </c>
      <c r="Q1562" s="54" t="str">
        <f t="shared" si="303"/>
        <v/>
      </c>
      <c r="R1562" s="54">
        <f t="shared" si="303"/>
        <v>50</v>
      </c>
      <c r="S1562" s="54" t="str">
        <f t="shared" si="303"/>
        <v/>
      </c>
      <c r="T1562" s="54" t="str">
        <f t="shared" si="303"/>
        <v/>
      </c>
      <c r="U1562" s="54" t="str">
        <f t="shared" si="303"/>
        <v/>
      </c>
      <c r="V1562" s="54" t="str">
        <f t="shared" si="303"/>
        <v/>
      </c>
      <c r="W1562" s="54" t="str">
        <f t="shared" si="302"/>
        <v/>
      </c>
      <c r="X1562" s="54" t="str">
        <f t="shared" si="302"/>
        <v/>
      </c>
      <c r="Y1562" s="54" t="str">
        <f t="shared" si="302"/>
        <v/>
      </c>
      <c r="Z1562" s="54" t="str">
        <f t="shared" si="302"/>
        <v/>
      </c>
      <c r="AA1562" s="54" t="str">
        <f t="shared" si="302"/>
        <v/>
      </c>
      <c r="AB1562" s="54" t="str">
        <f t="shared" si="302"/>
        <v/>
      </c>
      <c r="AC1562" s="54" t="str">
        <f t="shared" si="302"/>
        <v/>
      </c>
      <c r="AD1562" s="54" t="str">
        <f t="shared" si="302"/>
        <v/>
      </c>
    </row>
    <row r="1563" spans="1:30" s="54" customFormat="1" x14ac:dyDescent="0.25">
      <c r="A1563" s="50">
        <v>36916</v>
      </c>
      <c r="B1563" s="160">
        <f t="shared" si="298"/>
        <v>1</v>
      </c>
      <c r="C1563" s="160">
        <f t="shared" si="299"/>
        <v>2001</v>
      </c>
      <c r="D1563" s="160" t="str">
        <f t="shared" si="301"/>
        <v>20011</v>
      </c>
      <c r="E1563" s="160"/>
      <c r="F1563" s="49">
        <v>61</v>
      </c>
      <c r="G1563" s="54" t="str">
        <f t="shared" si="303"/>
        <v/>
      </c>
      <c r="H1563" s="54" t="str">
        <f t="shared" si="303"/>
        <v/>
      </c>
      <c r="I1563" s="54" t="str">
        <f t="shared" si="303"/>
        <v/>
      </c>
      <c r="J1563" s="54" t="str">
        <f t="shared" si="303"/>
        <v/>
      </c>
      <c r="K1563" s="54" t="str">
        <f t="shared" si="303"/>
        <v/>
      </c>
      <c r="L1563" s="54" t="str">
        <f t="shared" si="303"/>
        <v/>
      </c>
      <c r="M1563" s="54" t="str">
        <f t="shared" si="303"/>
        <v/>
      </c>
      <c r="N1563" s="54" t="str">
        <f t="shared" si="303"/>
        <v/>
      </c>
      <c r="O1563" s="54" t="str">
        <f t="shared" si="303"/>
        <v/>
      </c>
      <c r="P1563" s="54" t="str">
        <f t="shared" si="303"/>
        <v/>
      </c>
      <c r="Q1563" s="54" t="str">
        <f t="shared" si="303"/>
        <v/>
      </c>
      <c r="R1563" s="54">
        <f t="shared" si="303"/>
        <v>61</v>
      </c>
      <c r="S1563" s="54" t="str">
        <f t="shared" si="303"/>
        <v/>
      </c>
      <c r="T1563" s="54" t="str">
        <f t="shared" si="303"/>
        <v/>
      </c>
      <c r="U1563" s="54" t="str">
        <f t="shared" si="303"/>
        <v/>
      </c>
      <c r="V1563" s="54" t="str">
        <f t="shared" si="303"/>
        <v/>
      </c>
      <c r="W1563" s="54" t="str">
        <f t="shared" si="302"/>
        <v/>
      </c>
      <c r="X1563" s="54" t="str">
        <f t="shared" si="302"/>
        <v/>
      </c>
      <c r="Y1563" s="54" t="str">
        <f t="shared" si="302"/>
        <v/>
      </c>
      <c r="Z1563" s="54" t="str">
        <f t="shared" si="302"/>
        <v/>
      </c>
      <c r="AA1563" s="54" t="str">
        <f t="shared" si="302"/>
        <v/>
      </c>
      <c r="AB1563" s="54" t="str">
        <f t="shared" si="302"/>
        <v/>
      </c>
      <c r="AC1563" s="54" t="str">
        <f t="shared" si="302"/>
        <v/>
      </c>
      <c r="AD1563" s="54" t="str">
        <f t="shared" si="302"/>
        <v/>
      </c>
    </row>
    <row r="1564" spans="1:30" s="54" customFormat="1" x14ac:dyDescent="0.25">
      <c r="A1564" s="50">
        <v>36920</v>
      </c>
      <c r="B1564" s="160">
        <f t="shared" si="298"/>
        <v>1</v>
      </c>
      <c r="C1564" s="160">
        <f t="shared" si="299"/>
        <v>2001</v>
      </c>
      <c r="D1564" s="160" t="str">
        <f t="shared" si="301"/>
        <v>20011</v>
      </c>
      <c r="E1564" s="160"/>
      <c r="F1564" s="49">
        <v>2</v>
      </c>
      <c r="G1564" s="54" t="str">
        <f t="shared" si="303"/>
        <v/>
      </c>
      <c r="H1564" s="54" t="str">
        <f t="shared" si="303"/>
        <v/>
      </c>
      <c r="I1564" s="54" t="str">
        <f t="shared" si="303"/>
        <v/>
      </c>
      <c r="J1564" s="54" t="str">
        <f t="shared" si="303"/>
        <v/>
      </c>
      <c r="K1564" s="54" t="str">
        <f t="shared" si="303"/>
        <v/>
      </c>
      <c r="L1564" s="54" t="str">
        <f t="shared" si="303"/>
        <v/>
      </c>
      <c r="M1564" s="54" t="str">
        <f t="shared" si="303"/>
        <v/>
      </c>
      <c r="N1564" s="54" t="str">
        <f t="shared" si="303"/>
        <v/>
      </c>
      <c r="O1564" s="54" t="str">
        <f t="shared" si="303"/>
        <v/>
      </c>
      <c r="P1564" s="54" t="str">
        <f t="shared" si="303"/>
        <v/>
      </c>
      <c r="Q1564" s="54" t="str">
        <f t="shared" si="303"/>
        <v/>
      </c>
      <c r="R1564" s="54">
        <f t="shared" si="303"/>
        <v>2</v>
      </c>
      <c r="S1564" s="54" t="str">
        <f t="shared" si="303"/>
        <v/>
      </c>
      <c r="T1564" s="54" t="str">
        <f t="shared" si="303"/>
        <v/>
      </c>
      <c r="U1564" s="54" t="str">
        <f t="shared" si="303"/>
        <v/>
      </c>
      <c r="V1564" s="54" t="str">
        <f t="shared" si="303"/>
        <v/>
      </c>
      <c r="W1564" s="54" t="str">
        <f t="shared" si="302"/>
        <v/>
      </c>
      <c r="X1564" s="54" t="str">
        <f t="shared" si="302"/>
        <v/>
      </c>
      <c r="Y1564" s="54" t="str">
        <f t="shared" si="302"/>
        <v/>
      </c>
      <c r="Z1564" s="54" t="str">
        <f t="shared" si="302"/>
        <v/>
      </c>
      <c r="AA1564" s="54" t="str">
        <f t="shared" si="302"/>
        <v/>
      </c>
      <c r="AB1564" s="54" t="str">
        <f t="shared" si="302"/>
        <v/>
      </c>
      <c r="AC1564" s="54" t="str">
        <f t="shared" si="302"/>
        <v/>
      </c>
      <c r="AD1564" s="54" t="str">
        <f t="shared" si="302"/>
        <v/>
      </c>
    </row>
    <row r="1565" spans="1:30" s="54" customFormat="1" x14ac:dyDescent="0.25">
      <c r="A1565" s="50">
        <v>36920</v>
      </c>
      <c r="B1565" s="160">
        <f t="shared" si="298"/>
        <v>1</v>
      </c>
      <c r="C1565" s="160">
        <f t="shared" si="299"/>
        <v>2001</v>
      </c>
      <c r="D1565" s="160" t="str">
        <f t="shared" si="301"/>
        <v>20011</v>
      </c>
      <c r="E1565" s="160"/>
      <c r="F1565" s="66">
        <v>15679</v>
      </c>
      <c r="G1565" s="54" t="str">
        <f t="shared" si="303"/>
        <v/>
      </c>
      <c r="H1565" s="54" t="str">
        <f t="shared" si="303"/>
        <v/>
      </c>
      <c r="I1565" s="54" t="str">
        <f t="shared" si="303"/>
        <v/>
      </c>
      <c r="J1565" s="54" t="str">
        <f t="shared" si="303"/>
        <v/>
      </c>
      <c r="K1565" s="54" t="str">
        <f t="shared" si="303"/>
        <v/>
      </c>
      <c r="L1565" s="54" t="str">
        <f t="shared" si="303"/>
        <v/>
      </c>
      <c r="M1565" s="54" t="str">
        <f t="shared" si="303"/>
        <v/>
      </c>
      <c r="N1565" s="54" t="str">
        <f t="shared" si="303"/>
        <v/>
      </c>
      <c r="O1565" s="54" t="str">
        <f t="shared" si="303"/>
        <v/>
      </c>
      <c r="P1565" s="54" t="str">
        <f t="shared" si="303"/>
        <v/>
      </c>
      <c r="Q1565" s="54" t="str">
        <f t="shared" si="303"/>
        <v/>
      </c>
      <c r="R1565" s="54">
        <f t="shared" si="303"/>
        <v>15679</v>
      </c>
      <c r="S1565" s="54" t="str">
        <f t="shared" si="303"/>
        <v/>
      </c>
      <c r="T1565" s="54" t="str">
        <f t="shared" si="303"/>
        <v/>
      </c>
      <c r="U1565" s="54" t="str">
        <f t="shared" si="303"/>
        <v/>
      </c>
      <c r="V1565" s="54" t="str">
        <f t="shared" si="303"/>
        <v/>
      </c>
      <c r="W1565" s="54" t="str">
        <f t="shared" si="302"/>
        <v/>
      </c>
      <c r="X1565" s="54" t="str">
        <f t="shared" si="302"/>
        <v/>
      </c>
      <c r="Y1565" s="54" t="str">
        <f t="shared" si="302"/>
        <v/>
      </c>
      <c r="Z1565" s="54" t="str">
        <f t="shared" si="302"/>
        <v/>
      </c>
      <c r="AA1565" s="54" t="str">
        <f t="shared" si="302"/>
        <v/>
      </c>
      <c r="AB1565" s="54" t="str">
        <f t="shared" si="302"/>
        <v/>
      </c>
      <c r="AC1565" s="54" t="str">
        <f t="shared" si="302"/>
        <v/>
      </c>
      <c r="AD1565" s="54" t="str">
        <f t="shared" si="302"/>
        <v/>
      </c>
    </row>
    <row r="1566" spans="1:30" s="54" customFormat="1" x14ac:dyDescent="0.25">
      <c r="A1566" s="50">
        <v>36922</v>
      </c>
      <c r="B1566" s="160">
        <f t="shared" si="298"/>
        <v>1</v>
      </c>
      <c r="C1566" s="160">
        <f t="shared" si="299"/>
        <v>2001</v>
      </c>
      <c r="D1566" s="160" t="str">
        <f t="shared" si="301"/>
        <v>20011</v>
      </c>
      <c r="E1566" s="160"/>
      <c r="F1566" s="49">
        <v>261</v>
      </c>
      <c r="G1566" s="54" t="str">
        <f t="shared" si="303"/>
        <v/>
      </c>
      <c r="H1566" s="54" t="str">
        <f t="shared" si="303"/>
        <v/>
      </c>
      <c r="I1566" s="54" t="str">
        <f t="shared" si="303"/>
        <v/>
      </c>
      <c r="J1566" s="54" t="str">
        <f t="shared" si="303"/>
        <v/>
      </c>
      <c r="K1566" s="54" t="str">
        <f t="shared" si="303"/>
        <v/>
      </c>
      <c r="L1566" s="54" t="str">
        <f t="shared" si="303"/>
        <v/>
      </c>
      <c r="M1566" s="54" t="str">
        <f t="shared" si="303"/>
        <v/>
      </c>
      <c r="N1566" s="54" t="str">
        <f t="shared" si="303"/>
        <v/>
      </c>
      <c r="O1566" s="54" t="str">
        <f t="shared" si="303"/>
        <v/>
      </c>
      <c r="P1566" s="54" t="str">
        <f t="shared" si="303"/>
        <v/>
      </c>
      <c r="Q1566" s="54" t="str">
        <f t="shared" si="303"/>
        <v/>
      </c>
      <c r="R1566" s="54">
        <f t="shared" si="303"/>
        <v>261</v>
      </c>
      <c r="S1566" s="54" t="str">
        <f t="shared" si="303"/>
        <v/>
      </c>
      <c r="T1566" s="54" t="str">
        <f t="shared" si="303"/>
        <v/>
      </c>
      <c r="U1566" s="54" t="str">
        <f t="shared" si="303"/>
        <v/>
      </c>
      <c r="V1566" s="54" t="str">
        <f t="shared" si="303"/>
        <v/>
      </c>
      <c r="W1566" s="54" t="str">
        <f t="shared" si="302"/>
        <v/>
      </c>
      <c r="X1566" s="54" t="str">
        <f t="shared" si="302"/>
        <v/>
      </c>
      <c r="Y1566" s="54" t="str">
        <f t="shared" si="302"/>
        <v/>
      </c>
      <c r="Z1566" s="54" t="str">
        <f t="shared" si="302"/>
        <v/>
      </c>
      <c r="AA1566" s="54" t="str">
        <f t="shared" si="302"/>
        <v/>
      </c>
      <c r="AB1566" s="54" t="str">
        <f t="shared" si="302"/>
        <v/>
      </c>
      <c r="AC1566" s="54" t="str">
        <f t="shared" si="302"/>
        <v/>
      </c>
      <c r="AD1566" s="54" t="str">
        <f t="shared" si="302"/>
        <v/>
      </c>
    </row>
    <row r="1567" spans="1:30" s="54" customFormat="1" x14ac:dyDescent="0.25">
      <c r="A1567" s="50">
        <v>36922</v>
      </c>
      <c r="B1567" s="160">
        <f t="shared" si="298"/>
        <v>1</v>
      </c>
      <c r="C1567" s="160">
        <f t="shared" si="299"/>
        <v>2001</v>
      </c>
      <c r="D1567" s="160" t="str">
        <f t="shared" si="301"/>
        <v>20011</v>
      </c>
      <c r="E1567" s="160"/>
      <c r="F1567" s="66">
        <v>9049</v>
      </c>
      <c r="G1567" s="54" t="str">
        <f t="shared" si="303"/>
        <v/>
      </c>
      <c r="H1567" s="54" t="str">
        <f t="shared" si="303"/>
        <v/>
      </c>
      <c r="I1567" s="54" t="str">
        <f t="shared" si="303"/>
        <v/>
      </c>
      <c r="J1567" s="54" t="str">
        <f t="shared" si="303"/>
        <v/>
      </c>
      <c r="K1567" s="54" t="str">
        <f t="shared" si="303"/>
        <v/>
      </c>
      <c r="L1567" s="54" t="str">
        <f t="shared" si="303"/>
        <v/>
      </c>
      <c r="M1567" s="54" t="str">
        <f t="shared" si="303"/>
        <v/>
      </c>
      <c r="N1567" s="54" t="str">
        <f t="shared" si="303"/>
        <v/>
      </c>
      <c r="O1567" s="54" t="str">
        <f t="shared" si="303"/>
        <v/>
      </c>
      <c r="P1567" s="54" t="str">
        <f t="shared" si="303"/>
        <v/>
      </c>
      <c r="Q1567" s="54" t="str">
        <f t="shared" si="303"/>
        <v/>
      </c>
      <c r="R1567" s="54">
        <f t="shared" si="303"/>
        <v>9049</v>
      </c>
      <c r="S1567" s="54" t="str">
        <f t="shared" si="303"/>
        <v/>
      </c>
      <c r="T1567" s="54" t="str">
        <f t="shared" si="303"/>
        <v/>
      </c>
      <c r="U1567" s="54" t="str">
        <f t="shared" si="303"/>
        <v/>
      </c>
      <c r="V1567" s="54" t="str">
        <f t="shared" si="303"/>
        <v/>
      </c>
      <c r="W1567" s="54" t="str">
        <f t="shared" si="302"/>
        <v/>
      </c>
      <c r="X1567" s="54" t="str">
        <f t="shared" si="302"/>
        <v/>
      </c>
      <c r="Y1567" s="54" t="str">
        <f t="shared" si="302"/>
        <v/>
      </c>
      <c r="Z1567" s="54" t="str">
        <f t="shared" si="302"/>
        <v/>
      </c>
      <c r="AA1567" s="54" t="str">
        <f t="shared" si="302"/>
        <v/>
      </c>
      <c r="AB1567" s="54" t="str">
        <f t="shared" si="302"/>
        <v/>
      </c>
      <c r="AC1567" s="54" t="str">
        <f t="shared" si="302"/>
        <v/>
      </c>
      <c r="AD1567" s="54" t="str">
        <f t="shared" si="302"/>
        <v/>
      </c>
    </row>
    <row r="1568" spans="1:30" s="54" customFormat="1" x14ac:dyDescent="0.25">
      <c r="A1568" s="50">
        <v>36923</v>
      </c>
      <c r="B1568" s="160">
        <f t="shared" si="298"/>
        <v>2</v>
      </c>
      <c r="C1568" s="160">
        <f t="shared" si="299"/>
        <v>2001</v>
      </c>
      <c r="D1568" s="160" t="str">
        <f t="shared" si="301"/>
        <v>20012</v>
      </c>
      <c r="E1568" s="160"/>
      <c r="F1568" s="49">
        <v>467</v>
      </c>
      <c r="G1568" s="54" t="str">
        <f t="shared" si="303"/>
        <v/>
      </c>
      <c r="H1568" s="54" t="str">
        <f t="shared" si="303"/>
        <v/>
      </c>
      <c r="I1568" s="54" t="str">
        <f t="shared" si="303"/>
        <v/>
      </c>
      <c r="J1568" s="54" t="str">
        <f t="shared" si="303"/>
        <v/>
      </c>
      <c r="K1568" s="54" t="str">
        <f t="shared" si="303"/>
        <v/>
      </c>
      <c r="L1568" s="54" t="str">
        <f t="shared" si="303"/>
        <v/>
      </c>
      <c r="M1568" s="54" t="str">
        <f t="shared" si="303"/>
        <v/>
      </c>
      <c r="N1568" s="54" t="str">
        <f t="shared" si="303"/>
        <v/>
      </c>
      <c r="O1568" s="54" t="str">
        <f t="shared" si="303"/>
        <v/>
      </c>
      <c r="P1568" s="54" t="str">
        <f t="shared" si="303"/>
        <v/>
      </c>
      <c r="Q1568" s="54" t="str">
        <f t="shared" si="303"/>
        <v/>
      </c>
      <c r="R1568" s="54">
        <f t="shared" si="303"/>
        <v>467</v>
      </c>
      <c r="S1568" s="54" t="str">
        <f t="shared" si="303"/>
        <v/>
      </c>
      <c r="T1568" s="54" t="str">
        <f t="shared" si="303"/>
        <v/>
      </c>
      <c r="U1568" s="54" t="str">
        <f t="shared" si="303"/>
        <v/>
      </c>
      <c r="V1568" s="54" t="str">
        <f t="shared" si="303"/>
        <v/>
      </c>
      <c r="W1568" s="54" t="str">
        <f t="shared" si="302"/>
        <v/>
      </c>
      <c r="X1568" s="54" t="str">
        <f t="shared" si="302"/>
        <v/>
      </c>
      <c r="Y1568" s="54" t="str">
        <f t="shared" si="302"/>
        <v/>
      </c>
      <c r="Z1568" s="54" t="str">
        <f t="shared" si="302"/>
        <v/>
      </c>
      <c r="AA1568" s="54" t="str">
        <f t="shared" si="302"/>
        <v/>
      </c>
      <c r="AB1568" s="54" t="str">
        <f t="shared" si="302"/>
        <v/>
      </c>
      <c r="AC1568" s="54" t="str">
        <f t="shared" si="302"/>
        <v/>
      </c>
      <c r="AD1568" s="54" t="str">
        <f t="shared" si="302"/>
        <v/>
      </c>
    </row>
    <row r="1569" spans="1:30" s="54" customFormat="1" x14ac:dyDescent="0.25">
      <c r="A1569" s="50">
        <v>36924</v>
      </c>
      <c r="B1569" s="160">
        <f t="shared" si="298"/>
        <v>2</v>
      </c>
      <c r="C1569" s="160">
        <f t="shared" si="299"/>
        <v>2001</v>
      </c>
      <c r="D1569" s="160" t="str">
        <f t="shared" si="301"/>
        <v>20012</v>
      </c>
      <c r="E1569" s="160"/>
      <c r="F1569" s="49">
        <v>203</v>
      </c>
      <c r="G1569" s="54" t="str">
        <f t="shared" si="303"/>
        <v/>
      </c>
      <c r="H1569" s="54" t="str">
        <f t="shared" si="303"/>
        <v/>
      </c>
      <c r="I1569" s="54" t="str">
        <f t="shared" si="303"/>
        <v/>
      </c>
      <c r="J1569" s="54" t="str">
        <f t="shared" si="303"/>
        <v/>
      </c>
      <c r="K1569" s="54" t="str">
        <f t="shared" si="303"/>
        <v/>
      </c>
      <c r="L1569" s="54" t="str">
        <f t="shared" si="303"/>
        <v/>
      </c>
      <c r="M1569" s="54" t="str">
        <f t="shared" si="303"/>
        <v/>
      </c>
      <c r="N1569" s="54" t="str">
        <f t="shared" si="303"/>
        <v/>
      </c>
      <c r="O1569" s="54" t="str">
        <f t="shared" si="303"/>
        <v/>
      </c>
      <c r="P1569" s="54" t="str">
        <f t="shared" si="303"/>
        <v/>
      </c>
      <c r="Q1569" s="54" t="str">
        <f t="shared" si="303"/>
        <v/>
      </c>
      <c r="R1569" s="54">
        <f t="shared" si="303"/>
        <v>203</v>
      </c>
      <c r="S1569" s="54" t="str">
        <f t="shared" si="303"/>
        <v/>
      </c>
      <c r="T1569" s="54" t="str">
        <f t="shared" si="303"/>
        <v/>
      </c>
      <c r="U1569" s="54" t="str">
        <f t="shared" si="303"/>
        <v/>
      </c>
      <c r="V1569" s="54" t="str">
        <f t="shared" si="303"/>
        <v/>
      </c>
      <c r="W1569" s="54" t="str">
        <f t="shared" si="302"/>
        <v/>
      </c>
      <c r="X1569" s="54" t="str">
        <f t="shared" si="302"/>
        <v/>
      </c>
      <c r="Y1569" s="54" t="str">
        <f t="shared" si="302"/>
        <v/>
      </c>
      <c r="Z1569" s="54" t="str">
        <f t="shared" si="302"/>
        <v/>
      </c>
      <c r="AA1569" s="54" t="str">
        <f t="shared" si="302"/>
        <v/>
      </c>
      <c r="AB1569" s="54" t="str">
        <f t="shared" si="302"/>
        <v/>
      </c>
      <c r="AC1569" s="54" t="str">
        <f t="shared" si="302"/>
        <v/>
      </c>
      <c r="AD1569" s="54" t="str">
        <f t="shared" si="302"/>
        <v/>
      </c>
    </row>
    <row r="1570" spans="1:30" s="54" customFormat="1" x14ac:dyDescent="0.25">
      <c r="A1570" s="50">
        <v>36930</v>
      </c>
      <c r="B1570" s="160">
        <f t="shared" si="298"/>
        <v>2</v>
      </c>
      <c r="C1570" s="160">
        <f t="shared" si="299"/>
        <v>2001</v>
      </c>
      <c r="D1570" s="160" t="str">
        <f t="shared" si="301"/>
        <v>20012</v>
      </c>
      <c r="E1570" s="160"/>
      <c r="F1570" s="49">
        <v>25</v>
      </c>
      <c r="G1570" s="54" t="str">
        <f t="shared" si="303"/>
        <v/>
      </c>
      <c r="H1570" s="54" t="str">
        <f t="shared" si="303"/>
        <v/>
      </c>
      <c r="I1570" s="54" t="str">
        <f t="shared" si="303"/>
        <v/>
      </c>
      <c r="J1570" s="54" t="str">
        <f t="shared" si="303"/>
        <v/>
      </c>
      <c r="K1570" s="54" t="str">
        <f t="shared" si="303"/>
        <v/>
      </c>
      <c r="L1570" s="54" t="str">
        <f t="shared" si="303"/>
        <v/>
      </c>
      <c r="M1570" s="54" t="str">
        <f t="shared" si="303"/>
        <v/>
      </c>
      <c r="N1570" s="54" t="str">
        <f t="shared" si="303"/>
        <v/>
      </c>
      <c r="O1570" s="54" t="str">
        <f t="shared" si="303"/>
        <v/>
      </c>
      <c r="P1570" s="54" t="str">
        <f t="shared" si="303"/>
        <v/>
      </c>
      <c r="Q1570" s="54" t="str">
        <f t="shared" si="303"/>
        <v/>
      </c>
      <c r="R1570" s="54">
        <f t="shared" si="303"/>
        <v>25</v>
      </c>
      <c r="S1570" s="54" t="str">
        <f t="shared" si="303"/>
        <v/>
      </c>
      <c r="T1570" s="54" t="str">
        <f t="shared" si="303"/>
        <v/>
      </c>
      <c r="U1570" s="54" t="str">
        <f t="shared" si="303"/>
        <v/>
      </c>
      <c r="V1570" s="54" t="str">
        <f t="shared" si="303"/>
        <v/>
      </c>
      <c r="W1570" s="54" t="str">
        <f t="shared" si="302"/>
        <v/>
      </c>
      <c r="X1570" s="54" t="str">
        <f t="shared" si="302"/>
        <v/>
      </c>
      <c r="Y1570" s="54" t="str">
        <f t="shared" si="302"/>
        <v/>
      </c>
      <c r="Z1570" s="54" t="str">
        <f t="shared" si="302"/>
        <v/>
      </c>
      <c r="AA1570" s="54" t="str">
        <f t="shared" si="302"/>
        <v/>
      </c>
      <c r="AB1570" s="54" t="str">
        <f t="shared" si="302"/>
        <v/>
      </c>
      <c r="AC1570" s="54" t="str">
        <f t="shared" si="302"/>
        <v/>
      </c>
      <c r="AD1570" s="54" t="str">
        <f t="shared" si="302"/>
        <v/>
      </c>
    </row>
    <row r="1571" spans="1:30" s="54" customFormat="1" x14ac:dyDescent="0.25">
      <c r="A1571" s="50">
        <v>36937</v>
      </c>
      <c r="B1571" s="160">
        <f t="shared" si="298"/>
        <v>2</v>
      </c>
      <c r="C1571" s="160">
        <f t="shared" si="299"/>
        <v>2001</v>
      </c>
      <c r="D1571" s="160" t="str">
        <f t="shared" si="301"/>
        <v>20012</v>
      </c>
      <c r="E1571" s="160"/>
      <c r="F1571" s="49">
        <v>73</v>
      </c>
      <c r="G1571" s="54" t="str">
        <f t="shared" si="303"/>
        <v/>
      </c>
      <c r="H1571" s="54" t="str">
        <f t="shared" si="303"/>
        <v/>
      </c>
      <c r="I1571" s="54" t="str">
        <f t="shared" si="303"/>
        <v/>
      </c>
      <c r="J1571" s="54" t="str">
        <f t="shared" si="303"/>
        <v/>
      </c>
      <c r="K1571" s="54" t="str">
        <f t="shared" si="303"/>
        <v/>
      </c>
      <c r="L1571" s="54" t="str">
        <f t="shared" si="303"/>
        <v/>
      </c>
      <c r="M1571" s="54" t="str">
        <f t="shared" si="303"/>
        <v/>
      </c>
      <c r="N1571" s="54" t="str">
        <f t="shared" si="303"/>
        <v/>
      </c>
      <c r="O1571" s="54" t="str">
        <f t="shared" si="303"/>
        <v/>
      </c>
      <c r="P1571" s="54" t="str">
        <f t="shared" si="303"/>
        <v/>
      </c>
      <c r="Q1571" s="54" t="str">
        <f t="shared" si="303"/>
        <v/>
      </c>
      <c r="R1571" s="54">
        <f t="shared" si="303"/>
        <v>73</v>
      </c>
      <c r="S1571" s="54" t="str">
        <f t="shared" si="303"/>
        <v/>
      </c>
      <c r="T1571" s="54" t="str">
        <f t="shared" si="303"/>
        <v/>
      </c>
      <c r="U1571" s="54" t="str">
        <f t="shared" si="303"/>
        <v/>
      </c>
      <c r="V1571" s="54" t="str">
        <f t="shared" si="303"/>
        <v/>
      </c>
      <c r="W1571" s="54" t="str">
        <f t="shared" si="302"/>
        <v/>
      </c>
      <c r="X1571" s="54" t="str">
        <f t="shared" si="302"/>
        <v/>
      </c>
      <c r="Y1571" s="54" t="str">
        <f t="shared" si="302"/>
        <v/>
      </c>
      <c r="Z1571" s="54" t="str">
        <f t="shared" si="302"/>
        <v/>
      </c>
      <c r="AA1571" s="54" t="str">
        <f t="shared" si="302"/>
        <v/>
      </c>
      <c r="AB1571" s="54" t="str">
        <f t="shared" si="302"/>
        <v/>
      </c>
      <c r="AC1571" s="54" t="str">
        <f t="shared" si="302"/>
        <v/>
      </c>
      <c r="AD1571" s="54" t="str">
        <f t="shared" si="302"/>
        <v/>
      </c>
    </row>
    <row r="1572" spans="1:30" s="54" customFormat="1" x14ac:dyDescent="0.25">
      <c r="A1572" s="50">
        <v>36943</v>
      </c>
      <c r="B1572" s="160">
        <f t="shared" si="298"/>
        <v>2</v>
      </c>
      <c r="C1572" s="160">
        <f t="shared" si="299"/>
        <v>2001</v>
      </c>
      <c r="D1572" s="160" t="str">
        <f t="shared" si="301"/>
        <v>20012</v>
      </c>
      <c r="E1572" s="160"/>
      <c r="F1572" s="49">
        <v>123</v>
      </c>
      <c r="G1572" s="54" t="str">
        <f t="shared" si="303"/>
        <v/>
      </c>
      <c r="H1572" s="54" t="str">
        <f t="shared" si="303"/>
        <v/>
      </c>
      <c r="I1572" s="54" t="str">
        <f t="shared" si="303"/>
        <v/>
      </c>
      <c r="J1572" s="54" t="str">
        <f t="shared" si="303"/>
        <v/>
      </c>
      <c r="K1572" s="54" t="str">
        <f t="shared" si="303"/>
        <v/>
      </c>
      <c r="L1572" s="54" t="str">
        <f t="shared" si="303"/>
        <v/>
      </c>
      <c r="M1572" s="54" t="str">
        <f t="shared" si="303"/>
        <v/>
      </c>
      <c r="N1572" s="54" t="str">
        <f t="shared" si="303"/>
        <v/>
      </c>
      <c r="O1572" s="54" t="str">
        <f t="shared" si="303"/>
        <v/>
      </c>
      <c r="P1572" s="54" t="str">
        <f t="shared" si="303"/>
        <v/>
      </c>
      <c r="Q1572" s="54" t="str">
        <f t="shared" si="303"/>
        <v/>
      </c>
      <c r="R1572" s="54">
        <f t="shared" si="303"/>
        <v>123</v>
      </c>
      <c r="S1572" s="54" t="str">
        <f t="shared" si="303"/>
        <v/>
      </c>
      <c r="T1572" s="54" t="str">
        <f t="shared" si="303"/>
        <v/>
      </c>
      <c r="U1572" s="54" t="str">
        <f t="shared" si="303"/>
        <v/>
      </c>
      <c r="V1572" s="54" t="str">
        <f t="shared" si="303"/>
        <v/>
      </c>
      <c r="W1572" s="54" t="str">
        <f t="shared" si="302"/>
        <v/>
      </c>
      <c r="X1572" s="54" t="str">
        <f t="shared" si="302"/>
        <v/>
      </c>
      <c r="Y1572" s="54" t="str">
        <f t="shared" si="302"/>
        <v/>
      </c>
      <c r="Z1572" s="54" t="str">
        <f t="shared" si="302"/>
        <v/>
      </c>
      <c r="AA1572" s="54" t="str">
        <f t="shared" si="302"/>
        <v/>
      </c>
      <c r="AB1572" s="54" t="str">
        <f t="shared" si="302"/>
        <v/>
      </c>
      <c r="AC1572" s="54" t="str">
        <f t="shared" si="302"/>
        <v/>
      </c>
      <c r="AD1572" s="54" t="str">
        <f t="shared" si="302"/>
        <v/>
      </c>
    </row>
    <row r="1573" spans="1:30" s="54" customFormat="1" x14ac:dyDescent="0.25">
      <c r="A1573" s="50">
        <v>36945</v>
      </c>
      <c r="B1573" s="160">
        <f t="shared" si="298"/>
        <v>2</v>
      </c>
      <c r="C1573" s="160">
        <f t="shared" si="299"/>
        <v>2001</v>
      </c>
      <c r="D1573" s="160" t="str">
        <f t="shared" si="301"/>
        <v>20012</v>
      </c>
      <c r="E1573" s="160"/>
      <c r="F1573" s="49">
        <v>2</v>
      </c>
      <c r="G1573" s="54" t="str">
        <f t="shared" si="303"/>
        <v/>
      </c>
      <c r="H1573" s="54" t="str">
        <f t="shared" si="303"/>
        <v/>
      </c>
      <c r="I1573" s="54" t="str">
        <f t="shared" si="303"/>
        <v/>
      </c>
      <c r="J1573" s="54" t="str">
        <f t="shared" si="303"/>
        <v/>
      </c>
      <c r="K1573" s="54" t="str">
        <f t="shared" si="303"/>
        <v/>
      </c>
      <c r="L1573" s="54" t="str">
        <f t="shared" si="303"/>
        <v/>
      </c>
      <c r="M1573" s="54" t="str">
        <f t="shared" si="303"/>
        <v/>
      </c>
      <c r="N1573" s="54" t="str">
        <f t="shared" si="303"/>
        <v/>
      </c>
      <c r="O1573" s="54" t="str">
        <f t="shared" si="303"/>
        <v/>
      </c>
      <c r="P1573" s="54" t="str">
        <f t="shared" si="303"/>
        <v/>
      </c>
      <c r="Q1573" s="54" t="str">
        <f t="shared" si="303"/>
        <v/>
      </c>
      <c r="R1573" s="54">
        <f t="shared" si="303"/>
        <v>2</v>
      </c>
      <c r="S1573" s="54" t="str">
        <f t="shared" si="303"/>
        <v/>
      </c>
      <c r="T1573" s="54" t="str">
        <f t="shared" si="303"/>
        <v/>
      </c>
      <c r="U1573" s="54" t="str">
        <f t="shared" si="303"/>
        <v/>
      </c>
      <c r="V1573" s="54" t="str">
        <f t="shared" ref="V1573:AI1588" si="304">IF($C1573=V$1,$F1573,"")</f>
        <v/>
      </c>
      <c r="W1573" s="54" t="str">
        <f t="shared" si="304"/>
        <v/>
      </c>
      <c r="X1573" s="54" t="str">
        <f t="shared" si="304"/>
        <v/>
      </c>
      <c r="Y1573" s="54" t="str">
        <f t="shared" si="304"/>
        <v/>
      </c>
      <c r="Z1573" s="54" t="str">
        <f t="shared" si="304"/>
        <v/>
      </c>
      <c r="AA1573" s="54" t="str">
        <f t="shared" si="304"/>
        <v/>
      </c>
      <c r="AB1573" s="54" t="str">
        <f t="shared" si="304"/>
        <v/>
      </c>
      <c r="AC1573" s="54" t="str">
        <f t="shared" si="304"/>
        <v/>
      </c>
      <c r="AD1573" s="54" t="str">
        <f t="shared" si="304"/>
        <v/>
      </c>
    </row>
    <row r="1574" spans="1:30" s="54" customFormat="1" x14ac:dyDescent="0.25">
      <c r="A1574" s="50">
        <v>36945</v>
      </c>
      <c r="B1574" s="160">
        <f t="shared" si="298"/>
        <v>2</v>
      </c>
      <c r="C1574" s="160">
        <f t="shared" si="299"/>
        <v>2001</v>
      </c>
      <c r="D1574" s="160" t="str">
        <f t="shared" si="301"/>
        <v>20012</v>
      </c>
      <c r="E1574" s="160"/>
      <c r="F1574" s="49">
        <v>6</v>
      </c>
      <c r="G1574" s="54" t="str">
        <f t="shared" ref="G1574:V1589" si="305">IF($C1574=G$1,$F1574,"")</f>
        <v/>
      </c>
      <c r="H1574" s="54" t="str">
        <f t="shared" si="305"/>
        <v/>
      </c>
      <c r="I1574" s="54" t="str">
        <f t="shared" si="305"/>
        <v/>
      </c>
      <c r="J1574" s="54" t="str">
        <f t="shared" si="305"/>
        <v/>
      </c>
      <c r="K1574" s="54" t="str">
        <f t="shared" si="305"/>
        <v/>
      </c>
      <c r="L1574" s="54" t="str">
        <f t="shared" si="305"/>
        <v/>
      </c>
      <c r="M1574" s="54" t="str">
        <f t="shared" si="305"/>
        <v/>
      </c>
      <c r="N1574" s="54" t="str">
        <f t="shared" si="305"/>
        <v/>
      </c>
      <c r="O1574" s="54" t="str">
        <f t="shared" si="305"/>
        <v/>
      </c>
      <c r="P1574" s="54" t="str">
        <f t="shared" si="305"/>
        <v/>
      </c>
      <c r="Q1574" s="54" t="str">
        <f t="shared" si="305"/>
        <v/>
      </c>
      <c r="R1574" s="54">
        <f t="shared" si="305"/>
        <v>6</v>
      </c>
      <c r="S1574" s="54" t="str">
        <f t="shared" si="305"/>
        <v/>
      </c>
      <c r="T1574" s="54" t="str">
        <f t="shared" si="305"/>
        <v/>
      </c>
      <c r="U1574" s="54" t="str">
        <f t="shared" si="305"/>
        <v/>
      </c>
      <c r="V1574" s="54" t="str">
        <f t="shared" si="305"/>
        <v/>
      </c>
      <c r="W1574" s="54" t="str">
        <f t="shared" si="304"/>
        <v/>
      </c>
      <c r="X1574" s="54" t="str">
        <f t="shared" si="304"/>
        <v/>
      </c>
      <c r="Y1574" s="54" t="str">
        <f t="shared" si="304"/>
        <v/>
      </c>
      <c r="Z1574" s="54" t="str">
        <f t="shared" si="304"/>
        <v/>
      </c>
      <c r="AA1574" s="54" t="str">
        <f t="shared" si="304"/>
        <v/>
      </c>
      <c r="AB1574" s="54" t="str">
        <f t="shared" si="304"/>
        <v/>
      </c>
      <c r="AC1574" s="54" t="str">
        <f t="shared" si="304"/>
        <v/>
      </c>
      <c r="AD1574" s="54" t="str">
        <f t="shared" si="304"/>
        <v/>
      </c>
    </row>
    <row r="1575" spans="1:30" s="54" customFormat="1" x14ac:dyDescent="0.25">
      <c r="A1575" s="50">
        <v>36955</v>
      </c>
      <c r="B1575" s="160">
        <f t="shared" si="298"/>
        <v>3</v>
      </c>
      <c r="C1575" s="160">
        <f t="shared" si="299"/>
        <v>2001</v>
      </c>
      <c r="D1575" s="160" t="str">
        <f t="shared" si="301"/>
        <v>20013</v>
      </c>
      <c r="E1575" s="160"/>
      <c r="F1575" s="49">
        <v>65</v>
      </c>
      <c r="G1575" s="54" t="str">
        <f t="shared" si="305"/>
        <v/>
      </c>
      <c r="H1575" s="54" t="str">
        <f t="shared" si="305"/>
        <v/>
      </c>
      <c r="I1575" s="54" t="str">
        <f t="shared" si="305"/>
        <v/>
      </c>
      <c r="J1575" s="54" t="str">
        <f t="shared" si="305"/>
        <v/>
      </c>
      <c r="K1575" s="54" t="str">
        <f t="shared" si="305"/>
        <v/>
      </c>
      <c r="L1575" s="54" t="str">
        <f t="shared" si="305"/>
        <v/>
      </c>
      <c r="M1575" s="54" t="str">
        <f t="shared" si="305"/>
        <v/>
      </c>
      <c r="N1575" s="54" t="str">
        <f t="shared" si="305"/>
        <v/>
      </c>
      <c r="O1575" s="54" t="str">
        <f t="shared" si="305"/>
        <v/>
      </c>
      <c r="P1575" s="54" t="str">
        <f t="shared" si="305"/>
        <v/>
      </c>
      <c r="Q1575" s="54" t="str">
        <f t="shared" si="305"/>
        <v/>
      </c>
      <c r="R1575" s="54">
        <f t="shared" si="305"/>
        <v>65</v>
      </c>
      <c r="S1575" s="54" t="str">
        <f t="shared" si="305"/>
        <v/>
      </c>
      <c r="T1575" s="54" t="str">
        <f t="shared" si="305"/>
        <v/>
      </c>
      <c r="U1575" s="54" t="str">
        <f t="shared" si="305"/>
        <v/>
      </c>
      <c r="V1575" s="54" t="str">
        <f t="shared" si="305"/>
        <v/>
      </c>
      <c r="W1575" s="54" t="str">
        <f t="shared" si="304"/>
        <v/>
      </c>
      <c r="X1575" s="54" t="str">
        <f t="shared" si="304"/>
        <v/>
      </c>
      <c r="Y1575" s="54" t="str">
        <f t="shared" si="304"/>
        <v/>
      </c>
      <c r="Z1575" s="54" t="str">
        <f t="shared" si="304"/>
        <v/>
      </c>
      <c r="AA1575" s="54" t="str">
        <f t="shared" si="304"/>
        <v/>
      </c>
      <c r="AB1575" s="54" t="str">
        <f t="shared" si="304"/>
        <v/>
      </c>
      <c r="AC1575" s="54" t="str">
        <f t="shared" si="304"/>
        <v/>
      </c>
      <c r="AD1575" s="54" t="str">
        <f t="shared" si="304"/>
        <v/>
      </c>
    </row>
    <row r="1576" spans="1:30" s="54" customFormat="1" x14ac:dyDescent="0.25">
      <c r="A1576" s="50">
        <v>36958</v>
      </c>
      <c r="B1576" s="160">
        <f t="shared" si="298"/>
        <v>3</v>
      </c>
      <c r="C1576" s="160">
        <f t="shared" si="299"/>
        <v>2001</v>
      </c>
      <c r="D1576" s="160" t="str">
        <f t="shared" si="301"/>
        <v>20013</v>
      </c>
      <c r="E1576" s="160"/>
      <c r="F1576" s="49">
        <v>15</v>
      </c>
      <c r="G1576" s="54" t="str">
        <f t="shared" si="305"/>
        <v/>
      </c>
      <c r="H1576" s="54" t="str">
        <f t="shared" si="305"/>
        <v/>
      </c>
      <c r="I1576" s="54" t="str">
        <f t="shared" si="305"/>
        <v/>
      </c>
      <c r="J1576" s="54" t="str">
        <f t="shared" si="305"/>
        <v/>
      </c>
      <c r="K1576" s="54" t="str">
        <f t="shared" si="305"/>
        <v/>
      </c>
      <c r="L1576" s="54" t="str">
        <f t="shared" si="305"/>
        <v/>
      </c>
      <c r="M1576" s="54" t="str">
        <f t="shared" si="305"/>
        <v/>
      </c>
      <c r="N1576" s="54" t="str">
        <f t="shared" si="305"/>
        <v/>
      </c>
      <c r="O1576" s="54" t="str">
        <f t="shared" si="305"/>
        <v/>
      </c>
      <c r="P1576" s="54" t="str">
        <f t="shared" si="305"/>
        <v/>
      </c>
      <c r="Q1576" s="54" t="str">
        <f t="shared" si="305"/>
        <v/>
      </c>
      <c r="R1576" s="54">
        <f t="shared" si="305"/>
        <v>15</v>
      </c>
      <c r="S1576" s="54" t="str">
        <f t="shared" si="305"/>
        <v/>
      </c>
      <c r="T1576" s="54" t="str">
        <f t="shared" si="305"/>
        <v/>
      </c>
      <c r="U1576" s="54" t="str">
        <f t="shared" si="305"/>
        <v/>
      </c>
      <c r="V1576" s="54" t="str">
        <f t="shared" si="305"/>
        <v/>
      </c>
      <c r="W1576" s="54" t="str">
        <f t="shared" si="304"/>
        <v/>
      </c>
      <c r="X1576" s="54" t="str">
        <f t="shared" si="304"/>
        <v/>
      </c>
      <c r="Y1576" s="54" t="str">
        <f t="shared" si="304"/>
        <v/>
      </c>
      <c r="Z1576" s="54" t="str">
        <f t="shared" si="304"/>
        <v/>
      </c>
      <c r="AA1576" s="54" t="str">
        <f t="shared" si="304"/>
        <v/>
      </c>
      <c r="AB1576" s="54" t="str">
        <f t="shared" si="304"/>
        <v/>
      </c>
      <c r="AC1576" s="54" t="str">
        <f t="shared" si="304"/>
        <v/>
      </c>
      <c r="AD1576" s="54" t="str">
        <f t="shared" si="304"/>
        <v/>
      </c>
    </row>
    <row r="1577" spans="1:30" s="54" customFormat="1" x14ac:dyDescent="0.25">
      <c r="A1577" s="50">
        <v>36962</v>
      </c>
      <c r="B1577" s="160">
        <f t="shared" si="298"/>
        <v>3</v>
      </c>
      <c r="C1577" s="160">
        <f t="shared" si="299"/>
        <v>2001</v>
      </c>
      <c r="D1577" s="160" t="str">
        <f t="shared" si="301"/>
        <v>20013</v>
      </c>
      <c r="E1577" s="160"/>
      <c r="F1577" s="49">
        <v>33</v>
      </c>
      <c r="G1577" s="54" t="str">
        <f t="shared" si="305"/>
        <v/>
      </c>
      <c r="H1577" s="54" t="str">
        <f t="shared" si="305"/>
        <v/>
      </c>
      <c r="I1577" s="54" t="str">
        <f t="shared" si="305"/>
        <v/>
      </c>
      <c r="J1577" s="54" t="str">
        <f t="shared" si="305"/>
        <v/>
      </c>
      <c r="K1577" s="54" t="str">
        <f t="shared" si="305"/>
        <v/>
      </c>
      <c r="L1577" s="54" t="str">
        <f t="shared" si="305"/>
        <v/>
      </c>
      <c r="M1577" s="54" t="str">
        <f t="shared" si="305"/>
        <v/>
      </c>
      <c r="N1577" s="54" t="str">
        <f t="shared" si="305"/>
        <v/>
      </c>
      <c r="O1577" s="54" t="str">
        <f t="shared" si="305"/>
        <v/>
      </c>
      <c r="P1577" s="54" t="str">
        <f t="shared" si="305"/>
        <v/>
      </c>
      <c r="Q1577" s="54" t="str">
        <f t="shared" si="305"/>
        <v/>
      </c>
      <c r="R1577" s="54">
        <f t="shared" si="305"/>
        <v>33</v>
      </c>
      <c r="S1577" s="54" t="str">
        <f t="shared" si="305"/>
        <v/>
      </c>
      <c r="T1577" s="54" t="str">
        <f t="shared" si="305"/>
        <v/>
      </c>
      <c r="U1577" s="54" t="str">
        <f t="shared" si="305"/>
        <v/>
      </c>
      <c r="V1577" s="54" t="str">
        <f t="shared" si="305"/>
        <v/>
      </c>
      <c r="W1577" s="54" t="str">
        <f t="shared" si="304"/>
        <v/>
      </c>
      <c r="X1577" s="54" t="str">
        <f t="shared" si="304"/>
        <v/>
      </c>
      <c r="Y1577" s="54" t="str">
        <f t="shared" si="304"/>
        <v/>
      </c>
      <c r="Z1577" s="54" t="str">
        <f t="shared" si="304"/>
        <v/>
      </c>
      <c r="AA1577" s="54" t="str">
        <f t="shared" si="304"/>
        <v/>
      </c>
      <c r="AB1577" s="54" t="str">
        <f t="shared" si="304"/>
        <v/>
      </c>
      <c r="AC1577" s="54" t="str">
        <f t="shared" si="304"/>
        <v/>
      </c>
      <c r="AD1577" s="54" t="str">
        <f t="shared" si="304"/>
        <v/>
      </c>
    </row>
    <row r="1578" spans="1:30" s="54" customFormat="1" x14ac:dyDescent="0.25">
      <c r="A1578" s="50">
        <v>36966</v>
      </c>
      <c r="B1578" s="160">
        <f t="shared" si="298"/>
        <v>3</v>
      </c>
      <c r="C1578" s="160">
        <f t="shared" si="299"/>
        <v>2001</v>
      </c>
      <c r="D1578" s="160" t="str">
        <f t="shared" si="301"/>
        <v>20013</v>
      </c>
      <c r="E1578" s="160"/>
      <c r="F1578" s="66">
        <v>1018</v>
      </c>
      <c r="G1578" s="54" t="str">
        <f t="shared" si="305"/>
        <v/>
      </c>
      <c r="H1578" s="54" t="str">
        <f t="shared" si="305"/>
        <v/>
      </c>
      <c r="I1578" s="54" t="str">
        <f t="shared" si="305"/>
        <v/>
      </c>
      <c r="J1578" s="54" t="str">
        <f t="shared" si="305"/>
        <v/>
      </c>
      <c r="K1578" s="54" t="str">
        <f t="shared" si="305"/>
        <v/>
      </c>
      <c r="L1578" s="54" t="str">
        <f t="shared" si="305"/>
        <v/>
      </c>
      <c r="M1578" s="54" t="str">
        <f t="shared" si="305"/>
        <v/>
      </c>
      <c r="N1578" s="54" t="str">
        <f t="shared" si="305"/>
        <v/>
      </c>
      <c r="O1578" s="54" t="str">
        <f t="shared" si="305"/>
        <v/>
      </c>
      <c r="P1578" s="54" t="str">
        <f t="shared" si="305"/>
        <v/>
      </c>
      <c r="Q1578" s="54" t="str">
        <f t="shared" si="305"/>
        <v/>
      </c>
      <c r="R1578" s="54">
        <f t="shared" si="305"/>
        <v>1018</v>
      </c>
      <c r="S1578" s="54" t="str">
        <f t="shared" si="305"/>
        <v/>
      </c>
      <c r="T1578" s="54" t="str">
        <f t="shared" si="305"/>
        <v/>
      </c>
      <c r="U1578" s="54" t="str">
        <f t="shared" si="305"/>
        <v/>
      </c>
      <c r="V1578" s="54" t="str">
        <f t="shared" si="305"/>
        <v/>
      </c>
      <c r="W1578" s="54" t="str">
        <f t="shared" si="304"/>
        <v/>
      </c>
      <c r="X1578" s="54" t="str">
        <f t="shared" si="304"/>
        <v/>
      </c>
      <c r="Y1578" s="54" t="str">
        <f t="shared" si="304"/>
        <v/>
      </c>
      <c r="Z1578" s="54" t="str">
        <f t="shared" si="304"/>
        <v/>
      </c>
      <c r="AA1578" s="54" t="str">
        <f t="shared" si="304"/>
        <v/>
      </c>
      <c r="AB1578" s="54" t="str">
        <f t="shared" si="304"/>
        <v/>
      </c>
      <c r="AC1578" s="54" t="str">
        <f t="shared" si="304"/>
        <v/>
      </c>
      <c r="AD1578" s="54" t="str">
        <f t="shared" si="304"/>
        <v/>
      </c>
    </row>
    <row r="1579" spans="1:30" s="54" customFormat="1" x14ac:dyDescent="0.25">
      <c r="A1579" s="50">
        <v>36967</v>
      </c>
      <c r="B1579" s="160">
        <f t="shared" si="298"/>
        <v>3</v>
      </c>
      <c r="C1579" s="160">
        <f t="shared" si="299"/>
        <v>2001</v>
      </c>
      <c r="D1579" s="160" t="str">
        <f t="shared" si="301"/>
        <v>20013</v>
      </c>
      <c r="E1579" s="160"/>
      <c r="F1579" s="66">
        <v>1431</v>
      </c>
      <c r="G1579" s="54" t="str">
        <f t="shared" si="305"/>
        <v/>
      </c>
      <c r="H1579" s="54" t="str">
        <f t="shared" si="305"/>
        <v/>
      </c>
      <c r="I1579" s="54" t="str">
        <f t="shared" si="305"/>
        <v/>
      </c>
      <c r="J1579" s="54" t="str">
        <f t="shared" si="305"/>
        <v/>
      </c>
      <c r="K1579" s="54" t="str">
        <f t="shared" si="305"/>
        <v/>
      </c>
      <c r="L1579" s="54" t="str">
        <f t="shared" si="305"/>
        <v/>
      </c>
      <c r="M1579" s="54" t="str">
        <f t="shared" si="305"/>
        <v/>
      </c>
      <c r="N1579" s="54" t="str">
        <f t="shared" si="305"/>
        <v/>
      </c>
      <c r="O1579" s="54" t="str">
        <f t="shared" si="305"/>
        <v/>
      </c>
      <c r="P1579" s="54" t="str">
        <f t="shared" si="305"/>
        <v/>
      </c>
      <c r="Q1579" s="54" t="str">
        <f t="shared" si="305"/>
        <v/>
      </c>
      <c r="R1579" s="54">
        <f t="shared" si="305"/>
        <v>1431</v>
      </c>
      <c r="S1579" s="54" t="str">
        <f t="shared" si="305"/>
        <v/>
      </c>
      <c r="T1579" s="54" t="str">
        <f t="shared" si="305"/>
        <v/>
      </c>
      <c r="U1579" s="54" t="str">
        <f t="shared" si="305"/>
        <v/>
      </c>
      <c r="V1579" s="54" t="str">
        <f t="shared" si="305"/>
        <v/>
      </c>
      <c r="W1579" s="54" t="str">
        <f t="shared" si="304"/>
        <v/>
      </c>
      <c r="X1579" s="54" t="str">
        <f t="shared" si="304"/>
        <v/>
      </c>
      <c r="Y1579" s="54" t="str">
        <f t="shared" si="304"/>
        <v/>
      </c>
      <c r="Z1579" s="54" t="str">
        <f t="shared" si="304"/>
        <v/>
      </c>
      <c r="AA1579" s="54" t="str">
        <f t="shared" si="304"/>
        <v/>
      </c>
      <c r="AB1579" s="54" t="str">
        <f t="shared" si="304"/>
        <v/>
      </c>
      <c r="AC1579" s="54" t="str">
        <f t="shared" si="304"/>
        <v/>
      </c>
      <c r="AD1579" s="54" t="str">
        <f t="shared" si="304"/>
        <v/>
      </c>
    </row>
    <row r="1580" spans="1:30" s="54" customFormat="1" x14ac:dyDescent="0.25">
      <c r="A1580" s="50">
        <v>36970</v>
      </c>
      <c r="B1580" s="160">
        <f t="shared" si="298"/>
        <v>3</v>
      </c>
      <c r="C1580" s="160">
        <f t="shared" si="299"/>
        <v>2001</v>
      </c>
      <c r="D1580" s="160" t="str">
        <f t="shared" si="301"/>
        <v>20013</v>
      </c>
      <c r="E1580" s="160"/>
      <c r="F1580" s="49">
        <v>1</v>
      </c>
      <c r="G1580" s="54" t="str">
        <f t="shared" si="305"/>
        <v/>
      </c>
      <c r="H1580" s="54" t="str">
        <f t="shared" si="305"/>
        <v/>
      </c>
      <c r="I1580" s="54" t="str">
        <f t="shared" si="305"/>
        <v/>
      </c>
      <c r="J1580" s="54" t="str">
        <f t="shared" si="305"/>
        <v/>
      </c>
      <c r="K1580" s="54" t="str">
        <f t="shared" si="305"/>
        <v/>
      </c>
      <c r="L1580" s="54" t="str">
        <f t="shared" si="305"/>
        <v/>
      </c>
      <c r="M1580" s="54" t="str">
        <f t="shared" si="305"/>
        <v/>
      </c>
      <c r="N1580" s="54" t="str">
        <f t="shared" si="305"/>
        <v/>
      </c>
      <c r="O1580" s="54" t="str">
        <f t="shared" si="305"/>
        <v/>
      </c>
      <c r="P1580" s="54" t="str">
        <f t="shared" si="305"/>
        <v/>
      </c>
      <c r="Q1580" s="54" t="str">
        <f t="shared" si="305"/>
        <v/>
      </c>
      <c r="R1580" s="54">
        <f t="shared" si="305"/>
        <v>1</v>
      </c>
      <c r="S1580" s="54" t="str">
        <f t="shared" si="305"/>
        <v/>
      </c>
      <c r="T1580" s="54" t="str">
        <f t="shared" si="305"/>
        <v/>
      </c>
      <c r="U1580" s="54" t="str">
        <f t="shared" si="305"/>
        <v/>
      </c>
      <c r="V1580" s="54" t="str">
        <f t="shared" si="305"/>
        <v/>
      </c>
      <c r="W1580" s="54" t="str">
        <f t="shared" si="304"/>
        <v/>
      </c>
      <c r="X1580" s="54" t="str">
        <f t="shared" si="304"/>
        <v/>
      </c>
      <c r="Y1580" s="54" t="str">
        <f t="shared" si="304"/>
        <v/>
      </c>
      <c r="Z1580" s="54" t="str">
        <f t="shared" si="304"/>
        <v/>
      </c>
      <c r="AA1580" s="54" t="str">
        <f t="shared" si="304"/>
        <v/>
      </c>
      <c r="AB1580" s="54" t="str">
        <f t="shared" si="304"/>
        <v/>
      </c>
      <c r="AC1580" s="54" t="str">
        <f t="shared" si="304"/>
        <v/>
      </c>
      <c r="AD1580" s="54" t="str">
        <f t="shared" si="304"/>
        <v/>
      </c>
    </row>
    <row r="1581" spans="1:30" s="54" customFormat="1" x14ac:dyDescent="0.25">
      <c r="A1581" s="50">
        <v>36972</v>
      </c>
      <c r="B1581" s="160">
        <f t="shared" si="298"/>
        <v>3</v>
      </c>
      <c r="C1581" s="160">
        <f t="shared" si="299"/>
        <v>2001</v>
      </c>
      <c r="D1581" s="160" t="str">
        <f t="shared" si="301"/>
        <v>20013</v>
      </c>
      <c r="E1581" s="160"/>
      <c r="F1581" s="49">
        <v>123</v>
      </c>
      <c r="G1581" s="54" t="str">
        <f t="shared" si="305"/>
        <v/>
      </c>
      <c r="H1581" s="54" t="str">
        <f t="shared" si="305"/>
        <v/>
      </c>
      <c r="I1581" s="54" t="str">
        <f t="shared" si="305"/>
        <v/>
      </c>
      <c r="J1581" s="54" t="str">
        <f t="shared" si="305"/>
        <v/>
      </c>
      <c r="K1581" s="54" t="str">
        <f t="shared" si="305"/>
        <v/>
      </c>
      <c r="L1581" s="54" t="str">
        <f t="shared" si="305"/>
        <v/>
      </c>
      <c r="M1581" s="54" t="str">
        <f t="shared" si="305"/>
        <v/>
      </c>
      <c r="N1581" s="54" t="str">
        <f t="shared" si="305"/>
        <v/>
      </c>
      <c r="O1581" s="54" t="str">
        <f t="shared" si="305"/>
        <v/>
      </c>
      <c r="P1581" s="54" t="str">
        <f t="shared" si="305"/>
        <v/>
      </c>
      <c r="Q1581" s="54" t="str">
        <f t="shared" si="305"/>
        <v/>
      </c>
      <c r="R1581" s="54">
        <f t="shared" si="305"/>
        <v>123</v>
      </c>
      <c r="S1581" s="54" t="str">
        <f t="shared" si="305"/>
        <v/>
      </c>
      <c r="T1581" s="54" t="str">
        <f t="shared" si="305"/>
        <v/>
      </c>
      <c r="U1581" s="54" t="str">
        <f t="shared" si="305"/>
        <v/>
      </c>
      <c r="V1581" s="54" t="str">
        <f t="shared" si="305"/>
        <v/>
      </c>
      <c r="W1581" s="54" t="str">
        <f t="shared" si="304"/>
        <v/>
      </c>
      <c r="X1581" s="54" t="str">
        <f t="shared" si="304"/>
        <v/>
      </c>
      <c r="Y1581" s="54" t="str">
        <f t="shared" si="304"/>
        <v/>
      </c>
      <c r="Z1581" s="54" t="str">
        <f t="shared" si="304"/>
        <v/>
      </c>
      <c r="AA1581" s="54" t="str">
        <f t="shared" si="304"/>
        <v/>
      </c>
      <c r="AB1581" s="54" t="str">
        <f t="shared" si="304"/>
        <v/>
      </c>
      <c r="AC1581" s="54" t="str">
        <f t="shared" si="304"/>
        <v/>
      </c>
      <c r="AD1581" s="54" t="str">
        <f t="shared" si="304"/>
        <v/>
      </c>
    </row>
    <row r="1582" spans="1:30" s="54" customFormat="1" x14ac:dyDescent="0.25">
      <c r="A1582" s="50">
        <v>36973</v>
      </c>
      <c r="B1582" s="160">
        <f t="shared" si="298"/>
        <v>3</v>
      </c>
      <c r="C1582" s="160">
        <f t="shared" si="299"/>
        <v>2001</v>
      </c>
      <c r="D1582" s="160" t="str">
        <f t="shared" si="301"/>
        <v>20013</v>
      </c>
      <c r="E1582" s="160"/>
      <c r="F1582" s="49">
        <v>410</v>
      </c>
      <c r="G1582" s="54" t="str">
        <f t="shared" si="305"/>
        <v/>
      </c>
      <c r="H1582" s="54" t="str">
        <f t="shared" si="305"/>
        <v/>
      </c>
      <c r="I1582" s="54" t="str">
        <f t="shared" si="305"/>
        <v/>
      </c>
      <c r="J1582" s="54" t="str">
        <f t="shared" si="305"/>
        <v/>
      </c>
      <c r="K1582" s="54" t="str">
        <f t="shared" si="305"/>
        <v/>
      </c>
      <c r="L1582" s="54" t="str">
        <f t="shared" si="305"/>
        <v/>
      </c>
      <c r="M1582" s="54" t="str">
        <f t="shared" si="305"/>
        <v/>
      </c>
      <c r="N1582" s="54" t="str">
        <f t="shared" si="305"/>
        <v/>
      </c>
      <c r="O1582" s="54" t="str">
        <f t="shared" si="305"/>
        <v/>
      </c>
      <c r="P1582" s="54" t="str">
        <f t="shared" si="305"/>
        <v/>
      </c>
      <c r="Q1582" s="54" t="str">
        <f t="shared" si="305"/>
        <v/>
      </c>
      <c r="R1582" s="54">
        <f t="shared" si="305"/>
        <v>410</v>
      </c>
      <c r="S1582" s="54" t="str">
        <f t="shared" si="305"/>
        <v/>
      </c>
      <c r="T1582" s="54" t="str">
        <f t="shared" si="305"/>
        <v/>
      </c>
      <c r="U1582" s="54" t="str">
        <f t="shared" si="305"/>
        <v/>
      </c>
      <c r="V1582" s="54" t="str">
        <f t="shared" si="305"/>
        <v/>
      </c>
      <c r="W1582" s="54" t="str">
        <f t="shared" si="304"/>
        <v/>
      </c>
      <c r="X1582" s="54" t="str">
        <f t="shared" si="304"/>
        <v/>
      </c>
      <c r="Y1582" s="54" t="str">
        <f t="shared" si="304"/>
        <v/>
      </c>
      <c r="Z1582" s="54" t="str">
        <f t="shared" si="304"/>
        <v/>
      </c>
      <c r="AA1582" s="54" t="str">
        <f t="shared" si="304"/>
        <v/>
      </c>
      <c r="AB1582" s="54" t="str">
        <f t="shared" si="304"/>
        <v/>
      </c>
      <c r="AC1582" s="54" t="str">
        <f t="shared" si="304"/>
        <v/>
      </c>
      <c r="AD1582" s="54" t="str">
        <f t="shared" si="304"/>
        <v/>
      </c>
    </row>
    <row r="1583" spans="1:30" s="54" customFormat="1" x14ac:dyDescent="0.25">
      <c r="A1583" s="50">
        <v>36973</v>
      </c>
      <c r="B1583" s="160">
        <f t="shared" si="298"/>
        <v>3</v>
      </c>
      <c r="C1583" s="160">
        <f t="shared" si="299"/>
        <v>2001</v>
      </c>
      <c r="D1583" s="160" t="str">
        <f t="shared" si="301"/>
        <v>20013</v>
      </c>
      <c r="E1583" s="160"/>
      <c r="F1583" s="49">
        <v>630</v>
      </c>
      <c r="G1583" s="54" t="str">
        <f t="shared" si="305"/>
        <v/>
      </c>
      <c r="H1583" s="54" t="str">
        <f t="shared" si="305"/>
        <v/>
      </c>
      <c r="I1583" s="54" t="str">
        <f t="shared" si="305"/>
        <v/>
      </c>
      <c r="J1583" s="54" t="str">
        <f t="shared" si="305"/>
        <v/>
      </c>
      <c r="K1583" s="54" t="str">
        <f t="shared" si="305"/>
        <v/>
      </c>
      <c r="L1583" s="54" t="str">
        <f t="shared" si="305"/>
        <v/>
      </c>
      <c r="M1583" s="54" t="str">
        <f t="shared" si="305"/>
        <v/>
      </c>
      <c r="N1583" s="54" t="str">
        <f t="shared" si="305"/>
        <v/>
      </c>
      <c r="O1583" s="54" t="str">
        <f t="shared" si="305"/>
        <v/>
      </c>
      <c r="P1583" s="54" t="str">
        <f t="shared" si="305"/>
        <v/>
      </c>
      <c r="Q1583" s="54" t="str">
        <f t="shared" si="305"/>
        <v/>
      </c>
      <c r="R1583" s="54">
        <f t="shared" si="305"/>
        <v>630</v>
      </c>
      <c r="S1583" s="54" t="str">
        <f t="shared" si="305"/>
        <v/>
      </c>
      <c r="T1583" s="54" t="str">
        <f t="shared" si="305"/>
        <v/>
      </c>
      <c r="U1583" s="54" t="str">
        <f t="shared" si="305"/>
        <v/>
      </c>
      <c r="V1583" s="54" t="str">
        <f t="shared" si="305"/>
        <v/>
      </c>
      <c r="W1583" s="54" t="str">
        <f t="shared" si="304"/>
        <v/>
      </c>
      <c r="X1583" s="54" t="str">
        <f t="shared" si="304"/>
        <v/>
      </c>
      <c r="Y1583" s="54" t="str">
        <f t="shared" si="304"/>
        <v/>
      </c>
      <c r="Z1583" s="54" t="str">
        <f t="shared" si="304"/>
        <v/>
      </c>
      <c r="AA1583" s="54" t="str">
        <f t="shared" si="304"/>
        <v/>
      </c>
      <c r="AB1583" s="54" t="str">
        <f t="shared" si="304"/>
        <v/>
      </c>
      <c r="AC1583" s="54" t="str">
        <f t="shared" si="304"/>
        <v/>
      </c>
      <c r="AD1583" s="54" t="str">
        <f t="shared" si="304"/>
        <v/>
      </c>
    </row>
    <row r="1584" spans="1:30" s="54" customFormat="1" x14ac:dyDescent="0.25">
      <c r="A1584" s="50">
        <v>36974</v>
      </c>
      <c r="B1584" s="160">
        <f t="shared" si="298"/>
        <v>3</v>
      </c>
      <c r="C1584" s="160">
        <f t="shared" si="299"/>
        <v>2001</v>
      </c>
      <c r="D1584" s="160" t="str">
        <f t="shared" si="301"/>
        <v>20013</v>
      </c>
      <c r="E1584" s="160"/>
      <c r="F1584" s="49">
        <v>141</v>
      </c>
      <c r="G1584" s="54" t="str">
        <f t="shared" si="305"/>
        <v/>
      </c>
      <c r="H1584" s="54" t="str">
        <f t="shared" si="305"/>
        <v/>
      </c>
      <c r="I1584" s="54" t="str">
        <f t="shared" si="305"/>
        <v/>
      </c>
      <c r="J1584" s="54" t="str">
        <f t="shared" si="305"/>
        <v/>
      </c>
      <c r="K1584" s="54" t="str">
        <f t="shared" si="305"/>
        <v/>
      </c>
      <c r="L1584" s="54" t="str">
        <f t="shared" si="305"/>
        <v/>
      </c>
      <c r="M1584" s="54" t="str">
        <f t="shared" si="305"/>
        <v/>
      </c>
      <c r="N1584" s="54" t="str">
        <f t="shared" si="305"/>
        <v/>
      </c>
      <c r="O1584" s="54" t="str">
        <f t="shared" si="305"/>
        <v/>
      </c>
      <c r="P1584" s="54" t="str">
        <f t="shared" si="305"/>
        <v/>
      </c>
      <c r="Q1584" s="54" t="str">
        <f t="shared" si="305"/>
        <v/>
      </c>
      <c r="R1584" s="54">
        <f t="shared" si="305"/>
        <v>141</v>
      </c>
      <c r="S1584" s="54" t="str">
        <f t="shared" si="305"/>
        <v/>
      </c>
      <c r="T1584" s="54" t="str">
        <f t="shared" si="305"/>
        <v/>
      </c>
      <c r="U1584" s="54" t="str">
        <f t="shared" si="305"/>
        <v/>
      </c>
      <c r="V1584" s="54" t="str">
        <f t="shared" si="305"/>
        <v/>
      </c>
      <c r="W1584" s="54" t="str">
        <f t="shared" si="304"/>
        <v/>
      </c>
      <c r="X1584" s="54" t="str">
        <f t="shared" si="304"/>
        <v/>
      </c>
      <c r="Y1584" s="54" t="str">
        <f t="shared" si="304"/>
        <v/>
      </c>
      <c r="Z1584" s="54" t="str">
        <f t="shared" si="304"/>
        <v/>
      </c>
      <c r="AA1584" s="54" t="str">
        <f t="shared" si="304"/>
        <v/>
      </c>
      <c r="AB1584" s="54" t="str">
        <f t="shared" si="304"/>
        <v/>
      </c>
      <c r="AC1584" s="54" t="str">
        <f t="shared" si="304"/>
        <v/>
      </c>
      <c r="AD1584" s="54" t="str">
        <f t="shared" si="304"/>
        <v/>
      </c>
    </row>
    <row r="1585" spans="1:30" s="54" customFormat="1" x14ac:dyDescent="0.25">
      <c r="A1585" s="50">
        <v>36976</v>
      </c>
      <c r="B1585" s="160">
        <f t="shared" si="298"/>
        <v>3</v>
      </c>
      <c r="C1585" s="160">
        <f t="shared" si="299"/>
        <v>2001</v>
      </c>
      <c r="D1585" s="160" t="str">
        <f t="shared" si="301"/>
        <v>20013</v>
      </c>
      <c r="E1585" s="160"/>
      <c r="F1585" s="49">
        <v>486</v>
      </c>
      <c r="G1585" s="54" t="str">
        <f t="shared" si="305"/>
        <v/>
      </c>
      <c r="H1585" s="54" t="str">
        <f t="shared" si="305"/>
        <v/>
      </c>
      <c r="I1585" s="54" t="str">
        <f t="shared" si="305"/>
        <v/>
      </c>
      <c r="J1585" s="54" t="str">
        <f t="shared" si="305"/>
        <v/>
      </c>
      <c r="K1585" s="54" t="str">
        <f t="shared" si="305"/>
        <v/>
      </c>
      <c r="L1585" s="54" t="str">
        <f t="shared" si="305"/>
        <v/>
      </c>
      <c r="M1585" s="54" t="str">
        <f t="shared" si="305"/>
        <v/>
      </c>
      <c r="N1585" s="54" t="str">
        <f t="shared" si="305"/>
        <v/>
      </c>
      <c r="O1585" s="54" t="str">
        <f t="shared" si="305"/>
        <v/>
      </c>
      <c r="P1585" s="54" t="str">
        <f t="shared" si="305"/>
        <v/>
      </c>
      <c r="Q1585" s="54" t="str">
        <f t="shared" si="305"/>
        <v/>
      </c>
      <c r="R1585" s="54">
        <f t="shared" si="305"/>
        <v>486</v>
      </c>
      <c r="S1585" s="54" t="str">
        <f t="shared" si="305"/>
        <v/>
      </c>
      <c r="T1585" s="54" t="str">
        <f t="shared" si="305"/>
        <v/>
      </c>
      <c r="U1585" s="54" t="str">
        <f t="shared" si="305"/>
        <v/>
      </c>
      <c r="V1585" s="54" t="str">
        <f t="shared" si="305"/>
        <v/>
      </c>
      <c r="W1585" s="54" t="str">
        <f t="shared" si="304"/>
        <v/>
      </c>
      <c r="X1585" s="54" t="str">
        <f t="shared" si="304"/>
        <v/>
      </c>
      <c r="Y1585" s="54" t="str">
        <f t="shared" si="304"/>
        <v/>
      </c>
      <c r="Z1585" s="54" t="str">
        <f t="shared" si="304"/>
        <v/>
      </c>
      <c r="AA1585" s="54" t="str">
        <f t="shared" si="304"/>
        <v/>
      </c>
      <c r="AB1585" s="54" t="str">
        <f t="shared" si="304"/>
        <v/>
      </c>
      <c r="AC1585" s="54" t="str">
        <f t="shared" si="304"/>
        <v/>
      </c>
      <c r="AD1585" s="54" t="str">
        <f t="shared" si="304"/>
        <v/>
      </c>
    </row>
    <row r="1586" spans="1:30" s="54" customFormat="1" x14ac:dyDescent="0.25">
      <c r="A1586" s="50">
        <v>36978</v>
      </c>
      <c r="B1586" s="160">
        <f t="shared" si="298"/>
        <v>3</v>
      </c>
      <c r="C1586" s="160">
        <f t="shared" si="299"/>
        <v>2001</v>
      </c>
      <c r="D1586" s="160" t="str">
        <f t="shared" si="301"/>
        <v>20013</v>
      </c>
      <c r="E1586" s="160"/>
      <c r="F1586" s="49">
        <v>4</v>
      </c>
      <c r="G1586" s="54" t="str">
        <f t="shared" si="305"/>
        <v/>
      </c>
      <c r="H1586" s="54" t="str">
        <f t="shared" si="305"/>
        <v/>
      </c>
      <c r="I1586" s="54" t="str">
        <f t="shared" si="305"/>
        <v/>
      </c>
      <c r="J1586" s="54" t="str">
        <f t="shared" si="305"/>
        <v/>
      </c>
      <c r="K1586" s="54" t="str">
        <f t="shared" si="305"/>
        <v/>
      </c>
      <c r="L1586" s="54" t="str">
        <f t="shared" si="305"/>
        <v/>
      </c>
      <c r="M1586" s="54" t="str">
        <f t="shared" si="305"/>
        <v/>
      </c>
      <c r="N1586" s="54" t="str">
        <f t="shared" si="305"/>
        <v/>
      </c>
      <c r="O1586" s="54" t="str">
        <f t="shared" si="305"/>
        <v/>
      </c>
      <c r="P1586" s="54" t="str">
        <f t="shared" si="305"/>
        <v/>
      </c>
      <c r="Q1586" s="54" t="str">
        <f t="shared" si="305"/>
        <v/>
      </c>
      <c r="R1586" s="54">
        <f t="shared" si="305"/>
        <v>4</v>
      </c>
      <c r="S1586" s="54" t="str">
        <f t="shared" si="305"/>
        <v/>
      </c>
      <c r="T1586" s="54" t="str">
        <f t="shared" si="305"/>
        <v/>
      </c>
      <c r="U1586" s="54" t="str">
        <f t="shared" si="305"/>
        <v/>
      </c>
      <c r="V1586" s="54" t="str">
        <f t="shared" si="305"/>
        <v/>
      </c>
      <c r="W1586" s="54" t="str">
        <f t="shared" si="304"/>
        <v/>
      </c>
      <c r="X1586" s="54" t="str">
        <f t="shared" si="304"/>
        <v/>
      </c>
      <c r="Y1586" s="54" t="str">
        <f t="shared" si="304"/>
        <v/>
      </c>
      <c r="Z1586" s="54" t="str">
        <f t="shared" si="304"/>
        <v/>
      </c>
      <c r="AA1586" s="54" t="str">
        <f t="shared" si="304"/>
        <v/>
      </c>
      <c r="AB1586" s="54" t="str">
        <f t="shared" si="304"/>
        <v/>
      </c>
      <c r="AC1586" s="54" t="str">
        <f t="shared" si="304"/>
        <v/>
      </c>
      <c r="AD1586" s="54" t="str">
        <f t="shared" si="304"/>
        <v/>
      </c>
    </row>
    <row r="1587" spans="1:30" s="54" customFormat="1" x14ac:dyDescent="0.25">
      <c r="A1587" s="50">
        <v>36978</v>
      </c>
      <c r="B1587" s="160">
        <f t="shared" si="298"/>
        <v>3</v>
      </c>
      <c r="C1587" s="160">
        <f t="shared" si="299"/>
        <v>2001</v>
      </c>
      <c r="D1587" s="160" t="str">
        <f t="shared" si="301"/>
        <v>20013</v>
      </c>
      <c r="E1587" s="160"/>
      <c r="F1587" s="49">
        <v>51</v>
      </c>
      <c r="G1587" s="54" t="str">
        <f t="shared" si="305"/>
        <v/>
      </c>
      <c r="H1587" s="54" t="str">
        <f t="shared" si="305"/>
        <v/>
      </c>
      <c r="I1587" s="54" t="str">
        <f t="shared" si="305"/>
        <v/>
      </c>
      <c r="J1587" s="54" t="str">
        <f t="shared" si="305"/>
        <v/>
      </c>
      <c r="K1587" s="54" t="str">
        <f t="shared" si="305"/>
        <v/>
      </c>
      <c r="L1587" s="54" t="str">
        <f t="shared" si="305"/>
        <v/>
      </c>
      <c r="M1587" s="54" t="str">
        <f t="shared" si="305"/>
        <v/>
      </c>
      <c r="N1587" s="54" t="str">
        <f t="shared" si="305"/>
        <v/>
      </c>
      <c r="O1587" s="54" t="str">
        <f t="shared" si="305"/>
        <v/>
      </c>
      <c r="P1587" s="54" t="str">
        <f t="shared" si="305"/>
        <v/>
      </c>
      <c r="Q1587" s="54" t="str">
        <f t="shared" si="305"/>
        <v/>
      </c>
      <c r="R1587" s="54">
        <f t="shared" si="305"/>
        <v>51</v>
      </c>
      <c r="S1587" s="54" t="str">
        <f t="shared" si="305"/>
        <v/>
      </c>
      <c r="T1587" s="54" t="str">
        <f t="shared" si="305"/>
        <v/>
      </c>
      <c r="U1587" s="54" t="str">
        <f t="shared" si="305"/>
        <v/>
      </c>
      <c r="V1587" s="54" t="str">
        <f t="shared" si="305"/>
        <v/>
      </c>
      <c r="W1587" s="54" t="str">
        <f t="shared" si="304"/>
        <v/>
      </c>
      <c r="X1587" s="54" t="str">
        <f t="shared" si="304"/>
        <v/>
      </c>
      <c r="Y1587" s="54" t="str">
        <f t="shared" si="304"/>
        <v/>
      </c>
      <c r="Z1587" s="54" t="str">
        <f t="shared" si="304"/>
        <v/>
      </c>
      <c r="AA1587" s="54" t="str">
        <f t="shared" si="304"/>
        <v/>
      </c>
      <c r="AB1587" s="54" t="str">
        <f t="shared" si="304"/>
        <v/>
      </c>
      <c r="AC1587" s="54" t="str">
        <f t="shared" si="304"/>
        <v/>
      </c>
      <c r="AD1587" s="54" t="str">
        <f t="shared" si="304"/>
        <v/>
      </c>
    </row>
    <row r="1588" spans="1:30" s="54" customFormat="1" x14ac:dyDescent="0.25">
      <c r="A1588" s="50">
        <v>36982</v>
      </c>
      <c r="B1588" s="160">
        <f t="shared" si="298"/>
        <v>4</v>
      </c>
      <c r="C1588" s="160">
        <f t="shared" si="299"/>
        <v>2001</v>
      </c>
      <c r="D1588" s="160" t="str">
        <f t="shared" si="301"/>
        <v>20014</v>
      </c>
      <c r="E1588" s="160"/>
      <c r="F1588" s="49">
        <v>1</v>
      </c>
      <c r="G1588" s="54" t="str">
        <f t="shared" si="305"/>
        <v/>
      </c>
      <c r="H1588" s="54" t="str">
        <f t="shared" si="305"/>
        <v/>
      </c>
      <c r="I1588" s="54" t="str">
        <f t="shared" si="305"/>
        <v/>
      </c>
      <c r="J1588" s="54" t="str">
        <f t="shared" si="305"/>
        <v/>
      </c>
      <c r="K1588" s="54" t="str">
        <f t="shared" si="305"/>
        <v/>
      </c>
      <c r="L1588" s="54" t="str">
        <f t="shared" si="305"/>
        <v/>
      </c>
      <c r="M1588" s="54" t="str">
        <f t="shared" si="305"/>
        <v/>
      </c>
      <c r="N1588" s="54" t="str">
        <f t="shared" si="305"/>
        <v/>
      </c>
      <c r="O1588" s="54" t="str">
        <f t="shared" si="305"/>
        <v/>
      </c>
      <c r="P1588" s="54" t="str">
        <f t="shared" si="305"/>
        <v/>
      </c>
      <c r="Q1588" s="54" t="str">
        <f t="shared" si="305"/>
        <v/>
      </c>
      <c r="R1588" s="54">
        <f t="shared" si="305"/>
        <v>1</v>
      </c>
      <c r="S1588" s="54" t="str">
        <f t="shared" si="305"/>
        <v/>
      </c>
      <c r="T1588" s="54" t="str">
        <f t="shared" si="305"/>
        <v/>
      </c>
      <c r="U1588" s="54" t="str">
        <f t="shared" si="305"/>
        <v/>
      </c>
      <c r="V1588" s="54" t="str">
        <f t="shared" si="305"/>
        <v/>
      </c>
      <c r="W1588" s="54" t="str">
        <f t="shared" si="304"/>
        <v/>
      </c>
      <c r="X1588" s="54" t="str">
        <f t="shared" si="304"/>
        <v/>
      </c>
      <c r="Y1588" s="54" t="str">
        <f t="shared" si="304"/>
        <v/>
      </c>
      <c r="Z1588" s="54" t="str">
        <f t="shared" si="304"/>
        <v/>
      </c>
      <c r="AA1588" s="54" t="str">
        <f t="shared" si="304"/>
        <v/>
      </c>
      <c r="AB1588" s="54" t="str">
        <f t="shared" si="304"/>
        <v/>
      </c>
      <c r="AC1588" s="54" t="str">
        <f t="shared" si="304"/>
        <v/>
      </c>
      <c r="AD1588" s="54" t="str">
        <f t="shared" si="304"/>
        <v/>
      </c>
    </row>
    <row r="1589" spans="1:30" s="54" customFormat="1" x14ac:dyDescent="0.25">
      <c r="A1589" s="50">
        <v>36983</v>
      </c>
      <c r="B1589" s="160">
        <f t="shared" si="298"/>
        <v>4</v>
      </c>
      <c r="C1589" s="160">
        <f t="shared" si="299"/>
        <v>2001</v>
      </c>
      <c r="D1589" s="160" t="str">
        <f t="shared" si="301"/>
        <v>20014</v>
      </c>
      <c r="E1589" s="160"/>
      <c r="F1589" s="49">
        <v>12</v>
      </c>
      <c r="G1589" s="54" t="str">
        <f t="shared" si="305"/>
        <v/>
      </c>
      <c r="H1589" s="54" t="str">
        <f t="shared" si="305"/>
        <v/>
      </c>
      <c r="I1589" s="54" t="str">
        <f t="shared" si="305"/>
        <v/>
      </c>
      <c r="J1589" s="54" t="str">
        <f t="shared" si="305"/>
        <v/>
      </c>
      <c r="K1589" s="54" t="str">
        <f t="shared" si="305"/>
        <v/>
      </c>
      <c r="L1589" s="54" t="str">
        <f t="shared" si="305"/>
        <v/>
      </c>
      <c r="M1589" s="54" t="str">
        <f t="shared" si="305"/>
        <v/>
      </c>
      <c r="N1589" s="54" t="str">
        <f t="shared" si="305"/>
        <v/>
      </c>
      <c r="O1589" s="54" t="str">
        <f t="shared" si="305"/>
        <v/>
      </c>
      <c r="P1589" s="54" t="str">
        <f t="shared" si="305"/>
        <v/>
      </c>
      <c r="Q1589" s="54" t="str">
        <f t="shared" si="305"/>
        <v/>
      </c>
      <c r="R1589" s="54">
        <f t="shared" si="305"/>
        <v>12</v>
      </c>
      <c r="S1589" s="54" t="str">
        <f t="shared" si="305"/>
        <v/>
      </c>
      <c r="T1589" s="54" t="str">
        <f t="shared" si="305"/>
        <v/>
      </c>
      <c r="U1589" s="54" t="str">
        <f t="shared" si="305"/>
        <v/>
      </c>
      <c r="V1589" s="54" t="str">
        <f t="shared" ref="V1589:AI1604" si="306">IF($C1589=V$1,$F1589,"")</f>
        <v/>
      </c>
      <c r="W1589" s="54" t="str">
        <f t="shared" si="306"/>
        <v/>
      </c>
      <c r="X1589" s="54" t="str">
        <f t="shared" si="306"/>
        <v/>
      </c>
      <c r="Y1589" s="54" t="str">
        <f t="shared" si="306"/>
        <v/>
      </c>
      <c r="Z1589" s="54" t="str">
        <f t="shared" si="306"/>
        <v/>
      </c>
      <c r="AA1589" s="54" t="str">
        <f t="shared" si="306"/>
        <v/>
      </c>
      <c r="AB1589" s="54" t="str">
        <f t="shared" si="306"/>
        <v/>
      </c>
      <c r="AC1589" s="54" t="str">
        <f t="shared" si="306"/>
        <v/>
      </c>
      <c r="AD1589" s="54" t="str">
        <f t="shared" si="306"/>
        <v/>
      </c>
    </row>
    <row r="1590" spans="1:30" s="54" customFormat="1" x14ac:dyDescent="0.25">
      <c r="A1590" s="50">
        <v>36983</v>
      </c>
      <c r="B1590" s="160">
        <f t="shared" si="298"/>
        <v>4</v>
      </c>
      <c r="C1590" s="160">
        <f t="shared" si="299"/>
        <v>2001</v>
      </c>
      <c r="D1590" s="160" t="str">
        <f t="shared" si="301"/>
        <v>20014</v>
      </c>
      <c r="E1590" s="160"/>
      <c r="F1590" s="49">
        <v>54</v>
      </c>
      <c r="G1590" s="54" t="str">
        <f t="shared" ref="G1590:V1605" si="307">IF($C1590=G$1,$F1590,"")</f>
        <v/>
      </c>
      <c r="H1590" s="54" t="str">
        <f t="shared" si="307"/>
        <v/>
      </c>
      <c r="I1590" s="54" t="str">
        <f t="shared" si="307"/>
        <v/>
      </c>
      <c r="J1590" s="54" t="str">
        <f t="shared" si="307"/>
        <v/>
      </c>
      <c r="K1590" s="54" t="str">
        <f t="shared" si="307"/>
        <v/>
      </c>
      <c r="L1590" s="54" t="str">
        <f t="shared" si="307"/>
        <v/>
      </c>
      <c r="M1590" s="54" t="str">
        <f t="shared" si="307"/>
        <v/>
      </c>
      <c r="N1590" s="54" t="str">
        <f t="shared" si="307"/>
        <v/>
      </c>
      <c r="O1590" s="54" t="str">
        <f t="shared" si="307"/>
        <v/>
      </c>
      <c r="P1590" s="54" t="str">
        <f t="shared" si="307"/>
        <v/>
      </c>
      <c r="Q1590" s="54" t="str">
        <f t="shared" si="307"/>
        <v/>
      </c>
      <c r="R1590" s="54">
        <f t="shared" si="307"/>
        <v>54</v>
      </c>
      <c r="S1590" s="54" t="str">
        <f t="shared" si="307"/>
        <v/>
      </c>
      <c r="T1590" s="54" t="str">
        <f t="shared" si="307"/>
        <v/>
      </c>
      <c r="U1590" s="54" t="str">
        <f t="shared" si="307"/>
        <v/>
      </c>
      <c r="V1590" s="54" t="str">
        <f t="shared" si="307"/>
        <v/>
      </c>
      <c r="W1590" s="54" t="str">
        <f t="shared" si="306"/>
        <v/>
      </c>
      <c r="X1590" s="54" t="str">
        <f t="shared" si="306"/>
        <v/>
      </c>
      <c r="Y1590" s="54" t="str">
        <f t="shared" si="306"/>
        <v/>
      </c>
      <c r="Z1590" s="54" t="str">
        <f t="shared" si="306"/>
        <v/>
      </c>
      <c r="AA1590" s="54" t="str">
        <f t="shared" si="306"/>
        <v/>
      </c>
      <c r="AB1590" s="54" t="str">
        <f t="shared" si="306"/>
        <v/>
      </c>
      <c r="AC1590" s="54" t="str">
        <f t="shared" si="306"/>
        <v/>
      </c>
      <c r="AD1590" s="54" t="str">
        <f t="shared" si="306"/>
        <v/>
      </c>
    </row>
    <row r="1591" spans="1:30" s="54" customFormat="1" x14ac:dyDescent="0.25">
      <c r="A1591" s="50">
        <v>36983</v>
      </c>
      <c r="B1591" s="160">
        <f t="shared" si="298"/>
        <v>4</v>
      </c>
      <c r="C1591" s="160">
        <f t="shared" si="299"/>
        <v>2001</v>
      </c>
      <c r="D1591" s="160" t="str">
        <f t="shared" si="301"/>
        <v>20014</v>
      </c>
      <c r="E1591" s="160"/>
      <c r="F1591" s="49">
        <v>226</v>
      </c>
      <c r="G1591" s="54" t="str">
        <f t="shared" si="307"/>
        <v/>
      </c>
      <c r="H1591" s="54" t="str">
        <f t="shared" si="307"/>
        <v/>
      </c>
      <c r="I1591" s="54" t="str">
        <f t="shared" si="307"/>
        <v/>
      </c>
      <c r="J1591" s="54" t="str">
        <f t="shared" si="307"/>
        <v/>
      </c>
      <c r="K1591" s="54" t="str">
        <f t="shared" si="307"/>
        <v/>
      </c>
      <c r="L1591" s="54" t="str">
        <f t="shared" si="307"/>
        <v/>
      </c>
      <c r="M1591" s="54" t="str">
        <f t="shared" si="307"/>
        <v/>
      </c>
      <c r="N1591" s="54" t="str">
        <f t="shared" si="307"/>
        <v/>
      </c>
      <c r="O1591" s="54" t="str">
        <f t="shared" si="307"/>
        <v/>
      </c>
      <c r="P1591" s="54" t="str">
        <f t="shared" si="307"/>
        <v/>
      </c>
      <c r="Q1591" s="54" t="str">
        <f t="shared" si="307"/>
        <v/>
      </c>
      <c r="R1591" s="54">
        <f t="shared" si="307"/>
        <v>226</v>
      </c>
      <c r="S1591" s="54" t="str">
        <f t="shared" si="307"/>
        <v/>
      </c>
      <c r="T1591" s="54" t="str">
        <f t="shared" si="307"/>
        <v/>
      </c>
      <c r="U1591" s="54" t="str">
        <f t="shared" si="307"/>
        <v/>
      </c>
      <c r="V1591" s="54" t="str">
        <f t="shared" si="307"/>
        <v/>
      </c>
      <c r="W1591" s="54" t="str">
        <f t="shared" si="306"/>
        <v/>
      </c>
      <c r="X1591" s="54" t="str">
        <f t="shared" si="306"/>
        <v/>
      </c>
      <c r="Y1591" s="54" t="str">
        <f t="shared" si="306"/>
        <v/>
      </c>
      <c r="Z1591" s="54" t="str">
        <f t="shared" si="306"/>
        <v/>
      </c>
      <c r="AA1591" s="54" t="str">
        <f t="shared" si="306"/>
        <v/>
      </c>
      <c r="AB1591" s="54" t="str">
        <f t="shared" si="306"/>
        <v/>
      </c>
      <c r="AC1591" s="54" t="str">
        <f t="shared" si="306"/>
        <v/>
      </c>
      <c r="AD1591" s="54" t="str">
        <f t="shared" si="306"/>
        <v/>
      </c>
    </row>
    <row r="1592" spans="1:30" s="54" customFormat="1" x14ac:dyDescent="0.25">
      <c r="A1592" s="50">
        <v>36983</v>
      </c>
      <c r="B1592" s="160">
        <f t="shared" si="298"/>
        <v>4</v>
      </c>
      <c r="C1592" s="160">
        <f t="shared" si="299"/>
        <v>2001</v>
      </c>
      <c r="D1592" s="160" t="str">
        <f t="shared" si="301"/>
        <v>20014</v>
      </c>
      <c r="E1592" s="160"/>
      <c r="F1592" s="49">
        <v>300</v>
      </c>
      <c r="G1592" s="54" t="str">
        <f t="shared" si="307"/>
        <v/>
      </c>
      <c r="H1592" s="54" t="str">
        <f t="shared" si="307"/>
        <v/>
      </c>
      <c r="I1592" s="54" t="str">
        <f t="shared" si="307"/>
        <v/>
      </c>
      <c r="J1592" s="54" t="str">
        <f t="shared" si="307"/>
        <v/>
      </c>
      <c r="K1592" s="54" t="str">
        <f t="shared" si="307"/>
        <v/>
      </c>
      <c r="L1592" s="54" t="str">
        <f t="shared" si="307"/>
        <v/>
      </c>
      <c r="M1592" s="54" t="str">
        <f t="shared" si="307"/>
        <v/>
      </c>
      <c r="N1592" s="54" t="str">
        <f t="shared" si="307"/>
        <v/>
      </c>
      <c r="O1592" s="54" t="str">
        <f t="shared" si="307"/>
        <v/>
      </c>
      <c r="P1592" s="54" t="str">
        <f t="shared" si="307"/>
        <v/>
      </c>
      <c r="Q1592" s="54" t="str">
        <f t="shared" si="307"/>
        <v/>
      </c>
      <c r="R1592" s="54">
        <f t="shared" si="307"/>
        <v>300</v>
      </c>
      <c r="S1592" s="54" t="str">
        <f t="shared" si="307"/>
        <v/>
      </c>
      <c r="T1592" s="54" t="str">
        <f t="shared" si="307"/>
        <v/>
      </c>
      <c r="U1592" s="54" t="str">
        <f t="shared" si="307"/>
        <v/>
      </c>
      <c r="V1592" s="54" t="str">
        <f t="shared" si="307"/>
        <v/>
      </c>
      <c r="W1592" s="54" t="str">
        <f t="shared" si="306"/>
        <v/>
      </c>
      <c r="X1592" s="54" t="str">
        <f t="shared" si="306"/>
        <v/>
      </c>
      <c r="Y1592" s="54" t="str">
        <f t="shared" si="306"/>
        <v/>
      </c>
      <c r="Z1592" s="54" t="str">
        <f t="shared" si="306"/>
        <v/>
      </c>
      <c r="AA1592" s="54" t="str">
        <f t="shared" si="306"/>
        <v/>
      </c>
      <c r="AB1592" s="54" t="str">
        <f t="shared" si="306"/>
        <v/>
      </c>
      <c r="AC1592" s="54" t="str">
        <f t="shared" si="306"/>
        <v/>
      </c>
      <c r="AD1592" s="54" t="str">
        <f t="shared" si="306"/>
        <v/>
      </c>
    </row>
    <row r="1593" spans="1:30" s="54" customFormat="1" x14ac:dyDescent="0.25">
      <c r="A1593" s="50">
        <v>36984</v>
      </c>
      <c r="B1593" s="160">
        <f t="shared" si="298"/>
        <v>4</v>
      </c>
      <c r="C1593" s="160">
        <f t="shared" si="299"/>
        <v>2001</v>
      </c>
      <c r="D1593" s="160" t="str">
        <f t="shared" si="301"/>
        <v>20014</v>
      </c>
      <c r="E1593" s="160"/>
      <c r="F1593" s="66">
        <v>5205</v>
      </c>
      <c r="G1593" s="54" t="str">
        <f t="shared" si="307"/>
        <v/>
      </c>
      <c r="H1593" s="54" t="str">
        <f t="shared" si="307"/>
        <v/>
      </c>
      <c r="I1593" s="54" t="str">
        <f t="shared" si="307"/>
        <v/>
      </c>
      <c r="J1593" s="54" t="str">
        <f t="shared" si="307"/>
        <v/>
      </c>
      <c r="K1593" s="54" t="str">
        <f t="shared" si="307"/>
        <v/>
      </c>
      <c r="L1593" s="54" t="str">
        <f t="shared" si="307"/>
        <v/>
      </c>
      <c r="M1593" s="54" t="str">
        <f t="shared" si="307"/>
        <v/>
      </c>
      <c r="N1593" s="54" t="str">
        <f t="shared" si="307"/>
        <v/>
      </c>
      <c r="O1593" s="54" t="str">
        <f t="shared" si="307"/>
        <v/>
      </c>
      <c r="P1593" s="54" t="str">
        <f t="shared" si="307"/>
        <v/>
      </c>
      <c r="Q1593" s="54" t="str">
        <f t="shared" si="307"/>
        <v/>
      </c>
      <c r="R1593" s="54">
        <f t="shared" si="307"/>
        <v>5205</v>
      </c>
      <c r="S1593" s="54" t="str">
        <f t="shared" si="307"/>
        <v/>
      </c>
      <c r="T1593" s="54" t="str">
        <f t="shared" si="307"/>
        <v/>
      </c>
      <c r="U1593" s="54" t="str">
        <f t="shared" si="307"/>
        <v/>
      </c>
      <c r="V1593" s="54" t="str">
        <f t="shared" si="307"/>
        <v/>
      </c>
      <c r="W1593" s="54" t="str">
        <f t="shared" si="306"/>
        <v/>
      </c>
      <c r="X1593" s="54" t="str">
        <f t="shared" si="306"/>
        <v/>
      </c>
      <c r="Y1593" s="54" t="str">
        <f t="shared" si="306"/>
        <v/>
      </c>
      <c r="Z1593" s="54" t="str">
        <f t="shared" si="306"/>
        <v/>
      </c>
      <c r="AA1593" s="54" t="str">
        <f t="shared" si="306"/>
        <v/>
      </c>
      <c r="AB1593" s="54" t="str">
        <f t="shared" si="306"/>
        <v/>
      </c>
      <c r="AC1593" s="54" t="str">
        <f t="shared" si="306"/>
        <v/>
      </c>
      <c r="AD1593" s="54" t="str">
        <f t="shared" si="306"/>
        <v/>
      </c>
    </row>
    <row r="1594" spans="1:30" s="54" customFormat="1" x14ac:dyDescent="0.25">
      <c r="A1594" s="50">
        <v>36998</v>
      </c>
      <c r="B1594" s="160">
        <f t="shared" si="298"/>
        <v>4</v>
      </c>
      <c r="C1594" s="160">
        <f t="shared" si="299"/>
        <v>2001</v>
      </c>
      <c r="D1594" s="160" t="str">
        <f t="shared" si="301"/>
        <v>20014</v>
      </c>
      <c r="E1594" s="160"/>
      <c r="F1594" s="49">
        <v>4</v>
      </c>
      <c r="G1594" s="54" t="str">
        <f t="shared" si="307"/>
        <v/>
      </c>
      <c r="H1594" s="54" t="str">
        <f t="shared" si="307"/>
        <v/>
      </c>
      <c r="I1594" s="54" t="str">
        <f t="shared" si="307"/>
        <v/>
      </c>
      <c r="J1594" s="54" t="str">
        <f t="shared" si="307"/>
        <v/>
      </c>
      <c r="K1594" s="54" t="str">
        <f t="shared" si="307"/>
        <v/>
      </c>
      <c r="L1594" s="54" t="str">
        <f t="shared" si="307"/>
        <v/>
      </c>
      <c r="M1594" s="54" t="str">
        <f t="shared" si="307"/>
        <v/>
      </c>
      <c r="N1594" s="54" t="str">
        <f t="shared" si="307"/>
        <v/>
      </c>
      <c r="O1594" s="54" t="str">
        <f t="shared" si="307"/>
        <v/>
      </c>
      <c r="P1594" s="54" t="str">
        <f t="shared" si="307"/>
        <v/>
      </c>
      <c r="Q1594" s="54" t="str">
        <f t="shared" si="307"/>
        <v/>
      </c>
      <c r="R1594" s="54">
        <f t="shared" si="307"/>
        <v>4</v>
      </c>
      <c r="S1594" s="54" t="str">
        <f t="shared" si="307"/>
        <v/>
      </c>
      <c r="T1594" s="54" t="str">
        <f t="shared" si="307"/>
        <v/>
      </c>
      <c r="U1594" s="54" t="str">
        <f t="shared" si="307"/>
        <v/>
      </c>
      <c r="V1594" s="54" t="str">
        <f t="shared" si="307"/>
        <v/>
      </c>
      <c r="W1594" s="54" t="str">
        <f t="shared" si="306"/>
        <v/>
      </c>
      <c r="X1594" s="54" t="str">
        <f t="shared" si="306"/>
        <v/>
      </c>
      <c r="Y1594" s="54" t="str">
        <f t="shared" si="306"/>
        <v/>
      </c>
      <c r="Z1594" s="54" t="str">
        <f t="shared" si="306"/>
        <v/>
      </c>
      <c r="AA1594" s="54" t="str">
        <f t="shared" si="306"/>
        <v/>
      </c>
      <c r="AB1594" s="54" t="str">
        <f t="shared" si="306"/>
        <v/>
      </c>
      <c r="AC1594" s="54" t="str">
        <f t="shared" si="306"/>
        <v/>
      </c>
      <c r="AD1594" s="54" t="str">
        <f t="shared" si="306"/>
        <v/>
      </c>
    </row>
    <row r="1595" spans="1:30" s="54" customFormat="1" x14ac:dyDescent="0.25">
      <c r="A1595" s="50">
        <v>37000</v>
      </c>
      <c r="B1595" s="160">
        <f t="shared" si="298"/>
        <v>4</v>
      </c>
      <c r="C1595" s="160">
        <f t="shared" si="299"/>
        <v>2001</v>
      </c>
      <c r="D1595" s="160" t="str">
        <f t="shared" si="301"/>
        <v>20014</v>
      </c>
      <c r="E1595" s="160"/>
      <c r="F1595" s="49">
        <v>2</v>
      </c>
      <c r="G1595" s="54" t="str">
        <f t="shared" si="307"/>
        <v/>
      </c>
      <c r="H1595" s="54" t="str">
        <f t="shared" si="307"/>
        <v/>
      </c>
      <c r="I1595" s="54" t="str">
        <f t="shared" si="307"/>
        <v/>
      </c>
      <c r="J1595" s="54" t="str">
        <f t="shared" si="307"/>
        <v/>
      </c>
      <c r="K1595" s="54" t="str">
        <f t="shared" si="307"/>
        <v/>
      </c>
      <c r="L1595" s="54" t="str">
        <f t="shared" si="307"/>
        <v/>
      </c>
      <c r="M1595" s="54" t="str">
        <f t="shared" si="307"/>
        <v/>
      </c>
      <c r="N1595" s="54" t="str">
        <f t="shared" si="307"/>
        <v/>
      </c>
      <c r="O1595" s="54" t="str">
        <f t="shared" si="307"/>
        <v/>
      </c>
      <c r="P1595" s="54" t="str">
        <f t="shared" si="307"/>
        <v/>
      </c>
      <c r="Q1595" s="54" t="str">
        <f t="shared" si="307"/>
        <v/>
      </c>
      <c r="R1595" s="54">
        <f t="shared" si="307"/>
        <v>2</v>
      </c>
      <c r="S1595" s="54" t="str">
        <f t="shared" si="307"/>
        <v/>
      </c>
      <c r="T1595" s="54" t="str">
        <f t="shared" si="307"/>
        <v/>
      </c>
      <c r="U1595" s="54" t="str">
        <f t="shared" si="307"/>
        <v/>
      </c>
      <c r="V1595" s="54" t="str">
        <f t="shared" si="307"/>
        <v/>
      </c>
      <c r="W1595" s="54" t="str">
        <f t="shared" si="306"/>
        <v/>
      </c>
      <c r="X1595" s="54" t="str">
        <f t="shared" si="306"/>
        <v/>
      </c>
      <c r="Y1595" s="54" t="str">
        <f t="shared" si="306"/>
        <v/>
      </c>
      <c r="Z1595" s="54" t="str">
        <f t="shared" si="306"/>
        <v/>
      </c>
      <c r="AA1595" s="54" t="str">
        <f t="shared" si="306"/>
        <v/>
      </c>
      <c r="AB1595" s="54" t="str">
        <f t="shared" si="306"/>
        <v/>
      </c>
      <c r="AC1595" s="54" t="str">
        <f t="shared" si="306"/>
        <v/>
      </c>
      <c r="AD1595" s="54" t="str">
        <f t="shared" si="306"/>
        <v/>
      </c>
    </row>
    <row r="1596" spans="1:30" s="54" customFormat="1" x14ac:dyDescent="0.25">
      <c r="A1596" s="50">
        <v>37000</v>
      </c>
      <c r="B1596" s="160">
        <f t="shared" si="298"/>
        <v>4</v>
      </c>
      <c r="C1596" s="160">
        <f t="shared" si="299"/>
        <v>2001</v>
      </c>
      <c r="D1596" s="160" t="str">
        <f t="shared" si="301"/>
        <v>20014</v>
      </c>
      <c r="E1596" s="160"/>
      <c r="F1596" s="49">
        <v>133</v>
      </c>
      <c r="G1596" s="54" t="str">
        <f t="shared" si="307"/>
        <v/>
      </c>
      <c r="H1596" s="54" t="str">
        <f t="shared" si="307"/>
        <v/>
      </c>
      <c r="I1596" s="54" t="str">
        <f t="shared" si="307"/>
        <v/>
      </c>
      <c r="J1596" s="54" t="str">
        <f t="shared" si="307"/>
        <v/>
      </c>
      <c r="K1596" s="54" t="str">
        <f t="shared" si="307"/>
        <v/>
      </c>
      <c r="L1596" s="54" t="str">
        <f t="shared" si="307"/>
        <v/>
      </c>
      <c r="M1596" s="54" t="str">
        <f t="shared" si="307"/>
        <v/>
      </c>
      <c r="N1596" s="54" t="str">
        <f t="shared" si="307"/>
        <v/>
      </c>
      <c r="O1596" s="54" t="str">
        <f t="shared" si="307"/>
        <v/>
      </c>
      <c r="P1596" s="54" t="str">
        <f t="shared" si="307"/>
        <v/>
      </c>
      <c r="Q1596" s="54" t="str">
        <f t="shared" si="307"/>
        <v/>
      </c>
      <c r="R1596" s="54">
        <f t="shared" si="307"/>
        <v>133</v>
      </c>
      <c r="S1596" s="54" t="str">
        <f t="shared" si="307"/>
        <v/>
      </c>
      <c r="T1596" s="54" t="str">
        <f t="shared" si="307"/>
        <v/>
      </c>
      <c r="U1596" s="54" t="str">
        <f t="shared" si="307"/>
        <v/>
      </c>
      <c r="V1596" s="54" t="str">
        <f t="shared" si="307"/>
        <v/>
      </c>
      <c r="W1596" s="54" t="str">
        <f t="shared" si="306"/>
        <v/>
      </c>
      <c r="X1596" s="54" t="str">
        <f t="shared" si="306"/>
        <v/>
      </c>
      <c r="Y1596" s="54" t="str">
        <f t="shared" si="306"/>
        <v/>
      </c>
      <c r="Z1596" s="54" t="str">
        <f t="shared" si="306"/>
        <v/>
      </c>
      <c r="AA1596" s="54" t="str">
        <f t="shared" si="306"/>
        <v/>
      </c>
      <c r="AB1596" s="54" t="str">
        <f t="shared" si="306"/>
        <v/>
      </c>
      <c r="AC1596" s="54" t="str">
        <f t="shared" si="306"/>
        <v/>
      </c>
      <c r="AD1596" s="54" t="str">
        <f t="shared" si="306"/>
        <v/>
      </c>
    </row>
    <row r="1597" spans="1:30" s="54" customFormat="1" x14ac:dyDescent="0.25">
      <c r="A1597" s="50">
        <v>37004</v>
      </c>
      <c r="B1597" s="160">
        <f t="shared" si="298"/>
        <v>4</v>
      </c>
      <c r="C1597" s="160">
        <f t="shared" si="299"/>
        <v>2001</v>
      </c>
      <c r="D1597" s="160" t="str">
        <f t="shared" si="301"/>
        <v>20014</v>
      </c>
      <c r="E1597" s="160"/>
      <c r="F1597" s="49">
        <v>25</v>
      </c>
      <c r="G1597" s="54" t="str">
        <f t="shared" si="307"/>
        <v/>
      </c>
      <c r="H1597" s="54" t="str">
        <f t="shared" si="307"/>
        <v/>
      </c>
      <c r="I1597" s="54" t="str">
        <f t="shared" si="307"/>
        <v/>
      </c>
      <c r="J1597" s="54" t="str">
        <f t="shared" si="307"/>
        <v/>
      </c>
      <c r="K1597" s="54" t="str">
        <f t="shared" si="307"/>
        <v/>
      </c>
      <c r="L1597" s="54" t="str">
        <f t="shared" si="307"/>
        <v/>
      </c>
      <c r="M1597" s="54" t="str">
        <f t="shared" si="307"/>
        <v/>
      </c>
      <c r="N1597" s="54" t="str">
        <f t="shared" si="307"/>
        <v/>
      </c>
      <c r="O1597" s="54" t="str">
        <f t="shared" si="307"/>
        <v/>
      </c>
      <c r="P1597" s="54" t="str">
        <f t="shared" si="307"/>
        <v/>
      </c>
      <c r="Q1597" s="54" t="str">
        <f t="shared" si="307"/>
        <v/>
      </c>
      <c r="R1597" s="54">
        <f t="shared" si="307"/>
        <v>25</v>
      </c>
      <c r="S1597" s="54" t="str">
        <f t="shared" si="307"/>
        <v/>
      </c>
      <c r="T1597" s="54" t="str">
        <f t="shared" si="307"/>
        <v/>
      </c>
      <c r="U1597" s="54" t="str">
        <f t="shared" si="307"/>
        <v/>
      </c>
      <c r="V1597" s="54" t="str">
        <f t="shared" si="307"/>
        <v/>
      </c>
      <c r="W1597" s="54" t="str">
        <f t="shared" si="306"/>
        <v/>
      </c>
      <c r="X1597" s="54" t="str">
        <f t="shared" si="306"/>
        <v/>
      </c>
      <c r="Y1597" s="54" t="str">
        <f t="shared" si="306"/>
        <v/>
      </c>
      <c r="Z1597" s="54" t="str">
        <f t="shared" si="306"/>
        <v/>
      </c>
      <c r="AA1597" s="54" t="str">
        <f t="shared" si="306"/>
        <v/>
      </c>
      <c r="AB1597" s="54" t="str">
        <f t="shared" si="306"/>
        <v/>
      </c>
      <c r="AC1597" s="54" t="str">
        <f t="shared" si="306"/>
        <v/>
      </c>
      <c r="AD1597" s="54" t="str">
        <f t="shared" si="306"/>
        <v/>
      </c>
    </row>
    <row r="1598" spans="1:30" s="54" customFormat="1" x14ac:dyDescent="0.25">
      <c r="A1598" s="50">
        <v>37006</v>
      </c>
      <c r="B1598" s="160">
        <f t="shared" si="298"/>
        <v>4</v>
      </c>
      <c r="C1598" s="160">
        <f t="shared" si="299"/>
        <v>2001</v>
      </c>
      <c r="D1598" s="160" t="str">
        <f t="shared" si="301"/>
        <v>20014</v>
      </c>
      <c r="E1598" s="160"/>
      <c r="F1598" s="49">
        <v>17</v>
      </c>
      <c r="G1598" s="54" t="str">
        <f t="shared" si="307"/>
        <v/>
      </c>
      <c r="H1598" s="54" t="str">
        <f t="shared" si="307"/>
        <v/>
      </c>
      <c r="I1598" s="54" t="str">
        <f t="shared" si="307"/>
        <v/>
      </c>
      <c r="J1598" s="54" t="str">
        <f t="shared" si="307"/>
        <v/>
      </c>
      <c r="K1598" s="54" t="str">
        <f t="shared" si="307"/>
        <v/>
      </c>
      <c r="L1598" s="54" t="str">
        <f t="shared" si="307"/>
        <v/>
      </c>
      <c r="M1598" s="54" t="str">
        <f t="shared" si="307"/>
        <v/>
      </c>
      <c r="N1598" s="54" t="str">
        <f t="shared" si="307"/>
        <v/>
      </c>
      <c r="O1598" s="54" t="str">
        <f t="shared" si="307"/>
        <v/>
      </c>
      <c r="P1598" s="54" t="str">
        <f t="shared" si="307"/>
        <v/>
      </c>
      <c r="Q1598" s="54" t="str">
        <f t="shared" si="307"/>
        <v/>
      </c>
      <c r="R1598" s="54">
        <f t="shared" si="307"/>
        <v>17</v>
      </c>
      <c r="S1598" s="54" t="str">
        <f t="shared" si="307"/>
        <v/>
      </c>
      <c r="T1598" s="54" t="str">
        <f t="shared" si="307"/>
        <v/>
      </c>
      <c r="U1598" s="54" t="str">
        <f t="shared" si="307"/>
        <v/>
      </c>
      <c r="V1598" s="54" t="str">
        <f t="shared" si="307"/>
        <v/>
      </c>
      <c r="W1598" s="54" t="str">
        <f t="shared" si="306"/>
        <v/>
      </c>
      <c r="X1598" s="54" t="str">
        <f t="shared" si="306"/>
        <v/>
      </c>
      <c r="Y1598" s="54" t="str">
        <f t="shared" si="306"/>
        <v/>
      </c>
      <c r="Z1598" s="54" t="str">
        <f t="shared" si="306"/>
        <v/>
      </c>
      <c r="AA1598" s="54" t="str">
        <f t="shared" si="306"/>
        <v/>
      </c>
      <c r="AB1598" s="54" t="str">
        <f t="shared" si="306"/>
        <v/>
      </c>
      <c r="AC1598" s="54" t="str">
        <f t="shared" si="306"/>
        <v/>
      </c>
      <c r="AD1598" s="54" t="str">
        <f t="shared" si="306"/>
        <v/>
      </c>
    </row>
    <row r="1599" spans="1:30" s="54" customFormat="1" x14ac:dyDescent="0.25">
      <c r="A1599" s="50">
        <v>37007</v>
      </c>
      <c r="B1599" s="160">
        <f t="shared" si="298"/>
        <v>4</v>
      </c>
      <c r="C1599" s="160">
        <f t="shared" si="299"/>
        <v>2001</v>
      </c>
      <c r="D1599" s="160" t="str">
        <f t="shared" si="301"/>
        <v>20014</v>
      </c>
      <c r="E1599" s="160"/>
      <c r="F1599" s="49">
        <v>4</v>
      </c>
      <c r="G1599" s="54" t="str">
        <f t="shared" si="307"/>
        <v/>
      </c>
      <c r="H1599" s="54" t="str">
        <f t="shared" si="307"/>
        <v/>
      </c>
      <c r="I1599" s="54" t="str">
        <f t="shared" si="307"/>
        <v/>
      </c>
      <c r="J1599" s="54" t="str">
        <f t="shared" si="307"/>
        <v/>
      </c>
      <c r="K1599" s="54" t="str">
        <f t="shared" si="307"/>
        <v/>
      </c>
      <c r="L1599" s="54" t="str">
        <f t="shared" si="307"/>
        <v/>
      </c>
      <c r="M1599" s="54" t="str">
        <f t="shared" si="307"/>
        <v/>
      </c>
      <c r="N1599" s="54" t="str">
        <f t="shared" si="307"/>
        <v/>
      </c>
      <c r="O1599" s="54" t="str">
        <f t="shared" si="307"/>
        <v/>
      </c>
      <c r="P1599" s="54" t="str">
        <f t="shared" si="307"/>
        <v/>
      </c>
      <c r="Q1599" s="54" t="str">
        <f t="shared" si="307"/>
        <v/>
      </c>
      <c r="R1599" s="54">
        <f t="shared" si="307"/>
        <v>4</v>
      </c>
      <c r="S1599" s="54" t="str">
        <f t="shared" si="307"/>
        <v/>
      </c>
      <c r="T1599" s="54" t="str">
        <f t="shared" si="307"/>
        <v/>
      </c>
      <c r="U1599" s="54" t="str">
        <f t="shared" si="307"/>
        <v/>
      </c>
      <c r="V1599" s="54" t="str">
        <f t="shared" si="307"/>
        <v/>
      </c>
      <c r="W1599" s="54" t="str">
        <f t="shared" si="306"/>
        <v/>
      </c>
      <c r="X1599" s="54" t="str">
        <f t="shared" si="306"/>
        <v/>
      </c>
      <c r="Y1599" s="54" t="str">
        <f t="shared" si="306"/>
        <v/>
      </c>
      <c r="Z1599" s="54" t="str">
        <f t="shared" si="306"/>
        <v/>
      </c>
      <c r="AA1599" s="54" t="str">
        <f t="shared" si="306"/>
        <v/>
      </c>
      <c r="AB1599" s="54" t="str">
        <f t="shared" si="306"/>
        <v/>
      </c>
      <c r="AC1599" s="54" t="str">
        <f t="shared" si="306"/>
        <v/>
      </c>
      <c r="AD1599" s="54" t="str">
        <f t="shared" si="306"/>
        <v/>
      </c>
    </row>
    <row r="1600" spans="1:30" s="54" customFormat="1" x14ac:dyDescent="0.25">
      <c r="A1600" s="50">
        <v>37008</v>
      </c>
      <c r="B1600" s="160">
        <f t="shared" si="298"/>
        <v>4</v>
      </c>
      <c r="C1600" s="160">
        <f t="shared" si="299"/>
        <v>2001</v>
      </c>
      <c r="D1600" s="160" t="str">
        <f t="shared" si="301"/>
        <v>20014</v>
      </c>
      <c r="E1600" s="160"/>
      <c r="F1600" s="49">
        <v>5</v>
      </c>
      <c r="G1600" s="54" t="str">
        <f t="shared" si="307"/>
        <v/>
      </c>
      <c r="H1600" s="54" t="str">
        <f t="shared" si="307"/>
        <v/>
      </c>
      <c r="I1600" s="54" t="str">
        <f t="shared" si="307"/>
        <v/>
      </c>
      <c r="J1600" s="54" t="str">
        <f t="shared" si="307"/>
        <v/>
      </c>
      <c r="K1600" s="54" t="str">
        <f t="shared" si="307"/>
        <v/>
      </c>
      <c r="L1600" s="54" t="str">
        <f t="shared" si="307"/>
        <v/>
      </c>
      <c r="M1600" s="54" t="str">
        <f t="shared" si="307"/>
        <v/>
      </c>
      <c r="N1600" s="54" t="str">
        <f t="shared" si="307"/>
        <v/>
      </c>
      <c r="O1600" s="54" t="str">
        <f t="shared" si="307"/>
        <v/>
      </c>
      <c r="P1600" s="54" t="str">
        <f t="shared" si="307"/>
        <v/>
      </c>
      <c r="Q1600" s="54" t="str">
        <f t="shared" si="307"/>
        <v/>
      </c>
      <c r="R1600" s="54">
        <f t="shared" si="307"/>
        <v>5</v>
      </c>
      <c r="S1600" s="54" t="str">
        <f t="shared" si="307"/>
        <v/>
      </c>
      <c r="T1600" s="54" t="str">
        <f t="shared" si="307"/>
        <v/>
      </c>
      <c r="U1600" s="54" t="str">
        <f t="shared" si="307"/>
        <v/>
      </c>
      <c r="V1600" s="54" t="str">
        <f t="shared" si="307"/>
        <v/>
      </c>
      <c r="W1600" s="54" t="str">
        <f t="shared" si="306"/>
        <v/>
      </c>
      <c r="X1600" s="54" t="str">
        <f t="shared" si="306"/>
        <v/>
      </c>
      <c r="Y1600" s="54" t="str">
        <f t="shared" si="306"/>
        <v/>
      </c>
      <c r="Z1600" s="54" t="str">
        <f t="shared" si="306"/>
        <v/>
      </c>
      <c r="AA1600" s="54" t="str">
        <f t="shared" si="306"/>
        <v/>
      </c>
      <c r="AB1600" s="54" t="str">
        <f t="shared" si="306"/>
        <v/>
      </c>
      <c r="AC1600" s="54" t="str">
        <f t="shared" si="306"/>
        <v/>
      </c>
      <c r="AD1600" s="54" t="str">
        <f t="shared" si="306"/>
        <v/>
      </c>
    </row>
    <row r="1601" spans="1:30" s="54" customFormat="1" x14ac:dyDescent="0.25">
      <c r="A1601" s="50">
        <v>37008</v>
      </c>
      <c r="B1601" s="160">
        <f t="shared" si="298"/>
        <v>4</v>
      </c>
      <c r="C1601" s="160">
        <f t="shared" si="299"/>
        <v>2001</v>
      </c>
      <c r="D1601" s="160" t="str">
        <f t="shared" si="301"/>
        <v>20014</v>
      </c>
      <c r="E1601" s="160"/>
      <c r="F1601" s="49">
        <v>10</v>
      </c>
      <c r="G1601" s="54" t="str">
        <f t="shared" si="307"/>
        <v/>
      </c>
      <c r="H1601" s="54" t="str">
        <f t="shared" si="307"/>
        <v/>
      </c>
      <c r="I1601" s="54" t="str">
        <f t="shared" si="307"/>
        <v/>
      </c>
      <c r="J1601" s="54" t="str">
        <f t="shared" si="307"/>
        <v/>
      </c>
      <c r="K1601" s="54" t="str">
        <f t="shared" si="307"/>
        <v/>
      </c>
      <c r="L1601" s="54" t="str">
        <f t="shared" si="307"/>
        <v/>
      </c>
      <c r="M1601" s="54" t="str">
        <f t="shared" si="307"/>
        <v/>
      </c>
      <c r="N1601" s="54" t="str">
        <f t="shared" si="307"/>
        <v/>
      </c>
      <c r="O1601" s="54" t="str">
        <f t="shared" si="307"/>
        <v/>
      </c>
      <c r="P1601" s="54" t="str">
        <f t="shared" si="307"/>
        <v/>
      </c>
      <c r="Q1601" s="54" t="str">
        <f t="shared" si="307"/>
        <v/>
      </c>
      <c r="R1601" s="54">
        <f t="shared" si="307"/>
        <v>10</v>
      </c>
      <c r="S1601" s="54" t="str">
        <f t="shared" si="307"/>
        <v/>
      </c>
      <c r="T1601" s="54" t="str">
        <f t="shared" si="307"/>
        <v/>
      </c>
      <c r="U1601" s="54" t="str">
        <f t="shared" si="307"/>
        <v/>
      </c>
      <c r="V1601" s="54" t="str">
        <f t="shared" si="307"/>
        <v/>
      </c>
      <c r="W1601" s="54" t="str">
        <f t="shared" si="306"/>
        <v/>
      </c>
      <c r="X1601" s="54" t="str">
        <f t="shared" si="306"/>
        <v/>
      </c>
      <c r="Y1601" s="54" t="str">
        <f t="shared" si="306"/>
        <v/>
      </c>
      <c r="Z1601" s="54" t="str">
        <f t="shared" si="306"/>
        <v/>
      </c>
      <c r="AA1601" s="54" t="str">
        <f t="shared" si="306"/>
        <v/>
      </c>
      <c r="AB1601" s="54" t="str">
        <f t="shared" si="306"/>
        <v/>
      </c>
      <c r="AC1601" s="54" t="str">
        <f t="shared" si="306"/>
        <v/>
      </c>
      <c r="AD1601" s="54" t="str">
        <f t="shared" si="306"/>
        <v/>
      </c>
    </row>
    <row r="1602" spans="1:30" s="54" customFormat="1" x14ac:dyDescent="0.25">
      <c r="A1602" s="50">
        <v>37008</v>
      </c>
      <c r="B1602" s="160">
        <f t="shared" si="298"/>
        <v>4</v>
      </c>
      <c r="C1602" s="160">
        <f t="shared" si="299"/>
        <v>2001</v>
      </c>
      <c r="D1602" s="160" t="str">
        <f t="shared" si="301"/>
        <v>20014</v>
      </c>
      <c r="E1602" s="160"/>
      <c r="F1602" s="49">
        <v>78</v>
      </c>
      <c r="G1602" s="54" t="str">
        <f t="shared" si="307"/>
        <v/>
      </c>
      <c r="H1602" s="54" t="str">
        <f t="shared" si="307"/>
        <v/>
      </c>
      <c r="I1602" s="54" t="str">
        <f t="shared" si="307"/>
        <v/>
      </c>
      <c r="J1602" s="54" t="str">
        <f t="shared" si="307"/>
        <v/>
      </c>
      <c r="K1602" s="54" t="str">
        <f t="shared" si="307"/>
        <v/>
      </c>
      <c r="L1602" s="54" t="str">
        <f t="shared" si="307"/>
        <v/>
      </c>
      <c r="M1602" s="54" t="str">
        <f t="shared" si="307"/>
        <v/>
      </c>
      <c r="N1602" s="54" t="str">
        <f t="shared" si="307"/>
        <v/>
      </c>
      <c r="O1602" s="54" t="str">
        <f t="shared" si="307"/>
        <v/>
      </c>
      <c r="P1602" s="54" t="str">
        <f t="shared" si="307"/>
        <v/>
      </c>
      <c r="Q1602" s="54" t="str">
        <f t="shared" si="307"/>
        <v/>
      </c>
      <c r="R1602" s="54">
        <f t="shared" si="307"/>
        <v>78</v>
      </c>
      <c r="S1602" s="54" t="str">
        <f t="shared" si="307"/>
        <v/>
      </c>
      <c r="T1602" s="54" t="str">
        <f t="shared" si="307"/>
        <v/>
      </c>
      <c r="U1602" s="54" t="str">
        <f t="shared" si="307"/>
        <v/>
      </c>
      <c r="V1602" s="54" t="str">
        <f t="shared" si="307"/>
        <v/>
      </c>
      <c r="W1602" s="54" t="str">
        <f t="shared" si="306"/>
        <v/>
      </c>
      <c r="X1602" s="54" t="str">
        <f t="shared" si="306"/>
        <v/>
      </c>
      <c r="Y1602" s="54" t="str">
        <f t="shared" si="306"/>
        <v/>
      </c>
      <c r="Z1602" s="54" t="str">
        <f t="shared" si="306"/>
        <v/>
      </c>
      <c r="AA1602" s="54" t="str">
        <f t="shared" si="306"/>
        <v/>
      </c>
      <c r="AB1602" s="54" t="str">
        <f t="shared" si="306"/>
        <v/>
      </c>
      <c r="AC1602" s="54" t="str">
        <f t="shared" si="306"/>
        <v/>
      </c>
      <c r="AD1602" s="54" t="str">
        <f t="shared" si="306"/>
        <v/>
      </c>
    </row>
    <row r="1603" spans="1:30" s="54" customFormat="1" x14ac:dyDescent="0.25">
      <c r="A1603" s="50">
        <v>37008</v>
      </c>
      <c r="B1603" s="160">
        <f t="shared" si="298"/>
        <v>4</v>
      </c>
      <c r="C1603" s="160">
        <f t="shared" si="299"/>
        <v>2001</v>
      </c>
      <c r="D1603" s="160" t="str">
        <f t="shared" si="301"/>
        <v>20014</v>
      </c>
      <c r="E1603" s="160"/>
      <c r="F1603" s="49">
        <v>120</v>
      </c>
      <c r="G1603" s="54" t="str">
        <f t="shared" si="307"/>
        <v/>
      </c>
      <c r="H1603" s="54" t="str">
        <f t="shared" si="307"/>
        <v/>
      </c>
      <c r="I1603" s="54" t="str">
        <f t="shared" si="307"/>
        <v/>
      </c>
      <c r="J1603" s="54" t="str">
        <f t="shared" si="307"/>
        <v/>
      </c>
      <c r="K1603" s="54" t="str">
        <f t="shared" si="307"/>
        <v/>
      </c>
      <c r="L1603" s="54" t="str">
        <f t="shared" si="307"/>
        <v/>
      </c>
      <c r="M1603" s="54" t="str">
        <f t="shared" si="307"/>
        <v/>
      </c>
      <c r="N1603" s="54" t="str">
        <f t="shared" si="307"/>
        <v/>
      </c>
      <c r="O1603" s="54" t="str">
        <f t="shared" si="307"/>
        <v/>
      </c>
      <c r="P1603" s="54" t="str">
        <f t="shared" si="307"/>
        <v/>
      </c>
      <c r="Q1603" s="54" t="str">
        <f t="shared" si="307"/>
        <v/>
      </c>
      <c r="R1603" s="54">
        <f t="shared" si="307"/>
        <v>120</v>
      </c>
      <c r="S1603" s="54" t="str">
        <f t="shared" si="307"/>
        <v/>
      </c>
      <c r="T1603" s="54" t="str">
        <f t="shared" si="307"/>
        <v/>
      </c>
      <c r="U1603" s="54" t="str">
        <f t="shared" si="307"/>
        <v/>
      </c>
      <c r="V1603" s="54" t="str">
        <f t="shared" si="307"/>
        <v/>
      </c>
      <c r="W1603" s="54" t="str">
        <f t="shared" si="306"/>
        <v/>
      </c>
      <c r="X1603" s="54" t="str">
        <f t="shared" si="306"/>
        <v/>
      </c>
      <c r="Y1603" s="54" t="str">
        <f t="shared" si="306"/>
        <v/>
      </c>
      <c r="Z1603" s="54" t="str">
        <f t="shared" si="306"/>
        <v/>
      </c>
      <c r="AA1603" s="54" t="str">
        <f t="shared" si="306"/>
        <v/>
      </c>
      <c r="AB1603" s="54" t="str">
        <f t="shared" si="306"/>
        <v/>
      </c>
      <c r="AC1603" s="54" t="str">
        <f t="shared" si="306"/>
        <v/>
      </c>
      <c r="AD1603" s="54" t="str">
        <f t="shared" si="306"/>
        <v/>
      </c>
    </row>
    <row r="1604" spans="1:30" s="54" customFormat="1" x14ac:dyDescent="0.25">
      <c r="A1604" s="50">
        <v>37011</v>
      </c>
      <c r="B1604" s="160">
        <f t="shared" si="298"/>
        <v>4</v>
      </c>
      <c r="C1604" s="160">
        <f t="shared" si="299"/>
        <v>2001</v>
      </c>
      <c r="D1604" s="160" t="str">
        <f t="shared" si="301"/>
        <v>20014</v>
      </c>
      <c r="E1604" s="160"/>
      <c r="F1604" s="49">
        <v>29</v>
      </c>
      <c r="G1604" s="54" t="str">
        <f t="shared" si="307"/>
        <v/>
      </c>
      <c r="H1604" s="54" t="str">
        <f t="shared" si="307"/>
        <v/>
      </c>
      <c r="I1604" s="54" t="str">
        <f t="shared" si="307"/>
        <v/>
      </c>
      <c r="J1604" s="54" t="str">
        <f t="shared" si="307"/>
        <v/>
      </c>
      <c r="K1604" s="54" t="str">
        <f t="shared" si="307"/>
        <v/>
      </c>
      <c r="L1604" s="54" t="str">
        <f t="shared" si="307"/>
        <v/>
      </c>
      <c r="M1604" s="54" t="str">
        <f t="shared" si="307"/>
        <v/>
      </c>
      <c r="N1604" s="54" t="str">
        <f t="shared" si="307"/>
        <v/>
      </c>
      <c r="O1604" s="54" t="str">
        <f t="shared" si="307"/>
        <v/>
      </c>
      <c r="P1604" s="54" t="str">
        <f t="shared" si="307"/>
        <v/>
      </c>
      <c r="Q1604" s="54" t="str">
        <f t="shared" si="307"/>
        <v/>
      </c>
      <c r="R1604" s="54">
        <f t="shared" si="307"/>
        <v>29</v>
      </c>
      <c r="S1604" s="54" t="str">
        <f t="shared" si="307"/>
        <v/>
      </c>
      <c r="T1604" s="54" t="str">
        <f t="shared" si="307"/>
        <v/>
      </c>
      <c r="U1604" s="54" t="str">
        <f t="shared" si="307"/>
        <v/>
      </c>
      <c r="V1604" s="54" t="str">
        <f t="shared" si="307"/>
        <v/>
      </c>
      <c r="W1604" s="54" t="str">
        <f t="shared" si="306"/>
        <v/>
      </c>
      <c r="X1604" s="54" t="str">
        <f t="shared" si="306"/>
        <v/>
      </c>
      <c r="Y1604" s="54" t="str">
        <f t="shared" si="306"/>
        <v/>
      </c>
      <c r="Z1604" s="54" t="str">
        <f t="shared" si="306"/>
        <v/>
      </c>
      <c r="AA1604" s="54" t="str">
        <f t="shared" si="306"/>
        <v/>
      </c>
      <c r="AB1604" s="54" t="str">
        <f t="shared" si="306"/>
        <v/>
      </c>
      <c r="AC1604" s="54" t="str">
        <f t="shared" si="306"/>
        <v/>
      </c>
      <c r="AD1604" s="54" t="str">
        <f t="shared" si="306"/>
        <v/>
      </c>
    </row>
    <row r="1605" spans="1:30" s="54" customFormat="1" x14ac:dyDescent="0.25">
      <c r="A1605" s="50">
        <v>37011</v>
      </c>
      <c r="B1605" s="160">
        <f t="shared" si="298"/>
        <v>4</v>
      </c>
      <c r="C1605" s="160">
        <f t="shared" si="299"/>
        <v>2001</v>
      </c>
      <c r="D1605" s="160" t="str">
        <f t="shared" si="301"/>
        <v>20014</v>
      </c>
      <c r="E1605" s="160"/>
      <c r="F1605" s="49">
        <v>110</v>
      </c>
      <c r="G1605" s="54" t="str">
        <f t="shared" si="307"/>
        <v/>
      </c>
      <c r="H1605" s="54" t="str">
        <f t="shared" si="307"/>
        <v/>
      </c>
      <c r="I1605" s="54" t="str">
        <f t="shared" si="307"/>
        <v/>
      </c>
      <c r="J1605" s="54" t="str">
        <f t="shared" si="307"/>
        <v/>
      </c>
      <c r="K1605" s="54" t="str">
        <f t="shared" si="307"/>
        <v/>
      </c>
      <c r="L1605" s="54" t="str">
        <f t="shared" si="307"/>
        <v/>
      </c>
      <c r="M1605" s="54" t="str">
        <f t="shared" si="307"/>
        <v/>
      </c>
      <c r="N1605" s="54" t="str">
        <f t="shared" si="307"/>
        <v/>
      </c>
      <c r="O1605" s="54" t="str">
        <f t="shared" si="307"/>
        <v/>
      </c>
      <c r="P1605" s="54" t="str">
        <f t="shared" si="307"/>
        <v/>
      </c>
      <c r="Q1605" s="54" t="str">
        <f t="shared" si="307"/>
        <v/>
      </c>
      <c r="R1605" s="54">
        <f t="shared" si="307"/>
        <v>110</v>
      </c>
      <c r="S1605" s="54" t="str">
        <f t="shared" si="307"/>
        <v/>
      </c>
      <c r="T1605" s="54" t="str">
        <f t="shared" si="307"/>
        <v/>
      </c>
      <c r="U1605" s="54" t="str">
        <f t="shared" si="307"/>
        <v/>
      </c>
      <c r="V1605" s="54" t="str">
        <f t="shared" ref="V1605:AI1620" si="308">IF($C1605=V$1,$F1605,"")</f>
        <v/>
      </c>
      <c r="W1605" s="54" t="str">
        <f t="shared" si="308"/>
        <v/>
      </c>
      <c r="X1605" s="54" t="str">
        <f t="shared" si="308"/>
        <v/>
      </c>
      <c r="Y1605" s="54" t="str">
        <f t="shared" si="308"/>
        <v/>
      </c>
      <c r="Z1605" s="54" t="str">
        <f t="shared" si="308"/>
        <v/>
      </c>
      <c r="AA1605" s="54" t="str">
        <f t="shared" si="308"/>
        <v/>
      </c>
      <c r="AB1605" s="54" t="str">
        <f t="shared" si="308"/>
        <v/>
      </c>
      <c r="AC1605" s="54" t="str">
        <f t="shared" si="308"/>
        <v/>
      </c>
      <c r="AD1605" s="54" t="str">
        <f t="shared" si="308"/>
        <v/>
      </c>
    </row>
    <row r="1606" spans="1:30" s="54" customFormat="1" x14ac:dyDescent="0.25">
      <c r="A1606" s="50">
        <v>37013</v>
      </c>
      <c r="B1606" s="160">
        <f t="shared" ref="B1606:B1669" si="309">MONTH(A1606)</f>
        <v>5</v>
      </c>
      <c r="C1606" s="160">
        <f t="shared" ref="C1606:C1669" si="310">YEAR(A1606)</f>
        <v>2001</v>
      </c>
      <c r="D1606" s="160" t="str">
        <f t="shared" si="301"/>
        <v>20015</v>
      </c>
      <c r="E1606" s="160"/>
      <c r="F1606" s="49">
        <v>533</v>
      </c>
      <c r="G1606" s="54" t="str">
        <f t="shared" ref="G1606:V1621" si="311">IF($C1606=G$1,$F1606,"")</f>
        <v/>
      </c>
      <c r="H1606" s="54" t="str">
        <f t="shared" si="311"/>
        <v/>
      </c>
      <c r="I1606" s="54" t="str">
        <f t="shared" si="311"/>
        <v/>
      </c>
      <c r="J1606" s="54" t="str">
        <f t="shared" si="311"/>
        <v/>
      </c>
      <c r="K1606" s="54" t="str">
        <f t="shared" si="311"/>
        <v/>
      </c>
      <c r="L1606" s="54" t="str">
        <f t="shared" si="311"/>
        <v/>
      </c>
      <c r="M1606" s="54" t="str">
        <f t="shared" si="311"/>
        <v/>
      </c>
      <c r="N1606" s="54" t="str">
        <f t="shared" si="311"/>
        <v/>
      </c>
      <c r="O1606" s="54" t="str">
        <f t="shared" si="311"/>
        <v/>
      </c>
      <c r="P1606" s="54" t="str">
        <f t="shared" si="311"/>
        <v/>
      </c>
      <c r="Q1606" s="54" t="str">
        <f t="shared" si="311"/>
        <v/>
      </c>
      <c r="R1606" s="54">
        <f t="shared" si="311"/>
        <v>533</v>
      </c>
      <c r="S1606" s="54" t="str">
        <f t="shared" si="311"/>
        <v/>
      </c>
      <c r="T1606" s="54" t="str">
        <f t="shared" si="311"/>
        <v/>
      </c>
      <c r="U1606" s="54" t="str">
        <f t="shared" si="311"/>
        <v/>
      </c>
      <c r="V1606" s="54" t="str">
        <f t="shared" si="311"/>
        <v/>
      </c>
      <c r="W1606" s="54" t="str">
        <f t="shared" si="308"/>
        <v/>
      </c>
      <c r="X1606" s="54" t="str">
        <f t="shared" si="308"/>
        <v/>
      </c>
      <c r="Y1606" s="54" t="str">
        <f t="shared" si="308"/>
        <v/>
      </c>
      <c r="Z1606" s="54" t="str">
        <f t="shared" si="308"/>
        <v/>
      </c>
      <c r="AA1606" s="54" t="str">
        <f t="shared" si="308"/>
        <v/>
      </c>
      <c r="AB1606" s="54" t="str">
        <f t="shared" si="308"/>
        <v/>
      </c>
      <c r="AC1606" s="54" t="str">
        <f t="shared" si="308"/>
        <v/>
      </c>
      <c r="AD1606" s="54" t="str">
        <f t="shared" si="308"/>
        <v/>
      </c>
    </row>
    <row r="1607" spans="1:30" s="54" customFormat="1" x14ac:dyDescent="0.25">
      <c r="A1607" s="50">
        <v>37018</v>
      </c>
      <c r="B1607" s="160">
        <f t="shared" si="309"/>
        <v>5</v>
      </c>
      <c r="C1607" s="160">
        <f t="shared" si="310"/>
        <v>2001</v>
      </c>
      <c r="D1607" s="160" t="str">
        <f t="shared" ref="D1607:D1670" si="312">CONCATENATE(C1607,B1607)</f>
        <v>20015</v>
      </c>
      <c r="E1607" s="160"/>
      <c r="F1607" s="49">
        <v>118</v>
      </c>
      <c r="G1607" s="54" t="str">
        <f t="shared" si="311"/>
        <v/>
      </c>
      <c r="H1607" s="54" t="str">
        <f t="shared" si="311"/>
        <v/>
      </c>
      <c r="I1607" s="54" t="str">
        <f t="shared" si="311"/>
        <v/>
      </c>
      <c r="J1607" s="54" t="str">
        <f t="shared" si="311"/>
        <v/>
      </c>
      <c r="K1607" s="54" t="str">
        <f t="shared" si="311"/>
        <v/>
      </c>
      <c r="L1607" s="54" t="str">
        <f t="shared" si="311"/>
        <v/>
      </c>
      <c r="M1607" s="54" t="str">
        <f t="shared" si="311"/>
        <v/>
      </c>
      <c r="N1607" s="54" t="str">
        <f t="shared" si="311"/>
        <v/>
      </c>
      <c r="O1607" s="54" t="str">
        <f t="shared" si="311"/>
        <v/>
      </c>
      <c r="P1607" s="54" t="str">
        <f t="shared" si="311"/>
        <v/>
      </c>
      <c r="Q1607" s="54" t="str">
        <f t="shared" si="311"/>
        <v/>
      </c>
      <c r="R1607" s="54">
        <f t="shared" si="311"/>
        <v>118</v>
      </c>
      <c r="S1607" s="54" t="str">
        <f t="shared" si="311"/>
        <v/>
      </c>
      <c r="T1607" s="54" t="str">
        <f t="shared" si="311"/>
        <v/>
      </c>
      <c r="U1607" s="54" t="str">
        <f t="shared" si="311"/>
        <v/>
      </c>
      <c r="V1607" s="54" t="str">
        <f t="shared" si="311"/>
        <v/>
      </c>
      <c r="W1607" s="54" t="str">
        <f t="shared" si="308"/>
        <v/>
      </c>
      <c r="X1607" s="54" t="str">
        <f t="shared" si="308"/>
        <v/>
      </c>
      <c r="Y1607" s="54" t="str">
        <f t="shared" si="308"/>
        <v/>
      </c>
      <c r="Z1607" s="54" t="str">
        <f t="shared" si="308"/>
        <v/>
      </c>
      <c r="AA1607" s="54" t="str">
        <f t="shared" si="308"/>
        <v/>
      </c>
      <c r="AB1607" s="54" t="str">
        <f t="shared" si="308"/>
        <v/>
      </c>
      <c r="AC1607" s="54" t="str">
        <f t="shared" si="308"/>
        <v/>
      </c>
      <c r="AD1607" s="54" t="str">
        <f t="shared" si="308"/>
        <v/>
      </c>
    </row>
    <row r="1608" spans="1:30" s="54" customFormat="1" x14ac:dyDescent="0.25">
      <c r="A1608" s="50">
        <v>37019</v>
      </c>
      <c r="B1608" s="160">
        <f t="shared" si="309"/>
        <v>5</v>
      </c>
      <c r="C1608" s="160">
        <f t="shared" si="310"/>
        <v>2001</v>
      </c>
      <c r="D1608" s="160" t="str">
        <f t="shared" si="312"/>
        <v>20015</v>
      </c>
      <c r="E1608" s="160"/>
      <c r="F1608" s="49">
        <v>585</v>
      </c>
      <c r="G1608" s="54" t="str">
        <f t="shared" si="311"/>
        <v/>
      </c>
      <c r="H1608" s="54" t="str">
        <f t="shared" si="311"/>
        <v/>
      </c>
      <c r="I1608" s="54" t="str">
        <f t="shared" si="311"/>
        <v/>
      </c>
      <c r="J1608" s="54" t="str">
        <f t="shared" si="311"/>
        <v/>
      </c>
      <c r="K1608" s="54" t="str">
        <f t="shared" si="311"/>
        <v/>
      </c>
      <c r="L1608" s="54" t="str">
        <f t="shared" si="311"/>
        <v/>
      </c>
      <c r="M1608" s="54" t="str">
        <f t="shared" si="311"/>
        <v/>
      </c>
      <c r="N1608" s="54" t="str">
        <f t="shared" si="311"/>
        <v/>
      </c>
      <c r="O1608" s="54" t="str">
        <f t="shared" si="311"/>
        <v/>
      </c>
      <c r="P1608" s="54" t="str">
        <f t="shared" si="311"/>
        <v/>
      </c>
      <c r="Q1608" s="54" t="str">
        <f t="shared" si="311"/>
        <v/>
      </c>
      <c r="R1608" s="54">
        <f t="shared" si="311"/>
        <v>585</v>
      </c>
      <c r="S1608" s="54" t="str">
        <f t="shared" si="311"/>
        <v/>
      </c>
      <c r="T1608" s="54" t="str">
        <f t="shared" si="311"/>
        <v/>
      </c>
      <c r="U1608" s="54" t="str">
        <f t="shared" si="311"/>
        <v/>
      </c>
      <c r="V1608" s="54" t="str">
        <f t="shared" si="311"/>
        <v/>
      </c>
      <c r="W1608" s="54" t="str">
        <f t="shared" si="308"/>
        <v/>
      </c>
      <c r="X1608" s="54" t="str">
        <f t="shared" si="308"/>
        <v/>
      </c>
      <c r="Y1608" s="54" t="str">
        <f t="shared" si="308"/>
        <v/>
      </c>
      <c r="Z1608" s="54" t="str">
        <f t="shared" si="308"/>
        <v/>
      </c>
      <c r="AA1608" s="54" t="str">
        <f t="shared" si="308"/>
        <v/>
      </c>
      <c r="AB1608" s="54" t="str">
        <f t="shared" si="308"/>
        <v/>
      </c>
      <c r="AC1608" s="54" t="str">
        <f t="shared" si="308"/>
        <v/>
      </c>
      <c r="AD1608" s="54" t="str">
        <f t="shared" si="308"/>
        <v/>
      </c>
    </row>
    <row r="1609" spans="1:30" s="54" customFormat="1" x14ac:dyDescent="0.25">
      <c r="A1609" s="50">
        <v>37019</v>
      </c>
      <c r="B1609" s="160">
        <f t="shared" si="309"/>
        <v>5</v>
      </c>
      <c r="C1609" s="160">
        <f t="shared" si="310"/>
        <v>2001</v>
      </c>
      <c r="D1609" s="160" t="str">
        <f t="shared" si="312"/>
        <v>20015</v>
      </c>
      <c r="E1609" s="160"/>
      <c r="F1609" s="66">
        <v>1464</v>
      </c>
      <c r="G1609" s="54" t="str">
        <f t="shared" si="311"/>
        <v/>
      </c>
      <c r="H1609" s="54" t="str">
        <f t="shared" si="311"/>
        <v/>
      </c>
      <c r="I1609" s="54" t="str">
        <f t="shared" si="311"/>
        <v/>
      </c>
      <c r="J1609" s="54" t="str">
        <f t="shared" si="311"/>
        <v/>
      </c>
      <c r="K1609" s="54" t="str">
        <f t="shared" si="311"/>
        <v/>
      </c>
      <c r="L1609" s="54" t="str">
        <f t="shared" si="311"/>
        <v/>
      </c>
      <c r="M1609" s="54" t="str">
        <f t="shared" si="311"/>
        <v/>
      </c>
      <c r="N1609" s="54" t="str">
        <f t="shared" si="311"/>
        <v/>
      </c>
      <c r="O1609" s="54" t="str">
        <f t="shared" si="311"/>
        <v/>
      </c>
      <c r="P1609" s="54" t="str">
        <f t="shared" si="311"/>
        <v/>
      </c>
      <c r="Q1609" s="54" t="str">
        <f t="shared" si="311"/>
        <v/>
      </c>
      <c r="R1609" s="54">
        <f t="shared" si="311"/>
        <v>1464</v>
      </c>
      <c r="S1609" s="54" t="str">
        <f t="shared" si="311"/>
        <v/>
      </c>
      <c r="T1609" s="54" t="str">
        <f t="shared" si="311"/>
        <v/>
      </c>
      <c r="U1609" s="54" t="str">
        <f t="shared" si="311"/>
        <v/>
      </c>
      <c r="V1609" s="54" t="str">
        <f t="shared" si="311"/>
        <v/>
      </c>
      <c r="W1609" s="54" t="str">
        <f t="shared" si="308"/>
        <v/>
      </c>
      <c r="X1609" s="54" t="str">
        <f t="shared" si="308"/>
        <v/>
      </c>
      <c r="Y1609" s="54" t="str">
        <f t="shared" si="308"/>
        <v/>
      </c>
      <c r="Z1609" s="54" t="str">
        <f t="shared" si="308"/>
        <v/>
      </c>
      <c r="AA1609" s="54" t="str">
        <f t="shared" si="308"/>
        <v/>
      </c>
      <c r="AB1609" s="54" t="str">
        <f t="shared" si="308"/>
        <v/>
      </c>
      <c r="AC1609" s="54" t="str">
        <f t="shared" si="308"/>
        <v/>
      </c>
      <c r="AD1609" s="54" t="str">
        <f t="shared" si="308"/>
        <v/>
      </c>
    </row>
    <row r="1610" spans="1:30" s="54" customFormat="1" x14ac:dyDescent="0.25">
      <c r="A1610" s="50">
        <v>37020</v>
      </c>
      <c r="B1610" s="160">
        <f t="shared" si="309"/>
        <v>5</v>
      </c>
      <c r="C1610" s="160">
        <f t="shared" si="310"/>
        <v>2001</v>
      </c>
      <c r="D1610" s="160" t="str">
        <f t="shared" si="312"/>
        <v>20015</v>
      </c>
      <c r="E1610" s="160"/>
      <c r="F1610" s="49">
        <v>105</v>
      </c>
      <c r="G1610" s="54" t="str">
        <f t="shared" si="311"/>
        <v/>
      </c>
      <c r="H1610" s="54" t="str">
        <f t="shared" si="311"/>
        <v/>
      </c>
      <c r="I1610" s="54" t="str">
        <f t="shared" si="311"/>
        <v/>
      </c>
      <c r="J1610" s="54" t="str">
        <f t="shared" si="311"/>
        <v/>
      </c>
      <c r="K1610" s="54" t="str">
        <f t="shared" si="311"/>
        <v/>
      </c>
      <c r="L1610" s="54" t="str">
        <f t="shared" si="311"/>
        <v/>
      </c>
      <c r="M1610" s="54" t="str">
        <f t="shared" si="311"/>
        <v/>
      </c>
      <c r="N1610" s="54" t="str">
        <f t="shared" si="311"/>
        <v/>
      </c>
      <c r="O1610" s="54" t="str">
        <f t="shared" si="311"/>
        <v/>
      </c>
      <c r="P1610" s="54" t="str">
        <f t="shared" si="311"/>
        <v/>
      </c>
      <c r="Q1610" s="54" t="str">
        <f t="shared" si="311"/>
        <v/>
      </c>
      <c r="R1610" s="54">
        <f t="shared" si="311"/>
        <v>105</v>
      </c>
      <c r="S1610" s="54" t="str">
        <f t="shared" si="311"/>
        <v/>
      </c>
      <c r="T1610" s="54" t="str">
        <f t="shared" si="311"/>
        <v/>
      </c>
      <c r="U1610" s="54" t="str">
        <f t="shared" si="311"/>
        <v/>
      </c>
      <c r="V1610" s="54" t="str">
        <f t="shared" si="311"/>
        <v/>
      </c>
      <c r="W1610" s="54" t="str">
        <f t="shared" si="308"/>
        <v/>
      </c>
      <c r="X1610" s="54" t="str">
        <f t="shared" si="308"/>
        <v/>
      </c>
      <c r="Y1610" s="54" t="str">
        <f t="shared" si="308"/>
        <v/>
      </c>
      <c r="Z1610" s="54" t="str">
        <f t="shared" si="308"/>
        <v/>
      </c>
      <c r="AA1610" s="54" t="str">
        <f t="shared" si="308"/>
        <v/>
      </c>
      <c r="AB1610" s="54" t="str">
        <f t="shared" si="308"/>
        <v/>
      </c>
      <c r="AC1610" s="54" t="str">
        <f t="shared" si="308"/>
        <v/>
      </c>
      <c r="AD1610" s="54" t="str">
        <f t="shared" si="308"/>
        <v/>
      </c>
    </row>
    <row r="1611" spans="1:30" s="54" customFormat="1" x14ac:dyDescent="0.25">
      <c r="A1611" s="50">
        <v>37021</v>
      </c>
      <c r="B1611" s="160">
        <f t="shared" si="309"/>
        <v>5</v>
      </c>
      <c r="C1611" s="160">
        <f t="shared" si="310"/>
        <v>2001</v>
      </c>
      <c r="D1611" s="160" t="str">
        <f t="shared" si="312"/>
        <v>20015</v>
      </c>
      <c r="E1611" s="160"/>
      <c r="F1611" s="49">
        <v>4</v>
      </c>
      <c r="G1611" s="54" t="str">
        <f t="shared" si="311"/>
        <v/>
      </c>
      <c r="H1611" s="54" t="str">
        <f t="shared" si="311"/>
        <v/>
      </c>
      <c r="I1611" s="54" t="str">
        <f t="shared" si="311"/>
        <v/>
      </c>
      <c r="J1611" s="54" t="str">
        <f t="shared" si="311"/>
        <v/>
      </c>
      <c r="K1611" s="54" t="str">
        <f t="shared" si="311"/>
        <v/>
      </c>
      <c r="L1611" s="54" t="str">
        <f t="shared" si="311"/>
        <v/>
      </c>
      <c r="M1611" s="54" t="str">
        <f t="shared" si="311"/>
        <v/>
      </c>
      <c r="N1611" s="54" t="str">
        <f t="shared" si="311"/>
        <v/>
      </c>
      <c r="O1611" s="54" t="str">
        <f t="shared" si="311"/>
        <v/>
      </c>
      <c r="P1611" s="54" t="str">
        <f t="shared" si="311"/>
        <v/>
      </c>
      <c r="Q1611" s="54" t="str">
        <f t="shared" si="311"/>
        <v/>
      </c>
      <c r="R1611" s="54">
        <f t="shared" si="311"/>
        <v>4</v>
      </c>
      <c r="S1611" s="54" t="str">
        <f t="shared" si="311"/>
        <v/>
      </c>
      <c r="T1611" s="54" t="str">
        <f t="shared" si="311"/>
        <v/>
      </c>
      <c r="U1611" s="54" t="str">
        <f t="shared" si="311"/>
        <v/>
      </c>
      <c r="V1611" s="54" t="str">
        <f t="shared" si="311"/>
        <v/>
      </c>
      <c r="W1611" s="54" t="str">
        <f t="shared" si="308"/>
        <v/>
      </c>
      <c r="X1611" s="54" t="str">
        <f t="shared" si="308"/>
        <v/>
      </c>
      <c r="Y1611" s="54" t="str">
        <f t="shared" si="308"/>
        <v/>
      </c>
      <c r="Z1611" s="54" t="str">
        <f t="shared" si="308"/>
        <v/>
      </c>
      <c r="AA1611" s="54" t="str">
        <f t="shared" si="308"/>
        <v/>
      </c>
      <c r="AB1611" s="54" t="str">
        <f t="shared" si="308"/>
        <v/>
      </c>
      <c r="AC1611" s="54" t="str">
        <f t="shared" si="308"/>
        <v/>
      </c>
      <c r="AD1611" s="54" t="str">
        <f t="shared" si="308"/>
        <v/>
      </c>
    </row>
    <row r="1612" spans="1:30" s="54" customFormat="1" x14ac:dyDescent="0.25">
      <c r="A1612" s="50">
        <v>37021</v>
      </c>
      <c r="B1612" s="160">
        <f t="shared" si="309"/>
        <v>5</v>
      </c>
      <c r="C1612" s="160">
        <f t="shared" si="310"/>
        <v>2001</v>
      </c>
      <c r="D1612" s="160" t="str">
        <f t="shared" si="312"/>
        <v>20015</v>
      </c>
      <c r="E1612" s="160"/>
      <c r="F1612" s="49">
        <v>486</v>
      </c>
      <c r="G1612" s="54" t="str">
        <f t="shared" si="311"/>
        <v/>
      </c>
      <c r="H1612" s="54" t="str">
        <f t="shared" si="311"/>
        <v/>
      </c>
      <c r="I1612" s="54" t="str">
        <f t="shared" si="311"/>
        <v/>
      </c>
      <c r="J1612" s="54" t="str">
        <f t="shared" si="311"/>
        <v/>
      </c>
      <c r="K1612" s="54" t="str">
        <f t="shared" si="311"/>
        <v/>
      </c>
      <c r="L1612" s="54" t="str">
        <f t="shared" si="311"/>
        <v/>
      </c>
      <c r="M1612" s="54" t="str">
        <f t="shared" si="311"/>
        <v/>
      </c>
      <c r="N1612" s="54" t="str">
        <f t="shared" si="311"/>
        <v/>
      </c>
      <c r="O1612" s="54" t="str">
        <f t="shared" si="311"/>
        <v/>
      </c>
      <c r="P1612" s="54" t="str">
        <f t="shared" si="311"/>
        <v/>
      </c>
      <c r="Q1612" s="54" t="str">
        <f t="shared" si="311"/>
        <v/>
      </c>
      <c r="R1612" s="54">
        <f t="shared" si="311"/>
        <v>486</v>
      </c>
      <c r="S1612" s="54" t="str">
        <f t="shared" si="311"/>
        <v/>
      </c>
      <c r="T1612" s="54" t="str">
        <f t="shared" si="311"/>
        <v/>
      </c>
      <c r="U1612" s="54" t="str">
        <f t="shared" si="311"/>
        <v/>
      </c>
      <c r="V1612" s="54" t="str">
        <f t="shared" si="311"/>
        <v/>
      </c>
      <c r="W1612" s="54" t="str">
        <f t="shared" si="308"/>
        <v/>
      </c>
      <c r="X1612" s="54" t="str">
        <f t="shared" si="308"/>
        <v/>
      </c>
      <c r="Y1612" s="54" t="str">
        <f t="shared" si="308"/>
        <v/>
      </c>
      <c r="Z1612" s="54" t="str">
        <f t="shared" si="308"/>
        <v/>
      </c>
      <c r="AA1612" s="54" t="str">
        <f t="shared" si="308"/>
        <v/>
      </c>
      <c r="AB1612" s="54" t="str">
        <f t="shared" si="308"/>
        <v/>
      </c>
      <c r="AC1612" s="54" t="str">
        <f t="shared" si="308"/>
        <v/>
      </c>
      <c r="AD1612" s="54" t="str">
        <f t="shared" si="308"/>
        <v/>
      </c>
    </row>
    <row r="1613" spans="1:30" s="54" customFormat="1" x14ac:dyDescent="0.25">
      <c r="A1613" s="50">
        <v>37022</v>
      </c>
      <c r="B1613" s="160">
        <f t="shared" si="309"/>
        <v>5</v>
      </c>
      <c r="C1613" s="160">
        <f t="shared" si="310"/>
        <v>2001</v>
      </c>
      <c r="D1613" s="160" t="str">
        <f t="shared" si="312"/>
        <v>20015</v>
      </c>
      <c r="E1613" s="160"/>
      <c r="F1613" s="49">
        <v>7</v>
      </c>
      <c r="G1613" s="54" t="str">
        <f t="shared" si="311"/>
        <v/>
      </c>
      <c r="H1613" s="54" t="str">
        <f t="shared" si="311"/>
        <v/>
      </c>
      <c r="I1613" s="54" t="str">
        <f t="shared" si="311"/>
        <v/>
      </c>
      <c r="J1613" s="54" t="str">
        <f t="shared" si="311"/>
        <v/>
      </c>
      <c r="K1613" s="54" t="str">
        <f t="shared" si="311"/>
        <v/>
      </c>
      <c r="L1613" s="54" t="str">
        <f t="shared" si="311"/>
        <v/>
      </c>
      <c r="M1613" s="54" t="str">
        <f t="shared" si="311"/>
        <v/>
      </c>
      <c r="N1613" s="54" t="str">
        <f t="shared" si="311"/>
        <v/>
      </c>
      <c r="O1613" s="54" t="str">
        <f t="shared" si="311"/>
        <v/>
      </c>
      <c r="P1613" s="54" t="str">
        <f t="shared" si="311"/>
        <v/>
      </c>
      <c r="Q1613" s="54" t="str">
        <f t="shared" si="311"/>
        <v/>
      </c>
      <c r="R1613" s="54">
        <f t="shared" si="311"/>
        <v>7</v>
      </c>
      <c r="S1613" s="54" t="str">
        <f t="shared" si="311"/>
        <v/>
      </c>
      <c r="T1613" s="54" t="str">
        <f t="shared" si="311"/>
        <v/>
      </c>
      <c r="U1613" s="54" t="str">
        <f t="shared" si="311"/>
        <v/>
      </c>
      <c r="V1613" s="54" t="str">
        <f t="shared" si="311"/>
        <v/>
      </c>
      <c r="W1613" s="54" t="str">
        <f t="shared" si="308"/>
        <v/>
      </c>
      <c r="X1613" s="54" t="str">
        <f t="shared" si="308"/>
        <v/>
      </c>
      <c r="Y1613" s="54" t="str">
        <f t="shared" si="308"/>
        <v/>
      </c>
      <c r="Z1613" s="54" t="str">
        <f t="shared" si="308"/>
        <v/>
      </c>
      <c r="AA1613" s="54" t="str">
        <f t="shared" si="308"/>
        <v/>
      </c>
      <c r="AB1613" s="54" t="str">
        <f t="shared" si="308"/>
        <v/>
      </c>
      <c r="AC1613" s="54" t="str">
        <f t="shared" si="308"/>
        <v/>
      </c>
      <c r="AD1613" s="54" t="str">
        <f t="shared" si="308"/>
        <v/>
      </c>
    </row>
    <row r="1614" spans="1:30" s="54" customFormat="1" x14ac:dyDescent="0.25">
      <c r="A1614" s="50">
        <v>37022</v>
      </c>
      <c r="B1614" s="160">
        <f t="shared" si="309"/>
        <v>5</v>
      </c>
      <c r="C1614" s="160">
        <f t="shared" si="310"/>
        <v>2001</v>
      </c>
      <c r="D1614" s="160" t="str">
        <f t="shared" si="312"/>
        <v>20015</v>
      </c>
      <c r="E1614" s="160"/>
      <c r="F1614" s="49">
        <v>8</v>
      </c>
      <c r="G1614" s="54" t="str">
        <f t="shared" si="311"/>
        <v/>
      </c>
      <c r="H1614" s="54" t="str">
        <f t="shared" si="311"/>
        <v/>
      </c>
      <c r="I1614" s="54" t="str">
        <f t="shared" si="311"/>
        <v/>
      </c>
      <c r="J1614" s="54" t="str">
        <f t="shared" si="311"/>
        <v/>
      </c>
      <c r="K1614" s="54" t="str">
        <f t="shared" si="311"/>
        <v/>
      </c>
      <c r="L1614" s="54" t="str">
        <f t="shared" si="311"/>
        <v/>
      </c>
      <c r="M1614" s="54" t="str">
        <f t="shared" si="311"/>
        <v/>
      </c>
      <c r="N1614" s="54" t="str">
        <f t="shared" si="311"/>
        <v/>
      </c>
      <c r="O1614" s="54" t="str">
        <f t="shared" si="311"/>
        <v/>
      </c>
      <c r="P1614" s="54" t="str">
        <f t="shared" si="311"/>
        <v/>
      </c>
      <c r="Q1614" s="54" t="str">
        <f t="shared" si="311"/>
        <v/>
      </c>
      <c r="R1614" s="54">
        <f t="shared" si="311"/>
        <v>8</v>
      </c>
      <c r="S1614" s="54" t="str">
        <f t="shared" si="311"/>
        <v/>
      </c>
      <c r="T1614" s="54" t="str">
        <f t="shared" si="311"/>
        <v/>
      </c>
      <c r="U1614" s="54" t="str">
        <f t="shared" si="311"/>
        <v/>
      </c>
      <c r="V1614" s="54" t="str">
        <f t="shared" si="311"/>
        <v/>
      </c>
      <c r="W1614" s="54" t="str">
        <f t="shared" si="308"/>
        <v/>
      </c>
      <c r="X1614" s="54" t="str">
        <f t="shared" si="308"/>
        <v/>
      </c>
      <c r="Y1614" s="54" t="str">
        <f t="shared" si="308"/>
        <v/>
      </c>
      <c r="Z1614" s="54" t="str">
        <f t="shared" si="308"/>
        <v/>
      </c>
      <c r="AA1614" s="54" t="str">
        <f t="shared" si="308"/>
        <v/>
      </c>
      <c r="AB1614" s="54" t="str">
        <f t="shared" si="308"/>
        <v/>
      </c>
      <c r="AC1614" s="54" t="str">
        <f t="shared" si="308"/>
        <v/>
      </c>
      <c r="AD1614" s="54" t="str">
        <f t="shared" si="308"/>
        <v/>
      </c>
    </row>
    <row r="1615" spans="1:30" s="54" customFormat="1" x14ac:dyDescent="0.25">
      <c r="A1615" s="50">
        <v>37026</v>
      </c>
      <c r="B1615" s="160">
        <f t="shared" si="309"/>
        <v>5</v>
      </c>
      <c r="C1615" s="160">
        <f t="shared" si="310"/>
        <v>2001</v>
      </c>
      <c r="D1615" s="160" t="str">
        <f t="shared" si="312"/>
        <v>20015</v>
      </c>
      <c r="E1615" s="160"/>
      <c r="F1615" s="49">
        <v>2</v>
      </c>
      <c r="G1615" s="54" t="str">
        <f t="shared" si="311"/>
        <v/>
      </c>
      <c r="H1615" s="54" t="str">
        <f t="shared" si="311"/>
        <v/>
      </c>
      <c r="I1615" s="54" t="str">
        <f t="shared" si="311"/>
        <v/>
      </c>
      <c r="J1615" s="54" t="str">
        <f t="shared" si="311"/>
        <v/>
      </c>
      <c r="K1615" s="54" t="str">
        <f t="shared" si="311"/>
        <v/>
      </c>
      <c r="L1615" s="54" t="str">
        <f t="shared" si="311"/>
        <v/>
      </c>
      <c r="M1615" s="54" t="str">
        <f t="shared" si="311"/>
        <v/>
      </c>
      <c r="N1615" s="54" t="str">
        <f t="shared" si="311"/>
        <v/>
      </c>
      <c r="O1615" s="54" t="str">
        <f t="shared" si="311"/>
        <v/>
      </c>
      <c r="P1615" s="54" t="str">
        <f t="shared" si="311"/>
        <v/>
      </c>
      <c r="Q1615" s="54" t="str">
        <f t="shared" si="311"/>
        <v/>
      </c>
      <c r="R1615" s="54">
        <f t="shared" si="311"/>
        <v>2</v>
      </c>
      <c r="S1615" s="54" t="str">
        <f t="shared" si="311"/>
        <v/>
      </c>
      <c r="T1615" s="54" t="str">
        <f t="shared" si="311"/>
        <v/>
      </c>
      <c r="U1615" s="54" t="str">
        <f t="shared" si="311"/>
        <v/>
      </c>
      <c r="V1615" s="54" t="str">
        <f t="shared" si="311"/>
        <v/>
      </c>
      <c r="W1615" s="54" t="str">
        <f t="shared" si="308"/>
        <v/>
      </c>
      <c r="X1615" s="54" t="str">
        <f t="shared" si="308"/>
        <v/>
      </c>
      <c r="Y1615" s="54" t="str">
        <f t="shared" si="308"/>
        <v/>
      </c>
      <c r="Z1615" s="54" t="str">
        <f t="shared" si="308"/>
        <v/>
      </c>
      <c r="AA1615" s="54" t="str">
        <f t="shared" si="308"/>
        <v/>
      </c>
      <c r="AB1615" s="54" t="str">
        <f t="shared" si="308"/>
        <v/>
      </c>
      <c r="AC1615" s="54" t="str">
        <f t="shared" si="308"/>
        <v/>
      </c>
      <c r="AD1615" s="54" t="str">
        <f t="shared" si="308"/>
        <v/>
      </c>
    </row>
    <row r="1616" spans="1:30" s="54" customFormat="1" x14ac:dyDescent="0.25">
      <c r="A1616" s="50">
        <v>37027</v>
      </c>
      <c r="B1616" s="160">
        <f t="shared" si="309"/>
        <v>5</v>
      </c>
      <c r="C1616" s="160">
        <f t="shared" si="310"/>
        <v>2001</v>
      </c>
      <c r="D1616" s="160" t="str">
        <f t="shared" si="312"/>
        <v>20015</v>
      </c>
      <c r="E1616" s="160"/>
      <c r="F1616" s="49">
        <v>22</v>
      </c>
      <c r="G1616" s="54" t="str">
        <f t="shared" si="311"/>
        <v/>
      </c>
      <c r="H1616" s="54" t="str">
        <f t="shared" si="311"/>
        <v/>
      </c>
      <c r="I1616" s="54" t="str">
        <f t="shared" si="311"/>
        <v/>
      </c>
      <c r="J1616" s="54" t="str">
        <f t="shared" si="311"/>
        <v/>
      </c>
      <c r="K1616" s="54" t="str">
        <f t="shared" si="311"/>
        <v/>
      </c>
      <c r="L1616" s="54" t="str">
        <f t="shared" si="311"/>
        <v/>
      </c>
      <c r="M1616" s="54" t="str">
        <f t="shared" si="311"/>
        <v/>
      </c>
      <c r="N1616" s="54" t="str">
        <f t="shared" si="311"/>
        <v/>
      </c>
      <c r="O1616" s="54" t="str">
        <f t="shared" si="311"/>
        <v/>
      </c>
      <c r="P1616" s="54" t="str">
        <f t="shared" si="311"/>
        <v/>
      </c>
      <c r="Q1616" s="54" t="str">
        <f t="shared" si="311"/>
        <v/>
      </c>
      <c r="R1616" s="54">
        <f t="shared" si="311"/>
        <v>22</v>
      </c>
      <c r="S1616" s="54" t="str">
        <f t="shared" si="311"/>
        <v/>
      </c>
      <c r="T1616" s="54" t="str">
        <f t="shared" si="311"/>
        <v/>
      </c>
      <c r="U1616" s="54" t="str">
        <f t="shared" si="311"/>
        <v/>
      </c>
      <c r="V1616" s="54" t="str">
        <f t="shared" si="311"/>
        <v/>
      </c>
      <c r="W1616" s="54" t="str">
        <f t="shared" si="308"/>
        <v/>
      </c>
      <c r="X1616" s="54" t="str">
        <f t="shared" si="308"/>
        <v/>
      </c>
      <c r="Y1616" s="54" t="str">
        <f t="shared" si="308"/>
        <v/>
      </c>
      <c r="Z1616" s="54" t="str">
        <f t="shared" si="308"/>
        <v/>
      </c>
      <c r="AA1616" s="54" t="str">
        <f t="shared" si="308"/>
        <v/>
      </c>
      <c r="AB1616" s="54" t="str">
        <f t="shared" si="308"/>
        <v/>
      </c>
      <c r="AC1616" s="54" t="str">
        <f t="shared" si="308"/>
        <v/>
      </c>
      <c r="AD1616" s="54" t="str">
        <f t="shared" si="308"/>
        <v/>
      </c>
    </row>
    <row r="1617" spans="1:30" s="54" customFormat="1" x14ac:dyDescent="0.25">
      <c r="A1617" s="50">
        <v>37027</v>
      </c>
      <c r="B1617" s="160">
        <f t="shared" si="309"/>
        <v>5</v>
      </c>
      <c r="C1617" s="160">
        <f t="shared" si="310"/>
        <v>2001</v>
      </c>
      <c r="D1617" s="160" t="str">
        <f t="shared" si="312"/>
        <v>20015</v>
      </c>
      <c r="E1617" s="160"/>
      <c r="F1617" s="49">
        <v>279</v>
      </c>
      <c r="G1617" s="54" t="str">
        <f t="shared" si="311"/>
        <v/>
      </c>
      <c r="H1617" s="54" t="str">
        <f t="shared" si="311"/>
        <v/>
      </c>
      <c r="I1617" s="54" t="str">
        <f t="shared" si="311"/>
        <v/>
      </c>
      <c r="J1617" s="54" t="str">
        <f t="shared" si="311"/>
        <v/>
      </c>
      <c r="K1617" s="54" t="str">
        <f t="shared" si="311"/>
        <v/>
      </c>
      <c r="L1617" s="54" t="str">
        <f t="shared" si="311"/>
        <v/>
      </c>
      <c r="M1617" s="54" t="str">
        <f t="shared" si="311"/>
        <v/>
      </c>
      <c r="N1617" s="54" t="str">
        <f t="shared" si="311"/>
        <v/>
      </c>
      <c r="O1617" s="54" t="str">
        <f t="shared" si="311"/>
        <v/>
      </c>
      <c r="P1617" s="54" t="str">
        <f t="shared" si="311"/>
        <v/>
      </c>
      <c r="Q1617" s="54" t="str">
        <f t="shared" si="311"/>
        <v/>
      </c>
      <c r="R1617" s="54">
        <f t="shared" si="311"/>
        <v>279</v>
      </c>
      <c r="S1617" s="54" t="str">
        <f t="shared" si="311"/>
        <v/>
      </c>
      <c r="T1617" s="54" t="str">
        <f t="shared" si="311"/>
        <v/>
      </c>
      <c r="U1617" s="54" t="str">
        <f t="shared" si="311"/>
        <v/>
      </c>
      <c r="V1617" s="54" t="str">
        <f t="shared" si="311"/>
        <v/>
      </c>
      <c r="W1617" s="54" t="str">
        <f t="shared" si="308"/>
        <v/>
      </c>
      <c r="X1617" s="54" t="str">
        <f t="shared" si="308"/>
        <v/>
      </c>
      <c r="Y1617" s="54" t="str">
        <f t="shared" si="308"/>
        <v/>
      </c>
      <c r="Z1617" s="54" t="str">
        <f t="shared" si="308"/>
        <v/>
      </c>
      <c r="AA1617" s="54" t="str">
        <f t="shared" si="308"/>
        <v/>
      </c>
      <c r="AB1617" s="54" t="str">
        <f t="shared" si="308"/>
        <v/>
      </c>
      <c r="AC1617" s="54" t="str">
        <f t="shared" si="308"/>
        <v/>
      </c>
      <c r="AD1617" s="54" t="str">
        <f t="shared" si="308"/>
        <v/>
      </c>
    </row>
    <row r="1618" spans="1:30" s="54" customFormat="1" x14ac:dyDescent="0.25">
      <c r="A1618" s="50">
        <v>37028</v>
      </c>
      <c r="B1618" s="160">
        <f t="shared" si="309"/>
        <v>5</v>
      </c>
      <c r="C1618" s="160">
        <f t="shared" si="310"/>
        <v>2001</v>
      </c>
      <c r="D1618" s="160" t="str">
        <f t="shared" si="312"/>
        <v>20015</v>
      </c>
      <c r="E1618" s="160"/>
      <c r="F1618" s="49">
        <v>6</v>
      </c>
      <c r="G1618" s="54" t="str">
        <f t="shared" si="311"/>
        <v/>
      </c>
      <c r="H1618" s="54" t="str">
        <f t="shared" si="311"/>
        <v/>
      </c>
      <c r="I1618" s="54" t="str">
        <f t="shared" si="311"/>
        <v/>
      </c>
      <c r="J1618" s="54" t="str">
        <f t="shared" si="311"/>
        <v/>
      </c>
      <c r="K1618" s="54" t="str">
        <f t="shared" si="311"/>
        <v/>
      </c>
      <c r="L1618" s="54" t="str">
        <f t="shared" si="311"/>
        <v/>
      </c>
      <c r="M1618" s="54" t="str">
        <f t="shared" si="311"/>
        <v/>
      </c>
      <c r="N1618" s="54" t="str">
        <f t="shared" si="311"/>
        <v/>
      </c>
      <c r="O1618" s="54" t="str">
        <f t="shared" si="311"/>
        <v/>
      </c>
      <c r="P1618" s="54" t="str">
        <f t="shared" si="311"/>
        <v/>
      </c>
      <c r="Q1618" s="54" t="str">
        <f t="shared" si="311"/>
        <v/>
      </c>
      <c r="R1618" s="54">
        <f t="shared" si="311"/>
        <v>6</v>
      </c>
      <c r="S1618" s="54" t="str">
        <f t="shared" si="311"/>
        <v/>
      </c>
      <c r="T1618" s="54" t="str">
        <f t="shared" si="311"/>
        <v/>
      </c>
      <c r="U1618" s="54" t="str">
        <f t="shared" si="311"/>
        <v/>
      </c>
      <c r="V1618" s="54" t="str">
        <f t="shared" si="311"/>
        <v/>
      </c>
      <c r="W1618" s="54" t="str">
        <f t="shared" si="308"/>
        <v/>
      </c>
      <c r="X1618" s="54" t="str">
        <f t="shared" si="308"/>
        <v/>
      </c>
      <c r="Y1618" s="54" t="str">
        <f t="shared" si="308"/>
        <v/>
      </c>
      <c r="Z1618" s="54" t="str">
        <f t="shared" si="308"/>
        <v/>
      </c>
      <c r="AA1618" s="54" t="str">
        <f t="shared" si="308"/>
        <v/>
      </c>
      <c r="AB1618" s="54" t="str">
        <f t="shared" si="308"/>
        <v/>
      </c>
      <c r="AC1618" s="54" t="str">
        <f t="shared" si="308"/>
        <v/>
      </c>
      <c r="AD1618" s="54" t="str">
        <f t="shared" si="308"/>
        <v/>
      </c>
    </row>
    <row r="1619" spans="1:30" s="54" customFormat="1" x14ac:dyDescent="0.25">
      <c r="A1619" s="50">
        <v>37033</v>
      </c>
      <c r="B1619" s="160">
        <f t="shared" si="309"/>
        <v>5</v>
      </c>
      <c r="C1619" s="160">
        <f t="shared" si="310"/>
        <v>2001</v>
      </c>
      <c r="D1619" s="160" t="str">
        <f t="shared" si="312"/>
        <v>20015</v>
      </c>
      <c r="E1619" s="160"/>
      <c r="F1619" s="49">
        <v>2</v>
      </c>
      <c r="G1619" s="54" t="str">
        <f t="shared" si="311"/>
        <v/>
      </c>
      <c r="H1619" s="54" t="str">
        <f t="shared" si="311"/>
        <v/>
      </c>
      <c r="I1619" s="54" t="str">
        <f t="shared" si="311"/>
        <v/>
      </c>
      <c r="J1619" s="54" t="str">
        <f t="shared" si="311"/>
        <v/>
      </c>
      <c r="K1619" s="54" t="str">
        <f t="shared" si="311"/>
        <v/>
      </c>
      <c r="L1619" s="54" t="str">
        <f t="shared" si="311"/>
        <v/>
      </c>
      <c r="M1619" s="54" t="str">
        <f t="shared" si="311"/>
        <v/>
      </c>
      <c r="N1619" s="54" t="str">
        <f t="shared" si="311"/>
        <v/>
      </c>
      <c r="O1619" s="54" t="str">
        <f t="shared" si="311"/>
        <v/>
      </c>
      <c r="P1619" s="54" t="str">
        <f t="shared" si="311"/>
        <v/>
      </c>
      <c r="Q1619" s="54" t="str">
        <f t="shared" si="311"/>
        <v/>
      </c>
      <c r="R1619" s="54">
        <f t="shared" si="311"/>
        <v>2</v>
      </c>
      <c r="S1619" s="54" t="str">
        <f t="shared" si="311"/>
        <v/>
      </c>
      <c r="T1619" s="54" t="str">
        <f t="shared" si="311"/>
        <v/>
      </c>
      <c r="U1619" s="54" t="str">
        <f t="shared" si="311"/>
        <v/>
      </c>
      <c r="V1619" s="54" t="str">
        <f t="shared" si="311"/>
        <v/>
      </c>
      <c r="W1619" s="54" t="str">
        <f t="shared" si="308"/>
        <v/>
      </c>
      <c r="X1619" s="54" t="str">
        <f t="shared" si="308"/>
        <v/>
      </c>
      <c r="Y1619" s="54" t="str">
        <f t="shared" si="308"/>
        <v/>
      </c>
      <c r="Z1619" s="54" t="str">
        <f t="shared" si="308"/>
        <v/>
      </c>
      <c r="AA1619" s="54" t="str">
        <f t="shared" si="308"/>
        <v/>
      </c>
      <c r="AB1619" s="54" t="str">
        <f t="shared" si="308"/>
        <v/>
      </c>
      <c r="AC1619" s="54" t="str">
        <f t="shared" si="308"/>
        <v/>
      </c>
      <c r="AD1619" s="54" t="str">
        <f t="shared" si="308"/>
        <v/>
      </c>
    </row>
    <row r="1620" spans="1:30" s="54" customFormat="1" x14ac:dyDescent="0.25">
      <c r="A1620" s="50">
        <v>37035</v>
      </c>
      <c r="B1620" s="160">
        <f t="shared" si="309"/>
        <v>5</v>
      </c>
      <c r="C1620" s="160">
        <f t="shared" si="310"/>
        <v>2001</v>
      </c>
      <c r="D1620" s="160" t="str">
        <f t="shared" si="312"/>
        <v>20015</v>
      </c>
      <c r="E1620" s="160"/>
      <c r="F1620" s="49">
        <v>3</v>
      </c>
      <c r="G1620" s="54" t="str">
        <f t="shared" si="311"/>
        <v/>
      </c>
      <c r="H1620" s="54" t="str">
        <f t="shared" si="311"/>
        <v/>
      </c>
      <c r="I1620" s="54" t="str">
        <f t="shared" si="311"/>
        <v/>
      </c>
      <c r="J1620" s="54" t="str">
        <f t="shared" si="311"/>
        <v/>
      </c>
      <c r="K1620" s="54" t="str">
        <f t="shared" si="311"/>
        <v/>
      </c>
      <c r="L1620" s="54" t="str">
        <f t="shared" si="311"/>
        <v/>
      </c>
      <c r="M1620" s="54" t="str">
        <f t="shared" si="311"/>
        <v/>
      </c>
      <c r="N1620" s="54" t="str">
        <f t="shared" si="311"/>
        <v/>
      </c>
      <c r="O1620" s="54" t="str">
        <f t="shared" si="311"/>
        <v/>
      </c>
      <c r="P1620" s="54" t="str">
        <f t="shared" si="311"/>
        <v/>
      </c>
      <c r="Q1620" s="54" t="str">
        <f t="shared" si="311"/>
        <v/>
      </c>
      <c r="R1620" s="54">
        <f t="shared" si="311"/>
        <v>3</v>
      </c>
      <c r="S1620" s="54" t="str">
        <f t="shared" si="311"/>
        <v/>
      </c>
      <c r="T1620" s="54" t="str">
        <f t="shared" si="311"/>
        <v/>
      </c>
      <c r="U1620" s="54" t="str">
        <f t="shared" si="311"/>
        <v/>
      </c>
      <c r="V1620" s="54" t="str">
        <f t="shared" si="311"/>
        <v/>
      </c>
      <c r="W1620" s="54" t="str">
        <f t="shared" si="308"/>
        <v/>
      </c>
      <c r="X1620" s="54" t="str">
        <f t="shared" si="308"/>
        <v/>
      </c>
      <c r="Y1620" s="54" t="str">
        <f t="shared" si="308"/>
        <v/>
      </c>
      <c r="Z1620" s="54" t="str">
        <f t="shared" si="308"/>
        <v/>
      </c>
      <c r="AA1620" s="54" t="str">
        <f t="shared" si="308"/>
        <v/>
      </c>
      <c r="AB1620" s="54" t="str">
        <f t="shared" si="308"/>
        <v/>
      </c>
      <c r="AC1620" s="54" t="str">
        <f t="shared" si="308"/>
        <v/>
      </c>
      <c r="AD1620" s="54" t="str">
        <f t="shared" si="308"/>
        <v/>
      </c>
    </row>
    <row r="1621" spans="1:30" s="54" customFormat="1" x14ac:dyDescent="0.25">
      <c r="A1621" s="50">
        <v>37036</v>
      </c>
      <c r="B1621" s="160">
        <f t="shared" si="309"/>
        <v>5</v>
      </c>
      <c r="C1621" s="160">
        <f t="shared" si="310"/>
        <v>2001</v>
      </c>
      <c r="D1621" s="160" t="str">
        <f t="shared" si="312"/>
        <v>20015</v>
      </c>
      <c r="E1621" s="160"/>
      <c r="F1621" s="49">
        <v>111</v>
      </c>
      <c r="G1621" s="54" t="str">
        <f t="shared" si="311"/>
        <v/>
      </c>
      <c r="H1621" s="54" t="str">
        <f t="shared" si="311"/>
        <v/>
      </c>
      <c r="I1621" s="54" t="str">
        <f t="shared" si="311"/>
        <v/>
      </c>
      <c r="J1621" s="54" t="str">
        <f t="shared" si="311"/>
        <v/>
      </c>
      <c r="K1621" s="54" t="str">
        <f t="shared" si="311"/>
        <v/>
      </c>
      <c r="L1621" s="54" t="str">
        <f t="shared" si="311"/>
        <v/>
      </c>
      <c r="M1621" s="54" t="str">
        <f t="shared" si="311"/>
        <v/>
      </c>
      <c r="N1621" s="54" t="str">
        <f t="shared" si="311"/>
        <v/>
      </c>
      <c r="O1621" s="54" t="str">
        <f t="shared" si="311"/>
        <v/>
      </c>
      <c r="P1621" s="54" t="str">
        <f t="shared" si="311"/>
        <v/>
      </c>
      <c r="Q1621" s="54" t="str">
        <f t="shared" si="311"/>
        <v/>
      </c>
      <c r="R1621" s="54">
        <f t="shared" si="311"/>
        <v>111</v>
      </c>
      <c r="S1621" s="54" t="str">
        <f t="shared" si="311"/>
        <v/>
      </c>
      <c r="T1621" s="54" t="str">
        <f t="shared" si="311"/>
        <v/>
      </c>
      <c r="U1621" s="54" t="str">
        <f t="shared" si="311"/>
        <v/>
      </c>
      <c r="V1621" s="54" t="str">
        <f t="shared" ref="V1621:AI1636" si="313">IF($C1621=V$1,$F1621,"")</f>
        <v/>
      </c>
      <c r="W1621" s="54" t="str">
        <f t="shared" si="313"/>
        <v/>
      </c>
      <c r="X1621" s="54" t="str">
        <f t="shared" si="313"/>
        <v/>
      </c>
      <c r="Y1621" s="54" t="str">
        <f t="shared" si="313"/>
        <v/>
      </c>
      <c r="Z1621" s="54" t="str">
        <f t="shared" si="313"/>
        <v/>
      </c>
      <c r="AA1621" s="54" t="str">
        <f t="shared" si="313"/>
        <v/>
      </c>
      <c r="AB1621" s="54" t="str">
        <f t="shared" si="313"/>
        <v/>
      </c>
      <c r="AC1621" s="54" t="str">
        <f t="shared" si="313"/>
        <v/>
      </c>
      <c r="AD1621" s="54" t="str">
        <f t="shared" si="313"/>
        <v/>
      </c>
    </row>
    <row r="1622" spans="1:30" s="54" customFormat="1" x14ac:dyDescent="0.25">
      <c r="A1622" s="50">
        <v>37037</v>
      </c>
      <c r="B1622" s="160">
        <f t="shared" si="309"/>
        <v>5</v>
      </c>
      <c r="C1622" s="160">
        <f t="shared" si="310"/>
        <v>2001</v>
      </c>
      <c r="D1622" s="160" t="str">
        <f t="shared" si="312"/>
        <v>20015</v>
      </c>
      <c r="E1622" s="160"/>
      <c r="F1622" s="49">
        <v>130</v>
      </c>
      <c r="G1622" s="54" t="str">
        <f t="shared" ref="G1622:V1637" si="314">IF($C1622=G$1,$F1622,"")</f>
        <v/>
      </c>
      <c r="H1622" s="54" t="str">
        <f t="shared" si="314"/>
        <v/>
      </c>
      <c r="I1622" s="54" t="str">
        <f t="shared" si="314"/>
        <v/>
      </c>
      <c r="J1622" s="54" t="str">
        <f t="shared" si="314"/>
        <v/>
      </c>
      <c r="K1622" s="54" t="str">
        <f t="shared" si="314"/>
        <v/>
      </c>
      <c r="L1622" s="54" t="str">
        <f t="shared" si="314"/>
        <v/>
      </c>
      <c r="M1622" s="54" t="str">
        <f t="shared" si="314"/>
        <v/>
      </c>
      <c r="N1622" s="54" t="str">
        <f t="shared" si="314"/>
        <v/>
      </c>
      <c r="O1622" s="54" t="str">
        <f t="shared" si="314"/>
        <v/>
      </c>
      <c r="P1622" s="54" t="str">
        <f t="shared" si="314"/>
        <v/>
      </c>
      <c r="Q1622" s="54" t="str">
        <f t="shared" si="314"/>
        <v/>
      </c>
      <c r="R1622" s="54">
        <f t="shared" si="314"/>
        <v>130</v>
      </c>
      <c r="S1622" s="54" t="str">
        <f t="shared" si="314"/>
        <v/>
      </c>
      <c r="T1622" s="54" t="str">
        <f t="shared" si="314"/>
        <v/>
      </c>
      <c r="U1622" s="54" t="str">
        <f t="shared" si="314"/>
        <v/>
      </c>
      <c r="V1622" s="54" t="str">
        <f t="shared" si="314"/>
        <v/>
      </c>
      <c r="W1622" s="54" t="str">
        <f t="shared" si="313"/>
        <v/>
      </c>
      <c r="X1622" s="54" t="str">
        <f t="shared" si="313"/>
        <v/>
      </c>
      <c r="Y1622" s="54" t="str">
        <f t="shared" si="313"/>
        <v/>
      </c>
      <c r="Z1622" s="54" t="str">
        <f t="shared" si="313"/>
        <v/>
      </c>
      <c r="AA1622" s="54" t="str">
        <f t="shared" si="313"/>
        <v/>
      </c>
      <c r="AB1622" s="54" t="str">
        <f t="shared" si="313"/>
        <v/>
      </c>
      <c r="AC1622" s="54" t="str">
        <f t="shared" si="313"/>
        <v/>
      </c>
      <c r="AD1622" s="54" t="str">
        <f t="shared" si="313"/>
        <v/>
      </c>
    </row>
    <row r="1623" spans="1:30" s="54" customFormat="1" x14ac:dyDescent="0.25">
      <c r="A1623" s="50">
        <v>37039</v>
      </c>
      <c r="B1623" s="160">
        <f t="shared" si="309"/>
        <v>5</v>
      </c>
      <c r="C1623" s="160">
        <f t="shared" si="310"/>
        <v>2001</v>
      </c>
      <c r="D1623" s="160" t="str">
        <f t="shared" si="312"/>
        <v>20015</v>
      </c>
      <c r="E1623" s="160"/>
      <c r="F1623" s="49">
        <v>510</v>
      </c>
      <c r="G1623" s="54" t="str">
        <f t="shared" si="314"/>
        <v/>
      </c>
      <c r="H1623" s="54" t="str">
        <f t="shared" si="314"/>
        <v/>
      </c>
      <c r="I1623" s="54" t="str">
        <f t="shared" si="314"/>
        <v/>
      </c>
      <c r="J1623" s="54" t="str">
        <f t="shared" si="314"/>
        <v/>
      </c>
      <c r="K1623" s="54" t="str">
        <f t="shared" si="314"/>
        <v/>
      </c>
      <c r="L1623" s="54" t="str">
        <f t="shared" si="314"/>
        <v/>
      </c>
      <c r="M1623" s="54" t="str">
        <f t="shared" si="314"/>
        <v/>
      </c>
      <c r="N1623" s="54" t="str">
        <f t="shared" si="314"/>
        <v/>
      </c>
      <c r="O1623" s="54" t="str">
        <f t="shared" si="314"/>
        <v/>
      </c>
      <c r="P1623" s="54" t="str">
        <f t="shared" si="314"/>
        <v/>
      </c>
      <c r="Q1623" s="54" t="str">
        <f t="shared" si="314"/>
        <v/>
      </c>
      <c r="R1623" s="54">
        <f t="shared" si="314"/>
        <v>510</v>
      </c>
      <c r="S1623" s="54" t="str">
        <f t="shared" si="314"/>
        <v/>
      </c>
      <c r="T1623" s="54" t="str">
        <f t="shared" si="314"/>
        <v/>
      </c>
      <c r="U1623" s="54" t="str">
        <f t="shared" si="314"/>
        <v/>
      </c>
      <c r="V1623" s="54" t="str">
        <f t="shared" si="314"/>
        <v/>
      </c>
      <c r="W1623" s="54" t="str">
        <f t="shared" si="313"/>
        <v/>
      </c>
      <c r="X1623" s="54" t="str">
        <f t="shared" si="313"/>
        <v/>
      </c>
      <c r="Y1623" s="54" t="str">
        <f t="shared" si="313"/>
        <v/>
      </c>
      <c r="Z1623" s="54" t="str">
        <f t="shared" si="313"/>
        <v/>
      </c>
      <c r="AA1623" s="54" t="str">
        <f t="shared" si="313"/>
        <v/>
      </c>
      <c r="AB1623" s="54" t="str">
        <f t="shared" si="313"/>
        <v/>
      </c>
      <c r="AC1623" s="54" t="str">
        <f t="shared" si="313"/>
        <v/>
      </c>
      <c r="AD1623" s="54" t="str">
        <f t="shared" si="313"/>
        <v/>
      </c>
    </row>
    <row r="1624" spans="1:30" s="54" customFormat="1" x14ac:dyDescent="0.25">
      <c r="A1624" s="50">
        <v>37040</v>
      </c>
      <c r="B1624" s="160">
        <f t="shared" si="309"/>
        <v>5</v>
      </c>
      <c r="C1624" s="160">
        <f t="shared" si="310"/>
        <v>2001</v>
      </c>
      <c r="D1624" s="160" t="str">
        <f t="shared" si="312"/>
        <v>20015</v>
      </c>
      <c r="E1624" s="160"/>
      <c r="F1624" s="49">
        <v>9</v>
      </c>
      <c r="G1624" s="54" t="str">
        <f t="shared" si="314"/>
        <v/>
      </c>
      <c r="H1624" s="54" t="str">
        <f t="shared" si="314"/>
        <v/>
      </c>
      <c r="I1624" s="54" t="str">
        <f t="shared" si="314"/>
        <v/>
      </c>
      <c r="J1624" s="54" t="str">
        <f t="shared" si="314"/>
        <v/>
      </c>
      <c r="K1624" s="54" t="str">
        <f t="shared" si="314"/>
        <v/>
      </c>
      <c r="L1624" s="54" t="str">
        <f t="shared" si="314"/>
        <v/>
      </c>
      <c r="M1624" s="54" t="str">
        <f t="shared" si="314"/>
        <v/>
      </c>
      <c r="N1624" s="54" t="str">
        <f t="shared" si="314"/>
        <v/>
      </c>
      <c r="O1624" s="54" t="str">
        <f t="shared" si="314"/>
        <v/>
      </c>
      <c r="P1624" s="54" t="str">
        <f t="shared" si="314"/>
        <v/>
      </c>
      <c r="Q1624" s="54" t="str">
        <f t="shared" si="314"/>
        <v/>
      </c>
      <c r="R1624" s="54">
        <f t="shared" si="314"/>
        <v>9</v>
      </c>
      <c r="S1624" s="54" t="str">
        <f t="shared" si="314"/>
        <v/>
      </c>
      <c r="T1624" s="54" t="str">
        <f t="shared" si="314"/>
        <v/>
      </c>
      <c r="U1624" s="54" t="str">
        <f t="shared" si="314"/>
        <v/>
      </c>
      <c r="V1624" s="54" t="str">
        <f t="shared" si="314"/>
        <v/>
      </c>
      <c r="W1624" s="54" t="str">
        <f t="shared" si="313"/>
        <v/>
      </c>
      <c r="X1624" s="54" t="str">
        <f t="shared" si="313"/>
        <v/>
      </c>
      <c r="Y1624" s="54" t="str">
        <f t="shared" si="313"/>
        <v/>
      </c>
      <c r="Z1624" s="54" t="str">
        <f t="shared" si="313"/>
        <v/>
      </c>
      <c r="AA1624" s="54" t="str">
        <f t="shared" si="313"/>
        <v/>
      </c>
      <c r="AB1624" s="54" t="str">
        <f t="shared" si="313"/>
        <v/>
      </c>
      <c r="AC1624" s="54" t="str">
        <f t="shared" si="313"/>
        <v/>
      </c>
      <c r="AD1624" s="54" t="str">
        <f t="shared" si="313"/>
        <v/>
      </c>
    </row>
    <row r="1625" spans="1:30" s="54" customFormat="1" x14ac:dyDescent="0.25">
      <c r="A1625" s="50">
        <v>37042</v>
      </c>
      <c r="B1625" s="160">
        <f t="shared" si="309"/>
        <v>5</v>
      </c>
      <c r="C1625" s="160">
        <f t="shared" si="310"/>
        <v>2001</v>
      </c>
      <c r="D1625" s="160" t="str">
        <f t="shared" si="312"/>
        <v>20015</v>
      </c>
      <c r="E1625" s="160"/>
      <c r="F1625" s="49">
        <v>40</v>
      </c>
      <c r="G1625" s="54" t="str">
        <f t="shared" si="314"/>
        <v/>
      </c>
      <c r="H1625" s="54" t="str">
        <f t="shared" si="314"/>
        <v/>
      </c>
      <c r="I1625" s="54" t="str">
        <f t="shared" si="314"/>
        <v/>
      </c>
      <c r="J1625" s="54" t="str">
        <f t="shared" si="314"/>
        <v/>
      </c>
      <c r="K1625" s="54" t="str">
        <f t="shared" si="314"/>
        <v/>
      </c>
      <c r="L1625" s="54" t="str">
        <f t="shared" si="314"/>
        <v/>
      </c>
      <c r="M1625" s="54" t="str">
        <f t="shared" si="314"/>
        <v/>
      </c>
      <c r="N1625" s="54" t="str">
        <f t="shared" si="314"/>
        <v/>
      </c>
      <c r="O1625" s="54" t="str">
        <f t="shared" si="314"/>
        <v/>
      </c>
      <c r="P1625" s="54" t="str">
        <f t="shared" si="314"/>
        <v/>
      </c>
      <c r="Q1625" s="54" t="str">
        <f t="shared" si="314"/>
        <v/>
      </c>
      <c r="R1625" s="54">
        <f t="shared" si="314"/>
        <v>40</v>
      </c>
      <c r="S1625" s="54" t="str">
        <f t="shared" si="314"/>
        <v/>
      </c>
      <c r="T1625" s="54" t="str">
        <f t="shared" si="314"/>
        <v/>
      </c>
      <c r="U1625" s="54" t="str">
        <f t="shared" si="314"/>
        <v/>
      </c>
      <c r="V1625" s="54" t="str">
        <f t="shared" si="314"/>
        <v/>
      </c>
      <c r="W1625" s="54" t="str">
        <f t="shared" si="313"/>
        <v/>
      </c>
      <c r="X1625" s="54" t="str">
        <f t="shared" si="313"/>
        <v/>
      </c>
      <c r="Y1625" s="54" t="str">
        <f t="shared" si="313"/>
        <v/>
      </c>
      <c r="Z1625" s="54" t="str">
        <f t="shared" si="313"/>
        <v/>
      </c>
      <c r="AA1625" s="54" t="str">
        <f t="shared" si="313"/>
        <v/>
      </c>
      <c r="AB1625" s="54" t="str">
        <f t="shared" si="313"/>
        <v/>
      </c>
      <c r="AC1625" s="54" t="str">
        <f t="shared" si="313"/>
        <v/>
      </c>
      <c r="AD1625" s="54" t="str">
        <f t="shared" si="313"/>
        <v/>
      </c>
    </row>
    <row r="1626" spans="1:30" s="54" customFormat="1" x14ac:dyDescent="0.25">
      <c r="A1626" s="50">
        <v>37042</v>
      </c>
      <c r="B1626" s="160">
        <f t="shared" si="309"/>
        <v>5</v>
      </c>
      <c r="C1626" s="160">
        <f t="shared" si="310"/>
        <v>2001</v>
      </c>
      <c r="D1626" s="160" t="str">
        <f t="shared" si="312"/>
        <v>20015</v>
      </c>
      <c r="E1626" s="160"/>
      <c r="F1626" s="49">
        <v>227</v>
      </c>
      <c r="G1626" s="54" t="str">
        <f t="shared" si="314"/>
        <v/>
      </c>
      <c r="H1626" s="54" t="str">
        <f t="shared" si="314"/>
        <v/>
      </c>
      <c r="I1626" s="54" t="str">
        <f t="shared" si="314"/>
        <v/>
      </c>
      <c r="J1626" s="54" t="str">
        <f t="shared" si="314"/>
        <v/>
      </c>
      <c r="K1626" s="54" t="str">
        <f t="shared" si="314"/>
        <v/>
      </c>
      <c r="L1626" s="54" t="str">
        <f t="shared" si="314"/>
        <v/>
      </c>
      <c r="M1626" s="54" t="str">
        <f t="shared" si="314"/>
        <v/>
      </c>
      <c r="N1626" s="54" t="str">
        <f t="shared" si="314"/>
        <v/>
      </c>
      <c r="O1626" s="54" t="str">
        <f t="shared" si="314"/>
        <v/>
      </c>
      <c r="P1626" s="54" t="str">
        <f t="shared" si="314"/>
        <v/>
      </c>
      <c r="Q1626" s="54" t="str">
        <f t="shared" si="314"/>
        <v/>
      </c>
      <c r="R1626" s="54">
        <f t="shared" si="314"/>
        <v>227</v>
      </c>
      <c r="S1626" s="54" t="str">
        <f t="shared" si="314"/>
        <v/>
      </c>
      <c r="T1626" s="54" t="str">
        <f t="shared" si="314"/>
        <v/>
      </c>
      <c r="U1626" s="54" t="str">
        <f t="shared" si="314"/>
        <v/>
      </c>
      <c r="V1626" s="54" t="str">
        <f t="shared" si="314"/>
        <v/>
      </c>
      <c r="W1626" s="54" t="str">
        <f t="shared" si="313"/>
        <v/>
      </c>
      <c r="X1626" s="54" t="str">
        <f t="shared" si="313"/>
        <v/>
      </c>
      <c r="Y1626" s="54" t="str">
        <f t="shared" si="313"/>
        <v/>
      </c>
      <c r="Z1626" s="54" t="str">
        <f t="shared" si="313"/>
        <v/>
      </c>
      <c r="AA1626" s="54" t="str">
        <f t="shared" si="313"/>
        <v/>
      </c>
      <c r="AB1626" s="54" t="str">
        <f t="shared" si="313"/>
        <v/>
      </c>
      <c r="AC1626" s="54" t="str">
        <f t="shared" si="313"/>
        <v/>
      </c>
      <c r="AD1626" s="54" t="str">
        <f t="shared" si="313"/>
        <v/>
      </c>
    </row>
    <row r="1627" spans="1:30" s="54" customFormat="1" x14ac:dyDescent="0.25">
      <c r="A1627" s="50">
        <v>37043</v>
      </c>
      <c r="B1627" s="160">
        <f t="shared" si="309"/>
        <v>6</v>
      </c>
      <c r="C1627" s="160">
        <f t="shared" si="310"/>
        <v>2001</v>
      </c>
      <c r="D1627" s="160" t="str">
        <f t="shared" si="312"/>
        <v>20016</v>
      </c>
      <c r="E1627" s="160"/>
      <c r="F1627" s="49">
        <v>105</v>
      </c>
      <c r="G1627" s="54" t="str">
        <f t="shared" si="314"/>
        <v/>
      </c>
      <c r="H1627" s="54" t="str">
        <f t="shared" si="314"/>
        <v/>
      </c>
      <c r="I1627" s="54" t="str">
        <f t="shared" si="314"/>
        <v/>
      </c>
      <c r="J1627" s="54" t="str">
        <f t="shared" si="314"/>
        <v/>
      </c>
      <c r="K1627" s="54" t="str">
        <f t="shared" si="314"/>
        <v/>
      </c>
      <c r="L1627" s="54" t="str">
        <f t="shared" si="314"/>
        <v/>
      </c>
      <c r="M1627" s="54" t="str">
        <f t="shared" si="314"/>
        <v/>
      </c>
      <c r="N1627" s="54" t="str">
        <f t="shared" si="314"/>
        <v/>
      </c>
      <c r="O1627" s="54" t="str">
        <f t="shared" si="314"/>
        <v/>
      </c>
      <c r="P1627" s="54" t="str">
        <f t="shared" si="314"/>
        <v/>
      </c>
      <c r="Q1627" s="54" t="str">
        <f t="shared" si="314"/>
        <v/>
      </c>
      <c r="R1627" s="54">
        <f t="shared" si="314"/>
        <v>105</v>
      </c>
      <c r="S1627" s="54" t="str">
        <f t="shared" si="314"/>
        <v/>
      </c>
      <c r="T1627" s="54" t="str">
        <f t="shared" si="314"/>
        <v/>
      </c>
      <c r="U1627" s="54" t="str">
        <f t="shared" si="314"/>
        <v/>
      </c>
      <c r="V1627" s="54" t="str">
        <f t="shared" si="314"/>
        <v/>
      </c>
      <c r="W1627" s="54" t="str">
        <f t="shared" si="313"/>
        <v/>
      </c>
      <c r="X1627" s="54" t="str">
        <f t="shared" si="313"/>
        <v/>
      </c>
      <c r="Y1627" s="54" t="str">
        <f t="shared" si="313"/>
        <v/>
      </c>
      <c r="Z1627" s="54" t="str">
        <f t="shared" si="313"/>
        <v/>
      </c>
      <c r="AA1627" s="54" t="str">
        <f t="shared" si="313"/>
        <v/>
      </c>
      <c r="AB1627" s="54" t="str">
        <f t="shared" si="313"/>
        <v/>
      </c>
      <c r="AC1627" s="54" t="str">
        <f t="shared" si="313"/>
        <v/>
      </c>
      <c r="AD1627" s="54" t="str">
        <f t="shared" si="313"/>
        <v/>
      </c>
    </row>
    <row r="1628" spans="1:30" s="54" customFormat="1" x14ac:dyDescent="0.25">
      <c r="A1628" s="50">
        <v>37043</v>
      </c>
      <c r="B1628" s="160">
        <f t="shared" si="309"/>
        <v>6</v>
      </c>
      <c r="C1628" s="160">
        <f t="shared" si="310"/>
        <v>2001</v>
      </c>
      <c r="D1628" s="160" t="str">
        <f t="shared" si="312"/>
        <v>20016</v>
      </c>
      <c r="E1628" s="160"/>
      <c r="F1628" s="49">
        <v>727</v>
      </c>
      <c r="G1628" s="54" t="str">
        <f t="shared" si="314"/>
        <v/>
      </c>
      <c r="H1628" s="54" t="str">
        <f t="shared" si="314"/>
        <v/>
      </c>
      <c r="I1628" s="54" t="str">
        <f t="shared" si="314"/>
        <v/>
      </c>
      <c r="J1628" s="54" t="str">
        <f t="shared" si="314"/>
        <v/>
      </c>
      <c r="K1628" s="54" t="str">
        <f t="shared" si="314"/>
        <v/>
      </c>
      <c r="L1628" s="54" t="str">
        <f t="shared" si="314"/>
        <v/>
      </c>
      <c r="M1628" s="54" t="str">
        <f t="shared" si="314"/>
        <v/>
      </c>
      <c r="N1628" s="54" t="str">
        <f t="shared" si="314"/>
        <v/>
      </c>
      <c r="O1628" s="54" t="str">
        <f t="shared" si="314"/>
        <v/>
      </c>
      <c r="P1628" s="54" t="str">
        <f t="shared" si="314"/>
        <v/>
      </c>
      <c r="Q1628" s="54" t="str">
        <f t="shared" si="314"/>
        <v/>
      </c>
      <c r="R1628" s="54">
        <f t="shared" si="314"/>
        <v>727</v>
      </c>
      <c r="S1628" s="54" t="str">
        <f t="shared" si="314"/>
        <v/>
      </c>
      <c r="T1628" s="54" t="str">
        <f t="shared" si="314"/>
        <v/>
      </c>
      <c r="U1628" s="54" t="str">
        <f t="shared" si="314"/>
        <v/>
      </c>
      <c r="V1628" s="54" t="str">
        <f t="shared" si="314"/>
        <v/>
      </c>
      <c r="W1628" s="54" t="str">
        <f t="shared" si="313"/>
        <v/>
      </c>
      <c r="X1628" s="54" t="str">
        <f t="shared" si="313"/>
        <v/>
      </c>
      <c r="Y1628" s="54" t="str">
        <f t="shared" si="313"/>
        <v/>
      </c>
      <c r="Z1628" s="54" t="str">
        <f t="shared" si="313"/>
        <v/>
      </c>
      <c r="AA1628" s="54" t="str">
        <f t="shared" si="313"/>
        <v/>
      </c>
      <c r="AB1628" s="54" t="str">
        <f t="shared" si="313"/>
        <v/>
      </c>
      <c r="AC1628" s="54" t="str">
        <f t="shared" si="313"/>
        <v/>
      </c>
      <c r="AD1628" s="54" t="str">
        <f t="shared" si="313"/>
        <v/>
      </c>
    </row>
    <row r="1629" spans="1:30" s="54" customFormat="1" x14ac:dyDescent="0.25">
      <c r="A1629" s="50">
        <v>37046</v>
      </c>
      <c r="B1629" s="160">
        <f t="shared" si="309"/>
        <v>6</v>
      </c>
      <c r="C1629" s="160">
        <f t="shared" si="310"/>
        <v>2001</v>
      </c>
      <c r="D1629" s="160" t="str">
        <f t="shared" si="312"/>
        <v>20016</v>
      </c>
      <c r="E1629" s="160"/>
      <c r="F1629" s="49">
        <v>60</v>
      </c>
      <c r="G1629" s="54" t="str">
        <f t="shared" si="314"/>
        <v/>
      </c>
      <c r="H1629" s="54" t="str">
        <f t="shared" si="314"/>
        <v/>
      </c>
      <c r="I1629" s="54" t="str">
        <f t="shared" si="314"/>
        <v/>
      </c>
      <c r="J1629" s="54" t="str">
        <f t="shared" si="314"/>
        <v/>
      </c>
      <c r="K1629" s="54" t="str">
        <f t="shared" si="314"/>
        <v/>
      </c>
      <c r="L1629" s="54" t="str">
        <f t="shared" si="314"/>
        <v/>
      </c>
      <c r="M1629" s="54" t="str">
        <f t="shared" si="314"/>
        <v/>
      </c>
      <c r="N1629" s="54" t="str">
        <f t="shared" si="314"/>
        <v/>
      </c>
      <c r="O1629" s="54" t="str">
        <f t="shared" si="314"/>
        <v/>
      </c>
      <c r="P1629" s="54" t="str">
        <f t="shared" si="314"/>
        <v/>
      </c>
      <c r="Q1629" s="54" t="str">
        <f t="shared" si="314"/>
        <v/>
      </c>
      <c r="R1629" s="54">
        <f t="shared" si="314"/>
        <v>60</v>
      </c>
      <c r="S1629" s="54" t="str">
        <f t="shared" si="314"/>
        <v/>
      </c>
      <c r="T1629" s="54" t="str">
        <f t="shared" si="314"/>
        <v/>
      </c>
      <c r="U1629" s="54" t="str">
        <f t="shared" si="314"/>
        <v/>
      </c>
      <c r="V1629" s="54" t="str">
        <f t="shared" si="314"/>
        <v/>
      </c>
      <c r="W1629" s="54" t="str">
        <f t="shared" si="313"/>
        <v/>
      </c>
      <c r="X1629" s="54" t="str">
        <f t="shared" si="313"/>
        <v/>
      </c>
      <c r="Y1629" s="54" t="str">
        <f t="shared" si="313"/>
        <v/>
      </c>
      <c r="Z1629" s="54" t="str">
        <f t="shared" si="313"/>
        <v/>
      </c>
      <c r="AA1629" s="54" t="str">
        <f t="shared" si="313"/>
        <v/>
      </c>
      <c r="AB1629" s="54" t="str">
        <f t="shared" si="313"/>
        <v/>
      </c>
      <c r="AC1629" s="54" t="str">
        <f t="shared" si="313"/>
        <v/>
      </c>
      <c r="AD1629" s="54" t="str">
        <f t="shared" si="313"/>
        <v/>
      </c>
    </row>
    <row r="1630" spans="1:30" s="54" customFormat="1" x14ac:dyDescent="0.25">
      <c r="A1630" s="50">
        <v>37048</v>
      </c>
      <c r="B1630" s="160">
        <f t="shared" si="309"/>
        <v>6</v>
      </c>
      <c r="C1630" s="160">
        <f t="shared" si="310"/>
        <v>2001</v>
      </c>
      <c r="D1630" s="160" t="str">
        <f t="shared" si="312"/>
        <v>20016</v>
      </c>
      <c r="E1630" s="160"/>
      <c r="F1630" s="49">
        <v>103</v>
      </c>
      <c r="G1630" s="54" t="str">
        <f t="shared" si="314"/>
        <v/>
      </c>
      <c r="H1630" s="54" t="str">
        <f t="shared" si="314"/>
        <v/>
      </c>
      <c r="I1630" s="54" t="str">
        <f t="shared" si="314"/>
        <v/>
      </c>
      <c r="J1630" s="54" t="str">
        <f t="shared" si="314"/>
        <v/>
      </c>
      <c r="K1630" s="54" t="str">
        <f t="shared" si="314"/>
        <v/>
      </c>
      <c r="L1630" s="54" t="str">
        <f t="shared" si="314"/>
        <v/>
      </c>
      <c r="M1630" s="54" t="str">
        <f t="shared" si="314"/>
        <v/>
      </c>
      <c r="N1630" s="54" t="str">
        <f t="shared" si="314"/>
        <v/>
      </c>
      <c r="O1630" s="54" t="str">
        <f t="shared" si="314"/>
        <v/>
      </c>
      <c r="P1630" s="54" t="str">
        <f t="shared" si="314"/>
        <v/>
      </c>
      <c r="Q1630" s="54" t="str">
        <f t="shared" si="314"/>
        <v/>
      </c>
      <c r="R1630" s="54">
        <f t="shared" si="314"/>
        <v>103</v>
      </c>
      <c r="S1630" s="54" t="str">
        <f t="shared" si="314"/>
        <v/>
      </c>
      <c r="T1630" s="54" t="str">
        <f t="shared" si="314"/>
        <v/>
      </c>
      <c r="U1630" s="54" t="str">
        <f t="shared" si="314"/>
        <v/>
      </c>
      <c r="V1630" s="54" t="str">
        <f t="shared" si="314"/>
        <v/>
      </c>
      <c r="W1630" s="54" t="str">
        <f t="shared" si="313"/>
        <v/>
      </c>
      <c r="X1630" s="54" t="str">
        <f t="shared" si="313"/>
        <v/>
      </c>
      <c r="Y1630" s="54" t="str">
        <f t="shared" si="313"/>
        <v/>
      </c>
      <c r="Z1630" s="54" t="str">
        <f t="shared" si="313"/>
        <v/>
      </c>
      <c r="AA1630" s="54" t="str">
        <f t="shared" si="313"/>
        <v/>
      </c>
      <c r="AB1630" s="54" t="str">
        <f t="shared" si="313"/>
        <v/>
      </c>
      <c r="AC1630" s="54" t="str">
        <f t="shared" si="313"/>
        <v/>
      </c>
      <c r="AD1630" s="54" t="str">
        <f t="shared" si="313"/>
        <v/>
      </c>
    </row>
    <row r="1631" spans="1:30" s="54" customFormat="1" x14ac:dyDescent="0.25">
      <c r="A1631" s="50">
        <v>37054</v>
      </c>
      <c r="B1631" s="160">
        <f t="shared" si="309"/>
        <v>6</v>
      </c>
      <c r="C1631" s="160">
        <f t="shared" si="310"/>
        <v>2001</v>
      </c>
      <c r="D1631" s="160" t="str">
        <f t="shared" si="312"/>
        <v>20016</v>
      </c>
      <c r="E1631" s="160"/>
      <c r="F1631" s="49">
        <v>10</v>
      </c>
      <c r="G1631" s="54" t="str">
        <f t="shared" si="314"/>
        <v/>
      </c>
      <c r="H1631" s="54" t="str">
        <f t="shared" si="314"/>
        <v/>
      </c>
      <c r="I1631" s="54" t="str">
        <f t="shared" si="314"/>
        <v/>
      </c>
      <c r="J1631" s="54" t="str">
        <f t="shared" si="314"/>
        <v/>
      </c>
      <c r="K1631" s="54" t="str">
        <f t="shared" si="314"/>
        <v/>
      </c>
      <c r="L1631" s="54" t="str">
        <f t="shared" si="314"/>
        <v/>
      </c>
      <c r="M1631" s="54" t="str">
        <f t="shared" si="314"/>
        <v/>
      </c>
      <c r="N1631" s="54" t="str">
        <f t="shared" si="314"/>
        <v/>
      </c>
      <c r="O1631" s="54" t="str">
        <f t="shared" si="314"/>
        <v/>
      </c>
      <c r="P1631" s="54" t="str">
        <f t="shared" si="314"/>
        <v/>
      </c>
      <c r="Q1631" s="54" t="str">
        <f t="shared" si="314"/>
        <v/>
      </c>
      <c r="R1631" s="54">
        <f t="shared" si="314"/>
        <v>10</v>
      </c>
      <c r="S1631" s="54" t="str">
        <f t="shared" si="314"/>
        <v/>
      </c>
      <c r="T1631" s="54" t="str">
        <f t="shared" si="314"/>
        <v/>
      </c>
      <c r="U1631" s="54" t="str">
        <f t="shared" si="314"/>
        <v/>
      </c>
      <c r="V1631" s="54" t="str">
        <f t="shared" si="314"/>
        <v/>
      </c>
      <c r="W1631" s="54" t="str">
        <f t="shared" si="313"/>
        <v/>
      </c>
      <c r="X1631" s="54" t="str">
        <f t="shared" si="313"/>
        <v/>
      </c>
      <c r="Y1631" s="54" t="str">
        <f t="shared" si="313"/>
        <v/>
      </c>
      <c r="Z1631" s="54" t="str">
        <f t="shared" si="313"/>
        <v/>
      </c>
      <c r="AA1631" s="54" t="str">
        <f t="shared" si="313"/>
        <v/>
      </c>
      <c r="AB1631" s="54" t="str">
        <f t="shared" si="313"/>
        <v/>
      </c>
      <c r="AC1631" s="54" t="str">
        <f t="shared" si="313"/>
        <v/>
      </c>
      <c r="AD1631" s="54" t="str">
        <f t="shared" si="313"/>
        <v/>
      </c>
    </row>
    <row r="1632" spans="1:30" s="54" customFormat="1" x14ac:dyDescent="0.25">
      <c r="A1632" s="50">
        <v>37057</v>
      </c>
      <c r="B1632" s="160">
        <f t="shared" si="309"/>
        <v>6</v>
      </c>
      <c r="C1632" s="160">
        <f t="shared" si="310"/>
        <v>2001</v>
      </c>
      <c r="D1632" s="160" t="str">
        <f t="shared" si="312"/>
        <v>20016</v>
      </c>
      <c r="E1632" s="160"/>
      <c r="F1632" s="49">
        <v>10</v>
      </c>
      <c r="G1632" s="54" t="str">
        <f t="shared" si="314"/>
        <v/>
      </c>
      <c r="H1632" s="54" t="str">
        <f t="shared" si="314"/>
        <v/>
      </c>
      <c r="I1632" s="54" t="str">
        <f t="shared" si="314"/>
        <v/>
      </c>
      <c r="J1632" s="54" t="str">
        <f t="shared" si="314"/>
        <v/>
      </c>
      <c r="K1632" s="54" t="str">
        <f t="shared" si="314"/>
        <v/>
      </c>
      <c r="L1632" s="54" t="str">
        <f t="shared" si="314"/>
        <v/>
      </c>
      <c r="M1632" s="54" t="str">
        <f t="shared" si="314"/>
        <v/>
      </c>
      <c r="N1632" s="54" t="str">
        <f t="shared" si="314"/>
        <v/>
      </c>
      <c r="O1632" s="54" t="str">
        <f t="shared" si="314"/>
        <v/>
      </c>
      <c r="P1632" s="54" t="str">
        <f t="shared" si="314"/>
        <v/>
      </c>
      <c r="Q1632" s="54" t="str">
        <f t="shared" si="314"/>
        <v/>
      </c>
      <c r="R1632" s="54">
        <f t="shared" si="314"/>
        <v>10</v>
      </c>
      <c r="S1632" s="54" t="str">
        <f t="shared" si="314"/>
        <v/>
      </c>
      <c r="T1632" s="54" t="str">
        <f t="shared" si="314"/>
        <v/>
      </c>
      <c r="U1632" s="54" t="str">
        <f t="shared" si="314"/>
        <v/>
      </c>
      <c r="V1632" s="54" t="str">
        <f t="shared" si="314"/>
        <v/>
      </c>
      <c r="W1632" s="54" t="str">
        <f t="shared" si="313"/>
        <v/>
      </c>
      <c r="X1632" s="54" t="str">
        <f t="shared" si="313"/>
        <v/>
      </c>
      <c r="Y1632" s="54" t="str">
        <f t="shared" si="313"/>
        <v/>
      </c>
      <c r="Z1632" s="54" t="str">
        <f t="shared" si="313"/>
        <v/>
      </c>
      <c r="AA1632" s="54" t="str">
        <f t="shared" si="313"/>
        <v/>
      </c>
      <c r="AB1632" s="54" t="str">
        <f t="shared" si="313"/>
        <v/>
      </c>
      <c r="AC1632" s="54" t="str">
        <f t="shared" si="313"/>
        <v/>
      </c>
      <c r="AD1632" s="54" t="str">
        <f t="shared" si="313"/>
        <v/>
      </c>
    </row>
    <row r="1633" spans="1:30" s="54" customFormat="1" x14ac:dyDescent="0.25">
      <c r="A1633" s="50">
        <v>37064</v>
      </c>
      <c r="B1633" s="160">
        <f t="shared" si="309"/>
        <v>6</v>
      </c>
      <c r="C1633" s="160">
        <f t="shared" si="310"/>
        <v>2001</v>
      </c>
      <c r="D1633" s="160" t="str">
        <f t="shared" si="312"/>
        <v>20016</v>
      </c>
      <c r="E1633" s="160"/>
      <c r="F1633" s="49">
        <v>19</v>
      </c>
      <c r="G1633" s="54" t="str">
        <f t="shared" si="314"/>
        <v/>
      </c>
      <c r="H1633" s="54" t="str">
        <f t="shared" si="314"/>
        <v/>
      </c>
      <c r="I1633" s="54" t="str">
        <f t="shared" si="314"/>
        <v/>
      </c>
      <c r="J1633" s="54" t="str">
        <f t="shared" si="314"/>
        <v/>
      </c>
      <c r="K1633" s="54" t="str">
        <f t="shared" si="314"/>
        <v/>
      </c>
      <c r="L1633" s="54" t="str">
        <f t="shared" si="314"/>
        <v/>
      </c>
      <c r="M1633" s="54" t="str">
        <f t="shared" si="314"/>
        <v/>
      </c>
      <c r="N1633" s="54" t="str">
        <f t="shared" si="314"/>
        <v/>
      </c>
      <c r="O1633" s="54" t="str">
        <f t="shared" si="314"/>
        <v/>
      </c>
      <c r="P1633" s="54" t="str">
        <f t="shared" si="314"/>
        <v/>
      </c>
      <c r="Q1633" s="54" t="str">
        <f t="shared" si="314"/>
        <v/>
      </c>
      <c r="R1633" s="54">
        <f t="shared" si="314"/>
        <v>19</v>
      </c>
      <c r="S1633" s="54" t="str">
        <f t="shared" si="314"/>
        <v/>
      </c>
      <c r="T1633" s="54" t="str">
        <f t="shared" si="314"/>
        <v/>
      </c>
      <c r="U1633" s="54" t="str">
        <f t="shared" si="314"/>
        <v/>
      </c>
      <c r="V1633" s="54" t="str">
        <f t="shared" si="314"/>
        <v/>
      </c>
      <c r="W1633" s="54" t="str">
        <f t="shared" si="313"/>
        <v/>
      </c>
      <c r="X1633" s="54" t="str">
        <f t="shared" si="313"/>
        <v/>
      </c>
      <c r="Y1633" s="54" t="str">
        <f t="shared" si="313"/>
        <v/>
      </c>
      <c r="Z1633" s="54" t="str">
        <f t="shared" si="313"/>
        <v/>
      </c>
      <c r="AA1633" s="54" t="str">
        <f t="shared" si="313"/>
        <v/>
      </c>
      <c r="AB1633" s="54" t="str">
        <f t="shared" si="313"/>
        <v/>
      </c>
      <c r="AC1633" s="54" t="str">
        <f t="shared" si="313"/>
        <v/>
      </c>
      <c r="AD1633" s="54" t="str">
        <f t="shared" si="313"/>
        <v/>
      </c>
    </row>
    <row r="1634" spans="1:30" s="54" customFormat="1" x14ac:dyDescent="0.25">
      <c r="A1634" s="50">
        <v>37064</v>
      </c>
      <c r="B1634" s="160">
        <f t="shared" si="309"/>
        <v>6</v>
      </c>
      <c r="C1634" s="160">
        <f t="shared" si="310"/>
        <v>2001</v>
      </c>
      <c r="D1634" s="160" t="str">
        <f t="shared" si="312"/>
        <v>20016</v>
      </c>
      <c r="E1634" s="160"/>
      <c r="F1634" s="49">
        <v>997</v>
      </c>
      <c r="G1634" s="54" t="str">
        <f t="shared" si="314"/>
        <v/>
      </c>
      <c r="H1634" s="54" t="str">
        <f t="shared" si="314"/>
        <v/>
      </c>
      <c r="I1634" s="54" t="str">
        <f t="shared" si="314"/>
        <v/>
      </c>
      <c r="J1634" s="54" t="str">
        <f t="shared" si="314"/>
        <v/>
      </c>
      <c r="K1634" s="54" t="str">
        <f t="shared" si="314"/>
        <v/>
      </c>
      <c r="L1634" s="54" t="str">
        <f t="shared" si="314"/>
        <v/>
      </c>
      <c r="M1634" s="54" t="str">
        <f t="shared" si="314"/>
        <v/>
      </c>
      <c r="N1634" s="54" t="str">
        <f t="shared" si="314"/>
        <v/>
      </c>
      <c r="O1634" s="54" t="str">
        <f t="shared" si="314"/>
        <v/>
      </c>
      <c r="P1634" s="54" t="str">
        <f t="shared" si="314"/>
        <v/>
      </c>
      <c r="Q1634" s="54" t="str">
        <f t="shared" si="314"/>
        <v/>
      </c>
      <c r="R1634" s="54">
        <f t="shared" si="314"/>
        <v>997</v>
      </c>
      <c r="S1634" s="54" t="str">
        <f t="shared" si="314"/>
        <v/>
      </c>
      <c r="T1634" s="54" t="str">
        <f t="shared" si="314"/>
        <v/>
      </c>
      <c r="U1634" s="54" t="str">
        <f t="shared" si="314"/>
        <v/>
      </c>
      <c r="V1634" s="54" t="str">
        <f t="shared" si="314"/>
        <v/>
      </c>
      <c r="W1634" s="54" t="str">
        <f t="shared" si="313"/>
        <v/>
      </c>
      <c r="X1634" s="54" t="str">
        <f t="shared" si="313"/>
        <v/>
      </c>
      <c r="Y1634" s="54" t="str">
        <f t="shared" si="313"/>
        <v/>
      </c>
      <c r="Z1634" s="54" t="str">
        <f t="shared" si="313"/>
        <v/>
      </c>
      <c r="AA1634" s="54" t="str">
        <f t="shared" si="313"/>
        <v/>
      </c>
      <c r="AB1634" s="54" t="str">
        <f t="shared" si="313"/>
        <v/>
      </c>
      <c r="AC1634" s="54" t="str">
        <f t="shared" si="313"/>
        <v/>
      </c>
      <c r="AD1634" s="54" t="str">
        <f t="shared" si="313"/>
        <v/>
      </c>
    </row>
    <row r="1635" spans="1:30" s="54" customFormat="1" x14ac:dyDescent="0.25">
      <c r="A1635" s="50">
        <v>37067</v>
      </c>
      <c r="B1635" s="160">
        <f t="shared" si="309"/>
        <v>6</v>
      </c>
      <c r="C1635" s="160">
        <f t="shared" si="310"/>
        <v>2001</v>
      </c>
      <c r="D1635" s="160" t="str">
        <f t="shared" si="312"/>
        <v>20016</v>
      </c>
      <c r="E1635" s="160"/>
      <c r="F1635" s="49">
        <v>25</v>
      </c>
      <c r="G1635" s="54" t="str">
        <f t="shared" si="314"/>
        <v/>
      </c>
      <c r="H1635" s="54" t="str">
        <f t="shared" si="314"/>
        <v/>
      </c>
      <c r="I1635" s="54" t="str">
        <f t="shared" si="314"/>
        <v/>
      </c>
      <c r="J1635" s="54" t="str">
        <f t="shared" si="314"/>
        <v/>
      </c>
      <c r="K1635" s="54" t="str">
        <f t="shared" si="314"/>
        <v/>
      </c>
      <c r="L1635" s="54" t="str">
        <f t="shared" si="314"/>
        <v/>
      </c>
      <c r="M1635" s="54" t="str">
        <f t="shared" si="314"/>
        <v/>
      </c>
      <c r="N1635" s="54" t="str">
        <f t="shared" si="314"/>
        <v/>
      </c>
      <c r="O1635" s="54" t="str">
        <f t="shared" si="314"/>
        <v/>
      </c>
      <c r="P1635" s="54" t="str">
        <f t="shared" si="314"/>
        <v/>
      </c>
      <c r="Q1635" s="54" t="str">
        <f t="shared" si="314"/>
        <v/>
      </c>
      <c r="R1635" s="54">
        <f t="shared" si="314"/>
        <v>25</v>
      </c>
      <c r="S1635" s="54" t="str">
        <f t="shared" si="314"/>
        <v/>
      </c>
      <c r="T1635" s="54" t="str">
        <f t="shared" si="314"/>
        <v/>
      </c>
      <c r="U1635" s="54" t="str">
        <f t="shared" si="314"/>
        <v/>
      </c>
      <c r="V1635" s="54" t="str">
        <f t="shared" si="314"/>
        <v/>
      </c>
      <c r="W1635" s="54" t="str">
        <f t="shared" si="313"/>
        <v/>
      </c>
      <c r="X1635" s="54" t="str">
        <f t="shared" si="313"/>
        <v/>
      </c>
      <c r="Y1635" s="54" t="str">
        <f t="shared" si="313"/>
        <v/>
      </c>
      <c r="Z1635" s="54" t="str">
        <f t="shared" si="313"/>
        <v/>
      </c>
      <c r="AA1635" s="54" t="str">
        <f t="shared" si="313"/>
        <v/>
      </c>
      <c r="AB1635" s="54" t="str">
        <f t="shared" si="313"/>
        <v/>
      </c>
      <c r="AC1635" s="54" t="str">
        <f t="shared" si="313"/>
        <v/>
      </c>
      <c r="AD1635" s="54" t="str">
        <f t="shared" si="313"/>
        <v/>
      </c>
    </row>
    <row r="1636" spans="1:30" s="54" customFormat="1" x14ac:dyDescent="0.25">
      <c r="A1636" s="50">
        <v>37068</v>
      </c>
      <c r="B1636" s="160">
        <f t="shared" si="309"/>
        <v>6</v>
      </c>
      <c r="C1636" s="160">
        <f t="shared" si="310"/>
        <v>2001</v>
      </c>
      <c r="D1636" s="160" t="str">
        <f t="shared" si="312"/>
        <v>20016</v>
      </c>
      <c r="E1636" s="160"/>
      <c r="F1636" s="49">
        <v>56</v>
      </c>
      <c r="G1636" s="54" t="str">
        <f t="shared" si="314"/>
        <v/>
      </c>
      <c r="H1636" s="54" t="str">
        <f t="shared" si="314"/>
        <v/>
      </c>
      <c r="I1636" s="54" t="str">
        <f t="shared" si="314"/>
        <v/>
      </c>
      <c r="J1636" s="54" t="str">
        <f t="shared" si="314"/>
        <v/>
      </c>
      <c r="K1636" s="54" t="str">
        <f t="shared" si="314"/>
        <v/>
      </c>
      <c r="L1636" s="54" t="str">
        <f t="shared" si="314"/>
        <v/>
      </c>
      <c r="M1636" s="54" t="str">
        <f t="shared" si="314"/>
        <v/>
      </c>
      <c r="N1636" s="54" t="str">
        <f t="shared" si="314"/>
        <v/>
      </c>
      <c r="O1636" s="54" t="str">
        <f t="shared" si="314"/>
        <v/>
      </c>
      <c r="P1636" s="54" t="str">
        <f t="shared" si="314"/>
        <v/>
      </c>
      <c r="Q1636" s="54" t="str">
        <f t="shared" si="314"/>
        <v/>
      </c>
      <c r="R1636" s="54">
        <f t="shared" si="314"/>
        <v>56</v>
      </c>
      <c r="S1636" s="54" t="str">
        <f t="shared" si="314"/>
        <v/>
      </c>
      <c r="T1636" s="54" t="str">
        <f t="shared" si="314"/>
        <v/>
      </c>
      <c r="U1636" s="54" t="str">
        <f t="shared" si="314"/>
        <v/>
      </c>
      <c r="V1636" s="54" t="str">
        <f t="shared" si="314"/>
        <v/>
      </c>
      <c r="W1636" s="54" t="str">
        <f t="shared" si="313"/>
        <v/>
      </c>
      <c r="X1636" s="54" t="str">
        <f t="shared" si="313"/>
        <v/>
      </c>
      <c r="Y1636" s="54" t="str">
        <f t="shared" si="313"/>
        <v/>
      </c>
      <c r="Z1636" s="54" t="str">
        <f t="shared" si="313"/>
        <v/>
      </c>
      <c r="AA1636" s="54" t="str">
        <f t="shared" si="313"/>
        <v/>
      </c>
      <c r="AB1636" s="54" t="str">
        <f t="shared" si="313"/>
        <v/>
      </c>
      <c r="AC1636" s="54" t="str">
        <f t="shared" si="313"/>
        <v/>
      </c>
      <c r="AD1636" s="54" t="str">
        <f t="shared" si="313"/>
        <v/>
      </c>
    </row>
    <row r="1637" spans="1:30" s="54" customFormat="1" x14ac:dyDescent="0.25">
      <c r="A1637" s="50">
        <v>37070</v>
      </c>
      <c r="B1637" s="160">
        <f t="shared" si="309"/>
        <v>6</v>
      </c>
      <c r="C1637" s="160">
        <f t="shared" si="310"/>
        <v>2001</v>
      </c>
      <c r="D1637" s="160" t="str">
        <f t="shared" si="312"/>
        <v>20016</v>
      </c>
      <c r="E1637" s="160"/>
      <c r="F1637" s="49">
        <v>20</v>
      </c>
      <c r="G1637" s="54" t="str">
        <f t="shared" si="314"/>
        <v/>
      </c>
      <c r="H1637" s="54" t="str">
        <f t="shared" si="314"/>
        <v/>
      </c>
      <c r="I1637" s="54" t="str">
        <f t="shared" si="314"/>
        <v/>
      </c>
      <c r="J1637" s="54" t="str">
        <f t="shared" si="314"/>
        <v/>
      </c>
      <c r="K1637" s="54" t="str">
        <f t="shared" si="314"/>
        <v/>
      </c>
      <c r="L1637" s="54" t="str">
        <f t="shared" si="314"/>
        <v/>
      </c>
      <c r="M1637" s="54" t="str">
        <f t="shared" si="314"/>
        <v/>
      </c>
      <c r="N1637" s="54" t="str">
        <f t="shared" si="314"/>
        <v/>
      </c>
      <c r="O1637" s="54" t="str">
        <f t="shared" si="314"/>
        <v/>
      </c>
      <c r="P1637" s="54" t="str">
        <f t="shared" si="314"/>
        <v/>
      </c>
      <c r="Q1637" s="54" t="str">
        <f t="shared" si="314"/>
        <v/>
      </c>
      <c r="R1637" s="54">
        <f t="shared" si="314"/>
        <v>20</v>
      </c>
      <c r="S1637" s="54" t="str">
        <f t="shared" si="314"/>
        <v/>
      </c>
      <c r="T1637" s="54" t="str">
        <f t="shared" si="314"/>
        <v/>
      </c>
      <c r="U1637" s="54" t="str">
        <f t="shared" si="314"/>
        <v/>
      </c>
      <c r="V1637" s="54" t="str">
        <f t="shared" ref="V1637:AI1652" si="315">IF($C1637=V$1,$F1637,"")</f>
        <v/>
      </c>
      <c r="W1637" s="54" t="str">
        <f t="shared" si="315"/>
        <v/>
      </c>
      <c r="X1637" s="54" t="str">
        <f t="shared" si="315"/>
        <v/>
      </c>
      <c r="Y1637" s="54" t="str">
        <f t="shared" si="315"/>
        <v/>
      </c>
      <c r="Z1637" s="54" t="str">
        <f t="shared" si="315"/>
        <v/>
      </c>
      <c r="AA1637" s="54" t="str">
        <f t="shared" si="315"/>
        <v/>
      </c>
      <c r="AB1637" s="54" t="str">
        <f t="shared" si="315"/>
        <v/>
      </c>
      <c r="AC1637" s="54" t="str">
        <f t="shared" si="315"/>
        <v/>
      </c>
      <c r="AD1637" s="54" t="str">
        <f t="shared" si="315"/>
        <v/>
      </c>
    </row>
    <row r="1638" spans="1:30" s="54" customFormat="1" x14ac:dyDescent="0.25">
      <c r="A1638" s="50">
        <v>37071</v>
      </c>
      <c r="B1638" s="160">
        <f t="shared" si="309"/>
        <v>6</v>
      </c>
      <c r="C1638" s="160">
        <f t="shared" si="310"/>
        <v>2001</v>
      </c>
      <c r="D1638" s="160" t="str">
        <f t="shared" si="312"/>
        <v>20016</v>
      </c>
      <c r="E1638" s="160"/>
      <c r="F1638" s="49">
        <v>2</v>
      </c>
      <c r="G1638" s="54" t="str">
        <f t="shared" ref="G1638:V1653" si="316">IF($C1638=G$1,$F1638,"")</f>
        <v/>
      </c>
      <c r="H1638" s="54" t="str">
        <f t="shared" si="316"/>
        <v/>
      </c>
      <c r="I1638" s="54" t="str">
        <f t="shared" si="316"/>
        <v/>
      </c>
      <c r="J1638" s="54" t="str">
        <f t="shared" si="316"/>
        <v/>
      </c>
      <c r="K1638" s="54" t="str">
        <f t="shared" si="316"/>
        <v/>
      </c>
      <c r="L1638" s="54" t="str">
        <f t="shared" si="316"/>
        <v/>
      </c>
      <c r="M1638" s="54" t="str">
        <f t="shared" si="316"/>
        <v/>
      </c>
      <c r="N1638" s="54" t="str">
        <f t="shared" si="316"/>
        <v/>
      </c>
      <c r="O1638" s="54" t="str">
        <f t="shared" si="316"/>
        <v/>
      </c>
      <c r="P1638" s="54" t="str">
        <f t="shared" si="316"/>
        <v/>
      </c>
      <c r="Q1638" s="54" t="str">
        <f t="shared" si="316"/>
        <v/>
      </c>
      <c r="R1638" s="54">
        <f t="shared" si="316"/>
        <v>2</v>
      </c>
      <c r="S1638" s="54" t="str">
        <f t="shared" si="316"/>
        <v/>
      </c>
      <c r="T1638" s="54" t="str">
        <f t="shared" si="316"/>
        <v/>
      </c>
      <c r="U1638" s="54" t="str">
        <f t="shared" si="316"/>
        <v/>
      </c>
      <c r="V1638" s="54" t="str">
        <f t="shared" si="316"/>
        <v/>
      </c>
      <c r="W1638" s="54" t="str">
        <f t="shared" si="315"/>
        <v/>
      </c>
      <c r="X1638" s="54" t="str">
        <f t="shared" si="315"/>
        <v/>
      </c>
      <c r="Y1638" s="54" t="str">
        <f t="shared" si="315"/>
        <v/>
      </c>
      <c r="Z1638" s="54" t="str">
        <f t="shared" si="315"/>
        <v/>
      </c>
      <c r="AA1638" s="54" t="str">
        <f t="shared" si="315"/>
        <v/>
      </c>
      <c r="AB1638" s="54" t="str">
        <f t="shared" si="315"/>
        <v/>
      </c>
      <c r="AC1638" s="54" t="str">
        <f t="shared" si="315"/>
        <v/>
      </c>
      <c r="AD1638" s="54" t="str">
        <f t="shared" si="315"/>
        <v/>
      </c>
    </row>
    <row r="1639" spans="1:30" s="54" customFormat="1" x14ac:dyDescent="0.25">
      <c r="A1639" s="50">
        <v>37074</v>
      </c>
      <c r="B1639" s="160">
        <f t="shared" si="309"/>
        <v>7</v>
      </c>
      <c r="C1639" s="160">
        <f t="shared" si="310"/>
        <v>2001</v>
      </c>
      <c r="D1639" s="160" t="str">
        <f t="shared" si="312"/>
        <v>20017</v>
      </c>
      <c r="E1639" s="160"/>
      <c r="F1639" s="49">
        <v>120</v>
      </c>
      <c r="G1639" s="54" t="str">
        <f t="shared" si="316"/>
        <v/>
      </c>
      <c r="H1639" s="54" t="str">
        <f t="shared" si="316"/>
        <v/>
      </c>
      <c r="I1639" s="54" t="str">
        <f t="shared" si="316"/>
        <v/>
      </c>
      <c r="J1639" s="54" t="str">
        <f t="shared" si="316"/>
        <v/>
      </c>
      <c r="K1639" s="54" t="str">
        <f t="shared" si="316"/>
        <v/>
      </c>
      <c r="L1639" s="54" t="str">
        <f t="shared" si="316"/>
        <v/>
      </c>
      <c r="M1639" s="54" t="str">
        <f t="shared" si="316"/>
        <v/>
      </c>
      <c r="N1639" s="54" t="str">
        <f t="shared" si="316"/>
        <v/>
      </c>
      <c r="O1639" s="54" t="str">
        <f t="shared" si="316"/>
        <v/>
      </c>
      <c r="P1639" s="54" t="str">
        <f t="shared" si="316"/>
        <v/>
      </c>
      <c r="Q1639" s="54" t="str">
        <f t="shared" si="316"/>
        <v/>
      </c>
      <c r="R1639" s="54">
        <f t="shared" si="316"/>
        <v>120</v>
      </c>
      <c r="S1639" s="54" t="str">
        <f t="shared" si="316"/>
        <v/>
      </c>
      <c r="T1639" s="54" t="str">
        <f t="shared" si="316"/>
        <v/>
      </c>
      <c r="U1639" s="54" t="str">
        <f t="shared" si="316"/>
        <v/>
      </c>
      <c r="V1639" s="54" t="str">
        <f t="shared" si="316"/>
        <v/>
      </c>
      <c r="W1639" s="54" t="str">
        <f t="shared" si="315"/>
        <v/>
      </c>
      <c r="X1639" s="54" t="str">
        <f t="shared" si="315"/>
        <v/>
      </c>
      <c r="Y1639" s="54" t="str">
        <f t="shared" si="315"/>
        <v/>
      </c>
      <c r="Z1639" s="54" t="str">
        <f t="shared" si="315"/>
        <v/>
      </c>
      <c r="AA1639" s="54" t="str">
        <f t="shared" si="315"/>
        <v/>
      </c>
      <c r="AB1639" s="54" t="str">
        <f t="shared" si="315"/>
        <v/>
      </c>
      <c r="AC1639" s="54" t="str">
        <f t="shared" si="315"/>
        <v/>
      </c>
      <c r="AD1639" s="54" t="str">
        <f t="shared" si="315"/>
        <v/>
      </c>
    </row>
    <row r="1640" spans="1:30" s="54" customFormat="1" x14ac:dyDescent="0.25">
      <c r="A1640" s="50">
        <v>37077</v>
      </c>
      <c r="B1640" s="160">
        <f t="shared" si="309"/>
        <v>7</v>
      </c>
      <c r="C1640" s="160">
        <f t="shared" si="310"/>
        <v>2001</v>
      </c>
      <c r="D1640" s="160" t="str">
        <f t="shared" si="312"/>
        <v>20017</v>
      </c>
      <c r="E1640" s="160"/>
      <c r="F1640" s="49">
        <v>28</v>
      </c>
      <c r="G1640" s="54" t="str">
        <f t="shared" si="316"/>
        <v/>
      </c>
      <c r="H1640" s="54" t="str">
        <f t="shared" si="316"/>
        <v/>
      </c>
      <c r="I1640" s="54" t="str">
        <f t="shared" si="316"/>
        <v/>
      </c>
      <c r="J1640" s="54" t="str">
        <f t="shared" si="316"/>
        <v/>
      </c>
      <c r="K1640" s="54" t="str">
        <f t="shared" si="316"/>
        <v/>
      </c>
      <c r="L1640" s="54" t="str">
        <f t="shared" si="316"/>
        <v/>
      </c>
      <c r="M1640" s="54" t="str">
        <f t="shared" si="316"/>
        <v/>
      </c>
      <c r="N1640" s="54" t="str">
        <f t="shared" si="316"/>
        <v/>
      </c>
      <c r="O1640" s="54" t="str">
        <f t="shared" si="316"/>
        <v/>
      </c>
      <c r="P1640" s="54" t="str">
        <f t="shared" si="316"/>
        <v/>
      </c>
      <c r="Q1640" s="54" t="str">
        <f t="shared" si="316"/>
        <v/>
      </c>
      <c r="R1640" s="54">
        <f t="shared" si="316"/>
        <v>28</v>
      </c>
      <c r="S1640" s="54" t="str">
        <f t="shared" si="316"/>
        <v/>
      </c>
      <c r="T1640" s="54" t="str">
        <f t="shared" si="316"/>
        <v/>
      </c>
      <c r="U1640" s="54" t="str">
        <f t="shared" si="316"/>
        <v/>
      </c>
      <c r="V1640" s="54" t="str">
        <f t="shared" si="316"/>
        <v/>
      </c>
      <c r="W1640" s="54" t="str">
        <f t="shared" si="315"/>
        <v/>
      </c>
      <c r="X1640" s="54" t="str">
        <f t="shared" si="315"/>
        <v/>
      </c>
      <c r="Y1640" s="54" t="str">
        <f t="shared" si="315"/>
        <v/>
      </c>
      <c r="Z1640" s="54" t="str">
        <f t="shared" si="315"/>
        <v/>
      </c>
      <c r="AA1640" s="54" t="str">
        <f t="shared" si="315"/>
        <v/>
      </c>
      <c r="AB1640" s="54" t="str">
        <f t="shared" si="315"/>
        <v/>
      </c>
      <c r="AC1640" s="54" t="str">
        <f t="shared" si="315"/>
        <v/>
      </c>
      <c r="AD1640" s="54" t="str">
        <f t="shared" si="315"/>
        <v/>
      </c>
    </row>
    <row r="1641" spans="1:30" s="54" customFormat="1" x14ac:dyDescent="0.25">
      <c r="A1641" s="50">
        <v>37081</v>
      </c>
      <c r="B1641" s="160">
        <f t="shared" si="309"/>
        <v>7</v>
      </c>
      <c r="C1641" s="160">
        <f t="shared" si="310"/>
        <v>2001</v>
      </c>
      <c r="D1641" s="160" t="str">
        <f t="shared" si="312"/>
        <v>20017</v>
      </c>
      <c r="E1641" s="160"/>
      <c r="F1641" s="49">
        <v>132</v>
      </c>
      <c r="G1641" s="54" t="str">
        <f t="shared" si="316"/>
        <v/>
      </c>
      <c r="H1641" s="54" t="str">
        <f t="shared" si="316"/>
        <v/>
      </c>
      <c r="I1641" s="54" t="str">
        <f t="shared" si="316"/>
        <v/>
      </c>
      <c r="J1641" s="54" t="str">
        <f t="shared" si="316"/>
        <v/>
      </c>
      <c r="K1641" s="54" t="str">
        <f t="shared" si="316"/>
        <v/>
      </c>
      <c r="L1641" s="54" t="str">
        <f t="shared" si="316"/>
        <v/>
      </c>
      <c r="M1641" s="54" t="str">
        <f t="shared" si="316"/>
        <v/>
      </c>
      <c r="N1641" s="54" t="str">
        <f t="shared" si="316"/>
        <v/>
      </c>
      <c r="O1641" s="54" t="str">
        <f t="shared" si="316"/>
        <v/>
      </c>
      <c r="P1641" s="54" t="str">
        <f t="shared" si="316"/>
        <v/>
      </c>
      <c r="Q1641" s="54" t="str">
        <f t="shared" si="316"/>
        <v/>
      </c>
      <c r="R1641" s="54">
        <f t="shared" si="316"/>
        <v>132</v>
      </c>
      <c r="S1641" s="54" t="str">
        <f t="shared" si="316"/>
        <v/>
      </c>
      <c r="T1641" s="54" t="str">
        <f t="shared" si="316"/>
        <v/>
      </c>
      <c r="U1641" s="54" t="str">
        <f t="shared" si="316"/>
        <v/>
      </c>
      <c r="V1641" s="54" t="str">
        <f t="shared" si="316"/>
        <v/>
      </c>
      <c r="W1641" s="54" t="str">
        <f t="shared" si="315"/>
        <v/>
      </c>
      <c r="X1641" s="54" t="str">
        <f t="shared" si="315"/>
        <v/>
      </c>
      <c r="Y1641" s="54" t="str">
        <f t="shared" si="315"/>
        <v/>
      </c>
      <c r="Z1641" s="54" t="str">
        <f t="shared" si="315"/>
        <v/>
      </c>
      <c r="AA1641" s="54" t="str">
        <f t="shared" si="315"/>
        <v/>
      </c>
      <c r="AB1641" s="54" t="str">
        <f t="shared" si="315"/>
        <v/>
      </c>
      <c r="AC1641" s="54" t="str">
        <f t="shared" si="315"/>
        <v/>
      </c>
      <c r="AD1641" s="54" t="str">
        <f t="shared" si="315"/>
        <v/>
      </c>
    </row>
    <row r="1642" spans="1:30" s="54" customFormat="1" x14ac:dyDescent="0.25">
      <c r="A1642" s="50">
        <v>37084</v>
      </c>
      <c r="B1642" s="160">
        <f t="shared" si="309"/>
        <v>7</v>
      </c>
      <c r="C1642" s="160">
        <f t="shared" si="310"/>
        <v>2001</v>
      </c>
      <c r="D1642" s="160" t="str">
        <f t="shared" si="312"/>
        <v>20017</v>
      </c>
      <c r="E1642" s="160"/>
      <c r="F1642" s="49">
        <v>17</v>
      </c>
      <c r="G1642" s="54" t="str">
        <f t="shared" si="316"/>
        <v/>
      </c>
      <c r="H1642" s="54" t="str">
        <f t="shared" si="316"/>
        <v/>
      </c>
      <c r="I1642" s="54" t="str">
        <f t="shared" si="316"/>
        <v/>
      </c>
      <c r="J1642" s="54" t="str">
        <f t="shared" si="316"/>
        <v/>
      </c>
      <c r="K1642" s="54" t="str">
        <f t="shared" si="316"/>
        <v/>
      </c>
      <c r="L1642" s="54" t="str">
        <f t="shared" si="316"/>
        <v/>
      </c>
      <c r="M1642" s="54" t="str">
        <f t="shared" si="316"/>
        <v/>
      </c>
      <c r="N1642" s="54" t="str">
        <f t="shared" si="316"/>
        <v/>
      </c>
      <c r="O1642" s="54" t="str">
        <f t="shared" si="316"/>
        <v/>
      </c>
      <c r="P1642" s="54" t="str">
        <f t="shared" si="316"/>
        <v/>
      </c>
      <c r="Q1642" s="54" t="str">
        <f t="shared" si="316"/>
        <v/>
      </c>
      <c r="R1642" s="54">
        <f t="shared" si="316"/>
        <v>17</v>
      </c>
      <c r="S1642" s="54" t="str">
        <f t="shared" si="316"/>
        <v/>
      </c>
      <c r="T1642" s="54" t="str">
        <f t="shared" si="316"/>
        <v/>
      </c>
      <c r="U1642" s="54" t="str">
        <f t="shared" si="316"/>
        <v/>
      </c>
      <c r="V1642" s="54" t="str">
        <f t="shared" si="316"/>
        <v/>
      </c>
      <c r="W1642" s="54" t="str">
        <f t="shared" si="315"/>
        <v/>
      </c>
      <c r="X1642" s="54" t="str">
        <f t="shared" si="315"/>
        <v/>
      </c>
      <c r="Y1642" s="54" t="str">
        <f t="shared" si="315"/>
        <v/>
      </c>
      <c r="Z1642" s="54" t="str">
        <f t="shared" si="315"/>
        <v/>
      </c>
      <c r="AA1642" s="54" t="str">
        <f t="shared" si="315"/>
        <v/>
      </c>
      <c r="AB1642" s="54" t="str">
        <f t="shared" si="315"/>
        <v/>
      </c>
      <c r="AC1642" s="54" t="str">
        <f t="shared" si="315"/>
        <v/>
      </c>
      <c r="AD1642" s="54" t="str">
        <f t="shared" si="315"/>
        <v/>
      </c>
    </row>
    <row r="1643" spans="1:30" s="54" customFormat="1" x14ac:dyDescent="0.25">
      <c r="A1643" s="50">
        <v>37088</v>
      </c>
      <c r="B1643" s="160">
        <f t="shared" si="309"/>
        <v>7</v>
      </c>
      <c r="C1643" s="160">
        <f t="shared" si="310"/>
        <v>2001</v>
      </c>
      <c r="D1643" s="160" t="str">
        <f t="shared" si="312"/>
        <v>20017</v>
      </c>
      <c r="E1643" s="160"/>
      <c r="F1643" s="66">
        <v>6124</v>
      </c>
      <c r="G1643" s="54" t="str">
        <f t="shared" si="316"/>
        <v/>
      </c>
      <c r="H1643" s="54" t="str">
        <f t="shared" si="316"/>
        <v/>
      </c>
      <c r="I1643" s="54" t="str">
        <f t="shared" si="316"/>
        <v/>
      </c>
      <c r="J1643" s="54" t="str">
        <f t="shared" si="316"/>
        <v/>
      </c>
      <c r="K1643" s="54" t="str">
        <f t="shared" si="316"/>
        <v/>
      </c>
      <c r="L1643" s="54" t="str">
        <f t="shared" si="316"/>
        <v/>
      </c>
      <c r="M1643" s="54" t="str">
        <f t="shared" si="316"/>
        <v/>
      </c>
      <c r="N1643" s="54" t="str">
        <f t="shared" si="316"/>
        <v/>
      </c>
      <c r="O1643" s="54" t="str">
        <f t="shared" si="316"/>
        <v/>
      </c>
      <c r="P1643" s="54" t="str">
        <f t="shared" si="316"/>
        <v/>
      </c>
      <c r="Q1643" s="54" t="str">
        <f t="shared" si="316"/>
        <v/>
      </c>
      <c r="R1643" s="54">
        <f t="shared" si="316"/>
        <v>6124</v>
      </c>
      <c r="S1643" s="54" t="str">
        <f t="shared" si="316"/>
        <v/>
      </c>
      <c r="T1643" s="54" t="str">
        <f t="shared" si="316"/>
        <v/>
      </c>
      <c r="U1643" s="54" t="str">
        <f t="shared" si="316"/>
        <v/>
      </c>
      <c r="V1643" s="54" t="str">
        <f t="shared" si="316"/>
        <v/>
      </c>
      <c r="W1643" s="54" t="str">
        <f t="shared" si="315"/>
        <v/>
      </c>
      <c r="X1643" s="54" t="str">
        <f t="shared" si="315"/>
        <v/>
      </c>
      <c r="Y1643" s="54" t="str">
        <f t="shared" si="315"/>
        <v/>
      </c>
      <c r="Z1643" s="54" t="str">
        <f t="shared" si="315"/>
        <v/>
      </c>
      <c r="AA1643" s="54" t="str">
        <f t="shared" si="315"/>
        <v/>
      </c>
      <c r="AB1643" s="54" t="str">
        <f t="shared" si="315"/>
        <v/>
      </c>
      <c r="AC1643" s="54" t="str">
        <f t="shared" si="315"/>
        <v/>
      </c>
      <c r="AD1643" s="54" t="str">
        <f t="shared" si="315"/>
        <v/>
      </c>
    </row>
    <row r="1644" spans="1:30" s="54" customFormat="1" x14ac:dyDescent="0.25">
      <c r="A1644" s="50">
        <v>37092</v>
      </c>
      <c r="B1644" s="160">
        <f t="shared" si="309"/>
        <v>7</v>
      </c>
      <c r="C1644" s="160">
        <f t="shared" si="310"/>
        <v>2001</v>
      </c>
      <c r="D1644" s="160" t="str">
        <f t="shared" si="312"/>
        <v>20017</v>
      </c>
      <c r="E1644" s="160"/>
      <c r="F1644" s="49">
        <v>73</v>
      </c>
      <c r="G1644" s="54" t="str">
        <f t="shared" si="316"/>
        <v/>
      </c>
      <c r="H1644" s="54" t="str">
        <f t="shared" si="316"/>
        <v/>
      </c>
      <c r="I1644" s="54" t="str">
        <f t="shared" si="316"/>
        <v/>
      </c>
      <c r="J1644" s="54" t="str">
        <f t="shared" si="316"/>
        <v/>
      </c>
      <c r="K1644" s="54" t="str">
        <f t="shared" si="316"/>
        <v/>
      </c>
      <c r="L1644" s="54" t="str">
        <f t="shared" si="316"/>
        <v/>
      </c>
      <c r="M1644" s="54" t="str">
        <f t="shared" si="316"/>
        <v/>
      </c>
      <c r="N1644" s="54" t="str">
        <f t="shared" si="316"/>
        <v/>
      </c>
      <c r="O1644" s="54" t="str">
        <f t="shared" si="316"/>
        <v/>
      </c>
      <c r="P1644" s="54" t="str">
        <f t="shared" si="316"/>
        <v/>
      </c>
      <c r="Q1644" s="54" t="str">
        <f t="shared" si="316"/>
        <v/>
      </c>
      <c r="R1644" s="54">
        <f t="shared" si="316"/>
        <v>73</v>
      </c>
      <c r="S1644" s="54" t="str">
        <f t="shared" si="316"/>
        <v/>
      </c>
      <c r="T1644" s="54" t="str">
        <f t="shared" si="316"/>
        <v/>
      </c>
      <c r="U1644" s="54" t="str">
        <f t="shared" si="316"/>
        <v/>
      </c>
      <c r="V1644" s="54" t="str">
        <f t="shared" si="316"/>
        <v/>
      </c>
      <c r="W1644" s="54" t="str">
        <f t="shared" si="315"/>
        <v/>
      </c>
      <c r="X1644" s="54" t="str">
        <f t="shared" si="315"/>
        <v/>
      </c>
      <c r="Y1644" s="54" t="str">
        <f t="shared" si="315"/>
        <v/>
      </c>
      <c r="Z1644" s="54" t="str">
        <f t="shared" si="315"/>
        <v/>
      </c>
      <c r="AA1644" s="54" t="str">
        <f t="shared" si="315"/>
        <v/>
      </c>
      <c r="AB1644" s="54" t="str">
        <f t="shared" si="315"/>
        <v/>
      </c>
      <c r="AC1644" s="54" t="str">
        <f t="shared" si="315"/>
        <v/>
      </c>
      <c r="AD1644" s="54" t="str">
        <f t="shared" si="315"/>
        <v/>
      </c>
    </row>
    <row r="1645" spans="1:30" s="54" customFormat="1" x14ac:dyDescent="0.25">
      <c r="A1645" s="50">
        <v>37097</v>
      </c>
      <c r="B1645" s="160">
        <f t="shared" si="309"/>
        <v>7</v>
      </c>
      <c r="C1645" s="160">
        <f t="shared" si="310"/>
        <v>2001</v>
      </c>
      <c r="D1645" s="160" t="str">
        <f t="shared" si="312"/>
        <v>20017</v>
      </c>
      <c r="E1645" s="160"/>
      <c r="F1645" s="49">
        <v>113</v>
      </c>
      <c r="G1645" s="54" t="str">
        <f t="shared" si="316"/>
        <v/>
      </c>
      <c r="H1645" s="54" t="str">
        <f t="shared" si="316"/>
        <v/>
      </c>
      <c r="I1645" s="54" t="str">
        <f t="shared" si="316"/>
        <v/>
      </c>
      <c r="J1645" s="54" t="str">
        <f t="shared" si="316"/>
        <v/>
      </c>
      <c r="K1645" s="54" t="str">
        <f t="shared" si="316"/>
        <v/>
      </c>
      <c r="L1645" s="54" t="str">
        <f t="shared" si="316"/>
        <v/>
      </c>
      <c r="M1645" s="54" t="str">
        <f t="shared" si="316"/>
        <v/>
      </c>
      <c r="N1645" s="54" t="str">
        <f t="shared" si="316"/>
        <v/>
      </c>
      <c r="O1645" s="54" t="str">
        <f t="shared" si="316"/>
        <v/>
      </c>
      <c r="P1645" s="54" t="str">
        <f t="shared" si="316"/>
        <v/>
      </c>
      <c r="Q1645" s="54" t="str">
        <f t="shared" si="316"/>
        <v/>
      </c>
      <c r="R1645" s="54">
        <f t="shared" si="316"/>
        <v>113</v>
      </c>
      <c r="S1645" s="54" t="str">
        <f t="shared" si="316"/>
        <v/>
      </c>
      <c r="T1645" s="54" t="str">
        <f t="shared" si="316"/>
        <v/>
      </c>
      <c r="U1645" s="54" t="str">
        <f t="shared" si="316"/>
        <v/>
      </c>
      <c r="V1645" s="54" t="str">
        <f t="shared" si="316"/>
        <v/>
      </c>
      <c r="W1645" s="54" t="str">
        <f t="shared" si="315"/>
        <v/>
      </c>
      <c r="X1645" s="54" t="str">
        <f t="shared" si="315"/>
        <v/>
      </c>
      <c r="Y1645" s="54" t="str">
        <f t="shared" si="315"/>
        <v/>
      </c>
      <c r="Z1645" s="54" t="str">
        <f t="shared" si="315"/>
        <v/>
      </c>
      <c r="AA1645" s="54" t="str">
        <f t="shared" si="315"/>
        <v/>
      </c>
      <c r="AB1645" s="54" t="str">
        <f t="shared" si="315"/>
        <v/>
      </c>
      <c r="AC1645" s="54" t="str">
        <f t="shared" si="315"/>
        <v/>
      </c>
      <c r="AD1645" s="54" t="str">
        <f t="shared" si="315"/>
        <v/>
      </c>
    </row>
    <row r="1646" spans="1:30" s="54" customFormat="1" x14ac:dyDescent="0.25">
      <c r="A1646" s="50">
        <v>37098</v>
      </c>
      <c r="B1646" s="160">
        <f t="shared" si="309"/>
        <v>7</v>
      </c>
      <c r="C1646" s="160">
        <f t="shared" si="310"/>
        <v>2001</v>
      </c>
      <c r="D1646" s="160" t="str">
        <f t="shared" si="312"/>
        <v>20017</v>
      </c>
      <c r="E1646" s="160"/>
      <c r="F1646" s="49">
        <v>120</v>
      </c>
      <c r="G1646" s="54" t="str">
        <f t="shared" si="316"/>
        <v/>
      </c>
      <c r="H1646" s="54" t="str">
        <f t="shared" si="316"/>
        <v/>
      </c>
      <c r="I1646" s="54" t="str">
        <f t="shared" si="316"/>
        <v/>
      </c>
      <c r="J1646" s="54" t="str">
        <f t="shared" si="316"/>
        <v/>
      </c>
      <c r="K1646" s="54" t="str">
        <f t="shared" si="316"/>
        <v/>
      </c>
      <c r="L1646" s="54" t="str">
        <f t="shared" si="316"/>
        <v/>
      </c>
      <c r="M1646" s="54" t="str">
        <f t="shared" si="316"/>
        <v/>
      </c>
      <c r="N1646" s="54" t="str">
        <f t="shared" si="316"/>
        <v/>
      </c>
      <c r="O1646" s="54" t="str">
        <f t="shared" si="316"/>
        <v/>
      </c>
      <c r="P1646" s="54" t="str">
        <f t="shared" si="316"/>
        <v/>
      </c>
      <c r="Q1646" s="54" t="str">
        <f t="shared" si="316"/>
        <v/>
      </c>
      <c r="R1646" s="54">
        <f t="shared" si="316"/>
        <v>120</v>
      </c>
      <c r="S1646" s="54" t="str">
        <f t="shared" si="316"/>
        <v/>
      </c>
      <c r="T1646" s="54" t="str">
        <f t="shared" si="316"/>
        <v/>
      </c>
      <c r="U1646" s="54" t="str">
        <f t="shared" si="316"/>
        <v/>
      </c>
      <c r="V1646" s="54" t="str">
        <f t="shared" si="316"/>
        <v/>
      </c>
      <c r="W1646" s="54" t="str">
        <f t="shared" si="315"/>
        <v/>
      </c>
      <c r="X1646" s="54" t="str">
        <f t="shared" si="315"/>
        <v/>
      </c>
      <c r="Y1646" s="54" t="str">
        <f t="shared" si="315"/>
        <v/>
      </c>
      <c r="Z1646" s="54" t="str">
        <f t="shared" si="315"/>
        <v/>
      </c>
      <c r="AA1646" s="54" t="str">
        <f t="shared" si="315"/>
        <v/>
      </c>
      <c r="AB1646" s="54" t="str">
        <f t="shared" si="315"/>
        <v/>
      </c>
      <c r="AC1646" s="54" t="str">
        <f t="shared" si="315"/>
        <v/>
      </c>
      <c r="AD1646" s="54" t="str">
        <f t="shared" si="315"/>
        <v/>
      </c>
    </row>
    <row r="1647" spans="1:30" s="54" customFormat="1" x14ac:dyDescent="0.25">
      <c r="A1647" s="50">
        <v>37099</v>
      </c>
      <c r="B1647" s="160">
        <f t="shared" si="309"/>
        <v>7</v>
      </c>
      <c r="C1647" s="160">
        <f t="shared" si="310"/>
        <v>2001</v>
      </c>
      <c r="D1647" s="160" t="str">
        <f t="shared" si="312"/>
        <v>20017</v>
      </c>
      <c r="E1647" s="160"/>
      <c r="F1647" s="49">
        <v>12</v>
      </c>
      <c r="G1647" s="54" t="str">
        <f t="shared" si="316"/>
        <v/>
      </c>
      <c r="H1647" s="54" t="str">
        <f t="shared" si="316"/>
        <v/>
      </c>
      <c r="I1647" s="54" t="str">
        <f t="shared" si="316"/>
        <v/>
      </c>
      <c r="J1647" s="54" t="str">
        <f t="shared" si="316"/>
        <v/>
      </c>
      <c r="K1647" s="54" t="str">
        <f t="shared" si="316"/>
        <v/>
      </c>
      <c r="L1647" s="54" t="str">
        <f t="shared" si="316"/>
        <v/>
      </c>
      <c r="M1647" s="54" t="str">
        <f t="shared" si="316"/>
        <v/>
      </c>
      <c r="N1647" s="54" t="str">
        <f t="shared" si="316"/>
        <v/>
      </c>
      <c r="O1647" s="54" t="str">
        <f t="shared" si="316"/>
        <v/>
      </c>
      <c r="P1647" s="54" t="str">
        <f t="shared" si="316"/>
        <v/>
      </c>
      <c r="Q1647" s="54" t="str">
        <f t="shared" si="316"/>
        <v/>
      </c>
      <c r="R1647" s="54">
        <f t="shared" si="316"/>
        <v>12</v>
      </c>
      <c r="S1647" s="54" t="str">
        <f t="shared" si="316"/>
        <v/>
      </c>
      <c r="T1647" s="54" t="str">
        <f t="shared" si="316"/>
        <v/>
      </c>
      <c r="U1647" s="54" t="str">
        <f t="shared" si="316"/>
        <v/>
      </c>
      <c r="V1647" s="54" t="str">
        <f t="shared" si="316"/>
        <v/>
      </c>
      <c r="W1647" s="54" t="str">
        <f t="shared" si="315"/>
        <v/>
      </c>
      <c r="X1647" s="54" t="str">
        <f t="shared" si="315"/>
        <v/>
      </c>
      <c r="Y1647" s="54" t="str">
        <f t="shared" si="315"/>
        <v/>
      </c>
      <c r="Z1647" s="54" t="str">
        <f t="shared" si="315"/>
        <v/>
      </c>
      <c r="AA1647" s="54" t="str">
        <f t="shared" si="315"/>
        <v/>
      </c>
      <c r="AB1647" s="54" t="str">
        <f t="shared" si="315"/>
        <v/>
      </c>
      <c r="AC1647" s="54" t="str">
        <f t="shared" si="315"/>
        <v/>
      </c>
      <c r="AD1647" s="54" t="str">
        <f t="shared" si="315"/>
        <v/>
      </c>
    </row>
    <row r="1648" spans="1:30" s="54" customFormat="1" x14ac:dyDescent="0.25">
      <c r="A1648" s="50">
        <v>37100</v>
      </c>
      <c r="B1648" s="160">
        <f t="shared" si="309"/>
        <v>7</v>
      </c>
      <c r="C1648" s="160">
        <f t="shared" si="310"/>
        <v>2001</v>
      </c>
      <c r="D1648" s="160" t="str">
        <f t="shared" si="312"/>
        <v>20017</v>
      </c>
      <c r="E1648" s="160"/>
      <c r="F1648" s="49">
        <v>66</v>
      </c>
      <c r="G1648" s="54" t="str">
        <f t="shared" si="316"/>
        <v/>
      </c>
      <c r="H1648" s="54" t="str">
        <f t="shared" si="316"/>
        <v/>
      </c>
      <c r="I1648" s="54" t="str">
        <f t="shared" si="316"/>
        <v/>
      </c>
      <c r="J1648" s="54" t="str">
        <f t="shared" si="316"/>
        <v/>
      </c>
      <c r="K1648" s="54" t="str">
        <f t="shared" si="316"/>
        <v/>
      </c>
      <c r="L1648" s="54" t="str">
        <f t="shared" si="316"/>
        <v/>
      </c>
      <c r="M1648" s="54" t="str">
        <f t="shared" si="316"/>
        <v/>
      </c>
      <c r="N1648" s="54" t="str">
        <f t="shared" si="316"/>
        <v/>
      </c>
      <c r="O1648" s="54" t="str">
        <f t="shared" si="316"/>
        <v/>
      </c>
      <c r="P1648" s="54" t="str">
        <f t="shared" si="316"/>
        <v/>
      </c>
      <c r="Q1648" s="54" t="str">
        <f t="shared" si="316"/>
        <v/>
      </c>
      <c r="R1648" s="54">
        <f t="shared" si="316"/>
        <v>66</v>
      </c>
      <c r="S1648" s="54" t="str">
        <f t="shared" si="316"/>
        <v/>
      </c>
      <c r="T1648" s="54" t="str">
        <f t="shared" si="316"/>
        <v/>
      </c>
      <c r="U1648" s="54" t="str">
        <f t="shared" si="316"/>
        <v/>
      </c>
      <c r="V1648" s="54" t="str">
        <f t="shared" si="316"/>
        <v/>
      </c>
      <c r="W1648" s="54" t="str">
        <f t="shared" si="315"/>
        <v/>
      </c>
      <c r="X1648" s="54" t="str">
        <f t="shared" si="315"/>
        <v/>
      </c>
      <c r="Y1648" s="54" t="str">
        <f t="shared" si="315"/>
        <v/>
      </c>
      <c r="Z1648" s="54" t="str">
        <f t="shared" si="315"/>
        <v/>
      </c>
      <c r="AA1648" s="54" t="str">
        <f t="shared" si="315"/>
        <v/>
      </c>
      <c r="AB1648" s="54" t="str">
        <f t="shared" si="315"/>
        <v/>
      </c>
      <c r="AC1648" s="54" t="str">
        <f t="shared" si="315"/>
        <v/>
      </c>
      <c r="AD1648" s="54" t="str">
        <f t="shared" si="315"/>
        <v/>
      </c>
    </row>
    <row r="1649" spans="1:30" s="54" customFormat="1" x14ac:dyDescent="0.25">
      <c r="A1649" s="50">
        <v>37103</v>
      </c>
      <c r="B1649" s="160">
        <f t="shared" si="309"/>
        <v>7</v>
      </c>
      <c r="C1649" s="160">
        <f t="shared" si="310"/>
        <v>2001</v>
      </c>
      <c r="D1649" s="160" t="str">
        <f t="shared" si="312"/>
        <v>20017</v>
      </c>
      <c r="E1649" s="160"/>
      <c r="F1649" s="49">
        <v>18</v>
      </c>
      <c r="G1649" s="54" t="str">
        <f t="shared" si="316"/>
        <v/>
      </c>
      <c r="H1649" s="54" t="str">
        <f t="shared" si="316"/>
        <v/>
      </c>
      <c r="I1649" s="54" t="str">
        <f t="shared" si="316"/>
        <v/>
      </c>
      <c r="J1649" s="54" t="str">
        <f t="shared" si="316"/>
        <v/>
      </c>
      <c r="K1649" s="54" t="str">
        <f t="shared" si="316"/>
        <v/>
      </c>
      <c r="L1649" s="54" t="str">
        <f t="shared" si="316"/>
        <v/>
      </c>
      <c r="M1649" s="54" t="str">
        <f t="shared" si="316"/>
        <v/>
      </c>
      <c r="N1649" s="54" t="str">
        <f t="shared" si="316"/>
        <v/>
      </c>
      <c r="O1649" s="54" t="str">
        <f t="shared" si="316"/>
        <v/>
      </c>
      <c r="P1649" s="54" t="str">
        <f t="shared" si="316"/>
        <v/>
      </c>
      <c r="Q1649" s="54" t="str">
        <f t="shared" si="316"/>
        <v/>
      </c>
      <c r="R1649" s="54">
        <f t="shared" si="316"/>
        <v>18</v>
      </c>
      <c r="S1649" s="54" t="str">
        <f t="shared" si="316"/>
        <v/>
      </c>
      <c r="T1649" s="54" t="str">
        <f t="shared" si="316"/>
        <v/>
      </c>
      <c r="U1649" s="54" t="str">
        <f t="shared" si="316"/>
        <v/>
      </c>
      <c r="V1649" s="54" t="str">
        <f t="shared" si="316"/>
        <v/>
      </c>
      <c r="W1649" s="54" t="str">
        <f t="shared" si="315"/>
        <v/>
      </c>
      <c r="X1649" s="54" t="str">
        <f t="shared" si="315"/>
        <v/>
      </c>
      <c r="Y1649" s="54" t="str">
        <f t="shared" si="315"/>
        <v/>
      </c>
      <c r="Z1649" s="54" t="str">
        <f t="shared" si="315"/>
        <v/>
      </c>
      <c r="AA1649" s="54" t="str">
        <f t="shared" si="315"/>
        <v/>
      </c>
      <c r="AB1649" s="54" t="str">
        <f t="shared" si="315"/>
        <v/>
      </c>
      <c r="AC1649" s="54" t="str">
        <f t="shared" si="315"/>
        <v/>
      </c>
      <c r="AD1649" s="54" t="str">
        <f t="shared" si="315"/>
        <v/>
      </c>
    </row>
    <row r="1650" spans="1:30" s="54" customFormat="1" x14ac:dyDescent="0.25">
      <c r="A1650" s="50">
        <v>37104</v>
      </c>
      <c r="B1650" s="160">
        <f t="shared" si="309"/>
        <v>8</v>
      </c>
      <c r="C1650" s="160">
        <f t="shared" si="310"/>
        <v>2001</v>
      </c>
      <c r="D1650" s="160" t="str">
        <f t="shared" si="312"/>
        <v>20018</v>
      </c>
      <c r="E1650" s="160"/>
      <c r="F1650" s="49">
        <v>2</v>
      </c>
      <c r="G1650" s="54" t="str">
        <f t="shared" si="316"/>
        <v/>
      </c>
      <c r="H1650" s="54" t="str">
        <f t="shared" si="316"/>
        <v/>
      </c>
      <c r="I1650" s="54" t="str">
        <f t="shared" si="316"/>
        <v/>
      </c>
      <c r="J1650" s="54" t="str">
        <f t="shared" si="316"/>
        <v/>
      </c>
      <c r="K1650" s="54" t="str">
        <f t="shared" si="316"/>
        <v/>
      </c>
      <c r="L1650" s="54" t="str">
        <f t="shared" si="316"/>
        <v/>
      </c>
      <c r="M1650" s="54" t="str">
        <f t="shared" si="316"/>
        <v/>
      </c>
      <c r="N1650" s="54" t="str">
        <f t="shared" si="316"/>
        <v/>
      </c>
      <c r="O1650" s="54" t="str">
        <f t="shared" si="316"/>
        <v/>
      </c>
      <c r="P1650" s="54" t="str">
        <f t="shared" si="316"/>
        <v/>
      </c>
      <c r="Q1650" s="54" t="str">
        <f t="shared" si="316"/>
        <v/>
      </c>
      <c r="R1650" s="54">
        <f t="shared" si="316"/>
        <v>2</v>
      </c>
      <c r="S1650" s="54" t="str">
        <f t="shared" si="316"/>
        <v/>
      </c>
      <c r="T1650" s="54" t="str">
        <f t="shared" si="316"/>
        <v/>
      </c>
      <c r="U1650" s="54" t="str">
        <f t="shared" si="316"/>
        <v/>
      </c>
      <c r="V1650" s="54" t="str">
        <f t="shared" si="316"/>
        <v/>
      </c>
      <c r="W1650" s="54" t="str">
        <f t="shared" si="315"/>
        <v/>
      </c>
      <c r="X1650" s="54" t="str">
        <f t="shared" si="315"/>
        <v/>
      </c>
      <c r="Y1650" s="54" t="str">
        <f t="shared" si="315"/>
        <v/>
      </c>
      <c r="Z1650" s="54" t="str">
        <f t="shared" si="315"/>
        <v/>
      </c>
      <c r="AA1650" s="54" t="str">
        <f t="shared" si="315"/>
        <v/>
      </c>
      <c r="AB1650" s="54" t="str">
        <f t="shared" si="315"/>
        <v/>
      </c>
      <c r="AC1650" s="54" t="str">
        <f t="shared" si="315"/>
        <v/>
      </c>
      <c r="AD1650" s="54" t="str">
        <f t="shared" si="315"/>
        <v/>
      </c>
    </row>
    <row r="1651" spans="1:30" s="54" customFormat="1" x14ac:dyDescent="0.25">
      <c r="A1651" s="50">
        <v>37104</v>
      </c>
      <c r="B1651" s="160">
        <f t="shared" si="309"/>
        <v>8</v>
      </c>
      <c r="C1651" s="160">
        <f t="shared" si="310"/>
        <v>2001</v>
      </c>
      <c r="D1651" s="160" t="str">
        <f t="shared" si="312"/>
        <v>20018</v>
      </c>
      <c r="E1651" s="160"/>
      <c r="F1651" s="49">
        <v>13</v>
      </c>
      <c r="G1651" s="54" t="str">
        <f t="shared" si="316"/>
        <v/>
      </c>
      <c r="H1651" s="54" t="str">
        <f t="shared" si="316"/>
        <v/>
      </c>
      <c r="I1651" s="54" t="str">
        <f t="shared" si="316"/>
        <v/>
      </c>
      <c r="J1651" s="54" t="str">
        <f t="shared" si="316"/>
        <v/>
      </c>
      <c r="K1651" s="54" t="str">
        <f t="shared" si="316"/>
        <v/>
      </c>
      <c r="L1651" s="54" t="str">
        <f t="shared" si="316"/>
        <v/>
      </c>
      <c r="M1651" s="54" t="str">
        <f t="shared" si="316"/>
        <v/>
      </c>
      <c r="N1651" s="54" t="str">
        <f t="shared" si="316"/>
        <v/>
      </c>
      <c r="O1651" s="54" t="str">
        <f t="shared" si="316"/>
        <v/>
      </c>
      <c r="P1651" s="54" t="str">
        <f t="shared" si="316"/>
        <v/>
      </c>
      <c r="Q1651" s="54" t="str">
        <f t="shared" si="316"/>
        <v/>
      </c>
      <c r="R1651" s="54">
        <f t="shared" si="316"/>
        <v>13</v>
      </c>
      <c r="S1651" s="54" t="str">
        <f t="shared" si="316"/>
        <v/>
      </c>
      <c r="T1651" s="54" t="str">
        <f t="shared" si="316"/>
        <v/>
      </c>
      <c r="U1651" s="54" t="str">
        <f t="shared" si="316"/>
        <v/>
      </c>
      <c r="V1651" s="54" t="str">
        <f t="shared" si="316"/>
        <v/>
      </c>
      <c r="W1651" s="54" t="str">
        <f t="shared" si="315"/>
        <v/>
      </c>
      <c r="X1651" s="54" t="str">
        <f t="shared" si="315"/>
        <v/>
      </c>
      <c r="Y1651" s="54" t="str">
        <f t="shared" si="315"/>
        <v/>
      </c>
      <c r="Z1651" s="54" t="str">
        <f t="shared" si="315"/>
        <v/>
      </c>
      <c r="AA1651" s="54" t="str">
        <f t="shared" si="315"/>
        <v/>
      </c>
      <c r="AB1651" s="54" t="str">
        <f t="shared" si="315"/>
        <v/>
      </c>
      <c r="AC1651" s="54" t="str">
        <f t="shared" si="315"/>
        <v/>
      </c>
      <c r="AD1651" s="54" t="str">
        <f t="shared" si="315"/>
        <v/>
      </c>
    </row>
    <row r="1652" spans="1:30" s="54" customFormat="1" x14ac:dyDescent="0.25">
      <c r="A1652" s="50">
        <v>37104</v>
      </c>
      <c r="B1652" s="160">
        <f t="shared" si="309"/>
        <v>8</v>
      </c>
      <c r="C1652" s="160">
        <f t="shared" si="310"/>
        <v>2001</v>
      </c>
      <c r="D1652" s="160" t="str">
        <f t="shared" si="312"/>
        <v>20018</v>
      </c>
      <c r="E1652" s="160"/>
      <c r="F1652" s="66">
        <v>1702</v>
      </c>
      <c r="G1652" s="54" t="str">
        <f t="shared" si="316"/>
        <v/>
      </c>
      <c r="H1652" s="54" t="str">
        <f t="shared" si="316"/>
        <v/>
      </c>
      <c r="I1652" s="54" t="str">
        <f t="shared" si="316"/>
        <v/>
      </c>
      <c r="J1652" s="54" t="str">
        <f t="shared" si="316"/>
        <v/>
      </c>
      <c r="K1652" s="54" t="str">
        <f t="shared" si="316"/>
        <v/>
      </c>
      <c r="L1652" s="54" t="str">
        <f t="shared" si="316"/>
        <v/>
      </c>
      <c r="M1652" s="54" t="str">
        <f t="shared" si="316"/>
        <v/>
      </c>
      <c r="N1652" s="54" t="str">
        <f t="shared" si="316"/>
        <v/>
      </c>
      <c r="O1652" s="54" t="str">
        <f t="shared" si="316"/>
        <v/>
      </c>
      <c r="P1652" s="54" t="str">
        <f t="shared" si="316"/>
        <v/>
      </c>
      <c r="Q1652" s="54" t="str">
        <f t="shared" si="316"/>
        <v/>
      </c>
      <c r="R1652" s="54">
        <f t="shared" si="316"/>
        <v>1702</v>
      </c>
      <c r="S1652" s="54" t="str">
        <f t="shared" si="316"/>
        <v/>
      </c>
      <c r="T1652" s="54" t="str">
        <f t="shared" si="316"/>
        <v/>
      </c>
      <c r="U1652" s="54" t="str">
        <f t="shared" si="316"/>
        <v/>
      </c>
      <c r="V1652" s="54" t="str">
        <f t="shared" si="316"/>
        <v/>
      </c>
      <c r="W1652" s="54" t="str">
        <f t="shared" si="315"/>
        <v/>
      </c>
      <c r="X1652" s="54" t="str">
        <f t="shared" si="315"/>
        <v/>
      </c>
      <c r="Y1652" s="54" t="str">
        <f t="shared" si="315"/>
        <v/>
      </c>
      <c r="Z1652" s="54" t="str">
        <f t="shared" si="315"/>
        <v/>
      </c>
      <c r="AA1652" s="54" t="str">
        <f t="shared" si="315"/>
        <v/>
      </c>
      <c r="AB1652" s="54" t="str">
        <f t="shared" si="315"/>
        <v/>
      </c>
      <c r="AC1652" s="54" t="str">
        <f t="shared" si="315"/>
        <v/>
      </c>
      <c r="AD1652" s="54" t="str">
        <f t="shared" si="315"/>
        <v/>
      </c>
    </row>
    <row r="1653" spans="1:30" s="54" customFormat="1" x14ac:dyDescent="0.25">
      <c r="A1653" s="50">
        <v>37105</v>
      </c>
      <c r="B1653" s="160">
        <f t="shared" si="309"/>
        <v>8</v>
      </c>
      <c r="C1653" s="160">
        <f t="shared" si="310"/>
        <v>2001</v>
      </c>
      <c r="D1653" s="160" t="str">
        <f t="shared" si="312"/>
        <v>20018</v>
      </c>
      <c r="E1653" s="160"/>
      <c r="F1653" s="49">
        <v>293</v>
      </c>
      <c r="G1653" s="54" t="str">
        <f t="shared" si="316"/>
        <v/>
      </c>
      <c r="H1653" s="54" t="str">
        <f t="shared" si="316"/>
        <v/>
      </c>
      <c r="I1653" s="54" t="str">
        <f t="shared" si="316"/>
        <v/>
      </c>
      <c r="J1653" s="54" t="str">
        <f t="shared" si="316"/>
        <v/>
      </c>
      <c r="K1653" s="54" t="str">
        <f t="shared" si="316"/>
        <v/>
      </c>
      <c r="L1653" s="54" t="str">
        <f t="shared" si="316"/>
        <v/>
      </c>
      <c r="M1653" s="54" t="str">
        <f t="shared" si="316"/>
        <v/>
      </c>
      <c r="N1653" s="54" t="str">
        <f t="shared" si="316"/>
        <v/>
      </c>
      <c r="O1653" s="54" t="str">
        <f t="shared" si="316"/>
        <v/>
      </c>
      <c r="P1653" s="54" t="str">
        <f t="shared" si="316"/>
        <v/>
      </c>
      <c r="Q1653" s="54" t="str">
        <f t="shared" si="316"/>
        <v/>
      </c>
      <c r="R1653" s="54">
        <f t="shared" si="316"/>
        <v>293</v>
      </c>
      <c r="S1653" s="54" t="str">
        <f t="shared" si="316"/>
        <v/>
      </c>
      <c r="T1653" s="54" t="str">
        <f t="shared" si="316"/>
        <v/>
      </c>
      <c r="U1653" s="54" t="str">
        <f t="shared" si="316"/>
        <v/>
      </c>
      <c r="V1653" s="54" t="str">
        <f t="shared" ref="V1653:AI1668" si="317">IF($C1653=V$1,$F1653,"")</f>
        <v/>
      </c>
      <c r="W1653" s="54" t="str">
        <f t="shared" si="317"/>
        <v/>
      </c>
      <c r="X1653" s="54" t="str">
        <f t="shared" si="317"/>
        <v/>
      </c>
      <c r="Y1653" s="54" t="str">
        <f t="shared" si="317"/>
        <v/>
      </c>
      <c r="Z1653" s="54" t="str">
        <f t="shared" si="317"/>
        <v/>
      </c>
      <c r="AA1653" s="54" t="str">
        <f t="shared" si="317"/>
        <v/>
      </c>
      <c r="AB1653" s="54" t="str">
        <f t="shared" si="317"/>
        <v/>
      </c>
      <c r="AC1653" s="54" t="str">
        <f t="shared" si="317"/>
        <v/>
      </c>
      <c r="AD1653" s="54" t="str">
        <f t="shared" si="317"/>
        <v/>
      </c>
    </row>
    <row r="1654" spans="1:30" s="54" customFormat="1" x14ac:dyDescent="0.25">
      <c r="A1654" s="50">
        <v>37105</v>
      </c>
      <c r="B1654" s="160">
        <f t="shared" si="309"/>
        <v>8</v>
      </c>
      <c r="C1654" s="160">
        <f t="shared" si="310"/>
        <v>2001</v>
      </c>
      <c r="D1654" s="160" t="str">
        <f t="shared" si="312"/>
        <v>20018</v>
      </c>
      <c r="E1654" s="160"/>
      <c r="F1654" s="66">
        <v>2729</v>
      </c>
      <c r="G1654" s="54" t="str">
        <f t="shared" ref="G1654:V1669" si="318">IF($C1654=G$1,$F1654,"")</f>
        <v/>
      </c>
      <c r="H1654" s="54" t="str">
        <f t="shared" si="318"/>
        <v/>
      </c>
      <c r="I1654" s="54" t="str">
        <f t="shared" si="318"/>
        <v/>
      </c>
      <c r="J1654" s="54" t="str">
        <f t="shared" si="318"/>
        <v/>
      </c>
      <c r="K1654" s="54" t="str">
        <f t="shared" si="318"/>
        <v/>
      </c>
      <c r="L1654" s="54" t="str">
        <f t="shared" si="318"/>
        <v/>
      </c>
      <c r="M1654" s="54" t="str">
        <f t="shared" si="318"/>
        <v/>
      </c>
      <c r="N1654" s="54" t="str">
        <f t="shared" si="318"/>
        <v/>
      </c>
      <c r="O1654" s="54" t="str">
        <f t="shared" si="318"/>
        <v/>
      </c>
      <c r="P1654" s="54" t="str">
        <f t="shared" si="318"/>
        <v/>
      </c>
      <c r="Q1654" s="54" t="str">
        <f t="shared" si="318"/>
        <v/>
      </c>
      <c r="R1654" s="54">
        <f t="shared" si="318"/>
        <v>2729</v>
      </c>
      <c r="S1654" s="54" t="str">
        <f t="shared" si="318"/>
        <v/>
      </c>
      <c r="T1654" s="54" t="str">
        <f t="shared" si="318"/>
        <v/>
      </c>
      <c r="U1654" s="54" t="str">
        <f t="shared" si="318"/>
        <v/>
      </c>
      <c r="V1654" s="54" t="str">
        <f t="shared" si="318"/>
        <v/>
      </c>
      <c r="W1654" s="54" t="str">
        <f t="shared" si="317"/>
        <v/>
      </c>
      <c r="X1654" s="54" t="str">
        <f t="shared" si="317"/>
        <v/>
      </c>
      <c r="Y1654" s="54" t="str">
        <f t="shared" si="317"/>
        <v/>
      </c>
      <c r="Z1654" s="54" t="str">
        <f t="shared" si="317"/>
        <v/>
      </c>
      <c r="AA1654" s="54" t="str">
        <f t="shared" si="317"/>
        <v/>
      </c>
      <c r="AB1654" s="54" t="str">
        <f t="shared" si="317"/>
        <v/>
      </c>
      <c r="AC1654" s="54" t="str">
        <f t="shared" si="317"/>
        <v/>
      </c>
      <c r="AD1654" s="54" t="str">
        <f t="shared" si="317"/>
        <v/>
      </c>
    </row>
    <row r="1655" spans="1:30" s="54" customFormat="1" x14ac:dyDescent="0.25">
      <c r="A1655" s="50">
        <v>37106</v>
      </c>
      <c r="B1655" s="160">
        <f t="shared" si="309"/>
        <v>8</v>
      </c>
      <c r="C1655" s="160">
        <f t="shared" si="310"/>
        <v>2001</v>
      </c>
      <c r="D1655" s="160" t="str">
        <f t="shared" si="312"/>
        <v>20018</v>
      </c>
      <c r="E1655" s="160"/>
      <c r="F1655" s="49">
        <v>24</v>
      </c>
      <c r="G1655" s="54" t="str">
        <f t="shared" si="318"/>
        <v/>
      </c>
      <c r="H1655" s="54" t="str">
        <f t="shared" si="318"/>
        <v/>
      </c>
      <c r="I1655" s="54" t="str">
        <f t="shared" si="318"/>
        <v/>
      </c>
      <c r="J1655" s="54" t="str">
        <f t="shared" si="318"/>
        <v/>
      </c>
      <c r="K1655" s="54" t="str">
        <f t="shared" si="318"/>
        <v/>
      </c>
      <c r="L1655" s="54" t="str">
        <f t="shared" si="318"/>
        <v/>
      </c>
      <c r="M1655" s="54" t="str">
        <f t="shared" si="318"/>
        <v/>
      </c>
      <c r="N1655" s="54" t="str">
        <f t="shared" si="318"/>
        <v/>
      </c>
      <c r="O1655" s="54" t="str">
        <f t="shared" si="318"/>
        <v/>
      </c>
      <c r="P1655" s="54" t="str">
        <f t="shared" si="318"/>
        <v/>
      </c>
      <c r="Q1655" s="54" t="str">
        <f t="shared" si="318"/>
        <v/>
      </c>
      <c r="R1655" s="54">
        <f t="shared" si="318"/>
        <v>24</v>
      </c>
      <c r="S1655" s="54" t="str">
        <f t="shared" si="318"/>
        <v/>
      </c>
      <c r="T1655" s="54" t="str">
        <f t="shared" si="318"/>
        <v/>
      </c>
      <c r="U1655" s="54" t="str">
        <f t="shared" si="318"/>
        <v/>
      </c>
      <c r="V1655" s="54" t="str">
        <f t="shared" si="318"/>
        <v/>
      </c>
      <c r="W1655" s="54" t="str">
        <f t="shared" si="317"/>
        <v/>
      </c>
      <c r="X1655" s="54" t="str">
        <f t="shared" si="317"/>
        <v/>
      </c>
      <c r="Y1655" s="54" t="str">
        <f t="shared" si="317"/>
        <v/>
      </c>
      <c r="Z1655" s="54" t="str">
        <f t="shared" si="317"/>
        <v/>
      </c>
      <c r="AA1655" s="54" t="str">
        <f t="shared" si="317"/>
        <v/>
      </c>
      <c r="AB1655" s="54" t="str">
        <f t="shared" si="317"/>
        <v/>
      </c>
      <c r="AC1655" s="54" t="str">
        <f t="shared" si="317"/>
        <v/>
      </c>
      <c r="AD1655" s="54" t="str">
        <f t="shared" si="317"/>
        <v/>
      </c>
    </row>
    <row r="1656" spans="1:30" s="54" customFormat="1" x14ac:dyDescent="0.25">
      <c r="A1656" s="50">
        <v>37110</v>
      </c>
      <c r="B1656" s="160">
        <f t="shared" si="309"/>
        <v>8</v>
      </c>
      <c r="C1656" s="160">
        <f t="shared" si="310"/>
        <v>2001</v>
      </c>
      <c r="D1656" s="160" t="str">
        <f t="shared" si="312"/>
        <v>20018</v>
      </c>
      <c r="E1656" s="160"/>
      <c r="F1656" s="49">
        <v>104</v>
      </c>
      <c r="G1656" s="54" t="str">
        <f t="shared" si="318"/>
        <v/>
      </c>
      <c r="H1656" s="54" t="str">
        <f t="shared" si="318"/>
        <v/>
      </c>
      <c r="I1656" s="54" t="str">
        <f t="shared" si="318"/>
        <v/>
      </c>
      <c r="J1656" s="54" t="str">
        <f t="shared" si="318"/>
        <v/>
      </c>
      <c r="K1656" s="54" t="str">
        <f t="shared" si="318"/>
        <v/>
      </c>
      <c r="L1656" s="54" t="str">
        <f t="shared" si="318"/>
        <v/>
      </c>
      <c r="M1656" s="54" t="str">
        <f t="shared" si="318"/>
        <v/>
      </c>
      <c r="N1656" s="54" t="str">
        <f t="shared" si="318"/>
        <v/>
      </c>
      <c r="O1656" s="54" t="str">
        <f t="shared" si="318"/>
        <v/>
      </c>
      <c r="P1656" s="54" t="str">
        <f t="shared" si="318"/>
        <v/>
      </c>
      <c r="Q1656" s="54" t="str">
        <f t="shared" si="318"/>
        <v/>
      </c>
      <c r="R1656" s="54">
        <f t="shared" si="318"/>
        <v>104</v>
      </c>
      <c r="S1656" s="54" t="str">
        <f t="shared" si="318"/>
        <v/>
      </c>
      <c r="T1656" s="54" t="str">
        <f t="shared" si="318"/>
        <v/>
      </c>
      <c r="U1656" s="54" t="str">
        <f t="shared" si="318"/>
        <v/>
      </c>
      <c r="V1656" s="54" t="str">
        <f t="shared" si="318"/>
        <v/>
      </c>
      <c r="W1656" s="54" t="str">
        <f t="shared" si="317"/>
        <v/>
      </c>
      <c r="X1656" s="54" t="str">
        <f t="shared" si="317"/>
        <v/>
      </c>
      <c r="Y1656" s="54" t="str">
        <f t="shared" si="317"/>
        <v/>
      </c>
      <c r="Z1656" s="54" t="str">
        <f t="shared" si="317"/>
        <v/>
      </c>
      <c r="AA1656" s="54" t="str">
        <f t="shared" si="317"/>
        <v/>
      </c>
      <c r="AB1656" s="54" t="str">
        <f t="shared" si="317"/>
        <v/>
      </c>
      <c r="AC1656" s="54" t="str">
        <f t="shared" si="317"/>
        <v/>
      </c>
      <c r="AD1656" s="54" t="str">
        <f t="shared" si="317"/>
        <v/>
      </c>
    </row>
    <row r="1657" spans="1:30" s="54" customFormat="1" x14ac:dyDescent="0.25">
      <c r="A1657" s="50">
        <v>37111</v>
      </c>
      <c r="B1657" s="160">
        <f t="shared" si="309"/>
        <v>8</v>
      </c>
      <c r="C1657" s="160">
        <f t="shared" si="310"/>
        <v>2001</v>
      </c>
      <c r="D1657" s="160" t="str">
        <f t="shared" si="312"/>
        <v>20018</v>
      </c>
      <c r="E1657" s="160"/>
      <c r="F1657" s="49">
        <v>672</v>
      </c>
      <c r="G1657" s="54" t="str">
        <f t="shared" si="318"/>
        <v/>
      </c>
      <c r="H1657" s="54" t="str">
        <f t="shared" si="318"/>
        <v/>
      </c>
      <c r="I1657" s="54" t="str">
        <f t="shared" si="318"/>
        <v/>
      </c>
      <c r="J1657" s="54" t="str">
        <f t="shared" si="318"/>
        <v/>
      </c>
      <c r="K1657" s="54" t="str">
        <f t="shared" si="318"/>
        <v/>
      </c>
      <c r="L1657" s="54" t="str">
        <f t="shared" si="318"/>
        <v/>
      </c>
      <c r="M1657" s="54" t="str">
        <f t="shared" si="318"/>
        <v/>
      </c>
      <c r="N1657" s="54" t="str">
        <f t="shared" si="318"/>
        <v/>
      </c>
      <c r="O1657" s="54" t="str">
        <f t="shared" si="318"/>
        <v/>
      </c>
      <c r="P1657" s="54" t="str">
        <f t="shared" si="318"/>
        <v/>
      </c>
      <c r="Q1657" s="54" t="str">
        <f t="shared" si="318"/>
        <v/>
      </c>
      <c r="R1657" s="54">
        <f t="shared" si="318"/>
        <v>672</v>
      </c>
      <c r="S1657" s="54" t="str">
        <f t="shared" si="318"/>
        <v/>
      </c>
      <c r="T1657" s="54" t="str">
        <f t="shared" si="318"/>
        <v/>
      </c>
      <c r="U1657" s="54" t="str">
        <f t="shared" si="318"/>
        <v/>
      </c>
      <c r="V1657" s="54" t="str">
        <f t="shared" si="318"/>
        <v/>
      </c>
      <c r="W1657" s="54" t="str">
        <f t="shared" si="317"/>
        <v/>
      </c>
      <c r="X1657" s="54" t="str">
        <f t="shared" si="317"/>
        <v/>
      </c>
      <c r="Y1657" s="54" t="str">
        <f t="shared" si="317"/>
        <v/>
      </c>
      <c r="Z1657" s="54" t="str">
        <f t="shared" si="317"/>
        <v/>
      </c>
      <c r="AA1657" s="54" t="str">
        <f t="shared" si="317"/>
        <v/>
      </c>
      <c r="AB1657" s="54" t="str">
        <f t="shared" si="317"/>
        <v/>
      </c>
      <c r="AC1657" s="54" t="str">
        <f t="shared" si="317"/>
        <v/>
      </c>
      <c r="AD1657" s="54" t="str">
        <f t="shared" si="317"/>
        <v/>
      </c>
    </row>
    <row r="1658" spans="1:30" s="54" customFormat="1" x14ac:dyDescent="0.25">
      <c r="A1658" s="50">
        <v>37112</v>
      </c>
      <c r="B1658" s="160">
        <f t="shared" si="309"/>
        <v>8</v>
      </c>
      <c r="C1658" s="160">
        <f t="shared" si="310"/>
        <v>2001</v>
      </c>
      <c r="D1658" s="160" t="str">
        <f t="shared" si="312"/>
        <v>20018</v>
      </c>
      <c r="E1658" s="160"/>
      <c r="F1658" s="49">
        <v>62</v>
      </c>
      <c r="G1658" s="54" t="str">
        <f t="shared" si="318"/>
        <v/>
      </c>
      <c r="H1658" s="54" t="str">
        <f t="shared" si="318"/>
        <v/>
      </c>
      <c r="I1658" s="54" t="str">
        <f t="shared" si="318"/>
        <v/>
      </c>
      <c r="J1658" s="54" t="str">
        <f t="shared" si="318"/>
        <v/>
      </c>
      <c r="K1658" s="54" t="str">
        <f t="shared" si="318"/>
        <v/>
      </c>
      <c r="L1658" s="54" t="str">
        <f t="shared" si="318"/>
        <v/>
      </c>
      <c r="M1658" s="54" t="str">
        <f t="shared" si="318"/>
        <v/>
      </c>
      <c r="N1658" s="54" t="str">
        <f t="shared" si="318"/>
        <v/>
      </c>
      <c r="O1658" s="54" t="str">
        <f t="shared" si="318"/>
        <v/>
      </c>
      <c r="P1658" s="54" t="str">
        <f t="shared" si="318"/>
        <v/>
      </c>
      <c r="Q1658" s="54" t="str">
        <f t="shared" si="318"/>
        <v/>
      </c>
      <c r="R1658" s="54">
        <f t="shared" si="318"/>
        <v>62</v>
      </c>
      <c r="S1658" s="54" t="str">
        <f t="shared" si="318"/>
        <v/>
      </c>
      <c r="T1658" s="54" t="str">
        <f t="shared" si="318"/>
        <v/>
      </c>
      <c r="U1658" s="54" t="str">
        <f t="shared" si="318"/>
        <v/>
      </c>
      <c r="V1658" s="54" t="str">
        <f t="shared" si="318"/>
        <v/>
      </c>
      <c r="W1658" s="54" t="str">
        <f t="shared" si="317"/>
        <v/>
      </c>
      <c r="X1658" s="54" t="str">
        <f t="shared" si="317"/>
        <v/>
      </c>
      <c r="Y1658" s="54" t="str">
        <f t="shared" si="317"/>
        <v/>
      </c>
      <c r="Z1658" s="54" t="str">
        <f t="shared" si="317"/>
        <v/>
      </c>
      <c r="AA1658" s="54" t="str">
        <f t="shared" si="317"/>
        <v/>
      </c>
      <c r="AB1658" s="54" t="str">
        <f t="shared" si="317"/>
        <v/>
      </c>
      <c r="AC1658" s="54" t="str">
        <f t="shared" si="317"/>
        <v/>
      </c>
      <c r="AD1658" s="54" t="str">
        <f t="shared" si="317"/>
        <v/>
      </c>
    </row>
    <row r="1659" spans="1:30" s="54" customFormat="1" x14ac:dyDescent="0.25">
      <c r="A1659" s="50">
        <v>37113</v>
      </c>
      <c r="B1659" s="160">
        <f t="shared" si="309"/>
        <v>8</v>
      </c>
      <c r="C1659" s="160">
        <f t="shared" si="310"/>
        <v>2001</v>
      </c>
      <c r="D1659" s="160" t="str">
        <f t="shared" si="312"/>
        <v>20018</v>
      </c>
      <c r="E1659" s="160"/>
      <c r="F1659" s="49">
        <v>2</v>
      </c>
      <c r="G1659" s="54" t="str">
        <f t="shared" si="318"/>
        <v/>
      </c>
      <c r="H1659" s="54" t="str">
        <f t="shared" si="318"/>
        <v/>
      </c>
      <c r="I1659" s="54" t="str">
        <f t="shared" si="318"/>
        <v/>
      </c>
      <c r="J1659" s="54" t="str">
        <f t="shared" si="318"/>
        <v/>
      </c>
      <c r="K1659" s="54" t="str">
        <f t="shared" si="318"/>
        <v/>
      </c>
      <c r="L1659" s="54" t="str">
        <f t="shared" si="318"/>
        <v/>
      </c>
      <c r="M1659" s="54" t="str">
        <f t="shared" si="318"/>
        <v/>
      </c>
      <c r="N1659" s="54" t="str">
        <f t="shared" si="318"/>
        <v/>
      </c>
      <c r="O1659" s="54" t="str">
        <f t="shared" si="318"/>
        <v/>
      </c>
      <c r="P1659" s="54" t="str">
        <f t="shared" si="318"/>
        <v/>
      </c>
      <c r="Q1659" s="54" t="str">
        <f t="shared" si="318"/>
        <v/>
      </c>
      <c r="R1659" s="54">
        <f t="shared" si="318"/>
        <v>2</v>
      </c>
      <c r="S1659" s="54" t="str">
        <f t="shared" si="318"/>
        <v/>
      </c>
      <c r="T1659" s="54" t="str">
        <f t="shared" si="318"/>
        <v/>
      </c>
      <c r="U1659" s="54" t="str">
        <f t="shared" si="318"/>
        <v/>
      </c>
      <c r="V1659" s="54" t="str">
        <f t="shared" si="318"/>
        <v/>
      </c>
      <c r="W1659" s="54" t="str">
        <f t="shared" si="317"/>
        <v/>
      </c>
      <c r="X1659" s="54" t="str">
        <f t="shared" si="317"/>
        <v/>
      </c>
      <c r="Y1659" s="54" t="str">
        <f t="shared" si="317"/>
        <v/>
      </c>
      <c r="Z1659" s="54" t="str">
        <f t="shared" si="317"/>
        <v/>
      </c>
      <c r="AA1659" s="54" t="str">
        <f t="shared" si="317"/>
        <v/>
      </c>
      <c r="AB1659" s="54" t="str">
        <f t="shared" si="317"/>
        <v/>
      </c>
      <c r="AC1659" s="54" t="str">
        <f t="shared" si="317"/>
        <v/>
      </c>
      <c r="AD1659" s="54" t="str">
        <f t="shared" si="317"/>
        <v/>
      </c>
    </row>
    <row r="1660" spans="1:30" s="54" customFormat="1" x14ac:dyDescent="0.25">
      <c r="A1660" s="50">
        <v>37117</v>
      </c>
      <c r="B1660" s="160">
        <f t="shared" si="309"/>
        <v>8</v>
      </c>
      <c r="C1660" s="160">
        <f t="shared" si="310"/>
        <v>2001</v>
      </c>
      <c r="D1660" s="160" t="str">
        <f t="shared" si="312"/>
        <v>20018</v>
      </c>
      <c r="E1660" s="160"/>
      <c r="F1660" s="49">
        <v>112</v>
      </c>
      <c r="G1660" s="54" t="str">
        <f t="shared" si="318"/>
        <v/>
      </c>
      <c r="H1660" s="54" t="str">
        <f t="shared" si="318"/>
        <v/>
      </c>
      <c r="I1660" s="54" t="str">
        <f t="shared" si="318"/>
        <v/>
      </c>
      <c r="J1660" s="54" t="str">
        <f t="shared" si="318"/>
        <v/>
      </c>
      <c r="K1660" s="54" t="str">
        <f t="shared" si="318"/>
        <v/>
      </c>
      <c r="L1660" s="54" t="str">
        <f t="shared" si="318"/>
        <v/>
      </c>
      <c r="M1660" s="54" t="str">
        <f t="shared" si="318"/>
        <v/>
      </c>
      <c r="N1660" s="54" t="str">
        <f t="shared" si="318"/>
        <v/>
      </c>
      <c r="O1660" s="54" t="str">
        <f t="shared" si="318"/>
        <v/>
      </c>
      <c r="P1660" s="54" t="str">
        <f t="shared" si="318"/>
        <v/>
      </c>
      <c r="Q1660" s="54" t="str">
        <f t="shared" si="318"/>
        <v/>
      </c>
      <c r="R1660" s="54">
        <f t="shared" si="318"/>
        <v>112</v>
      </c>
      <c r="S1660" s="54" t="str">
        <f t="shared" si="318"/>
        <v/>
      </c>
      <c r="T1660" s="54" t="str">
        <f t="shared" si="318"/>
        <v/>
      </c>
      <c r="U1660" s="54" t="str">
        <f t="shared" si="318"/>
        <v/>
      </c>
      <c r="V1660" s="54" t="str">
        <f t="shared" si="318"/>
        <v/>
      </c>
      <c r="W1660" s="54" t="str">
        <f t="shared" si="317"/>
        <v/>
      </c>
      <c r="X1660" s="54" t="str">
        <f t="shared" si="317"/>
        <v/>
      </c>
      <c r="Y1660" s="54" t="str">
        <f t="shared" si="317"/>
        <v/>
      </c>
      <c r="Z1660" s="54" t="str">
        <f t="shared" si="317"/>
        <v/>
      </c>
      <c r="AA1660" s="54" t="str">
        <f t="shared" si="317"/>
        <v/>
      </c>
      <c r="AB1660" s="54" t="str">
        <f t="shared" si="317"/>
        <v/>
      </c>
      <c r="AC1660" s="54" t="str">
        <f t="shared" si="317"/>
        <v/>
      </c>
      <c r="AD1660" s="54" t="str">
        <f t="shared" si="317"/>
        <v/>
      </c>
    </row>
    <row r="1661" spans="1:30" s="54" customFormat="1" x14ac:dyDescent="0.25">
      <c r="A1661" s="50">
        <v>37118</v>
      </c>
      <c r="B1661" s="160">
        <f t="shared" si="309"/>
        <v>8</v>
      </c>
      <c r="C1661" s="160">
        <f t="shared" si="310"/>
        <v>2001</v>
      </c>
      <c r="D1661" s="160" t="str">
        <f t="shared" si="312"/>
        <v>20018</v>
      </c>
      <c r="E1661" s="160"/>
      <c r="F1661" s="49">
        <v>8</v>
      </c>
      <c r="G1661" s="54" t="str">
        <f t="shared" si="318"/>
        <v/>
      </c>
      <c r="H1661" s="54" t="str">
        <f t="shared" si="318"/>
        <v/>
      </c>
      <c r="I1661" s="54" t="str">
        <f t="shared" si="318"/>
        <v/>
      </c>
      <c r="J1661" s="54" t="str">
        <f t="shared" si="318"/>
        <v/>
      </c>
      <c r="K1661" s="54" t="str">
        <f t="shared" si="318"/>
        <v/>
      </c>
      <c r="L1661" s="54" t="str">
        <f t="shared" si="318"/>
        <v/>
      </c>
      <c r="M1661" s="54" t="str">
        <f t="shared" si="318"/>
        <v/>
      </c>
      <c r="N1661" s="54" t="str">
        <f t="shared" si="318"/>
        <v/>
      </c>
      <c r="O1661" s="54" t="str">
        <f t="shared" si="318"/>
        <v/>
      </c>
      <c r="P1661" s="54" t="str">
        <f t="shared" si="318"/>
        <v/>
      </c>
      <c r="Q1661" s="54" t="str">
        <f t="shared" si="318"/>
        <v/>
      </c>
      <c r="R1661" s="54">
        <f t="shared" si="318"/>
        <v>8</v>
      </c>
      <c r="S1661" s="54" t="str">
        <f t="shared" si="318"/>
        <v/>
      </c>
      <c r="T1661" s="54" t="str">
        <f t="shared" si="318"/>
        <v/>
      </c>
      <c r="U1661" s="54" t="str">
        <f t="shared" si="318"/>
        <v/>
      </c>
      <c r="V1661" s="54" t="str">
        <f t="shared" si="318"/>
        <v/>
      </c>
      <c r="W1661" s="54" t="str">
        <f t="shared" si="317"/>
        <v/>
      </c>
      <c r="X1661" s="54" t="str">
        <f t="shared" si="317"/>
        <v/>
      </c>
      <c r="Y1661" s="54" t="str">
        <f t="shared" si="317"/>
        <v/>
      </c>
      <c r="Z1661" s="54" t="str">
        <f t="shared" si="317"/>
        <v/>
      </c>
      <c r="AA1661" s="54" t="str">
        <f t="shared" si="317"/>
        <v/>
      </c>
      <c r="AB1661" s="54" t="str">
        <f t="shared" si="317"/>
        <v/>
      </c>
      <c r="AC1661" s="54" t="str">
        <f t="shared" si="317"/>
        <v/>
      </c>
      <c r="AD1661" s="54" t="str">
        <f t="shared" si="317"/>
        <v/>
      </c>
    </row>
    <row r="1662" spans="1:30" s="54" customFormat="1" x14ac:dyDescent="0.25">
      <c r="A1662" s="50">
        <v>37120</v>
      </c>
      <c r="B1662" s="160">
        <f t="shared" si="309"/>
        <v>8</v>
      </c>
      <c r="C1662" s="160">
        <f t="shared" si="310"/>
        <v>2001</v>
      </c>
      <c r="D1662" s="160" t="str">
        <f t="shared" si="312"/>
        <v>20018</v>
      </c>
      <c r="E1662" s="160"/>
      <c r="F1662" s="49">
        <v>10</v>
      </c>
      <c r="G1662" s="54" t="str">
        <f t="shared" si="318"/>
        <v/>
      </c>
      <c r="H1662" s="54" t="str">
        <f t="shared" si="318"/>
        <v/>
      </c>
      <c r="I1662" s="54" t="str">
        <f t="shared" si="318"/>
        <v/>
      </c>
      <c r="J1662" s="54" t="str">
        <f t="shared" si="318"/>
        <v/>
      </c>
      <c r="K1662" s="54" t="str">
        <f t="shared" si="318"/>
        <v/>
      </c>
      <c r="L1662" s="54" t="str">
        <f t="shared" si="318"/>
        <v/>
      </c>
      <c r="M1662" s="54" t="str">
        <f t="shared" si="318"/>
        <v/>
      </c>
      <c r="N1662" s="54" t="str">
        <f t="shared" si="318"/>
        <v/>
      </c>
      <c r="O1662" s="54" t="str">
        <f t="shared" si="318"/>
        <v/>
      </c>
      <c r="P1662" s="54" t="str">
        <f t="shared" si="318"/>
        <v/>
      </c>
      <c r="Q1662" s="54" t="str">
        <f t="shared" si="318"/>
        <v/>
      </c>
      <c r="R1662" s="54">
        <f t="shared" si="318"/>
        <v>10</v>
      </c>
      <c r="S1662" s="54" t="str">
        <f t="shared" si="318"/>
        <v/>
      </c>
      <c r="T1662" s="54" t="str">
        <f t="shared" si="318"/>
        <v/>
      </c>
      <c r="U1662" s="54" t="str">
        <f t="shared" si="318"/>
        <v/>
      </c>
      <c r="V1662" s="54" t="str">
        <f t="shared" si="318"/>
        <v/>
      </c>
      <c r="W1662" s="54" t="str">
        <f t="shared" si="317"/>
        <v/>
      </c>
      <c r="X1662" s="54" t="str">
        <f t="shared" si="317"/>
        <v/>
      </c>
      <c r="Y1662" s="54" t="str">
        <f t="shared" si="317"/>
        <v/>
      </c>
      <c r="Z1662" s="54" t="str">
        <f t="shared" si="317"/>
        <v/>
      </c>
      <c r="AA1662" s="54" t="str">
        <f t="shared" si="317"/>
        <v/>
      </c>
      <c r="AB1662" s="54" t="str">
        <f t="shared" si="317"/>
        <v/>
      </c>
      <c r="AC1662" s="54" t="str">
        <f t="shared" si="317"/>
        <v/>
      </c>
      <c r="AD1662" s="54" t="str">
        <f t="shared" si="317"/>
        <v/>
      </c>
    </row>
    <row r="1663" spans="1:30" s="54" customFormat="1" x14ac:dyDescent="0.25">
      <c r="A1663" s="50">
        <v>37120</v>
      </c>
      <c r="B1663" s="160">
        <f t="shared" si="309"/>
        <v>8</v>
      </c>
      <c r="C1663" s="160">
        <f t="shared" si="310"/>
        <v>2001</v>
      </c>
      <c r="D1663" s="160" t="str">
        <f t="shared" si="312"/>
        <v>20018</v>
      </c>
      <c r="E1663" s="160"/>
      <c r="F1663" s="49">
        <v>103</v>
      </c>
      <c r="G1663" s="54" t="str">
        <f t="shared" si="318"/>
        <v/>
      </c>
      <c r="H1663" s="54" t="str">
        <f t="shared" si="318"/>
        <v/>
      </c>
      <c r="I1663" s="54" t="str">
        <f t="shared" si="318"/>
        <v/>
      </c>
      <c r="J1663" s="54" t="str">
        <f t="shared" si="318"/>
        <v/>
      </c>
      <c r="K1663" s="54" t="str">
        <f t="shared" si="318"/>
        <v/>
      </c>
      <c r="L1663" s="54" t="str">
        <f t="shared" si="318"/>
        <v/>
      </c>
      <c r="M1663" s="54" t="str">
        <f t="shared" si="318"/>
        <v/>
      </c>
      <c r="N1663" s="54" t="str">
        <f t="shared" si="318"/>
        <v/>
      </c>
      <c r="O1663" s="54" t="str">
        <f t="shared" si="318"/>
        <v/>
      </c>
      <c r="P1663" s="54" t="str">
        <f t="shared" si="318"/>
        <v/>
      </c>
      <c r="Q1663" s="54" t="str">
        <f t="shared" si="318"/>
        <v/>
      </c>
      <c r="R1663" s="54">
        <f t="shared" si="318"/>
        <v>103</v>
      </c>
      <c r="S1663" s="54" t="str">
        <f t="shared" si="318"/>
        <v/>
      </c>
      <c r="T1663" s="54" t="str">
        <f t="shared" si="318"/>
        <v/>
      </c>
      <c r="U1663" s="54" t="str">
        <f t="shared" si="318"/>
        <v/>
      </c>
      <c r="V1663" s="54" t="str">
        <f t="shared" si="318"/>
        <v/>
      </c>
      <c r="W1663" s="54" t="str">
        <f t="shared" si="317"/>
        <v/>
      </c>
      <c r="X1663" s="54" t="str">
        <f t="shared" si="317"/>
        <v/>
      </c>
      <c r="Y1663" s="54" t="str">
        <f t="shared" si="317"/>
        <v/>
      </c>
      <c r="Z1663" s="54" t="str">
        <f t="shared" si="317"/>
        <v/>
      </c>
      <c r="AA1663" s="54" t="str">
        <f t="shared" si="317"/>
        <v/>
      </c>
      <c r="AB1663" s="54" t="str">
        <f t="shared" si="317"/>
        <v/>
      </c>
      <c r="AC1663" s="54" t="str">
        <f t="shared" si="317"/>
        <v/>
      </c>
      <c r="AD1663" s="54" t="str">
        <f t="shared" si="317"/>
        <v/>
      </c>
    </row>
    <row r="1664" spans="1:30" s="54" customFormat="1" x14ac:dyDescent="0.25">
      <c r="A1664" s="50">
        <v>37120</v>
      </c>
      <c r="B1664" s="160">
        <f t="shared" si="309"/>
        <v>8</v>
      </c>
      <c r="C1664" s="160">
        <f t="shared" si="310"/>
        <v>2001</v>
      </c>
      <c r="D1664" s="160" t="str">
        <f t="shared" si="312"/>
        <v>20018</v>
      </c>
      <c r="E1664" s="160"/>
      <c r="F1664" s="66">
        <v>1615</v>
      </c>
      <c r="G1664" s="54" t="str">
        <f t="shared" si="318"/>
        <v/>
      </c>
      <c r="H1664" s="54" t="str">
        <f t="shared" si="318"/>
        <v/>
      </c>
      <c r="I1664" s="54" t="str">
        <f t="shared" si="318"/>
        <v/>
      </c>
      <c r="J1664" s="54" t="str">
        <f t="shared" si="318"/>
        <v/>
      </c>
      <c r="K1664" s="54" t="str">
        <f t="shared" si="318"/>
        <v/>
      </c>
      <c r="L1664" s="54" t="str">
        <f t="shared" si="318"/>
        <v/>
      </c>
      <c r="M1664" s="54" t="str">
        <f t="shared" si="318"/>
        <v/>
      </c>
      <c r="N1664" s="54" t="str">
        <f t="shared" si="318"/>
        <v/>
      </c>
      <c r="O1664" s="54" t="str">
        <f t="shared" si="318"/>
        <v/>
      </c>
      <c r="P1664" s="54" t="str">
        <f t="shared" si="318"/>
        <v/>
      </c>
      <c r="Q1664" s="54" t="str">
        <f t="shared" si="318"/>
        <v/>
      </c>
      <c r="R1664" s="54">
        <f t="shared" si="318"/>
        <v>1615</v>
      </c>
      <c r="S1664" s="54" t="str">
        <f t="shared" si="318"/>
        <v/>
      </c>
      <c r="T1664" s="54" t="str">
        <f t="shared" si="318"/>
        <v/>
      </c>
      <c r="U1664" s="54" t="str">
        <f t="shared" si="318"/>
        <v/>
      </c>
      <c r="V1664" s="54" t="str">
        <f t="shared" si="318"/>
        <v/>
      </c>
      <c r="W1664" s="54" t="str">
        <f t="shared" si="317"/>
        <v/>
      </c>
      <c r="X1664" s="54" t="str">
        <f t="shared" si="317"/>
        <v/>
      </c>
      <c r="Y1664" s="54" t="str">
        <f t="shared" si="317"/>
        <v/>
      </c>
      <c r="Z1664" s="54" t="str">
        <f t="shared" si="317"/>
        <v/>
      </c>
      <c r="AA1664" s="54" t="str">
        <f t="shared" si="317"/>
        <v/>
      </c>
      <c r="AB1664" s="54" t="str">
        <f t="shared" si="317"/>
        <v/>
      </c>
      <c r="AC1664" s="54" t="str">
        <f t="shared" si="317"/>
        <v/>
      </c>
      <c r="AD1664" s="54" t="str">
        <f t="shared" si="317"/>
        <v/>
      </c>
    </row>
    <row r="1665" spans="1:30" s="54" customFormat="1" x14ac:dyDescent="0.25">
      <c r="A1665" s="50">
        <v>37123</v>
      </c>
      <c r="B1665" s="160">
        <f t="shared" si="309"/>
        <v>8</v>
      </c>
      <c r="C1665" s="160">
        <f t="shared" si="310"/>
        <v>2001</v>
      </c>
      <c r="D1665" s="160" t="str">
        <f t="shared" si="312"/>
        <v>20018</v>
      </c>
      <c r="E1665" s="160"/>
      <c r="F1665" s="49">
        <v>24</v>
      </c>
      <c r="G1665" s="54" t="str">
        <f t="shared" si="318"/>
        <v/>
      </c>
      <c r="H1665" s="54" t="str">
        <f t="shared" si="318"/>
        <v/>
      </c>
      <c r="I1665" s="54" t="str">
        <f t="shared" si="318"/>
        <v/>
      </c>
      <c r="J1665" s="54" t="str">
        <f t="shared" si="318"/>
        <v/>
      </c>
      <c r="K1665" s="54" t="str">
        <f t="shared" si="318"/>
        <v/>
      </c>
      <c r="L1665" s="54" t="str">
        <f t="shared" si="318"/>
        <v/>
      </c>
      <c r="M1665" s="54" t="str">
        <f t="shared" si="318"/>
        <v/>
      </c>
      <c r="N1665" s="54" t="str">
        <f t="shared" si="318"/>
        <v/>
      </c>
      <c r="O1665" s="54" t="str">
        <f t="shared" si="318"/>
        <v/>
      </c>
      <c r="P1665" s="54" t="str">
        <f t="shared" si="318"/>
        <v/>
      </c>
      <c r="Q1665" s="54" t="str">
        <f t="shared" si="318"/>
        <v/>
      </c>
      <c r="R1665" s="54">
        <f t="shared" si="318"/>
        <v>24</v>
      </c>
      <c r="S1665" s="54" t="str">
        <f t="shared" si="318"/>
        <v/>
      </c>
      <c r="T1665" s="54" t="str">
        <f t="shared" si="318"/>
        <v/>
      </c>
      <c r="U1665" s="54" t="str">
        <f t="shared" si="318"/>
        <v/>
      </c>
      <c r="V1665" s="54" t="str">
        <f t="shared" si="318"/>
        <v/>
      </c>
      <c r="W1665" s="54" t="str">
        <f t="shared" si="317"/>
        <v/>
      </c>
      <c r="X1665" s="54" t="str">
        <f t="shared" si="317"/>
        <v/>
      </c>
      <c r="Y1665" s="54" t="str">
        <f t="shared" si="317"/>
        <v/>
      </c>
      <c r="Z1665" s="54" t="str">
        <f t="shared" si="317"/>
        <v/>
      </c>
      <c r="AA1665" s="54" t="str">
        <f t="shared" si="317"/>
        <v/>
      </c>
      <c r="AB1665" s="54" t="str">
        <f t="shared" si="317"/>
        <v/>
      </c>
      <c r="AC1665" s="54" t="str">
        <f t="shared" si="317"/>
        <v/>
      </c>
      <c r="AD1665" s="54" t="str">
        <f t="shared" si="317"/>
        <v/>
      </c>
    </row>
    <row r="1666" spans="1:30" s="54" customFormat="1" x14ac:dyDescent="0.25">
      <c r="A1666" s="50">
        <v>37123</v>
      </c>
      <c r="B1666" s="160">
        <f t="shared" si="309"/>
        <v>8</v>
      </c>
      <c r="C1666" s="160">
        <f t="shared" si="310"/>
        <v>2001</v>
      </c>
      <c r="D1666" s="160" t="str">
        <f t="shared" si="312"/>
        <v>20018</v>
      </c>
      <c r="E1666" s="160"/>
      <c r="F1666" s="66">
        <v>3514</v>
      </c>
      <c r="G1666" s="54" t="str">
        <f t="shared" si="318"/>
        <v/>
      </c>
      <c r="H1666" s="54" t="str">
        <f t="shared" si="318"/>
        <v/>
      </c>
      <c r="I1666" s="54" t="str">
        <f t="shared" si="318"/>
        <v/>
      </c>
      <c r="J1666" s="54" t="str">
        <f t="shared" si="318"/>
        <v/>
      </c>
      <c r="K1666" s="54" t="str">
        <f t="shared" si="318"/>
        <v/>
      </c>
      <c r="L1666" s="54" t="str">
        <f t="shared" si="318"/>
        <v/>
      </c>
      <c r="M1666" s="54" t="str">
        <f t="shared" si="318"/>
        <v/>
      </c>
      <c r="N1666" s="54" t="str">
        <f t="shared" si="318"/>
        <v/>
      </c>
      <c r="O1666" s="54" t="str">
        <f t="shared" si="318"/>
        <v/>
      </c>
      <c r="P1666" s="54" t="str">
        <f t="shared" si="318"/>
        <v/>
      </c>
      <c r="Q1666" s="54" t="str">
        <f t="shared" si="318"/>
        <v/>
      </c>
      <c r="R1666" s="54">
        <f t="shared" si="318"/>
        <v>3514</v>
      </c>
      <c r="S1666" s="54" t="str">
        <f t="shared" si="318"/>
        <v/>
      </c>
      <c r="T1666" s="54" t="str">
        <f t="shared" si="318"/>
        <v/>
      </c>
      <c r="U1666" s="54" t="str">
        <f t="shared" si="318"/>
        <v/>
      </c>
      <c r="V1666" s="54" t="str">
        <f t="shared" si="318"/>
        <v/>
      </c>
      <c r="W1666" s="54" t="str">
        <f t="shared" si="317"/>
        <v/>
      </c>
      <c r="X1666" s="54" t="str">
        <f t="shared" si="317"/>
        <v/>
      </c>
      <c r="Y1666" s="54" t="str">
        <f t="shared" si="317"/>
        <v/>
      </c>
      <c r="Z1666" s="54" t="str">
        <f t="shared" si="317"/>
        <v/>
      </c>
      <c r="AA1666" s="54" t="str">
        <f t="shared" si="317"/>
        <v/>
      </c>
      <c r="AB1666" s="54" t="str">
        <f t="shared" si="317"/>
        <v/>
      </c>
      <c r="AC1666" s="54" t="str">
        <f t="shared" si="317"/>
        <v/>
      </c>
      <c r="AD1666" s="54" t="str">
        <f t="shared" si="317"/>
        <v/>
      </c>
    </row>
    <row r="1667" spans="1:30" s="54" customFormat="1" x14ac:dyDescent="0.25">
      <c r="A1667" s="50">
        <v>37124</v>
      </c>
      <c r="B1667" s="160">
        <f t="shared" si="309"/>
        <v>8</v>
      </c>
      <c r="C1667" s="160">
        <f t="shared" si="310"/>
        <v>2001</v>
      </c>
      <c r="D1667" s="160" t="str">
        <f t="shared" si="312"/>
        <v>20018</v>
      </c>
      <c r="E1667" s="160"/>
      <c r="F1667" s="49">
        <v>208</v>
      </c>
      <c r="G1667" s="54" t="str">
        <f t="shared" si="318"/>
        <v/>
      </c>
      <c r="H1667" s="54" t="str">
        <f t="shared" si="318"/>
        <v/>
      </c>
      <c r="I1667" s="54" t="str">
        <f t="shared" si="318"/>
        <v/>
      </c>
      <c r="J1667" s="54" t="str">
        <f t="shared" si="318"/>
        <v/>
      </c>
      <c r="K1667" s="54" t="str">
        <f t="shared" si="318"/>
        <v/>
      </c>
      <c r="L1667" s="54" t="str">
        <f t="shared" si="318"/>
        <v/>
      </c>
      <c r="M1667" s="54" t="str">
        <f t="shared" si="318"/>
        <v/>
      </c>
      <c r="N1667" s="54" t="str">
        <f t="shared" si="318"/>
        <v/>
      </c>
      <c r="O1667" s="54" t="str">
        <f t="shared" si="318"/>
        <v/>
      </c>
      <c r="P1667" s="54" t="str">
        <f t="shared" si="318"/>
        <v/>
      </c>
      <c r="Q1667" s="54" t="str">
        <f t="shared" si="318"/>
        <v/>
      </c>
      <c r="R1667" s="54">
        <f t="shared" si="318"/>
        <v>208</v>
      </c>
      <c r="S1667" s="54" t="str">
        <f t="shared" si="318"/>
        <v/>
      </c>
      <c r="T1667" s="54" t="str">
        <f t="shared" si="318"/>
        <v/>
      </c>
      <c r="U1667" s="54" t="str">
        <f t="shared" si="318"/>
        <v/>
      </c>
      <c r="V1667" s="54" t="str">
        <f t="shared" si="318"/>
        <v/>
      </c>
      <c r="W1667" s="54" t="str">
        <f t="shared" si="317"/>
        <v/>
      </c>
      <c r="X1667" s="54" t="str">
        <f t="shared" si="317"/>
        <v/>
      </c>
      <c r="Y1667" s="54" t="str">
        <f t="shared" si="317"/>
        <v/>
      </c>
      <c r="Z1667" s="54" t="str">
        <f t="shared" si="317"/>
        <v/>
      </c>
      <c r="AA1667" s="54" t="str">
        <f t="shared" si="317"/>
        <v/>
      </c>
      <c r="AB1667" s="54" t="str">
        <f t="shared" si="317"/>
        <v/>
      </c>
      <c r="AC1667" s="54" t="str">
        <f t="shared" si="317"/>
        <v/>
      </c>
      <c r="AD1667" s="54" t="str">
        <f t="shared" si="317"/>
        <v/>
      </c>
    </row>
    <row r="1668" spans="1:30" s="54" customFormat="1" x14ac:dyDescent="0.25">
      <c r="A1668" s="50">
        <v>37124</v>
      </c>
      <c r="B1668" s="160">
        <f t="shared" si="309"/>
        <v>8</v>
      </c>
      <c r="C1668" s="160">
        <f t="shared" si="310"/>
        <v>2001</v>
      </c>
      <c r="D1668" s="160" t="str">
        <f t="shared" si="312"/>
        <v>20018</v>
      </c>
      <c r="E1668" s="160"/>
      <c r="F1668" s="49">
        <v>869</v>
      </c>
      <c r="G1668" s="54" t="str">
        <f t="shared" si="318"/>
        <v/>
      </c>
      <c r="H1668" s="54" t="str">
        <f t="shared" si="318"/>
        <v/>
      </c>
      <c r="I1668" s="54" t="str">
        <f t="shared" si="318"/>
        <v/>
      </c>
      <c r="J1668" s="54" t="str">
        <f t="shared" si="318"/>
        <v/>
      </c>
      <c r="K1668" s="54" t="str">
        <f t="shared" si="318"/>
        <v/>
      </c>
      <c r="L1668" s="54" t="str">
        <f t="shared" si="318"/>
        <v/>
      </c>
      <c r="M1668" s="54" t="str">
        <f t="shared" si="318"/>
        <v/>
      </c>
      <c r="N1668" s="54" t="str">
        <f t="shared" si="318"/>
        <v/>
      </c>
      <c r="O1668" s="54" t="str">
        <f t="shared" si="318"/>
        <v/>
      </c>
      <c r="P1668" s="54" t="str">
        <f t="shared" si="318"/>
        <v/>
      </c>
      <c r="Q1668" s="54" t="str">
        <f t="shared" si="318"/>
        <v/>
      </c>
      <c r="R1668" s="54">
        <f t="shared" si="318"/>
        <v>869</v>
      </c>
      <c r="S1668" s="54" t="str">
        <f t="shared" si="318"/>
        <v/>
      </c>
      <c r="T1668" s="54" t="str">
        <f t="shared" si="318"/>
        <v/>
      </c>
      <c r="U1668" s="54" t="str">
        <f t="shared" si="318"/>
        <v/>
      </c>
      <c r="V1668" s="54" t="str">
        <f t="shared" si="318"/>
        <v/>
      </c>
      <c r="W1668" s="54" t="str">
        <f t="shared" si="317"/>
        <v/>
      </c>
      <c r="X1668" s="54" t="str">
        <f t="shared" si="317"/>
        <v/>
      </c>
      <c r="Y1668" s="54" t="str">
        <f t="shared" si="317"/>
        <v/>
      </c>
      <c r="Z1668" s="54" t="str">
        <f t="shared" si="317"/>
        <v/>
      </c>
      <c r="AA1668" s="54" t="str">
        <f t="shared" si="317"/>
        <v/>
      </c>
      <c r="AB1668" s="54" t="str">
        <f t="shared" si="317"/>
        <v/>
      </c>
      <c r="AC1668" s="54" t="str">
        <f t="shared" si="317"/>
        <v/>
      </c>
      <c r="AD1668" s="54" t="str">
        <f t="shared" si="317"/>
        <v/>
      </c>
    </row>
    <row r="1669" spans="1:30" s="54" customFormat="1" x14ac:dyDescent="0.25">
      <c r="A1669" s="50">
        <v>37125</v>
      </c>
      <c r="B1669" s="160">
        <f t="shared" si="309"/>
        <v>8</v>
      </c>
      <c r="C1669" s="160">
        <f t="shared" si="310"/>
        <v>2001</v>
      </c>
      <c r="D1669" s="160" t="str">
        <f t="shared" si="312"/>
        <v>20018</v>
      </c>
      <c r="E1669" s="160"/>
      <c r="F1669" s="49">
        <v>68</v>
      </c>
      <c r="G1669" s="54" t="str">
        <f t="shared" si="318"/>
        <v/>
      </c>
      <c r="H1669" s="54" t="str">
        <f t="shared" si="318"/>
        <v/>
      </c>
      <c r="I1669" s="54" t="str">
        <f t="shared" si="318"/>
        <v/>
      </c>
      <c r="J1669" s="54" t="str">
        <f t="shared" si="318"/>
        <v/>
      </c>
      <c r="K1669" s="54" t="str">
        <f t="shared" si="318"/>
        <v/>
      </c>
      <c r="L1669" s="54" t="str">
        <f t="shared" si="318"/>
        <v/>
      </c>
      <c r="M1669" s="54" t="str">
        <f t="shared" si="318"/>
        <v/>
      </c>
      <c r="N1669" s="54" t="str">
        <f t="shared" si="318"/>
        <v/>
      </c>
      <c r="O1669" s="54" t="str">
        <f t="shared" si="318"/>
        <v/>
      </c>
      <c r="P1669" s="54" t="str">
        <f t="shared" si="318"/>
        <v/>
      </c>
      <c r="Q1669" s="54" t="str">
        <f t="shared" si="318"/>
        <v/>
      </c>
      <c r="R1669" s="54">
        <f t="shared" si="318"/>
        <v>68</v>
      </c>
      <c r="S1669" s="54" t="str">
        <f t="shared" si="318"/>
        <v/>
      </c>
      <c r="T1669" s="54" t="str">
        <f t="shared" si="318"/>
        <v/>
      </c>
      <c r="U1669" s="54" t="str">
        <f t="shared" si="318"/>
        <v/>
      </c>
      <c r="V1669" s="54" t="str">
        <f t="shared" ref="V1669:AI1684" si="319">IF($C1669=V$1,$F1669,"")</f>
        <v/>
      </c>
      <c r="W1669" s="54" t="str">
        <f t="shared" si="319"/>
        <v/>
      </c>
      <c r="X1669" s="54" t="str">
        <f t="shared" si="319"/>
        <v/>
      </c>
      <c r="Y1669" s="54" t="str">
        <f t="shared" si="319"/>
        <v/>
      </c>
      <c r="Z1669" s="54" t="str">
        <f t="shared" si="319"/>
        <v/>
      </c>
      <c r="AA1669" s="54" t="str">
        <f t="shared" si="319"/>
        <v/>
      </c>
      <c r="AB1669" s="54" t="str">
        <f t="shared" si="319"/>
        <v/>
      </c>
      <c r="AC1669" s="54" t="str">
        <f t="shared" si="319"/>
        <v/>
      </c>
      <c r="AD1669" s="54" t="str">
        <f t="shared" si="319"/>
        <v/>
      </c>
    </row>
    <row r="1670" spans="1:30" s="54" customFormat="1" x14ac:dyDescent="0.25">
      <c r="A1670" s="50">
        <v>37132</v>
      </c>
      <c r="B1670" s="160">
        <f t="shared" ref="B1670:B1733" si="320">MONTH(A1670)</f>
        <v>8</v>
      </c>
      <c r="C1670" s="160">
        <f t="shared" ref="C1670:C1733" si="321">YEAR(A1670)</f>
        <v>2001</v>
      </c>
      <c r="D1670" s="160" t="str">
        <f t="shared" si="312"/>
        <v>20018</v>
      </c>
      <c r="E1670" s="160"/>
      <c r="F1670" s="49">
        <v>14</v>
      </c>
      <c r="G1670" s="54" t="str">
        <f t="shared" ref="G1670:V1685" si="322">IF($C1670=G$1,$F1670,"")</f>
        <v/>
      </c>
      <c r="H1670" s="54" t="str">
        <f t="shared" si="322"/>
        <v/>
      </c>
      <c r="I1670" s="54" t="str">
        <f t="shared" si="322"/>
        <v/>
      </c>
      <c r="J1670" s="54" t="str">
        <f t="shared" si="322"/>
        <v/>
      </c>
      <c r="K1670" s="54" t="str">
        <f t="shared" si="322"/>
        <v/>
      </c>
      <c r="L1670" s="54" t="str">
        <f t="shared" si="322"/>
        <v/>
      </c>
      <c r="M1670" s="54" t="str">
        <f t="shared" si="322"/>
        <v/>
      </c>
      <c r="N1670" s="54" t="str">
        <f t="shared" si="322"/>
        <v/>
      </c>
      <c r="O1670" s="54" t="str">
        <f t="shared" si="322"/>
        <v/>
      </c>
      <c r="P1670" s="54" t="str">
        <f t="shared" si="322"/>
        <v/>
      </c>
      <c r="Q1670" s="54" t="str">
        <f t="shared" si="322"/>
        <v/>
      </c>
      <c r="R1670" s="54">
        <f t="shared" si="322"/>
        <v>14</v>
      </c>
      <c r="S1670" s="54" t="str">
        <f t="shared" si="322"/>
        <v/>
      </c>
      <c r="T1670" s="54" t="str">
        <f t="shared" si="322"/>
        <v/>
      </c>
      <c r="U1670" s="54" t="str">
        <f t="shared" si="322"/>
        <v/>
      </c>
      <c r="V1670" s="54" t="str">
        <f t="shared" si="322"/>
        <v/>
      </c>
      <c r="W1670" s="54" t="str">
        <f t="shared" si="319"/>
        <v/>
      </c>
      <c r="X1670" s="54" t="str">
        <f t="shared" si="319"/>
        <v/>
      </c>
      <c r="Y1670" s="54" t="str">
        <f t="shared" si="319"/>
        <v/>
      </c>
      <c r="Z1670" s="54" t="str">
        <f t="shared" si="319"/>
        <v/>
      </c>
      <c r="AA1670" s="54" t="str">
        <f t="shared" si="319"/>
        <v/>
      </c>
      <c r="AB1670" s="54" t="str">
        <f t="shared" si="319"/>
        <v/>
      </c>
      <c r="AC1670" s="54" t="str">
        <f t="shared" si="319"/>
        <v/>
      </c>
      <c r="AD1670" s="54" t="str">
        <f t="shared" si="319"/>
        <v/>
      </c>
    </row>
    <row r="1671" spans="1:30" s="54" customFormat="1" x14ac:dyDescent="0.25">
      <c r="A1671" s="50">
        <v>37132</v>
      </c>
      <c r="B1671" s="160">
        <f t="shared" si="320"/>
        <v>8</v>
      </c>
      <c r="C1671" s="160">
        <f t="shared" si="321"/>
        <v>2001</v>
      </c>
      <c r="D1671" s="160" t="str">
        <f t="shared" ref="D1671:D1734" si="323">CONCATENATE(C1671,B1671)</f>
        <v>20018</v>
      </c>
      <c r="E1671" s="160"/>
      <c r="F1671" s="49">
        <v>40</v>
      </c>
      <c r="G1671" s="54" t="str">
        <f t="shared" si="322"/>
        <v/>
      </c>
      <c r="H1671" s="54" t="str">
        <f t="shared" si="322"/>
        <v/>
      </c>
      <c r="I1671" s="54" t="str">
        <f t="shared" si="322"/>
        <v/>
      </c>
      <c r="J1671" s="54" t="str">
        <f t="shared" si="322"/>
        <v/>
      </c>
      <c r="K1671" s="54" t="str">
        <f t="shared" si="322"/>
        <v/>
      </c>
      <c r="L1671" s="54" t="str">
        <f t="shared" si="322"/>
        <v/>
      </c>
      <c r="M1671" s="54" t="str">
        <f t="shared" si="322"/>
        <v/>
      </c>
      <c r="N1671" s="54" t="str">
        <f t="shared" si="322"/>
        <v/>
      </c>
      <c r="O1671" s="54" t="str">
        <f t="shared" si="322"/>
        <v/>
      </c>
      <c r="P1671" s="54" t="str">
        <f t="shared" si="322"/>
        <v/>
      </c>
      <c r="Q1671" s="54" t="str">
        <f t="shared" si="322"/>
        <v/>
      </c>
      <c r="R1671" s="54">
        <f t="shared" si="322"/>
        <v>40</v>
      </c>
      <c r="S1671" s="54" t="str">
        <f t="shared" si="322"/>
        <v/>
      </c>
      <c r="T1671" s="54" t="str">
        <f t="shared" si="322"/>
        <v/>
      </c>
      <c r="U1671" s="54" t="str">
        <f t="shared" si="322"/>
        <v/>
      </c>
      <c r="V1671" s="54" t="str">
        <f t="shared" si="322"/>
        <v/>
      </c>
      <c r="W1671" s="54" t="str">
        <f t="shared" si="319"/>
        <v/>
      </c>
      <c r="X1671" s="54" t="str">
        <f t="shared" si="319"/>
        <v/>
      </c>
      <c r="Y1671" s="54" t="str">
        <f t="shared" si="319"/>
        <v/>
      </c>
      <c r="Z1671" s="54" t="str">
        <f t="shared" si="319"/>
        <v/>
      </c>
      <c r="AA1671" s="54" t="str">
        <f t="shared" si="319"/>
        <v/>
      </c>
      <c r="AB1671" s="54" t="str">
        <f t="shared" si="319"/>
        <v/>
      </c>
      <c r="AC1671" s="54" t="str">
        <f t="shared" si="319"/>
        <v/>
      </c>
      <c r="AD1671" s="54" t="str">
        <f t="shared" si="319"/>
        <v/>
      </c>
    </row>
    <row r="1672" spans="1:30" s="54" customFormat="1" x14ac:dyDescent="0.25">
      <c r="A1672" s="50">
        <v>37132</v>
      </c>
      <c r="B1672" s="160">
        <f t="shared" si="320"/>
        <v>8</v>
      </c>
      <c r="C1672" s="160">
        <f t="shared" si="321"/>
        <v>2001</v>
      </c>
      <c r="D1672" s="160" t="str">
        <f t="shared" si="323"/>
        <v>20018</v>
      </c>
      <c r="E1672" s="160"/>
      <c r="F1672" s="49">
        <v>46</v>
      </c>
      <c r="G1672" s="54" t="str">
        <f t="shared" si="322"/>
        <v/>
      </c>
      <c r="H1672" s="54" t="str">
        <f t="shared" si="322"/>
        <v/>
      </c>
      <c r="I1672" s="54" t="str">
        <f t="shared" si="322"/>
        <v/>
      </c>
      <c r="J1672" s="54" t="str">
        <f t="shared" si="322"/>
        <v/>
      </c>
      <c r="K1672" s="54" t="str">
        <f t="shared" si="322"/>
        <v/>
      </c>
      <c r="L1672" s="54" t="str">
        <f t="shared" si="322"/>
        <v/>
      </c>
      <c r="M1672" s="54" t="str">
        <f t="shared" si="322"/>
        <v/>
      </c>
      <c r="N1672" s="54" t="str">
        <f t="shared" si="322"/>
        <v/>
      </c>
      <c r="O1672" s="54" t="str">
        <f t="shared" si="322"/>
        <v/>
      </c>
      <c r="P1672" s="54" t="str">
        <f t="shared" si="322"/>
        <v/>
      </c>
      <c r="Q1672" s="54" t="str">
        <f t="shared" si="322"/>
        <v/>
      </c>
      <c r="R1672" s="54">
        <f t="shared" si="322"/>
        <v>46</v>
      </c>
      <c r="S1672" s="54" t="str">
        <f t="shared" si="322"/>
        <v/>
      </c>
      <c r="T1672" s="54" t="str">
        <f t="shared" si="322"/>
        <v/>
      </c>
      <c r="U1672" s="54" t="str">
        <f t="shared" si="322"/>
        <v/>
      </c>
      <c r="V1672" s="54" t="str">
        <f t="shared" si="322"/>
        <v/>
      </c>
      <c r="W1672" s="54" t="str">
        <f t="shared" si="319"/>
        <v/>
      </c>
      <c r="X1672" s="54" t="str">
        <f t="shared" si="319"/>
        <v/>
      </c>
      <c r="Y1672" s="54" t="str">
        <f t="shared" si="319"/>
        <v/>
      </c>
      <c r="Z1672" s="54" t="str">
        <f t="shared" si="319"/>
        <v/>
      </c>
      <c r="AA1672" s="54" t="str">
        <f t="shared" si="319"/>
        <v/>
      </c>
      <c r="AB1672" s="54" t="str">
        <f t="shared" si="319"/>
        <v/>
      </c>
      <c r="AC1672" s="54" t="str">
        <f t="shared" si="319"/>
        <v/>
      </c>
      <c r="AD1672" s="54" t="str">
        <f t="shared" si="319"/>
        <v/>
      </c>
    </row>
    <row r="1673" spans="1:30" s="54" customFormat="1" x14ac:dyDescent="0.25">
      <c r="A1673" s="50">
        <v>37134</v>
      </c>
      <c r="B1673" s="160">
        <f t="shared" si="320"/>
        <v>8</v>
      </c>
      <c r="C1673" s="160">
        <f t="shared" si="321"/>
        <v>2001</v>
      </c>
      <c r="D1673" s="160" t="str">
        <f t="shared" si="323"/>
        <v>20018</v>
      </c>
      <c r="E1673" s="160"/>
      <c r="F1673" s="49">
        <v>157</v>
      </c>
      <c r="G1673" s="54" t="str">
        <f t="shared" si="322"/>
        <v/>
      </c>
      <c r="H1673" s="54" t="str">
        <f t="shared" si="322"/>
        <v/>
      </c>
      <c r="I1673" s="54" t="str">
        <f t="shared" si="322"/>
        <v/>
      </c>
      <c r="J1673" s="54" t="str">
        <f t="shared" si="322"/>
        <v/>
      </c>
      <c r="K1673" s="54" t="str">
        <f t="shared" si="322"/>
        <v/>
      </c>
      <c r="L1673" s="54" t="str">
        <f t="shared" si="322"/>
        <v/>
      </c>
      <c r="M1673" s="54" t="str">
        <f t="shared" si="322"/>
        <v/>
      </c>
      <c r="N1673" s="54" t="str">
        <f t="shared" si="322"/>
        <v/>
      </c>
      <c r="O1673" s="54" t="str">
        <f t="shared" si="322"/>
        <v/>
      </c>
      <c r="P1673" s="54" t="str">
        <f t="shared" si="322"/>
        <v/>
      </c>
      <c r="Q1673" s="54" t="str">
        <f t="shared" si="322"/>
        <v/>
      </c>
      <c r="R1673" s="54">
        <f t="shared" si="322"/>
        <v>157</v>
      </c>
      <c r="S1673" s="54" t="str">
        <f t="shared" si="322"/>
        <v/>
      </c>
      <c r="T1673" s="54" t="str">
        <f t="shared" si="322"/>
        <v/>
      </c>
      <c r="U1673" s="54" t="str">
        <f t="shared" si="322"/>
        <v/>
      </c>
      <c r="V1673" s="54" t="str">
        <f t="shared" si="322"/>
        <v/>
      </c>
      <c r="W1673" s="54" t="str">
        <f t="shared" si="319"/>
        <v/>
      </c>
      <c r="X1673" s="54" t="str">
        <f t="shared" si="319"/>
        <v/>
      </c>
      <c r="Y1673" s="54" t="str">
        <f t="shared" si="319"/>
        <v/>
      </c>
      <c r="Z1673" s="54" t="str">
        <f t="shared" si="319"/>
        <v/>
      </c>
      <c r="AA1673" s="54" t="str">
        <f t="shared" si="319"/>
        <v/>
      </c>
      <c r="AB1673" s="54" t="str">
        <f t="shared" si="319"/>
        <v/>
      </c>
      <c r="AC1673" s="54" t="str">
        <f t="shared" si="319"/>
        <v/>
      </c>
      <c r="AD1673" s="54" t="str">
        <f t="shared" si="319"/>
        <v/>
      </c>
    </row>
    <row r="1674" spans="1:30" s="54" customFormat="1" x14ac:dyDescent="0.25">
      <c r="A1674" s="50">
        <v>37138</v>
      </c>
      <c r="B1674" s="160">
        <f t="shared" si="320"/>
        <v>9</v>
      </c>
      <c r="C1674" s="160">
        <f t="shared" si="321"/>
        <v>2001</v>
      </c>
      <c r="D1674" s="160" t="str">
        <f t="shared" si="323"/>
        <v>20019</v>
      </c>
      <c r="E1674" s="160"/>
      <c r="F1674" s="49">
        <v>761</v>
      </c>
      <c r="G1674" s="54" t="str">
        <f t="shared" si="322"/>
        <v/>
      </c>
      <c r="H1674" s="54" t="str">
        <f t="shared" si="322"/>
        <v/>
      </c>
      <c r="I1674" s="54" t="str">
        <f t="shared" si="322"/>
        <v/>
      </c>
      <c r="J1674" s="54" t="str">
        <f t="shared" si="322"/>
        <v/>
      </c>
      <c r="K1674" s="54" t="str">
        <f t="shared" si="322"/>
        <v/>
      </c>
      <c r="L1674" s="54" t="str">
        <f t="shared" si="322"/>
        <v/>
      </c>
      <c r="M1674" s="54" t="str">
        <f t="shared" si="322"/>
        <v/>
      </c>
      <c r="N1674" s="54" t="str">
        <f t="shared" si="322"/>
        <v/>
      </c>
      <c r="O1674" s="54" t="str">
        <f t="shared" si="322"/>
        <v/>
      </c>
      <c r="P1674" s="54" t="str">
        <f t="shared" si="322"/>
        <v/>
      </c>
      <c r="Q1674" s="54" t="str">
        <f t="shared" si="322"/>
        <v/>
      </c>
      <c r="R1674" s="54">
        <f t="shared" si="322"/>
        <v>761</v>
      </c>
      <c r="S1674" s="54" t="str">
        <f t="shared" si="322"/>
        <v/>
      </c>
      <c r="T1674" s="54" t="str">
        <f t="shared" si="322"/>
        <v/>
      </c>
      <c r="U1674" s="54" t="str">
        <f t="shared" si="322"/>
        <v/>
      </c>
      <c r="V1674" s="54" t="str">
        <f t="shared" si="322"/>
        <v/>
      </c>
      <c r="W1674" s="54" t="str">
        <f t="shared" si="319"/>
        <v/>
      </c>
      <c r="X1674" s="54" t="str">
        <f t="shared" si="319"/>
        <v/>
      </c>
      <c r="Y1674" s="54" t="str">
        <f t="shared" si="319"/>
        <v/>
      </c>
      <c r="Z1674" s="54" t="str">
        <f t="shared" si="319"/>
        <v/>
      </c>
      <c r="AA1674" s="54" t="str">
        <f t="shared" si="319"/>
        <v/>
      </c>
      <c r="AB1674" s="54" t="str">
        <f t="shared" si="319"/>
        <v/>
      </c>
      <c r="AC1674" s="54" t="str">
        <f t="shared" si="319"/>
        <v/>
      </c>
      <c r="AD1674" s="54" t="str">
        <f t="shared" si="319"/>
        <v/>
      </c>
    </row>
    <row r="1675" spans="1:30" s="54" customFormat="1" x14ac:dyDescent="0.25">
      <c r="A1675" s="50">
        <v>37140</v>
      </c>
      <c r="B1675" s="160">
        <f t="shared" si="320"/>
        <v>9</v>
      </c>
      <c r="C1675" s="160">
        <f t="shared" si="321"/>
        <v>2001</v>
      </c>
      <c r="D1675" s="160" t="str">
        <f t="shared" si="323"/>
        <v>20019</v>
      </c>
      <c r="E1675" s="160"/>
      <c r="F1675" s="49">
        <v>677</v>
      </c>
      <c r="G1675" s="54" t="str">
        <f t="shared" si="322"/>
        <v/>
      </c>
      <c r="H1675" s="54" t="str">
        <f t="shared" si="322"/>
        <v/>
      </c>
      <c r="I1675" s="54" t="str">
        <f t="shared" si="322"/>
        <v/>
      </c>
      <c r="J1675" s="54" t="str">
        <f t="shared" si="322"/>
        <v/>
      </c>
      <c r="K1675" s="54" t="str">
        <f t="shared" si="322"/>
        <v/>
      </c>
      <c r="L1675" s="54" t="str">
        <f t="shared" si="322"/>
        <v/>
      </c>
      <c r="M1675" s="54" t="str">
        <f t="shared" si="322"/>
        <v/>
      </c>
      <c r="N1675" s="54" t="str">
        <f t="shared" si="322"/>
        <v/>
      </c>
      <c r="O1675" s="54" t="str">
        <f t="shared" si="322"/>
        <v/>
      </c>
      <c r="P1675" s="54" t="str">
        <f t="shared" si="322"/>
        <v/>
      </c>
      <c r="Q1675" s="54" t="str">
        <f t="shared" si="322"/>
        <v/>
      </c>
      <c r="R1675" s="54">
        <f t="shared" si="322"/>
        <v>677</v>
      </c>
      <c r="S1675" s="54" t="str">
        <f t="shared" si="322"/>
        <v/>
      </c>
      <c r="T1675" s="54" t="str">
        <f t="shared" si="322"/>
        <v/>
      </c>
      <c r="U1675" s="54" t="str">
        <f t="shared" si="322"/>
        <v/>
      </c>
      <c r="V1675" s="54" t="str">
        <f t="shared" si="322"/>
        <v/>
      </c>
      <c r="W1675" s="54" t="str">
        <f t="shared" si="319"/>
        <v/>
      </c>
      <c r="X1675" s="54" t="str">
        <f t="shared" si="319"/>
        <v/>
      </c>
      <c r="Y1675" s="54" t="str">
        <f t="shared" si="319"/>
        <v/>
      </c>
      <c r="Z1675" s="54" t="str">
        <f t="shared" si="319"/>
        <v/>
      </c>
      <c r="AA1675" s="54" t="str">
        <f t="shared" si="319"/>
        <v/>
      </c>
      <c r="AB1675" s="54" t="str">
        <f t="shared" si="319"/>
        <v/>
      </c>
      <c r="AC1675" s="54" t="str">
        <f t="shared" si="319"/>
        <v/>
      </c>
      <c r="AD1675" s="54" t="str">
        <f t="shared" si="319"/>
        <v/>
      </c>
    </row>
    <row r="1676" spans="1:30" s="54" customFormat="1" x14ac:dyDescent="0.25">
      <c r="A1676" s="50">
        <v>37144</v>
      </c>
      <c r="B1676" s="160">
        <f t="shared" si="320"/>
        <v>9</v>
      </c>
      <c r="C1676" s="160">
        <f t="shared" si="321"/>
        <v>2001</v>
      </c>
      <c r="D1676" s="160" t="str">
        <f t="shared" si="323"/>
        <v>20019</v>
      </c>
      <c r="E1676" s="160"/>
      <c r="F1676" s="49">
        <v>88</v>
      </c>
      <c r="G1676" s="54" t="str">
        <f t="shared" si="322"/>
        <v/>
      </c>
      <c r="H1676" s="54" t="str">
        <f t="shared" si="322"/>
        <v/>
      </c>
      <c r="I1676" s="54" t="str">
        <f t="shared" si="322"/>
        <v/>
      </c>
      <c r="J1676" s="54" t="str">
        <f t="shared" si="322"/>
        <v/>
      </c>
      <c r="K1676" s="54" t="str">
        <f t="shared" si="322"/>
        <v/>
      </c>
      <c r="L1676" s="54" t="str">
        <f t="shared" si="322"/>
        <v/>
      </c>
      <c r="M1676" s="54" t="str">
        <f t="shared" si="322"/>
        <v/>
      </c>
      <c r="N1676" s="54" t="str">
        <f t="shared" si="322"/>
        <v/>
      </c>
      <c r="O1676" s="54" t="str">
        <f t="shared" si="322"/>
        <v/>
      </c>
      <c r="P1676" s="54" t="str">
        <f t="shared" si="322"/>
        <v/>
      </c>
      <c r="Q1676" s="54" t="str">
        <f t="shared" si="322"/>
        <v/>
      </c>
      <c r="R1676" s="54">
        <f t="shared" si="322"/>
        <v>88</v>
      </c>
      <c r="S1676" s="54" t="str">
        <f t="shared" si="322"/>
        <v/>
      </c>
      <c r="T1676" s="54" t="str">
        <f t="shared" si="322"/>
        <v/>
      </c>
      <c r="U1676" s="54" t="str">
        <f t="shared" si="322"/>
        <v/>
      </c>
      <c r="V1676" s="54" t="str">
        <f t="shared" si="322"/>
        <v/>
      </c>
      <c r="W1676" s="54" t="str">
        <f t="shared" si="319"/>
        <v/>
      </c>
      <c r="X1676" s="54" t="str">
        <f t="shared" si="319"/>
        <v/>
      </c>
      <c r="Y1676" s="54" t="str">
        <f t="shared" si="319"/>
        <v/>
      </c>
      <c r="Z1676" s="54" t="str">
        <f t="shared" si="319"/>
        <v/>
      </c>
      <c r="AA1676" s="54" t="str">
        <f t="shared" si="319"/>
        <v/>
      </c>
      <c r="AB1676" s="54" t="str">
        <f t="shared" si="319"/>
        <v/>
      </c>
      <c r="AC1676" s="54" t="str">
        <f t="shared" si="319"/>
        <v/>
      </c>
      <c r="AD1676" s="54" t="str">
        <f t="shared" si="319"/>
        <v/>
      </c>
    </row>
    <row r="1677" spans="1:30" s="54" customFormat="1" x14ac:dyDescent="0.25">
      <c r="A1677" s="50">
        <v>37147</v>
      </c>
      <c r="B1677" s="160">
        <f t="shared" si="320"/>
        <v>9</v>
      </c>
      <c r="C1677" s="160">
        <f t="shared" si="321"/>
        <v>2001</v>
      </c>
      <c r="D1677" s="160" t="str">
        <f t="shared" si="323"/>
        <v>20019</v>
      </c>
      <c r="E1677" s="160"/>
      <c r="F1677" s="66">
        <v>1996</v>
      </c>
      <c r="G1677" s="54" t="str">
        <f t="shared" si="322"/>
        <v/>
      </c>
      <c r="H1677" s="54" t="str">
        <f t="shared" si="322"/>
        <v/>
      </c>
      <c r="I1677" s="54" t="str">
        <f t="shared" si="322"/>
        <v/>
      </c>
      <c r="J1677" s="54" t="str">
        <f t="shared" si="322"/>
        <v/>
      </c>
      <c r="K1677" s="54" t="str">
        <f t="shared" si="322"/>
        <v/>
      </c>
      <c r="L1677" s="54" t="str">
        <f t="shared" si="322"/>
        <v/>
      </c>
      <c r="M1677" s="54" t="str">
        <f t="shared" si="322"/>
        <v/>
      </c>
      <c r="N1677" s="54" t="str">
        <f t="shared" si="322"/>
        <v/>
      </c>
      <c r="O1677" s="54" t="str">
        <f t="shared" si="322"/>
        <v/>
      </c>
      <c r="P1677" s="54" t="str">
        <f t="shared" si="322"/>
        <v/>
      </c>
      <c r="Q1677" s="54" t="str">
        <f t="shared" si="322"/>
        <v/>
      </c>
      <c r="R1677" s="54">
        <f t="shared" si="322"/>
        <v>1996</v>
      </c>
      <c r="S1677" s="54" t="str">
        <f t="shared" si="322"/>
        <v/>
      </c>
      <c r="T1677" s="54" t="str">
        <f t="shared" si="322"/>
        <v/>
      </c>
      <c r="U1677" s="54" t="str">
        <f t="shared" si="322"/>
        <v/>
      </c>
      <c r="V1677" s="54" t="str">
        <f t="shared" si="322"/>
        <v/>
      </c>
      <c r="W1677" s="54" t="str">
        <f t="shared" si="319"/>
        <v/>
      </c>
      <c r="X1677" s="54" t="str">
        <f t="shared" si="319"/>
        <v/>
      </c>
      <c r="Y1677" s="54" t="str">
        <f t="shared" si="319"/>
        <v/>
      </c>
      <c r="Z1677" s="54" t="str">
        <f t="shared" si="319"/>
        <v/>
      </c>
      <c r="AA1677" s="54" t="str">
        <f t="shared" si="319"/>
        <v/>
      </c>
      <c r="AB1677" s="54" t="str">
        <f t="shared" si="319"/>
        <v/>
      </c>
      <c r="AC1677" s="54" t="str">
        <f t="shared" si="319"/>
        <v/>
      </c>
      <c r="AD1677" s="54" t="str">
        <f t="shared" si="319"/>
        <v/>
      </c>
    </row>
    <row r="1678" spans="1:30" s="54" customFormat="1" x14ac:dyDescent="0.25">
      <c r="A1678" s="50">
        <v>37148</v>
      </c>
      <c r="B1678" s="160">
        <f t="shared" si="320"/>
        <v>9</v>
      </c>
      <c r="C1678" s="160">
        <f t="shared" si="321"/>
        <v>2001</v>
      </c>
      <c r="D1678" s="160" t="str">
        <f t="shared" si="323"/>
        <v>20019</v>
      </c>
      <c r="E1678" s="160"/>
      <c r="F1678" s="49">
        <v>35</v>
      </c>
      <c r="G1678" s="54" t="str">
        <f t="shared" si="322"/>
        <v/>
      </c>
      <c r="H1678" s="54" t="str">
        <f t="shared" si="322"/>
        <v/>
      </c>
      <c r="I1678" s="54" t="str">
        <f t="shared" si="322"/>
        <v/>
      </c>
      <c r="J1678" s="54" t="str">
        <f t="shared" si="322"/>
        <v/>
      </c>
      <c r="K1678" s="54" t="str">
        <f t="shared" si="322"/>
        <v/>
      </c>
      <c r="L1678" s="54" t="str">
        <f t="shared" si="322"/>
        <v/>
      </c>
      <c r="M1678" s="54" t="str">
        <f t="shared" si="322"/>
        <v/>
      </c>
      <c r="N1678" s="54" t="str">
        <f t="shared" si="322"/>
        <v/>
      </c>
      <c r="O1678" s="54" t="str">
        <f t="shared" si="322"/>
        <v/>
      </c>
      <c r="P1678" s="54" t="str">
        <f t="shared" si="322"/>
        <v/>
      </c>
      <c r="Q1678" s="54" t="str">
        <f t="shared" si="322"/>
        <v/>
      </c>
      <c r="R1678" s="54">
        <f t="shared" si="322"/>
        <v>35</v>
      </c>
      <c r="S1678" s="54" t="str">
        <f t="shared" si="322"/>
        <v/>
      </c>
      <c r="T1678" s="54" t="str">
        <f t="shared" si="322"/>
        <v/>
      </c>
      <c r="U1678" s="54" t="str">
        <f t="shared" si="322"/>
        <v/>
      </c>
      <c r="V1678" s="54" t="str">
        <f t="shared" si="322"/>
        <v/>
      </c>
      <c r="W1678" s="54" t="str">
        <f t="shared" si="319"/>
        <v/>
      </c>
      <c r="X1678" s="54" t="str">
        <f t="shared" si="319"/>
        <v/>
      </c>
      <c r="Y1678" s="54" t="str">
        <f t="shared" si="319"/>
        <v/>
      </c>
      <c r="Z1678" s="54" t="str">
        <f t="shared" si="319"/>
        <v/>
      </c>
      <c r="AA1678" s="54" t="str">
        <f t="shared" si="319"/>
        <v/>
      </c>
      <c r="AB1678" s="54" t="str">
        <f t="shared" si="319"/>
        <v/>
      </c>
      <c r="AC1678" s="54" t="str">
        <f t="shared" si="319"/>
        <v/>
      </c>
      <c r="AD1678" s="54" t="str">
        <f t="shared" si="319"/>
        <v/>
      </c>
    </row>
    <row r="1679" spans="1:30" s="54" customFormat="1" x14ac:dyDescent="0.25">
      <c r="A1679" s="50">
        <v>37151</v>
      </c>
      <c r="B1679" s="160">
        <f t="shared" si="320"/>
        <v>9</v>
      </c>
      <c r="C1679" s="160">
        <f t="shared" si="321"/>
        <v>2001</v>
      </c>
      <c r="D1679" s="160" t="str">
        <f t="shared" si="323"/>
        <v>20019</v>
      </c>
      <c r="E1679" s="160"/>
      <c r="F1679" s="66">
        <v>9258</v>
      </c>
      <c r="G1679" s="54" t="str">
        <f t="shared" si="322"/>
        <v/>
      </c>
      <c r="H1679" s="54" t="str">
        <f t="shared" si="322"/>
        <v/>
      </c>
      <c r="I1679" s="54" t="str">
        <f t="shared" si="322"/>
        <v/>
      </c>
      <c r="J1679" s="54" t="str">
        <f t="shared" si="322"/>
        <v/>
      </c>
      <c r="K1679" s="54" t="str">
        <f t="shared" si="322"/>
        <v/>
      </c>
      <c r="L1679" s="54" t="str">
        <f t="shared" si="322"/>
        <v/>
      </c>
      <c r="M1679" s="54" t="str">
        <f t="shared" si="322"/>
        <v/>
      </c>
      <c r="N1679" s="54" t="str">
        <f t="shared" si="322"/>
        <v/>
      </c>
      <c r="O1679" s="54" t="str">
        <f t="shared" si="322"/>
        <v/>
      </c>
      <c r="P1679" s="54" t="str">
        <f t="shared" si="322"/>
        <v/>
      </c>
      <c r="Q1679" s="54" t="str">
        <f t="shared" si="322"/>
        <v/>
      </c>
      <c r="R1679" s="54">
        <f t="shared" si="322"/>
        <v>9258</v>
      </c>
      <c r="S1679" s="54" t="str">
        <f t="shared" si="322"/>
        <v/>
      </c>
      <c r="T1679" s="54" t="str">
        <f t="shared" si="322"/>
        <v/>
      </c>
      <c r="U1679" s="54" t="str">
        <f t="shared" si="322"/>
        <v/>
      </c>
      <c r="V1679" s="54" t="str">
        <f t="shared" si="322"/>
        <v/>
      </c>
      <c r="W1679" s="54" t="str">
        <f t="shared" si="319"/>
        <v/>
      </c>
      <c r="X1679" s="54" t="str">
        <f t="shared" si="319"/>
        <v/>
      </c>
      <c r="Y1679" s="54" t="str">
        <f t="shared" si="319"/>
        <v/>
      </c>
      <c r="Z1679" s="54" t="str">
        <f t="shared" si="319"/>
        <v/>
      </c>
      <c r="AA1679" s="54" t="str">
        <f t="shared" si="319"/>
        <v/>
      </c>
      <c r="AB1679" s="54" t="str">
        <f t="shared" si="319"/>
        <v/>
      </c>
      <c r="AC1679" s="54" t="str">
        <f t="shared" si="319"/>
        <v/>
      </c>
      <c r="AD1679" s="54" t="str">
        <f t="shared" si="319"/>
        <v/>
      </c>
    </row>
    <row r="1680" spans="1:30" s="54" customFormat="1" x14ac:dyDescent="0.25">
      <c r="A1680" s="50">
        <v>37152</v>
      </c>
      <c r="B1680" s="160">
        <f t="shared" si="320"/>
        <v>9</v>
      </c>
      <c r="C1680" s="160">
        <f t="shared" si="321"/>
        <v>2001</v>
      </c>
      <c r="D1680" s="160" t="str">
        <f t="shared" si="323"/>
        <v>20019</v>
      </c>
      <c r="E1680" s="160"/>
      <c r="F1680" s="49">
        <v>24</v>
      </c>
      <c r="G1680" s="54" t="str">
        <f t="shared" si="322"/>
        <v/>
      </c>
      <c r="H1680" s="54" t="str">
        <f t="shared" si="322"/>
        <v/>
      </c>
      <c r="I1680" s="54" t="str">
        <f t="shared" si="322"/>
        <v/>
      </c>
      <c r="J1680" s="54" t="str">
        <f t="shared" si="322"/>
        <v/>
      </c>
      <c r="K1680" s="54" t="str">
        <f t="shared" si="322"/>
        <v/>
      </c>
      <c r="L1680" s="54" t="str">
        <f t="shared" si="322"/>
        <v/>
      </c>
      <c r="M1680" s="54" t="str">
        <f t="shared" si="322"/>
        <v/>
      </c>
      <c r="N1680" s="54" t="str">
        <f t="shared" si="322"/>
        <v/>
      </c>
      <c r="O1680" s="54" t="str">
        <f t="shared" si="322"/>
        <v/>
      </c>
      <c r="P1680" s="54" t="str">
        <f t="shared" si="322"/>
        <v/>
      </c>
      <c r="Q1680" s="54" t="str">
        <f t="shared" si="322"/>
        <v/>
      </c>
      <c r="R1680" s="54">
        <f t="shared" si="322"/>
        <v>24</v>
      </c>
      <c r="S1680" s="54" t="str">
        <f t="shared" si="322"/>
        <v/>
      </c>
      <c r="T1680" s="54" t="str">
        <f t="shared" si="322"/>
        <v/>
      </c>
      <c r="U1680" s="54" t="str">
        <f t="shared" si="322"/>
        <v/>
      </c>
      <c r="V1680" s="54" t="str">
        <f t="shared" si="322"/>
        <v/>
      </c>
      <c r="W1680" s="54" t="str">
        <f t="shared" si="319"/>
        <v/>
      </c>
      <c r="X1680" s="54" t="str">
        <f t="shared" si="319"/>
        <v/>
      </c>
      <c r="Y1680" s="54" t="str">
        <f t="shared" si="319"/>
        <v/>
      </c>
      <c r="Z1680" s="54" t="str">
        <f t="shared" si="319"/>
        <v/>
      </c>
      <c r="AA1680" s="54" t="str">
        <f t="shared" si="319"/>
        <v/>
      </c>
      <c r="AB1680" s="54" t="str">
        <f t="shared" si="319"/>
        <v/>
      </c>
      <c r="AC1680" s="54" t="str">
        <f t="shared" si="319"/>
        <v/>
      </c>
      <c r="AD1680" s="54" t="str">
        <f t="shared" si="319"/>
        <v/>
      </c>
    </row>
    <row r="1681" spans="1:30" s="54" customFormat="1" x14ac:dyDescent="0.25">
      <c r="A1681" s="50">
        <v>37153</v>
      </c>
      <c r="B1681" s="160">
        <f t="shared" si="320"/>
        <v>9</v>
      </c>
      <c r="C1681" s="160">
        <f t="shared" si="321"/>
        <v>2001</v>
      </c>
      <c r="D1681" s="160" t="str">
        <f t="shared" si="323"/>
        <v>20019</v>
      </c>
      <c r="E1681" s="160"/>
      <c r="F1681" s="49">
        <v>31</v>
      </c>
      <c r="G1681" s="54" t="str">
        <f t="shared" si="322"/>
        <v/>
      </c>
      <c r="H1681" s="54" t="str">
        <f t="shared" si="322"/>
        <v/>
      </c>
      <c r="I1681" s="54" t="str">
        <f t="shared" si="322"/>
        <v/>
      </c>
      <c r="J1681" s="54" t="str">
        <f t="shared" si="322"/>
        <v/>
      </c>
      <c r="K1681" s="54" t="str">
        <f t="shared" si="322"/>
        <v/>
      </c>
      <c r="L1681" s="54" t="str">
        <f t="shared" si="322"/>
        <v/>
      </c>
      <c r="M1681" s="54" t="str">
        <f t="shared" si="322"/>
        <v/>
      </c>
      <c r="N1681" s="54" t="str">
        <f t="shared" si="322"/>
        <v/>
      </c>
      <c r="O1681" s="54" t="str">
        <f t="shared" si="322"/>
        <v/>
      </c>
      <c r="P1681" s="54" t="str">
        <f t="shared" si="322"/>
        <v/>
      </c>
      <c r="Q1681" s="54" t="str">
        <f t="shared" si="322"/>
        <v/>
      </c>
      <c r="R1681" s="54">
        <f t="shared" si="322"/>
        <v>31</v>
      </c>
      <c r="S1681" s="54" t="str">
        <f t="shared" si="322"/>
        <v/>
      </c>
      <c r="T1681" s="54" t="str">
        <f t="shared" si="322"/>
        <v/>
      </c>
      <c r="U1681" s="54" t="str">
        <f t="shared" si="322"/>
        <v/>
      </c>
      <c r="V1681" s="54" t="str">
        <f t="shared" si="322"/>
        <v/>
      </c>
      <c r="W1681" s="54" t="str">
        <f t="shared" si="319"/>
        <v/>
      </c>
      <c r="X1681" s="54" t="str">
        <f t="shared" si="319"/>
        <v/>
      </c>
      <c r="Y1681" s="54" t="str">
        <f t="shared" si="319"/>
        <v/>
      </c>
      <c r="Z1681" s="54" t="str">
        <f t="shared" si="319"/>
        <v/>
      </c>
      <c r="AA1681" s="54" t="str">
        <f t="shared" si="319"/>
        <v/>
      </c>
      <c r="AB1681" s="54" t="str">
        <f t="shared" si="319"/>
        <v/>
      </c>
      <c r="AC1681" s="54" t="str">
        <f t="shared" si="319"/>
        <v/>
      </c>
      <c r="AD1681" s="54" t="str">
        <f t="shared" si="319"/>
        <v/>
      </c>
    </row>
    <row r="1682" spans="1:30" s="54" customFormat="1" x14ac:dyDescent="0.25">
      <c r="A1682" s="50">
        <v>37161</v>
      </c>
      <c r="B1682" s="160">
        <f t="shared" si="320"/>
        <v>9</v>
      </c>
      <c r="C1682" s="160">
        <f t="shared" si="321"/>
        <v>2001</v>
      </c>
      <c r="D1682" s="160" t="str">
        <f t="shared" si="323"/>
        <v>20019</v>
      </c>
      <c r="E1682" s="160"/>
      <c r="F1682" s="49">
        <v>1</v>
      </c>
      <c r="G1682" s="54" t="str">
        <f t="shared" si="322"/>
        <v/>
      </c>
      <c r="H1682" s="54" t="str">
        <f t="shared" si="322"/>
        <v/>
      </c>
      <c r="I1682" s="54" t="str">
        <f t="shared" si="322"/>
        <v/>
      </c>
      <c r="J1682" s="54" t="str">
        <f t="shared" si="322"/>
        <v/>
      </c>
      <c r="K1682" s="54" t="str">
        <f t="shared" si="322"/>
        <v/>
      </c>
      <c r="L1682" s="54" t="str">
        <f t="shared" si="322"/>
        <v/>
      </c>
      <c r="M1682" s="54" t="str">
        <f t="shared" si="322"/>
        <v/>
      </c>
      <c r="N1682" s="54" t="str">
        <f t="shared" si="322"/>
        <v/>
      </c>
      <c r="O1682" s="54" t="str">
        <f t="shared" si="322"/>
        <v/>
      </c>
      <c r="P1682" s="54" t="str">
        <f t="shared" si="322"/>
        <v/>
      </c>
      <c r="Q1682" s="54" t="str">
        <f t="shared" si="322"/>
        <v/>
      </c>
      <c r="R1682" s="54">
        <f t="shared" si="322"/>
        <v>1</v>
      </c>
      <c r="S1682" s="54" t="str">
        <f t="shared" si="322"/>
        <v/>
      </c>
      <c r="T1682" s="54" t="str">
        <f t="shared" si="322"/>
        <v/>
      </c>
      <c r="U1682" s="54" t="str">
        <f t="shared" si="322"/>
        <v/>
      </c>
      <c r="V1682" s="54" t="str">
        <f t="shared" si="322"/>
        <v/>
      </c>
      <c r="W1682" s="54" t="str">
        <f t="shared" si="319"/>
        <v/>
      </c>
      <c r="X1682" s="54" t="str">
        <f t="shared" si="319"/>
        <v/>
      </c>
      <c r="Y1682" s="54" t="str">
        <f t="shared" si="319"/>
        <v/>
      </c>
      <c r="Z1682" s="54" t="str">
        <f t="shared" si="319"/>
        <v/>
      </c>
      <c r="AA1682" s="54" t="str">
        <f t="shared" si="319"/>
        <v/>
      </c>
      <c r="AB1682" s="54" t="str">
        <f t="shared" si="319"/>
        <v/>
      </c>
      <c r="AC1682" s="54" t="str">
        <f t="shared" si="319"/>
        <v/>
      </c>
      <c r="AD1682" s="54" t="str">
        <f t="shared" si="319"/>
        <v/>
      </c>
    </row>
    <row r="1683" spans="1:30" s="54" customFormat="1" x14ac:dyDescent="0.25">
      <c r="A1683" s="50">
        <v>37164</v>
      </c>
      <c r="B1683" s="160">
        <f t="shared" si="320"/>
        <v>9</v>
      </c>
      <c r="C1683" s="160">
        <f t="shared" si="321"/>
        <v>2001</v>
      </c>
      <c r="D1683" s="160" t="str">
        <f t="shared" si="323"/>
        <v>20019</v>
      </c>
      <c r="E1683" s="160"/>
      <c r="F1683" s="49">
        <v>87</v>
      </c>
      <c r="G1683" s="54" t="str">
        <f t="shared" si="322"/>
        <v/>
      </c>
      <c r="H1683" s="54" t="str">
        <f t="shared" si="322"/>
        <v/>
      </c>
      <c r="I1683" s="54" t="str">
        <f t="shared" si="322"/>
        <v/>
      </c>
      <c r="J1683" s="54" t="str">
        <f t="shared" si="322"/>
        <v/>
      </c>
      <c r="K1683" s="54" t="str">
        <f t="shared" si="322"/>
        <v/>
      </c>
      <c r="L1683" s="54" t="str">
        <f t="shared" si="322"/>
        <v/>
      </c>
      <c r="M1683" s="54" t="str">
        <f t="shared" si="322"/>
        <v/>
      </c>
      <c r="N1683" s="54" t="str">
        <f t="shared" si="322"/>
        <v/>
      </c>
      <c r="O1683" s="54" t="str">
        <f t="shared" si="322"/>
        <v/>
      </c>
      <c r="P1683" s="54" t="str">
        <f t="shared" si="322"/>
        <v/>
      </c>
      <c r="Q1683" s="54" t="str">
        <f t="shared" si="322"/>
        <v/>
      </c>
      <c r="R1683" s="54">
        <f t="shared" si="322"/>
        <v>87</v>
      </c>
      <c r="S1683" s="54" t="str">
        <f t="shared" si="322"/>
        <v/>
      </c>
      <c r="T1683" s="54" t="str">
        <f t="shared" si="322"/>
        <v/>
      </c>
      <c r="U1683" s="54" t="str">
        <f t="shared" si="322"/>
        <v/>
      </c>
      <c r="V1683" s="54" t="str">
        <f t="shared" si="322"/>
        <v/>
      </c>
      <c r="W1683" s="54" t="str">
        <f t="shared" si="319"/>
        <v/>
      </c>
      <c r="X1683" s="54" t="str">
        <f t="shared" si="319"/>
        <v/>
      </c>
      <c r="Y1683" s="54" t="str">
        <f t="shared" si="319"/>
        <v/>
      </c>
      <c r="Z1683" s="54" t="str">
        <f t="shared" si="319"/>
        <v/>
      </c>
      <c r="AA1683" s="54" t="str">
        <f t="shared" si="319"/>
        <v/>
      </c>
      <c r="AB1683" s="54" t="str">
        <f t="shared" si="319"/>
        <v/>
      </c>
      <c r="AC1683" s="54" t="str">
        <f t="shared" si="319"/>
        <v/>
      </c>
      <c r="AD1683" s="54" t="str">
        <f t="shared" si="319"/>
        <v/>
      </c>
    </row>
    <row r="1684" spans="1:30" s="54" customFormat="1" x14ac:dyDescent="0.25">
      <c r="A1684" s="50">
        <v>37165</v>
      </c>
      <c r="B1684" s="160">
        <f t="shared" si="320"/>
        <v>10</v>
      </c>
      <c r="C1684" s="160">
        <f t="shared" si="321"/>
        <v>2001</v>
      </c>
      <c r="D1684" s="160" t="str">
        <f t="shared" si="323"/>
        <v>200110</v>
      </c>
      <c r="E1684" s="160"/>
      <c r="F1684" s="49">
        <v>80</v>
      </c>
      <c r="G1684" s="54" t="str">
        <f t="shared" si="322"/>
        <v/>
      </c>
      <c r="H1684" s="54" t="str">
        <f t="shared" si="322"/>
        <v/>
      </c>
      <c r="I1684" s="54" t="str">
        <f t="shared" si="322"/>
        <v/>
      </c>
      <c r="J1684" s="54" t="str">
        <f t="shared" si="322"/>
        <v/>
      </c>
      <c r="K1684" s="54" t="str">
        <f t="shared" si="322"/>
        <v/>
      </c>
      <c r="L1684" s="54" t="str">
        <f t="shared" si="322"/>
        <v/>
      </c>
      <c r="M1684" s="54" t="str">
        <f t="shared" si="322"/>
        <v/>
      </c>
      <c r="N1684" s="54" t="str">
        <f t="shared" si="322"/>
        <v/>
      </c>
      <c r="O1684" s="54" t="str">
        <f t="shared" si="322"/>
        <v/>
      </c>
      <c r="P1684" s="54" t="str">
        <f t="shared" si="322"/>
        <v/>
      </c>
      <c r="Q1684" s="54" t="str">
        <f t="shared" si="322"/>
        <v/>
      </c>
      <c r="R1684" s="54">
        <f t="shared" si="322"/>
        <v>80</v>
      </c>
      <c r="S1684" s="54" t="str">
        <f t="shared" si="322"/>
        <v/>
      </c>
      <c r="T1684" s="54" t="str">
        <f t="shared" si="322"/>
        <v/>
      </c>
      <c r="U1684" s="54" t="str">
        <f t="shared" si="322"/>
        <v/>
      </c>
      <c r="V1684" s="54" t="str">
        <f t="shared" si="322"/>
        <v/>
      </c>
      <c r="W1684" s="54" t="str">
        <f t="shared" si="319"/>
        <v/>
      </c>
      <c r="X1684" s="54" t="str">
        <f t="shared" si="319"/>
        <v/>
      </c>
      <c r="Y1684" s="54" t="str">
        <f t="shared" si="319"/>
        <v/>
      </c>
      <c r="Z1684" s="54" t="str">
        <f t="shared" si="319"/>
        <v/>
      </c>
      <c r="AA1684" s="54" t="str">
        <f t="shared" si="319"/>
        <v/>
      </c>
      <c r="AB1684" s="54" t="str">
        <f t="shared" si="319"/>
        <v/>
      </c>
      <c r="AC1684" s="54" t="str">
        <f t="shared" si="319"/>
        <v/>
      </c>
      <c r="AD1684" s="54" t="str">
        <f t="shared" si="319"/>
        <v/>
      </c>
    </row>
    <row r="1685" spans="1:30" s="54" customFormat="1" x14ac:dyDescent="0.25">
      <c r="A1685" s="50">
        <v>37165</v>
      </c>
      <c r="B1685" s="160">
        <f t="shared" si="320"/>
        <v>10</v>
      </c>
      <c r="C1685" s="160">
        <f t="shared" si="321"/>
        <v>2001</v>
      </c>
      <c r="D1685" s="160" t="str">
        <f t="shared" si="323"/>
        <v>200110</v>
      </c>
      <c r="E1685" s="160"/>
      <c r="F1685" s="49">
        <v>195</v>
      </c>
      <c r="G1685" s="54" t="str">
        <f t="shared" si="322"/>
        <v/>
      </c>
      <c r="H1685" s="54" t="str">
        <f t="shared" si="322"/>
        <v/>
      </c>
      <c r="I1685" s="54" t="str">
        <f t="shared" si="322"/>
        <v/>
      </c>
      <c r="J1685" s="54" t="str">
        <f t="shared" si="322"/>
        <v/>
      </c>
      <c r="K1685" s="54" t="str">
        <f t="shared" si="322"/>
        <v/>
      </c>
      <c r="L1685" s="54" t="str">
        <f t="shared" si="322"/>
        <v/>
      </c>
      <c r="M1685" s="54" t="str">
        <f t="shared" si="322"/>
        <v/>
      </c>
      <c r="N1685" s="54" t="str">
        <f t="shared" si="322"/>
        <v/>
      </c>
      <c r="O1685" s="54" t="str">
        <f t="shared" si="322"/>
        <v/>
      </c>
      <c r="P1685" s="54" t="str">
        <f t="shared" si="322"/>
        <v/>
      </c>
      <c r="Q1685" s="54" t="str">
        <f t="shared" si="322"/>
        <v/>
      </c>
      <c r="R1685" s="54">
        <f t="shared" si="322"/>
        <v>195</v>
      </c>
      <c r="S1685" s="54" t="str">
        <f t="shared" si="322"/>
        <v/>
      </c>
      <c r="T1685" s="54" t="str">
        <f t="shared" si="322"/>
        <v/>
      </c>
      <c r="U1685" s="54" t="str">
        <f t="shared" si="322"/>
        <v/>
      </c>
      <c r="V1685" s="54" t="str">
        <f t="shared" ref="V1685:AI1700" si="324">IF($C1685=V$1,$F1685,"")</f>
        <v/>
      </c>
      <c r="W1685" s="54" t="str">
        <f t="shared" si="324"/>
        <v/>
      </c>
      <c r="X1685" s="54" t="str">
        <f t="shared" si="324"/>
        <v/>
      </c>
      <c r="Y1685" s="54" t="str">
        <f t="shared" si="324"/>
        <v/>
      </c>
      <c r="Z1685" s="54" t="str">
        <f t="shared" si="324"/>
        <v/>
      </c>
      <c r="AA1685" s="54" t="str">
        <f t="shared" si="324"/>
        <v/>
      </c>
      <c r="AB1685" s="54" t="str">
        <f t="shared" si="324"/>
        <v/>
      </c>
      <c r="AC1685" s="54" t="str">
        <f t="shared" si="324"/>
        <v/>
      </c>
      <c r="AD1685" s="54" t="str">
        <f t="shared" si="324"/>
        <v/>
      </c>
    </row>
    <row r="1686" spans="1:30" s="54" customFormat="1" x14ac:dyDescent="0.25">
      <c r="A1686" s="50">
        <v>37166</v>
      </c>
      <c r="B1686" s="160">
        <f t="shared" si="320"/>
        <v>10</v>
      </c>
      <c r="C1686" s="160">
        <f t="shared" si="321"/>
        <v>2001</v>
      </c>
      <c r="D1686" s="160" t="str">
        <f t="shared" si="323"/>
        <v>200110</v>
      </c>
      <c r="E1686" s="160"/>
      <c r="F1686" s="49">
        <v>125</v>
      </c>
      <c r="G1686" s="54" t="str">
        <f t="shared" ref="G1686:V1701" si="325">IF($C1686=G$1,$F1686,"")</f>
        <v/>
      </c>
      <c r="H1686" s="54" t="str">
        <f t="shared" si="325"/>
        <v/>
      </c>
      <c r="I1686" s="54" t="str">
        <f t="shared" si="325"/>
        <v/>
      </c>
      <c r="J1686" s="54" t="str">
        <f t="shared" si="325"/>
        <v/>
      </c>
      <c r="K1686" s="54" t="str">
        <f t="shared" si="325"/>
        <v/>
      </c>
      <c r="L1686" s="54" t="str">
        <f t="shared" si="325"/>
        <v/>
      </c>
      <c r="M1686" s="54" t="str">
        <f t="shared" si="325"/>
        <v/>
      </c>
      <c r="N1686" s="54" t="str">
        <f t="shared" si="325"/>
        <v/>
      </c>
      <c r="O1686" s="54" t="str">
        <f t="shared" si="325"/>
        <v/>
      </c>
      <c r="P1686" s="54" t="str">
        <f t="shared" si="325"/>
        <v/>
      </c>
      <c r="Q1686" s="54" t="str">
        <f t="shared" si="325"/>
        <v/>
      </c>
      <c r="R1686" s="54">
        <f t="shared" si="325"/>
        <v>125</v>
      </c>
      <c r="S1686" s="54" t="str">
        <f t="shared" si="325"/>
        <v/>
      </c>
      <c r="T1686" s="54" t="str">
        <f t="shared" si="325"/>
        <v/>
      </c>
      <c r="U1686" s="54" t="str">
        <f t="shared" si="325"/>
        <v/>
      </c>
      <c r="V1686" s="54" t="str">
        <f t="shared" si="325"/>
        <v/>
      </c>
      <c r="W1686" s="54" t="str">
        <f t="shared" si="324"/>
        <v/>
      </c>
      <c r="X1686" s="54" t="str">
        <f t="shared" si="324"/>
        <v/>
      </c>
      <c r="Y1686" s="54" t="str">
        <f t="shared" si="324"/>
        <v/>
      </c>
      <c r="Z1686" s="54" t="str">
        <f t="shared" si="324"/>
        <v/>
      </c>
      <c r="AA1686" s="54" t="str">
        <f t="shared" si="324"/>
        <v/>
      </c>
      <c r="AB1686" s="54" t="str">
        <f t="shared" si="324"/>
        <v/>
      </c>
      <c r="AC1686" s="54" t="str">
        <f t="shared" si="324"/>
        <v/>
      </c>
      <c r="AD1686" s="54" t="str">
        <f t="shared" si="324"/>
        <v/>
      </c>
    </row>
    <row r="1687" spans="1:30" s="54" customFormat="1" x14ac:dyDescent="0.25">
      <c r="A1687" s="50">
        <v>37166</v>
      </c>
      <c r="B1687" s="160">
        <f t="shared" si="320"/>
        <v>10</v>
      </c>
      <c r="C1687" s="160">
        <f t="shared" si="321"/>
        <v>2001</v>
      </c>
      <c r="D1687" s="160" t="str">
        <f t="shared" si="323"/>
        <v>200110</v>
      </c>
      <c r="E1687" s="160"/>
      <c r="F1687" s="49">
        <v>150</v>
      </c>
      <c r="G1687" s="54" t="str">
        <f t="shared" si="325"/>
        <v/>
      </c>
      <c r="H1687" s="54" t="str">
        <f t="shared" si="325"/>
        <v/>
      </c>
      <c r="I1687" s="54" t="str">
        <f t="shared" si="325"/>
        <v/>
      </c>
      <c r="J1687" s="54" t="str">
        <f t="shared" si="325"/>
        <v/>
      </c>
      <c r="K1687" s="54" t="str">
        <f t="shared" si="325"/>
        <v/>
      </c>
      <c r="L1687" s="54" t="str">
        <f t="shared" si="325"/>
        <v/>
      </c>
      <c r="M1687" s="54" t="str">
        <f t="shared" si="325"/>
        <v/>
      </c>
      <c r="N1687" s="54" t="str">
        <f t="shared" si="325"/>
        <v/>
      </c>
      <c r="O1687" s="54" t="str">
        <f t="shared" si="325"/>
        <v/>
      </c>
      <c r="P1687" s="54" t="str">
        <f t="shared" si="325"/>
        <v/>
      </c>
      <c r="Q1687" s="54" t="str">
        <f t="shared" si="325"/>
        <v/>
      </c>
      <c r="R1687" s="54">
        <f t="shared" si="325"/>
        <v>150</v>
      </c>
      <c r="S1687" s="54" t="str">
        <f t="shared" si="325"/>
        <v/>
      </c>
      <c r="T1687" s="54" t="str">
        <f t="shared" si="325"/>
        <v/>
      </c>
      <c r="U1687" s="54" t="str">
        <f t="shared" si="325"/>
        <v/>
      </c>
      <c r="V1687" s="54" t="str">
        <f t="shared" si="325"/>
        <v/>
      </c>
      <c r="W1687" s="54" t="str">
        <f t="shared" si="324"/>
        <v/>
      </c>
      <c r="X1687" s="54" t="str">
        <f t="shared" si="324"/>
        <v/>
      </c>
      <c r="Y1687" s="54" t="str">
        <f t="shared" si="324"/>
        <v/>
      </c>
      <c r="Z1687" s="54" t="str">
        <f t="shared" si="324"/>
        <v/>
      </c>
      <c r="AA1687" s="54" t="str">
        <f t="shared" si="324"/>
        <v/>
      </c>
      <c r="AB1687" s="54" t="str">
        <f t="shared" si="324"/>
        <v/>
      </c>
      <c r="AC1687" s="54" t="str">
        <f t="shared" si="324"/>
        <v/>
      </c>
      <c r="AD1687" s="54" t="str">
        <f t="shared" si="324"/>
        <v/>
      </c>
    </row>
    <row r="1688" spans="1:30" s="54" customFormat="1" x14ac:dyDescent="0.25">
      <c r="A1688" s="50">
        <v>37169</v>
      </c>
      <c r="B1688" s="160">
        <f t="shared" si="320"/>
        <v>10</v>
      </c>
      <c r="C1688" s="160">
        <f t="shared" si="321"/>
        <v>2001</v>
      </c>
      <c r="D1688" s="160" t="str">
        <f t="shared" si="323"/>
        <v>200110</v>
      </c>
      <c r="E1688" s="160"/>
      <c r="F1688" s="49">
        <v>377</v>
      </c>
      <c r="G1688" s="54" t="str">
        <f t="shared" si="325"/>
        <v/>
      </c>
      <c r="H1688" s="54" t="str">
        <f t="shared" si="325"/>
        <v/>
      </c>
      <c r="I1688" s="54" t="str">
        <f t="shared" si="325"/>
        <v/>
      </c>
      <c r="J1688" s="54" t="str">
        <f t="shared" si="325"/>
        <v/>
      </c>
      <c r="K1688" s="54" t="str">
        <f t="shared" si="325"/>
        <v/>
      </c>
      <c r="L1688" s="54" t="str">
        <f t="shared" si="325"/>
        <v/>
      </c>
      <c r="M1688" s="54" t="str">
        <f t="shared" si="325"/>
        <v/>
      </c>
      <c r="N1688" s="54" t="str">
        <f t="shared" si="325"/>
        <v/>
      </c>
      <c r="O1688" s="54" t="str">
        <f t="shared" si="325"/>
        <v/>
      </c>
      <c r="P1688" s="54" t="str">
        <f t="shared" si="325"/>
        <v/>
      </c>
      <c r="Q1688" s="54" t="str">
        <f t="shared" si="325"/>
        <v/>
      </c>
      <c r="R1688" s="54">
        <f t="shared" si="325"/>
        <v>377</v>
      </c>
      <c r="S1688" s="54" t="str">
        <f t="shared" si="325"/>
        <v/>
      </c>
      <c r="T1688" s="54" t="str">
        <f t="shared" si="325"/>
        <v/>
      </c>
      <c r="U1688" s="54" t="str">
        <f t="shared" si="325"/>
        <v/>
      </c>
      <c r="V1688" s="54" t="str">
        <f t="shared" si="325"/>
        <v/>
      </c>
      <c r="W1688" s="54" t="str">
        <f t="shared" si="324"/>
        <v/>
      </c>
      <c r="X1688" s="54" t="str">
        <f t="shared" si="324"/>
        <v/>
      </c>
      <c r="Y1688" s="54" t="str">
        <f t="shared" si="324"/>
        <v/>
      </c>
      <c r="Z1688" s="54" t="str">
        <f t="shared" si="324"/>
        <v/>
      </c>
      <c r="AA1688" s="54" t="str">
        <f t="shared" si="324"/>
        <v/>
      </c>
      <c r="AB1688" s="54" t="str">
        <f t="shared" si="324"/>
        <v/>
      </c>
      <c r="AC1688" s="54" t="str">
        <f t="shared" si="324"/>
        <v/>
      </c>
      <c r="AD1688" s="54" t="str">
        <f t="shared" si="324"/>
        <v/>
      </c>
    </row>
    <row r="1689" spans="1:30" s="54" customFormat="1" x14ac:dyDescent="0.25">
      <c r="A1689" s="50">
        <v>37173</v>
      </c>
      <c r="B1689" s="160">
        <f t="shared" si="320"/>
        <v>10</v>
      </c>
      <c r="C1689" s="160">
        <f t="shared" si="321"/>
        <v>2001</v>
      </c>
      <c r="D1689" s="160" t="str">
        <f t="shared" si="323"/>
        <v>200110</v>
      </c>
      <c r="E1689" s="160"/>
      <c r="F1689" s="66">
        <v>43318</v>
      </c>
      <c r="G1689" s="54" t="str">
        <f t="shared" si="325"/>
        <v/>
      </c>
      <c r="H1689" s="54" t="str">
        <f t="shared" si="325"/>
        <v/>
      </c>
      <c r="I1689" s="54" t="str">
        <f t="shared" si="325"/>
        <v/>
      </c>
      <c r="J1689" s="54" t="str">
        <f t="shared" si="325"/>
        <v/>
      </c>
      <c r="K1689" s="54" t="str">
        <f t="shared" si="325"/>
        <v/>
      </c>
      <c r="L1689" s="54" t="str">
        <f t="shared" si="325"/>
        <v/>
      </c>
      <c r="M1689" s="54" t="str">
        <f t="shared" si="325"/>
        <v/>
      </c>
      <c r="N1689" s="54" t="str">
        <f t="shared" si="325"/>
        <v/>
      </c>
      <c r="O1689" s="54" t="str">
        <f t="shared" si="325"/>
        <v/>
      </c>
      <c r="P1689" s="54" t="str">
        <f t="shared" si="325"/>
        <v/>
      </c>
      <c r="Q1689" s="54" t="str">
        <f t="shared" si="325"/>
        <v/>
      </c>
      <c r="R1689" s="54">
        <f t="shared" si="325"/>
        <v>43318</v>
      </c>
      <c r="S1689" s="54" t="str">
        <f t="shared" si="325"/>
        <v/>
      </c>
      <c r="T1689" s="54" t="str">
        <f t="shared" si="325"/>
        <v/>
      </c>
      <c r="U1689" s="54" t="str">
        <f t="shared" si="325"/>
        <v/>
      </c>
      <c r="V1689" s="54" t="str">
        <f t="shared" si="325"/>
        <v/>
      </c>
      <c r="W1689" s="54" t="str">
        <f t="shared" si="324"/>
        <v/>
      </c>
      <c r="X1689" s="54" t="str">
        <f t="shared" si="324"/>
        <v/>
      </c>
      <c r="Y1689" s="54" t="str">
        <f t="shared" si="324"/>
        <v/>
      </c>
      <c r="Z1689" s="54" t="str">
        <f t="shared" si="324"/>
        <v/>
      </c>
      <c r="AA1689" s="54" t="str">
        <f t="shared" si="324"/>
        <v/>
      </c>
      <c r="AB1689" s="54" t="str">
        <f t="shared" si="324"/>
        <v/>
      </c>
      <c r="AC1689" s="54" t="str">
        <f t="shared" si="324"/>
        <v/>
      </c>
      <c r="AD1689" s="54" t="str">
        <f t="shared" si="324"/>
        <v/>
      </c>
    </row>
    <row r="1690" spans="1:30" s="54" customFormat="1" x14ac:dyDescent="0.25">
      <c r="A1690" s="50">
        <v>37176</v>
      </c>
      <c r="B1690" s="160">
        <f t="shared" si="320"/>
        <v>10</v>
      </c>
      <c r="C1690" s="160">
        <f t="shared" si="321"/>
        <v>2001</v>
      </c>
      <c r="D1690" s="160" t="str">
        <f t="shared" si="323"/>
        <v>200110</v>
      </c>
      <c r="E1690" s="160"/>
      <c r="F1690" s="49">
        <v>26</v>
      </c>
      <c r="G1690" s="54" t="str">
        <f t="shared" si="325"/>
        <v/>
      </c>
      <c r="H1690" s="54" t="str">
        <f t="shared" si="325"/>
        <v/>
      </c>
      <c r="I1690" s="54" t="str">
        <f t="shared" si="325"/>
        <v/>
      </c>
      <c r="J1690" s="54" t="str">
        <f t="shared" si="325"/>
        <v/>
      </c>
      <c r="K1690" s="54" t="str">
        <f t="shared" si="325"/>
        <v/>
      </c>
      <c r="L1690" s="54" t="str">
        <f t="shared" si="325"/>
        <v/>
      </c>
      <c r="M1690" s="54" t="str">
        <f t="shared" si="325"/>
        <v/>
      </c>
      <c r="N1690" s="54" t="str">
        <f t="shared" si="325"/>
        <v/>
      </c>
      <c r="O1690" s="54" t="str">
        <f t="shared" si="325"/>
        <v/>
      </c>
      <c r="P1690" s="54" t="str">
        <f t="shared" si="325"/>
        <v/>
      </c>
      <c r="Q1690" s="54" t="str">
        <f t="shared" si="325"/>
        <v/>
      </c>
      <c r="R1690" s="54">
        <f t="shared" si="325"/>
        <v>26</v>
      </c>
      <c r="S1690" s="54" t="str">
        <f t="shared" si="325"/>
        <v/>
      </c>
      <c r="T1690" s="54" t="str">
        <f t="shared" si="325"/>
        <v/>
      </c>
      <c r="U1690" s="54" t="str">
        <f t="shared" si="325"/>
        <v/>
      </c>
      <c r="V1690" s="54" t="str">
        <f t="shared" si="325"/>
        <v/>
      </c>
      <c r="W1690" s="54" t="str">
        <f t="shared" si="324"/>
        <v/>
      </c>
      <c r="X1690" s="54" t="str">
        <f t="shared" si="324"/>
        <v/>
      </c>
      <c r="Y1690" s="54" t="str">
        <f t="shared" si="324"/>
        <v/>
      </c>
      <c r="Z1690" s="54" t="str">
        <f t="shared" si="324"/>
        <v/>
      </c>
      <c r="AA1690" s="54" t="str">
        <f t="shared" si="324"/>
        <v/>
      </c>
      <c r="AB1690" s="54" t="str">
        <f t="shared" si="324"/>
        <v/>
      </c>
      <c r="AC1690" s="54" t="str">
        <f t="shared" si="324"/>
        <v/>
      </c>
      <c r="AD1690" s="54" t="str">
        <f t="shared" si="324"/>
        <v/>
      </c>
    </row>
    <row r="1691" spans="1:30" s="54" customFormat="1" x14ac:dyDescent="0.25">
      <c r="A1691" s="50">
        <v>37180</v>
      </c>
      <c r="B1691" s="160">
        <f t="shared" si="320"/>
        <v>10</v>
      </c>
      <c r="C1691" s="160">
        <f t="shared" si="321"/>
        <v>2001</v>
      </c>
      <c r="D1691" s="160" t="str">
        <f t="shared" si="323"/>
        <v>200110</v>
      </c>
      <c r="E1691" s="160"/>
      <c r="F1691" s="49">
        <v>60</v>
      </c>
      <c r="G1691" s="54" t="str">
        <f t="shared" si="325"/>
        <v/>
      </c>
      <c r="H1691" s="54" t="str">
        <f t="shared" si="325"/>
        <v/>
      </c>
      <c r="I1691" s="54" t="str">
        <f t="shared" si="325"/>
        <v/>
      </c>
      <c r="J1691" s="54" t="str">
        <f t="shared" si="325"/>
        <v/>
      </c>
      <c r="K1691" s="54" t="str">
        <f t="shared" si="325"/>
        <v/>
      </c>
      <c r="L1691" s="54" t="str">
        <f t="shared" si="325"/>
        <v/>
      </c>
      <c r="M1691" s="54" t="str">
        <f t="shared" si="325"/>
        <v/>
      </c>
      <c r="N1691" s="54" t="str">
        <f t="shared" si="325"/>
        <v/>
      </c>
      <c r="O1691" s="54" t="str">
        <f t="shared" si="325"/>
        <v/>
      </c>
      <c r="P1691" s="54" t="str">
        <f t="shared" si="325"/>
        <v/>
      </c>
      <c r="Q1691" s="54" t="str">
        <f t="shared" si="325"/>
        <v/>
      </c>
      <c r="R1691" s="54">
        <f t="shared" si="325"/>
        <v>60</v>
      </c>
      <c r="S1691" s="54" t="str">
        <f t="shared" si="325"/>
        <v/>
      </c>
      <c r="T1691" s="54" t="str">
        <f t="shared" si="325"/>
        <v/>
      </c>
      <c r="U1691" s="54" t="str">
        <f t="shared" si="325"/>
        <v/>
      </c>
      <c r="V1691" s="54" t="str">
        <f t="shared" si="325"/>
        <v/>
      </c>
      <c r="W1691" s="54" t="str">
        <f t="shared" si="324"/>
        <v/>
      </c>
      <c r="X1691" s="54" t="str">
        <f t="shared" si="324"/>
        <v/>
      </c>
      <c r="Y1691" s="54" t="str">
        <f t="shared" si="324"/>
        <v/>
      </c>
      <c r="Z1691" s="54" t="str">
        <f t="shared" si="324"/>
        <v/>
      </c>
      <c r="AA1691" s="54" t="str">
        <f t="shared" si="324"/>
        <v/>
      </c>
      <c r="AB1691" s="54" t="str">
        <f t="shared" si="324"/>
        <v/>
      </c>
      <c r="AC1691" s="54" t="str">
        <f t="shared" si="324"/>
        <v/>
      </c>
      <c r="AD1691" s="54" t="str">
        <f t="shared" si="324"/>
        <v/>
      </c>
    </row>
    <row r="1692" spans="1:30" s="54" customFormat="1" x14ac:dyDescent="0.25">
      <c r="A1692" s="50">
        <v>37186</v>
      </c>
      <c r="B1692" s="160">
        <f t="shared" si="320"/>
        <v>10</v>
      </c>
      <c r="C1692" s="160">
        <f t="shared" si="321"/>
        <v>2001</v>
      </c>
      <c r="D1692" s="160" t="str">
        <f t="shared" si="323"/>
        <v>200110</v>
      </c>
      <c r="E1692" s="160"/>
      <c r="F1692" s="49">
        <v>21</v>
      </c>
      <c r="G1692" s="54" t="str">
        <f t="shared" si="325"/>
        <v/>
      </c>
      <c r="H1692" s="54" t="str">
        <f t="shared" si="325"/>
        <v/>
      </c>
      <c r="I1692" s="54" t="str">
        <f t="shared" si="325"/>
        <v/>
      </c>
      <c r="J1692" s="54" t="str">
        <f t="shared" si="325"/>
        <v/>
      </c>
      <c r="K1692" s="54" t="str">
        <f t="shared" si="325"/>
        <v/>
      </c>
      <c r="L1692" s="54" t="str">
        <f t="shared" si="325"/>
        <v/>
      </c>
      <c r="M1692" s="54" t="str">
        <f t="shared" si="325"/>
        <v/>
      </c>
      <c r="N1692" s="54" t="str">
        <f t="shared" si="325"/>
        <v/>
      </c>
      <c r="O1692" s="54" t="str">
        <f t="shared" si="325"/>
        <v/>
      </c>
      <c r="P1692" s="54" t="str">
        <f t="shared" si="325"/>
        <v/>
      </c>
      <c r="Q1692" s="54" t="str">
        <f t="shared" si="325"/>
        <v/>
      </c>
      <c r="R1692" s="54">
        <f t="shared" si="325"/>
        <v>21</v>
      </c>
      <c r="S1692" s="54" t="str">
        <f t="shared" si="325"/>
        <v/>
      </c>
      <c r="T1692" s="54" t="str">
        <f t="shared" si="325"/>
        <v/>
      </c>
      <c r="U1692" s="54" t="str">
        <f t="shared" si="325"/>
        <v/>
      </c>
      <c r="V1692" s="54" t="str">
        <f t="shared" si="325"/>
        <v/>
      </c>
      <c r="W1692" s="54" t="str">
        <f t="shared" si="324"/>
        <v/>
      </c>
      <c r="X1692" s="54" t="str">
        <f t="shared" si="324"/>
        <v/>
      </c>
      <c r="Y1692" s="54" t="str">
        <f t="shared" si="324"/>
        <v/>
      </c>
      <c r="Z1692" s="54" t="str">
        <f t="shared" si="324"/>
        <v/>
      </c>
      <c r="AA1692" s="54" t="str">
        <f t="shared" si="324"/>
        <v/>
      </c>
      <c r="AB1692" s="54" t="str">
        <f t="shared" si="324"/>
        <v/>
      </c>
      <c r="AC1692" s="54" t="str">
        <f t="shared" si="324"/>
        <v/>
      </c>
      <c r="AD1692" s="54" t="str">
        <f t="shared" si="324"/>
        <v/>
      </c>
    </row>
    <row r="1693" spans="1:30" s="54" customFormat="1" x14ac:dyDescent="0.25">
      <c r="A1693" s="50">
        <v>37188</v>
      </c>
      <c r="B1693" s="160">
        <f t="shared" si="320"/>
        <v>10</v>
      </c>
      <c r="C1693" s="160">
        <f t="shared" si="321"/>
        <v>2001</v>
      </c>
      <c r="D1693" s="160" t="str">
        <f t="shared" si="323"/>
        <v>200110</v>
      </c>
      <c r="E1693" s="160"/>
      <c r="F1693" s="49">
        <v>15</v>
      </c>
      <c r="G1693" s="54" t="str">
        <f t="shared" si="325"/>
        <v/>
      </c>
      <c r="H1693" s="54" t="str">
        <f t="shared" si="325"/>
        <v/>
      </c>
      <c r="I1693" s="54" t="str">
        <f t="shared" si="325"/>
        <v/>
      </c>
      <c r="J1693" s="54" t="str">
        <f t="shared" si="325"/>
        <v/>
      </c>
      <c r="K1693" s="54" t="str">
        <f t="shared" si="325"/>
        <v/>
      </c>
      <c r="L1693" s="54" t="str">
        <f t="shared" si="325"/>
        <v/>
      </c>
      <c r="M1693" s="54" t="str">
        <f t="shared" si="325"/>
        <v/>
      </c>
      <c r="N1693" s="54" t="str">
        <f t="shared" si="325"/>
        <v/>
      </c>
      <c r="O1693" s="54" t="str">
        <f t="shared" si="325"/>
        <v/>
      </c>
      <c r="P1693" s="54" t="str">
        <f t="shared" si="325"/>
        <v/>
      </c>
      <c r="Q1693" s="54" t="str">
        <f t="shared" si="325"/>
        <v/>
      </c>
      <c r="R1693" s="54">
        <f t="shared" si="325"/>
        <v>15</v>
      </c>
      <c r="S1693" s="54" t="str">
        <f t="shared" si="325"/>
        <v/>
      </c>
      <c r="T1693" s="54" t="str">
        <f t="shared" si="325"/>
        <v/>
      </c>
      <c r="U1693" s="54" t="str">
        <f t="shared" si="325"/>
        <v/>
      </c>
      <c r="V1693" s="54" t="str">
        <f t="shared" si="325"/>
        <v/>
      </c>
      <c r="W1693" s="54" t="str">
        <f t="shared" si="324"/>
        <v/>
      </c>
      <c r="X1693" s="54" t="str">
        <f t="shared" si="324"/>
        <v/>
      </c>
      <c r="Y1693" s="54" t="str">
        <f t="shared" si="324"/>
        <v/>
      </c>
      <c r="Z1693" s="54" t="str">
        <f t="shared" si="324"/>
        <v/>
      </c>
      <c r="AA1693" s="54" t="str">
        <f t="shared" si="324"/>
        <v/>
      </c>
      <c r="AB1693" s="54" t="str">
        <f t="shared" si="324"/>
        <v/>
      </c>
      <c r="AC1693" s="54" t="str">
        <f t="shared" si="324"/>
        <v/>
      </c>
      <c r="AD1693" s="54" t="str">
        <f t="shared" si="324"/>
        <v/>
      </c>
    </row>
    <row r="1694" spans="1:30" s="54" customFormat="1" x14ac:dyDescent="0.25">
      <c r="A1694" s="50">
        <v>37201</v>
      </c>
      <c r="B1694" s="160">
        <f t="shared" si="320"/>
        <v>11</v>
      </c>
      <c r="C1694" s="160">
        <f t="shared" si="321"/>
        <v>2001</v>
      </c>
      <c r="D1694" s="160" t="str">
        <f t="shared" si="323"/>
        <v>200111</v>
      </c>
      <c r="E1694" s="160"/>
      <c r="F1694" s="49">
        <v>36</v>
      </c>
      <c r="G1694" s="54" t="str">
        <f t="shared" si="325"/>
        <v/>
      </c>
      <c r="H1694" s="54" t="str">
        <f t="shared" si="325"/>
        <v/>
      </c>
      <c r="I1694" s="54" t="str">
        <f t="shared" si="325"/>
        <v/>
      </c>
      <c r="J1694" s="54" t="str">
        <f t="shared" si="325"/>
        <v/>
      </c>
      <c r="K1694" s="54" t="str">
        <f t="shared" si="325"/>
        <v/>
      </c>
      <c r="L1694" s="54" t="str">
        <f t="shared" si="325"/>
        <v/>
      </c>
      <c r="M1694" s="54" t="str">
        <f t="shared" si="325"/>
        <v/>
      </c>
      <c r="N1694" s="54" t="str">
        <f t="shared" si="325"/>
        <v/>
      </c>
      <c r="O1694" s="54" t="str">
        <f t="shared" si="325"/>
        <v/>
      </c>
      <c r="P1694" s="54" t="str">
        <f t="shared" si="325"/>
        <v/>
      </c>
      <c r="Q1694" s="54" t="str">
        <f t="shared" si="325"/>
        <v/>
      </c>
      <c r="R1694" s="54">
        <f t="shared" si="325"/>
        <v>36</v>
      </c>
      <c r="S1694" s="54" t="str">
        <f t="shared" si="325"/>
        <v/>
      </c>
      <c r="T1694" s="54" t="str">
        <f t="shared" si="325"/>
        <v/>
      </c>
      <c r="U1694" s="54" t="str">
        <f t="shared" si="325"/>
        <v/>
      </c>
      <c r="V1694" s="54" t="str">
        <f t="shared" si="325"/>
        <v/>
      </c>
      <c r="W1694" s="54" t="str">
        <f t="shared" si="324"/>
        <v/>
      </c>
      <c r="X1694" s="54" t="str">
        <f t="shared" si="324"/>
        <v/>
      </c>
      <c r="Y1694" s="54" t="str">
        <f t="shared" si="324"/>
        <v/>
      </c>
      <c r="Z1694" s="54" t="str">
        <f t="shared" si="324"/>
        <v/>
      </c>
      <c r="AA1694" s="54" t="str">
        <f t="shared" si="324"/>
        <v/>
      </c>
      <c r="AB1694" s="54" t="str">
        <f t="shared" si="324"/>
        <v/>
      </c>
      <c r="AC1694" s="54" t="str">
        <f t="shared" si="324"/>
        <v/>
      </c>
      <c r="AD1694" s="54" t="str">
        <f t="shared" si="324"/>
        <v/>
      </c>
    </row>
    <row r="1695" spans="1:30" s="54" customFormat="1" x14ac:dyDescent="0.25">
      <c r="A1695" s="50">
        <v>37201</v>
      </c>
      <c r="B1695" s="160">
        <f t="shared" si="320"/>
        <v>11</v>
      </c>
      <c r="C1695" s="160">
        <f t="shared" si="321"/>
        <v>2001</v>
      </c>
      <c r="D1695" s="160" t="str">
        <f t="shared" si="323"/>
        <v>200111</v>
      </c>
      <c r="E1695" s="160"/>
      <c r="F1695" s="49">
        <v>62</v>
      </c>
      <c r="G1695" s="54" t="str">
        <f t="shared" si="325"/>
        <v/>
      </c>
      <c r="H1695" s="54" t="str">
        <f t="shared" si="325"/>
        <v/>
      </c>
      <c r="I1695" s="54" t="str">
        <f t="shared" si="325"/>
        <v/>
      </c>
      <c r="J1695" s="54" t="str">
        <f t="shared" si="325"/>
        <v/>
      </c>
      <c r="K1695" s="54" t="str">
        <f t="shared" si="325"/>
        <v/>
      </c>
      <c r="L1695" s="54" t="str">
        <f t="shared" si="325"/>
        <v/>
      </c>
      <c r="M1695" s="54" t="str">
        <f t="shared" si="325"/>
        <v/>
      </c>
      <c r="N1695" s="54" t="str">
        <f t="shared" si="325"/>
        <v/>
      </c>
      <c r="O1695" s="54" t="str">
        <f t="shared" si="325"/>
        <v/>
      </c>
      <c r="P1695" s="54" t="str">
        <f t="shared" si="325"/>
        <v/>
      </c>
      <c r="Q1695" s="54" t="str">
        <f t="shared" si="325"/>
        <v/>
      </c>
      <c r="R1695" s="54">
        <f t="shared" si="325"/>
        <v>62</v>
      </c>
      <c r="S1695" s="54" t="str">
        <f t="shared" si="325"/>
        <v/>
      </c>
      <c r="T1695" s="54" t="str">
        <f t="shared" si="325"/>
        <v/>
      </c>
      <c r="U1695" s="54" t="str">
        <f t="shared" si="325"/>
        <v/>
      </c>
      <c r="V1695" s="54" t="str">
        <f t="shared" si="325"/>
        <v/>
      </c>
      <c r="W1695" s="54" t="str">
        <f t="shared" si="324"/>
        <v/>
      </c>
      <c r="X1695" s="54" t="str">
        <f t="shared" si="324"/>
        <v/>
      </c>
      <c r="Y1695" s="54" t="str">
        <f t="shared" si="324"/>
        <v/>
      </c>
      <c r="Z1695" s="54" t="str">
        <f t="shared" si="324"/>
        <v/>
      </c>
      <c r="AA1695" s="54" t="str">
        <f t="shared" si="324"/>
        <v/>
      </c>
      <c r="AB1695" s="54" t="str">
        <f t="shared" si="324"/>
        <v/>
      </c>
      <c r="AC1695" s="54" t="str">
        <f t="shared" si="324"/>
        <v/>
      </c>
      <c r="AD1695" s="54" t="str">
        <f t="shared" si="324"/>
        <v/>
      </c>
    </row>
    <row r="1696" spans="1:30" s="54" customFormat="1" x14ac:dyDescent="0.25">
      <c r="A1696" s="50">
        <v>37203</v>
      </c>
      <c r="B1696" s="160">
        <f t="shared" si="320"/>
        <v>11</v>
      </c>
      <c r="C1696" s="160">
        <f t="shared" si="321"/>
        <v>2001</v>
      </c>
      <c r="D1696" s="160" t="str">
        <f t="shared" si="323"/>
        <v>200111</v>
      </c>
      <c r="E1696" s="160"/>
      <c r="F1696" s="49">
        <v>20</v>
      </c>
      <c r="G1696" s="54" t="str">
        <f t="shared" si="325"/>
        <v/>
      </c>
      <c r="H1696" s="54" t="str">
        <f t="shared" si="325"/>
        <v/>
      </c>
      <c r="I1696" s="54" t="str">
        <f t="shared" si="325"/>
        <v/>
      </c>
      <c r="J1696" s="54" t="str">
        <f t="shared" si="325"/>
        <v/>
      </c>
      <c r="K1696" s="54" t="str">
        <f t="shared" si="325"/>
        <v/>
      </c>
      <c r="L1696" s="54" t="str">
        <f t="shared" si="325"/>
        <v/>
      </c>
      <c r="M1696" s="54" t="str">
        <f t="shared" si="325"/>
        <v/>
      </c>
      <c r="N1696" s="54" t="str">
        <f t="shared" si="325"/>
        <v/>
      </c>
      <c r="O1696" s="54" t="str">
        <f t="shared" si="325"/>
        <v/>
      </c>
      <c r="P1696" s="54" t="str">
        <f t="shared" si="325"/>
        <v/>
      </c>
      <c r="Q1696" s="54" t="str">
        <f t="shared" si="325"/>
        <v/>
      </c>
      <c r="R1696" s="54">
        <f t="shared" si="325"/>
        <v>20</v>
      </c>
      <c r="S1696" s="54" t="str">
        <f t="shared" si="325"/>
        <v/>
      </c>
      <c r="T1696" s="54" t="str">
        <f t="shared" si="325"/>
        <v/>
      </c>
      <c r="U1696" s="54" t="str">
        <f t="shared" si="325"/>
        <v/>
      </c>
      <c r="V1696" s="54" t="str">
        <f t="shared" si="325"/>
        <v/>
      </c>
      <c r="W1696" s="54" t="str">
        <f t="shared" si="324"/>
        <v/>
      </c>
      <c r="X1696" s="54" t="str">
        <f t="shared" si="324"/>
        <v/>
      </c>
      <c r="Y1696" s="54" t="str">
        <f t="shared" si="324"/>
        <v/>
      </c>
      <c r="Z1696" s="54" t="str">
        <f t="shared" si="324"/>
        <v/>
      </c>
      <c r="AA1696" s="54" t="str">
        <f t="shared" si="324"/>
        <v/>
      </c>
      <c r="AB1696" s="54" t="str">
        <f t="shared" si="324"/>
        <v/>
      </c>
      <c r="AC1696" s="54" t="str">
        <f t="shared" si="324"/>
        <v/>
      </c>
      <c r="AD1696" s="54" t="str">
        <f t="shared" si="324"/>
        <v/>
      </c>
    </row>
    <row r="1697" spans="1:30" s="54" customFormat="1" x14ac:dyDescent="0.25">
      <c r="A1697" s="50">
        <v>37203</v>
      </c>
      <c r="B1697" s="160">
        <f t="shared" si="320"/>
        <v>11</v>
      </c>
      <c r="C1697" s="160">
        <f t="shared" si="321"/>
        <v>2001</v>
      </c>
      <c r="D1697" s="160" t="str">
        <f t="shared" si="323"/>
        <v>200111</v>
      </c>
      <c r="E1697" s="160"/>
      <c r="F1697" s="66">
        <v>4324</v>
      </c>
      <c r="G1697" s="54" t="str">
        <f t="shared" si="325"/>
        <v/>
      </c>
      <c r="H1697" s="54" t="str">
        <f t="shared" si="325"/>
        <v/>
      </c>
      <c r="I1697" s="54" t="str">
        <f t="shared" si="325"/>
        <v/>
      </c>
      <c r="J1697" s="54" t="str">
        <f t="shared" si="325"/>
        <v/>
      </c>
      <c r="K1697" s="54" t="str">
        <f t="shared" si="325"/>
        <v/>
      </c>
      <c r="L1697" s="54" t="str">
        <f t="shared" si="325"/>
        <v/>
      </c>
      <c r="M1697" s="54" t="str">
        <f t="shared" si="325"/>
        <v/>
      </c>
      <c r="N1697" s="54" t="str">
        <f t="shared" si="325"/>
        <v/>
      </c>
      <c r="O1697" s="54" t="str">
        <f t="shared" si="325"/>
        <v/>
      </c>
      <c r="P1697" s="54" t="str">
        <f t="shared" si="325"/>
        <v/>
      </c>
      <c r="Q1697" s="54" t="str">
        <f t="shared" si="325"/>
        <v/>
      </c>
      <c r="R1697" s="54">
        <f t="shared" si="325"/>
        <v>4324</v>
      </c>
      <c r="S1697" s="54" t="str">
        <f t="shared" si="325"/>
        <v/>
      </c>
      <c r="T1697" s="54" t="str">
        <f t="shared" si="325"/>
        <v/>
      </c>
      <c r="U1697" s="54" t="str">
        <f t="shared" si="325"/>
        <v/>
      </c>
      <c r="V1697" s="54" t="str">
        <f t="shared" si="325"/>
        <v/>
      </c>
      <c r="W1697" s="54" t="str">
        <f t="shared" si="324"/>
        <v/>
      </c>
      <c r="X1697" s="54" t="str">
        <f t="shared" si="324"/>
        <v/>
      </c>
      <c r="Y1697" s="54" t="str">
        <f t="shared" si="324"/>
        <v/>
      </c>
      <c r="Z1697" s="54" t="str">
        <f t="shared" si="324"/>
        <v/>
      </c>
      <c r="AA1697" s="54" t="str">
        <f t="shared" si="324"/>
        <v/>
      </c>
      <c r="AB1697" s="54" t="str">
        <f t="shared" si="324"/>
        <v/>
      </c>
      <c r="AC1697" s="54" t="str">
        <f t="shared" si="324"/>
        <v/>
      </c>
      <c r="AD1697" s="54" t="str">
        <f t="shared" si="324"/>
        <v/>
      </c>
    </row>
    <row r="1698" spans="1:30" s="54" customFormat="1" x14ac:dyDescent="0.25">
      <c r="A1698" s="50">
        <v>37214</v>
      </c>
      <c r="B1698" s="160">
        <f t="shared" si="320"/>
        <v>11</v>
      </c>
      <c r="C1698" s="160">
        <f t="shared" si="321"/>
        <v>2001</v>
      </c>
      <c r="D1698" s="160" t="str">
        <f t="shared" si="323"/>
        <v>200111</v>
      </c>
      <c r="E1698" s="160"/>
      <c r="F1698" s="49">
        <v>9</v>
      </c>
      <c r="G1698" s="54" t="str">
        <f t="shared" si="325"/>
        <v/>
      </c>
      <c r="H1698" s="54" t="str">
        <f t="shared" si="325"/>
        <v/>
      </c>
      <c r="I1698" s="54" t="str">
        <f t="shared" si="325"/>
        <v/>
      </c>
      <c r="J1698" s="54" t="str">
        <f t="shared" si="325"/>
        <v/>
      </c>
      <c r="K1698" s="54" t="str">
        <f t="shared" si="325"/>
        <v/>
      </c>
      <c r="L1698" s="54" t="str">
        <f t="shared" si="325"/>
        <v/>
      </c>
      <c r="M1698" s="54" t="str">
        <f t="shared" si="325"/>
        <v/>
      </c>
      <c r="N1698" s="54" t="str">
        <f t="shared" si="325"/>
        <v/>
      </c>
      <c r="O1698" s="54" t="str">
        <f t="shared" si="325"/>
        <v/>
      </c>
      <c r="P1698" s="54" t="str">
        <f t="shared" si="325"/>
        <v/>
      </c>
      <c r="Q1698" s="54" t="str">
        <f t="shared" si="325"/>
        <v/>
      </c>
      <c r="R1698" s="54">
        <f t="shared" si="325"/>
        <v>9</v>
      </c>
      <c r="S1698" s="54" t="str">
        <f t="shared" si="325"/>
        <v/>
      </c>
      <c r="T1698" s="54" t="str">
        <f t="shared" si="325"/>
        <v/>
      </c>
      <c r="U1698" s="54" t="str">
        <f t="shared" si="325"/>
        <v/>
      </c>
      <c r="V1698" s="54" t="str">
        <f t="shared" si="325"/>
        <v/>
      </c>
      <c r="W1698" s="54" t="str">
        <f t="shared" si="324"/>
        <v/>
      </c>
      <c r="X1698" s="54" t="str">
        <f t="shared" si="324"/>
        <v/>
      </c>
      <c r="Y1698" s="54" t="str">
        <f t="shared" si="324"/>
        <v/>
      </c>
      <c r="Z1698" s="54" t="str">
        <f t="shared" si="324"/>
        <v/>
      </c>
      <c r="AA1698" s="54" t="str">
        <f t="shared" si="324"/>
        <v/>
      </c>
      <c r="AB1698" s="54" t="str">
        <f t="shared" si="324"/>
        <v/>
      </c>
      <c r="AC1698" s="54" t="str">
        <f t="shared" si="324"/>
        <v/>
      </c>
      <c r="AD1698" s="54" t="str">
        <f t="shared" si="324"/>
        <v/>
      </c>
    </row>
    <row r="1699" spans="1:30" s="54" customFormat="1" x14ac:dyDescent="0.25">
      <c r="A1699" s="50">
        <v>37215</v>
      </c>
      <c r="B1699" s="160">
        <f t="shared" si="320"/>
        <v>11</v>
      </c>
      <c r="C1699" s="160">
        <f t="shared" si="321"/>
        <v>2001</v>
      </c>
      <c r="D1699" s="160" t="str">
        <f t="shared" si="323"/>
        <v>200111</v>
      </c>
      <c r="E1699" s="160"/>
      <c r="F1699" s="66">
        <v>3818</v>
      </c>
      <c r="G1699" s="54" t="str">
        <f t="shared" si="325"/>
        <v/>
      </c>
      <c r="H1699" s="54" t="str">
        <f t="shared" si="325"/>
        <v/>
      </c>
      <c r="I1699" s="54" t="str">
        <f t="shared" si="325"/>
        <v/>
      </c>
      <c r="J1699" s="54" t="str">
        <f t="shared" si="325"/>
        <v/>
      </c>
      <c r="K1699" s="54" t="str">
        <f t="shared" si="325"/>
        <v/>
      </c>
      <c r="L1699" s="54" t="str">
        <f t="shared" si="325"/>
        <v/>
      </c>
      <c r="M1699" s="54" t="str">
        <f t="shared" si="325"/>
        <v/>
      </c>
      <c r="N1699" s="54" t="str">
        <f t="shared" si="325"/>
        <v/>
      </c>
      <c r="O1699" s="54" t="str">
        <f t="shared" si="325"/>
        <v/>
      </c>
      <c r="P1699" s="54" t="str">
        <f t="shared" si="325"/>
        <v/>
      </c>
      <c r="Q1699" s="54" t="str">
        <f t="shared" si="325"/>
        <v/>
      </c>
      <c r="R1699" s="54">
        <f t="shared" si="325"/>
        <v>3818</v>
      </c>
      <c r="S1699" s="54" t="str">
        <f t="shared" si="325"/>
        <v/>
      </c>
      <c r="T1699" s="54" t="str">
        <f t="shared" si="325"/>
        <v/>
      </c>
      <c r="U1699" s="54" t="str">
        <f t="shared" si="325"/>
        <v/>
      </c>
      <c r="V1699" s="54" t="str">
        <f t="shared" si="325"/>
        <v/>
      </c>
      <c r="W1699" s="54" t="str">
        <f t="shared" si="324"/>
        <v/>
      </c>
      <c r="X1699" s="54" t="str">
        <f t="shared" si="324"/>
        <v/>
      </c>
      <c r="Y1699" s="54" t="str">
        <f t="shared" si="324"/>
        <v/>
      </c>
      <c r="Z1699" s="54" t="str">
        <f t="shared" si="324"/>
        <v/>
      </c>
      <c r="AA1699" s="54" t="str">
        <f t="shared" si="324"/>
        <v/>
      </c>
      <c r="AB1699" s="54" t="str">
        <f t="shared" si="324"/>
        <v/>
      </c>
      <c r="AC1699" s="54" t="str">
        <f t="shared" si="324"/>
        <v/>
      </c>
      <c r="AD1699" s="54" t="str">
        <f t="shared" si="324"/>
        <v/>
      </c>
    </row>
    <row r="1700" spans="1:30" s="54" customFormat="1" x14ac:dyDescent="0.25">
      <c r="A1700" s="50">
        <v>37216</v>
      </c>
      <c r="B1700" s="160">
        <f t="shared" si="320"/>
        <v>11</v>
      </c>
      <c r="C1700" s="160">
        <f t="shared" si="321"/>
        <v>2001</v>
      </c>
      <c r="D1700" s="160" t="str">
        <f t="shared" si="323"/>
        <v>200111</v>
      </c>
      <c r="E1700" s="160"/>
      <c r="F1700" s="49">
        <v>1</v>
      </c>
      <c r="G1700" s="54" t="str">
        <f t="shared" si="325"/>
        <v/>
      </c>
      <c r="H1700" s="54" t="str">
        <f t="shared" si="325"/>
        <v/>
      </c>
      <c r="I1700" s="54" t="str">
        <f t="shared" si="325"/>
        <v/>
      </c>
      <c r="J1700" s="54" t="str">
        <f t="shared" si="325"/>
        <v/>
      </c>
      <c r="K1700" s="54" t="str">
        <f t="shared" si="325"/>
        <v/>
      </c>
      <c r="L1700" s="54" t="str">
        <f t="shared" si="325"/>
        <v/>
      </c>
      <c r="M1700" s="54" t="str">
        <f t="shared" si="325"/>
        <v/>
      </c>
      <c r="N1700" s="54" t="str">
        <f t="shared" si="325"/>
        <v/>
      </c>
      <c r="O1700" s="54" t="str">
        <f t="shared" si="325"/>
        <v/>
      </c>
      <c r="P1700" s="54" t="str">
        <f t="shared" si="325"/>
        <v/>
      </c>
      <c r="Q1700" s="54" t="str">
        <f t="shared" si="325"/>
        <v/>
      </c>
      <c r="R1700" s="54">
        <f t="shared" si="325"/>
        <v>1</v>
      </c>
      <c r="S1700" s="54" t="str">
        <f t="shared" si="325"/>
        <v/>
      </c>
      <c r="T1700" s="54" t="str">
        <f t="shared" si="325"/>
        <v/>
      </c>
      <c r="U1700" s="54" t="str">
        <f t="shared" si="325"/>
        <v/>
      </c>
      <c r="V1700" s="54" t="str">
        <f t="shared" si="325"/>
        <v/>
      </c>
      <c r="W1700" s="54" t="str">
        <f t="shared" si="324"/>
        <v/>
      </c>
      <c r="X1700" s="54" t="str">
        <f t="shared" si="324"/>
        <v/>
      </c>
      <c r="Y1700" s="54" t="str">
        <f t="shared" si="324"/>
        <v/>
      </c>
      <c r="Z1700" s="54" t="str">
        <f t="shared" si="324"/>
        <v/>
      </c>
      <c r="AA1700" s="54" t="str">
        <f t="shared" si="324"/>
        <v/>
      </c>
      <c r="AB1700" s="54" t="str">
        <f t="shared" si="324"/>
        <v/>
      </c>
      <c r="AC1700" s="54" t="str">
        <f t="shared" si="324"/>
        <v/>
      </c>
      <c r="AD1700" s="54" t="str">
        <f t="shared" si="324"/>
        <v/>
      </c>
    </row>
    <row r="1701" spans="1:30" s="54" customFormat="1" x14ac:dyDescent="0.25">
      <c r="A1701" s="50">
        <v>37216</v>
      </c>
      <c r="B1701" s="160">
        <f t="shared" si="320"/>
        <v>11</v>
      </c>
      <c r="C1701" s="160">
        <f t="shared" si="321"/>
        <v>2001</v>
      </c>
      <c r="D1701" s="160" t="str">
        <f t="shared" si="323"/>
        <v>200111</v>
      </c>
      <c r="E1701" s="160"/>
      <c r="F1701" s="49">
        <v>17</v>
      </c>
      <c r="G1701" s="54" t="str">
        <f t="shared" si="325"/>
        <v/>
      </c>
      <c r="H1701" s="54" t="str">
        <f t="shared" si="325"/>
        <v/>
      </c>
      <c r="I1701" s="54" t="str">
        <f t="shared" si="325"/>
        <v/>
      </c>
      <c r="J1701" s="54" t="str">
        <f t="shared" si="325"/>
        <v/>
      </c>
      <c r="K1701" s="54" t="str">
        <f t="shared" si="325"/>
        <v/>
      </c>
      <c r="L1701" s="54" t="str">
        <f t="shared" si="325"/>
        <v/>
      </c>
      <c r="M1701" s="54" t="str">
        <f t="shared" si="325"/>
        <v/>
      </c>
      <c r="N1701" s="54" t="str">
        <f t="shared" si="325"/>
        <v/>
      </c>
      <c r="O1701" s="54" t="str">
        <f t="shared" si="325"/>
        <v/>
      </c>
      <c r="P1701" s="54" t="str">
        <f t="shared" si="325"/>
        <v/>
      </c>
      <c r="Q1701" s="54" t="str">
        <f t="shared" si="325"/>
        <v/>
      </c>
      <c r="R1701" s="54">
        <f t="shared" si="325"/>
        <v>17</v>
      </c>
      <c r="S1701" s="54" t="str">
        <f t="shared" si="325"/>
        <v/>
      </c>
      <c r="T1701" s="54" t="str">
        <f t="shared" si="325"/>
        <v/>
      </c>
      <c r="U1701" s="54" t="str">
        <f t="shared" si="325"/>
        <v/>
      </c>
      <c r="V1701" s="54" t="str">
        <f t="shared" ref="V1701:AI1716" si="326">IF($C1701=V$1,$F1701,"")</f>
        <v/>
      </c>
      <c r="W1701" s="54" t="str">
        <f t="shared" si="326"/>
        <v/>
      </c>
      <c r="X1701" s="54" t="str">
        <f t="shared" si="326"/>
        <v/>
      </c>
      <c r="Y1701" s="54" t="str">
        <f t="shared" si="326"/>
        <v/>
      </c>
      <c r="Z1701" s="54" t="str">
        <f t="shared" si="326"/>
        <v/>
      </c>
      <c r="AA1701" s="54" t="str">
        <f t="shared" si="326"/>
        <v/>
      </c>
      <c r="AB1701" s="54" t="str">
        <f t="shared" si="326"/>
        <v/>
      </c>
      <c r="AC1701" s="54" t="str">
        <f t="shared" si="326"/>
        <v/>
      </c>
      <c r="AD1701" s="54" t="str">
        <f t="shared" si="326"/>
        <v/>
      </c>
    </row>
    <row r="1702" spans="1:30" s="54" customFormat="1" x14ac:dyDescent="0.25">
      <c r="A1702" s="50">
        <v>37216</v>
      </c>
      <c r="B1702" s="160">
        <f t="shared" si="320"/>
        <v>11</v>
      </c>
      <c r="C1702" s="160">
        <f t="shared" si="321"/>
        <v>2001</v>
      </c>
      <c r="D1702" s="160" t="str">
        <f t="shared" si="323"/>
        <v>200111</v>
      </c>
      <c r="E1702" s="160"/>
      <c r="F1702" s="49">
        <v>50</v>
      </c>
      <c r="G1702" s="54" t="str">
        <f t="shared" ref="G1702:V1717" si="327">IF($C1702=G$1,$F1702,"")</f>
        <v/>
      </c>
      <c r="H1702" s="54" t="str">
        <f t="shared" si="327"/>
        <v/>
      </c>
      <c r="I1702" s="54" t="str">
        <f t="shared" si="327"/>
        <v/>
      </c>
      <c r="J1702" s="54" t="str">
        <f t="shared" si="327"/>
        <v/>
      </c>
      <c r="K1702" s="54" t="str">
        <f t="shared" si="327"/>
        <v/>
      </c>
      <c r="L1702" s="54" t="str">
        <f t="shared" si="327"/>
        <v/>
      </c>
      <c r="M1702" s="54" t="str">
        <f t="shared" si="327"/>
        <v/>
      </c>
      <c r="N1702" s="54" t="str">
        <f t="shared" si="327"/>
        <v/>
      </c>
      <c r="O1702" s="54" t="str">
        <f t="shared" si="327"/>
        <v/>
      </c>
      <c r="P1702" s="54" t="str">
        <f t="shared" si="327"/>
        <v/>
      </c>
      <c r="Q1702" s="54" t="str">
        <f t="shared" si="327"/>
        <v/>
      </c>
      <c r="R1702" s="54">
        <f t="shared" si="327"/>
        <v>50</v>
      </c>
      <c r="S1702" s="54" t="str">
        <f t="shared" si="327"/>
        <v/>
      </c>
      <c r="T1702" s="54" t="str">
        <f t="shared" si="327"/>
        <v/>
      </c>
      <c r="U1702" s="54" t="str">
        <f t="shared" si="327"/>
        <v/>
      </c>
      <c r="V1702" s="54" t="str">
        <f t="shared" si="327"/>
        <v/>
      </c>
      <c r="W1702" s="54" t="str">
        <f t="shared" si="326"/>
        <v/>
      </c>
      <c r="X1702" s="54" t="str">
        <f t="shared" si="326"/>
        <v/>
      </c>
      <c r="Y1702" s="54" t="str">
        <f t="shared" si="326"/>
        <v/>
      </c>
      <c r="Z1702" s="54" t="str">
        <f t="shared" si="326"/>
        <v/>
      </c>
      <c r="AA1702" s="54" t="str">
        <f t="shared" si="326"/>
        <v/>
      </c>
      <c r="AB1702" s="54" t="str">
        <f t="shared" si="326"/>
        <v/>
      </c>
      <c r="AC1702" s="54" t="str">
        <f t="shared" si="326"/>
        <v/>
      </c>
      <c r="AD1702" s="54" t="str">
        <f t="shared" si="326"/>
        <v/>
      </c>
    </row>
    <row r="1703" spans="1:30" s="54" customFormat="1" x14ac:dyDescent="0.25">
      <c r="A1703" s="50">
        <v>37218</v>
      </c>
      <c r="B1703" s="160">
        <f t="shared" si="320"/>
        <v>11</v>
      </c>
      <c r="C1703" s="160">
        <f t="shared" si="321"/>
        <v>2001</v>
      </c>
      <c r="D1703" s="160" t="str">
        <f t="shared" si="323"/>
        <v>200111</v>
      </c>
      <c r="E1703" s="160"/>
      <c r="F1703" s="49">
        <v>99</v>
      </c>
      <c r="G1703" s="54" t="str">
        <f t="shared" si="327"/>
        <v/>
      </c>
      <c r="H1703" s="54" t="str">
        <f t="shared" si="327"/>
        <v/>
      </c>
      <c r="I1703" s="54" t="str">
        <f t="shared" si="327"/>
        <v/>
      </c>
      <c r="J1703" s="54" t="str">
        <f t="shared" si="327"/>
        <v/>
      </c>
      <c r="K1703" s="54" t="str">
        <f t="shared" si="327"/>
        <v/>
      </c>
      <c r="L1703" s="54" t="str">
        <f t="shared" si="327"/>
        <v/>
      </c>
      <c r="M1703" s="54" t="str">
        <f t="shared" si="327"/>
        <v/>
      </c>
      <c r="N1703" s="54" t="str">
        <f t="shared" si="327"/>
        <v/>
      </c>
      <c r="O1703" s="54" t="str">
        <f t="shared" si="327"/>
        <v/>
      </c>
      <c r="P1703" s="54" t="str">
        <f t="shared" si="327"/>
        <v/>
      </c>
      <c r="Q1703" s="54" t="str">
        <f t="shared" si="327"/>
        <v/>
      </c>
      <c r="R1703" s="54">
        <f t="shared" si="327"/>
        <v>99</v>
      </c>
      <c r="S1703" s="54" t="str">
        <f t="shared" si="327"/>
        <v/>
      </c>
      <c r="T1703" s="54" t="str">
        <f t="shared" si="327"/>
        <v/>
      </c>
      <c r="U1703" s="54" t="str">
        <f t="shared" si="327"/>
        <v/>
      </c>
      <c r="V1703" s="54" t="str">
        <f t="shared" si="327"/>
        <v/>
      </c>
      <c r="W1703" s="54" t="str">
        <f t="shared" si="326"/>
        <v/>
      </c>
      <c r="X1703" s="54" t="str">
        <f t="shared" si="326"/>
        <v/>
      </c>
      <c r="Y1703" s="54" t="str">
        <f t="shared" si="326"/>
        <v/>
      </c>
      <c r="Z1703" s="54" t="str">
        <f t="shared" si="326"/>
        <v/>
      </c>
      <c r="AA1703" s="54" t="str">
        <f t="shared" si="326"/>
        <v/>
      </c>
      <c r="AB1703" s="54" t="str">
        <f t="shared" si="326"/>
        <v/>
      </c>
      <c r="AC1703" s="54" t="str">
        <f t="shared" si="326"/>
        <v/>
      </c>
      <c r="AD1703" s="54" t="str">
        <f t="shared" si="326"/>
        <v/>
      </c>
    </row>
    <row r="1704" spans="1:30" s="54" customFormat="1" x14ac:dyDescent="0.25">
      <c r="A1704" s="50">
        <v>37225</v>
      </c>
      <c r="B1704" s="160">
        <f t="shared" si="320"/>
        <v>11</v>
      </c>
      <c r="C1704" s="160">
        <f t="shared" si="321"/>
        <v>2001</v>
      </c>
      <c r="D1704" s="160" t="str">
        <f t="shared" si="323"/>
        <v>200111</v>
      </c>
      <c r="E1704" s="160"/>
      <c r="F1704" s="49">
        <v>20</v>
      </c>
      <c r="G1704" s="54" t="str">
        <f t="shared" si="327"/>
        <v/>
      </c>
      <c r="H1704" s="54" t="str">
        <f t="shared" si="327"/>
        <v/>
      </c>
      <c r="I1704" s="54" t="str">
        <f t="shared" si="327"/>
        <v/>
      </c>
      <c r="J1704" s="54" t="str">
        <f t="shared" si="327"/>
        <v/>
      </c>
      <c r="K1704" s="54" t="str">
        <f t="shared" si="327"/>
        <v/>
      </c>
      <c r="L1704" s="54" t="str">
        <f t="shared" si="327"/>
        <v/>
      </c>
      <c r="M1704" s="54" t="str">
        <f t="shared" si="327"/>
        <v/>
      </c>
      <c r="N1704" s="54" t="str">
        <f t="shared" si="327"/>
        <v/>
      </c>
      <c r="O1704" s="54" t="str">
        <f t="shared" si="327"/>
        <v/>
      </c>
      <c r="P1704" s="54" t="str">
        <f t="shared" si="327"/>
        <v/>
      </c>
      <c r="Q1704" s="54" t="str">
        <f t="shared" si="327"/>
        <v/>
      </c>
      <c r="R1704" s="54">
        <f t="shared" si="327"/>
        <v>20</v>
      </c>
      <c r="S1704" s="54" t="str">
        <f t="shared" si="327"/>
        <v/>
      </c>
      <c r="T1704" s="54" t="str">
        <f t="shared" si="327"/>
        <v/>
      </c>
      <c r="U1704" s="54" t="str">
        <f t="shared" si="327"/>
        <v/>
      </c>
      <c r="V1704" s="54" t="str">
        <f t="shared" si="327"/>
        <v/>
      </c>
      <c r="W1704" s="54" t="str">
        <f t="shared" si="326"/>
        <v/>
      </c>
      <c r="X1704" s="54" t="str">
        <f t="shared" si="326"/>
        <v/>
      </c>
      <c r="Y1704" s="54" t="str">
        <f t="shared" si="326"/>
        <v/>
      </c>
      <c r="Z1704" s="54" t="str">
        <f t="shared" si="326"/>
        <v/>
      </c>
      <c r="AA1704" s="54" t="str">
        <f t="shared" si="326"/>
        <v/>
      </c>
      <c r="AB1704" s="54" t="str">
        <f t="shared" si="326"/>
        <v/>
      </c>
      <c r="AC1704" s="54" t="str">
        <f t="shared" si="326"/>
        <v/>
      </c>
      <c r="AD1704" s="54" t="str">
        <f t="shared" si="326"/>
        <v/>
      </c>
    </row>
    <row r="1705" spans="1:30" s="54" customFormat="1" x14ac:dyDescent="0.25">
      <c r="A1705" s="50">
        <v>37226</v>
      </c>
      <c r="B1705" s="160">
        <f t="shared" si="320"/>
        <v>12</v>
      </c>
      <c r="C1705" s="160">
        <f t="shared" si="321"/>
        <v>2001</v>
      </c>
      <c r="D1705" s="160" t="str">
        <f t="shared" si="323"/>
        <v>200112</v>
      </c>
      <c r="E1705" s="160"/>
      <c r="F1705" s="49">
        <v>20</v>
      </c>
      <c r="G1705" s="54" t="str">
        <f t="shared" si="327"/>
        <v/>
      </c>
      <c r="H1705" s="54" t="str">
        <f t="shared" si="327"/>
        <v/>
      </c>
      <c r="I1705" s="54" t="str">
        <f t="shared" si="327"/>
        <v/>
      </c>
      <c r="J1705" s="54" t="str">
        <f t="shared" si="327"/>
        <v/>
      </c>
      <c r="K1705" s="54" t="str">
        <f t="shared" si="327"/>
        <v/>
      </c>
      <c r="L1705" s="54" t="str">
        <f t="shared" si="327"/>
        <v/>
      </c>
      <c r="M1705" s="54" t="str">
        <f t="shared" si="327"/>
        <v/>
      </c>
      <c r="N1705" s="54" t="str">
        <f t="shared" si="327"/>
        <v/>
      </c>
      <c r="O1705" s="54" t="str">
        <f t="shared" si="327"/>
        <v/>
      </c>
      <c r="P1705" s="54" t="str">
        <f t="shared" si="327"/>
        <v/>
      </c>
      <c r="Q1705" s="54" t="str">
        <f t="shared" si="327"/>
        <v/>
      </c>
      <c r="R1705" s="54">
        <f t="shared" si="327"/>
        <v>20</v>
      </c>
      <c r="S1705" s="54" t="str">
        <f t="shared" si="327"/>
        <v/>
      </c>
      <c r="T1705" s="54" t="str">
        <f t="shared" si="327"/>
        <v/>
      </c>
      <c r="U1705" s="54" t="str">
        <f t="shared" si="327"/>
        <v/>
      </c>
      <c r="V1705" s="54" t="str">
        <f t="shared" si="327"/>
        <v/>
      </c>
      <c r="W1705" s="54" t="str">
        <f t="shared" si="326"/>
        <v/>
      </c>
      <c r="X1705" s="54" t="str">
        <f t="shared" si="326"/>
        <v/>
      </c>
      <c r="Y1705" s="54" t="str">
        <f t="shared" si="326"/>
        <v/>
      </c>
      <c r="Z1705" s="54" t="str">
        <f t="shared" si="326"/>
        <v/>
      </c>
      <c r="AA1705" s="54" t="str">
        <f t="shared" si="326"/>
        <v/>
      </c>
      <c r="AB1705" s="54" t="str">
        <f t="shared" si="326"/>
        <v/>
      </c>
      <c r="AC1705" s="54" t="str">
        <f t="shared" si="326"/>
        <v/>
      </c>
      <c r="AD1705" s="54" t="str">
        <f t="shared" si="326"/>
        <v/>
      </c>
    </row>
    <row r="1706" spans="1:30" s="54" customFormat="1" x14ac:dyDescent="0.25">
      <c r="A1706" s="50">
        <v>37232</v>
      </c>
      <c r="B1706" s="160">
        <f t="shared" si="320"/>
        <v>12</v>
      </c>
      <c r="C1706" s="160">
        <f t="shared" si="321"/>
        <v>2001</v>
      </c>
      <c r="D1706" s="160" t="str">
        <f t="shared" si="323"/>
        <v>200112</v>
      </c>
      <c r="E1706" s="160"/>
      <c r="F1706" s="49">
        <v>46</v>
      </c>
      <c r="G1706" s="54" t="str">
        <f t="shared" si="327"/>
        <v/>
      </c>
      <c r="H1706" s="54" t="str">
        <f t="shared" si="327"/>
        <v/>
      </c>
      <c r="I1706" s="54" t="str">
        <f t="shared" si="327"/>
        <v/>
      </c>
      <c r="J1706" s="54" t="str">
        <f t="shared" si="327"/>
        <v/>
      </c>
      <c r="K1706" s="54" t="str">
        <f t="shared" si="327"/>
        <v/>
      </c>
      <c r="L1706" s="54" t="str">
        <f t="shared" si="327"/>
        <v/>
      </c>
      <c r="M1706" s="54" t="str">
        <f t="shared" si="327"/>
        <v/>
      </c>
      <c r="N1706" s="54" t="str">
        <f t="shared" si="327"/>
        <v/>
      </c>
      <c r="O1706" s="54" t="str">
        <f t="shared" si="327"/>
        <v/>
      </c>
      <c r="P1706" s="54" t="str">
        <f t="shared" si="327"/>
        <v/>
      </c>
      <c r="Q1706" s="54" t="str">
        <f t="shared" si="327"/>
        <v/>
      </c>
      <c r="R1706" s="54">
        <f t="shared" si="327"/>
        <v>46</v>
      </c>
      <c r="S1706" s="54" t="str">
        <f t="shared" si="327"/>
        <v/>
      </c>
      <c r="T1706" s="54" t="str">
        <f t="shared" si="327"/>
        <v/>
      </c>
      <c r="U1706" s="54" t="str">
        <f t="shared" si="327"/>
        <v/>
      </c>
      <c r="V1706" s="54" t="str">
        <f t="shared" si="327"/>
        <v/>
      </c>
      <c r="W1706" s="54" t="str">
        <f t="shared" si="326"/>
        <v/>
      </c>
      <c r="X1706" s="54" t="str">
        <f t="shared" si="326"/>
        <v/>
      </c>
      <c r="Y1706" s="54" t="str">
        <f t="shared" si="326"/>
        <v/>
      </c>
      <c r="Z1706" s="54" t="str">
        <f t="shared" si="326"/>
        <v/>
      </c>
      <c r="AA1706" s="54" t="str">
        <f t="shared" si="326"/>
        <v/>
      </c>
      <c r="AB1706" s="54" t="str">
        <f t="shared" si="326"/>
        <v/>
      </c>
      <c r="AC1706" s="54" t="str">
        <f t="shared" si="326"/>
        <v/>
      </c>
      <c r="AD1706" s="54" t="str">
        <f t="shared" si="326"/>
        <v/>
      </c>
    </row>
    <row r="1707" spans="1:30" s="54" customFormat="1" x14ac:dyDescent="0.25">
      <c r="A1707" s="50">
        <v>37232</v>
      </c>
      <c r="B1707" s="160">
        <f t="shared" si="320"/>
        <v>12</v>
      </c>
      <c r="C1707" s="160">
        <f t="shared" si="321"/>
        <v>2001</v>
      </c>
      <c r="D1707" s="160" t="str">
        <f t="shared" si="323"/>
        <v>200112</v>
      </c>
      <c r="E1707" s="160"/>
      <c r="F1707" s="66">
        <v>2175</v>
      </c>
      <c r="G1707" s="54" t="str">
        <f t="shared" si="327"/>
        <v/>
      </c>
      <c r="H1707" s="54" t="str">
        <f t="shared" si="327"/>
        <v/>
      </c>
      <c r="I1707" s="54" t="str">
        <f t="shared" si="327"/>
        <v/>
      </c>
      <c r="J1707" s="54" t="str">
        <f t="shared" si="327"/>
        <v/>
      </c>
      <c r="K1707" s="54" t="str">
        <f t="shared" si="327"/>
        <v/>
      </c>
      <c r="L1707" s="54" t="str">
        <f t="shared" si="327"/>
        <v/>
      </c>
      <c r="M1707" s="54" t="str">
        <f t="shared" si="327"/>
        <v/>
      </c>
      <c r="N1707" s="54" t="str">
        <f t="shared" si="327"/>
        <v/>
      </c>
      <c r="O1707" s="54" t="str">
        <f t="shared" si="327"/>
        <v/>
      </c>
      <c r="P1707" s="54" t="str">
        <f t="shared" si="327"/>
        <v/>
      </c>
      <c r="Q1707" s="54" t="str">
        <f t="shared" si="327"/>
        <v/>
      </c>
      <c r="R1707" s="54">
        <f t="shared" si="327"/>
        <v>2175</v>
      </c>
      <c r="S1707" s="54" t="str">
        <f t="shared" si="327"/>
        <v/>
      </c>
      <c r="T1707" s="54" t="str">
        <f t="shared" si="327"/>
        <v/>
      </c>
      <c r="U1707" s="54" t="str">
        <f t="shared" si="327"/>
        <v/>
      </c>
      <c r="V1707" s="54" t="str">
        <f t="shared" si="327"/>
        <v/>
      </c>
      <c r="W1707" s="54" t="str">
        <f t="shared" si="326"/>
        <v/>
      </c>
      <c r="X1707" s="54" t="str">
        <f t="shared" si="326"/>
        <v/>
      </c>
      <c r="Y1707" s="54" t="str">
        <f t="shared" si="326"/>
        <v/>
      </c>
      <c r="Z1707" s="54" t="str">
        <f t="shared" si="326"/>
        <v/>
      </c>
      <c r="AA1707" s="54" t="str">
        <f t="shared" si="326"/>
        <v/>
      </c>
      <c r="AB1707" s="54" t="str">
        <f t="shared" si="326"/>
        <v/>
      </c>
      <c r="AC1707" s="54" t="str">
        <f t="shared" si="326"/>
        <v/>
      </c>
      <c r="AD1707" s="54" t="str">
        <f t="shared" si="326"/>
        <v/>
      </c>
    </row>
    <row r="1708" spans="1:30" s="54" customFormat="1" x14ac:dyDescent="0.25">
      <c r="A1708" s="50">
        <v>37236</v>
      </c>
      <c r="B1708" s="160">
        <f t="shared" si="320"/>
        <v>12</v>
      </c>
      <c r="C1708" s="160">
        <f t="shared" si="321"/>
        <v>2001</v>
      </c>
      <c r="D1708" s="160" t="str">
        <f t="shared" si="323"/>
        <v>200112</v>
      </c>
      <c r="E1708" s="160"/>
      <c r="F1708" s="49">
        <v>41</v>
      </c>
      <c r="G1708" s="54" t="str">
        <f t="shared" si="327"/>
        <v/>
      </c>
      <c r="H1708" s="54" t="str">
        <f t="shared" si="327"/>
        <v/>
      </c>
      <c r="I1708" s="54" t="str">
        <f t="shared" si="327"/>
        <v/>
      </c>
      <c r="J1708" s="54" t="str">
        <f t="shared" si="327"/>
        <v/>
      </c>
      <c r="K1708" s="54" t="str">
        <f t="shared" si="327"/>
        <v/>
      </c>
      <c r="L1708" s="54" t="str">
        <f t="shared" si="327"/>
        <v/>
      </c>
      <c r="M1708" s="54" t="str">
        <f t="shared" si="327"/>
        <v/>
      </c>
      <c r="N1708" s="54" t="str">
        <f t="shared" si="327"/>
        <v/>
      </c>
      <c r="O1708" s="54" t="str">
        <f t="shared" si="327"/>
        <v/>
      </c>
      <c r="P1708" s="54" t="str">
        <f t="shared" si="327"/>
        <v/>
      </c>
      <c r="Q1708" s="54" t="str">
        <f t="shared" si="327"/>
        <v/>
      </c>
      <c r="R1708" s="54">
        <f t="shared" si="327"/>
        <v>41</v>
      </c>
      <c r="S1708" s="54" t="str">
        <f t="shared" si="327"/>
        <v/>
      </c>
      <c r="T1708" s="54" t="str">
        <f t="shared" si="327"/>
        <v/>
      </c>
      <c r="U1708" s="54" t="str">
        <f t="shared" si="327"/>
        <v/>
      </c>
      <c r="V1708" s="54" t="str">
        <f t="shared" si="327"/>
        <v/>
      </c>
      <c r="W1708" s="54" t="str">
        <f t="shared" si="326"/>
        <v/>
      </c>
      <c r="X1708" s="54" t="str">
        <f t="shared" si="326"/>
        <v/>
      </c>
      <c r="Y1708" s="54" t="str">
        <f t="shared" si="326"/>
        <v/>
      </c>
      <c r="Z1708" s="54" t="str">
        <f t="shared" si="326"/>
        <v/>
      </c>
      <c r="AA1708" s="54" t="str">
        <f t="shared" si="326"/>
        <v/>
      </c>
      <c r="AB1708" s="54" t="str">
        <f t="shared" si="326"/>
        <v/>
      </c>
      <c r="AC1708" s="54" t="str">
        <f t="shared" si="326"/>
        <v/>
      </c>
      <c r="AD1708" s="54" t="str">
        <f t="shared" si="326"/>
        <v/>
      </c>
    </row>
    <row r="1709" spans="1:30" s="54" customFormat="1" x14ac:dyDescent="0.25">
      <c r="A1709" s="50">
        <v>37243</v>
      </c>
      <c r="B1709" s="160">
        <f t="shared" si="320"/>
        <v>12</v>
      </c>
      <c r="C1709" s="160">
        <f t="shared" si="321"/>
        <v>2001</v>
      </c>
      <c r="D1709" s="160" t="str">
        <f t="shared" si="323"/>
        <v>200112</v>
      </c>
      <c r="E1709" s="160"/>
      <c r="F1709" s="49">
        <v>500</v>
      </c>
      <c r="G1709" s="54" t="str">
        <f t="shared" si="327"/>
        <v/>
      </c>
      <c r="H1709" s="54" t="str">
        <f t="shared" si="327"/>
        <v/>
      </c>
      <c r="I1709" s="54" t="str">
        <f t="shared" si="327"/>
        <v/>
      </c>
      <c r="J1709" s="54" t="str">
        <f t="shared" si="327"/>
        <v/>
      </c>
      <c r="K1709" s="54" t="str">
        <f t="shared" si="327"/>
        <v/>
      </c>
      <c r="L1709" s="54" t="str">
        <f t="shared" si="327"/>
        <v/>
      </c>
      <c r="M1709" s="54" t="str">
        <f t="shared" si="327"/>
        <v/>
      </c>
      <c r="N1709" s="54" t="str">
        <f t="shared" si="327"/>
        <v/>
      </c>
      <c r="O1709" s="54" t="str">
        <f t="shared" si="327"/>
        <v/>
      </c>
      <c r="P1709" s="54" t="str">
        <f t="shared" si="327"/>
        <v/>
      </c>
      <c r="Q1709" s="54" t="str">
        <f t="shared" si="327"/>
        <v/>
      </c>
      <c r="R1709" s="54">
        <f t="shared" si="327"/>
        <v>500</v>
      </c>
      <c r="S1709" s="54" t="str">
        <f t="shared" si="327"/>
        <v/>
      </c>
      <c r="T1709" s="54" t="str">
        <f t="shared" si="327"/>
        <v/>
      </c>
      <c r="U1709" s="54" t="str">
        <f t="shared" si="327"/>
        <v/>
      </c>
      <c r="V1709" s="54" t="str">
        <f t="shared" si="327"/>
        <v/>
      </c>
      <c r="W1709" s="54" t="str">
        <f t="shared" si="326"/>
        <v/>
      </c>
      <c r="X1709" s="54" t="str">
        <f t="shared" si="326"/>
        <v/>
      </c>
      <c r="Y1709" s="54" t="str">
        <f t="shared" si="326"/>
        <v/>
      </c>
      <c r="Z1709" s="54" t="str">
        <f t="shared" si="326"/>
        <v/>
      </c>
      <c r="AA1709" s="54" t="str">
        <f t="shared" si="326"/>
        <v/>
      </c>
      <c r="AB1709" s="54" t="str">
        <f t="shared" si="326"/>
        <v/>
      </c>
      <c r="AC1709" s="54" t="str">
        <f t="shared" si="326"/>
        <v/>
      </c>
      <c r="AD1709" s="54" t="str">
        <f t="shared" si="326"/>
        <v/>
      </c>
    </row>
    <row r="1710" spans="1:30" s="54" customFormat="1" x14ac:dyDescent="0.25">
      <c r="A1710" s="50">
        <v>37252</v>
      </c>
      <c r="B1710" s="160">
        <f t="shared" si="320"/>
        <v>12</v>
      </c>
      <c r="C1710" s="160">
        <f t="shared" si="321"/>
        <v>2001</v>
      </c>
      <c r="D1710" s="160" t="str">
        <f t="shared" si="323"/>
        <v>200112</v>
      </c>
      <c r="E1710" s="160"/>
      <c r="F1710" s="49">
        <v>24</v>
      </c>
      <c r="G1710" s="54" t="str">
        <f t="shared" si="327"/>
        <v/>
      </c>
      <c r="H1710" s="54" t="str">
        <f t="shared" si="327"/>
        <v/>
      </c>
      <c r="I1710" s="54" t="str">
        <f t="shared" si="327"/>
        <v/>
      </c>
      <c r="J1710" s="54" t="str">
        <f t="shared" si="327"/>
        <v/>
      </c>
      <c r="K1710" s="54" t="str">
        <f t="shared" si="327"/>
        <v/>
      </c>
      <c r="L1710" s="54" t="str">
        <f t="shared" si="327"/>
        <v/>
      </c>
      <c r="M1710" s="54" t="str">
        <f t="shared" si="327"/>
        <v/>
      </c>
      <c r="N1710" s="54" t="str">
        <f t="shared" si="327"/>
        <v/>
      </c>
      <c r="O1710" s="54" t="str">
        <f t="shared" si="327"/>
        <v/>
      </c>
      <c r="P1710" s="54" t="str">
        <f t="shared" si="327"/>
        <v/>
      </c>
      <c r="Q1710" s="54" t="str">
        <f t="shared" si="327"/>
        <v/>
      </c>
      <c r="R1710" s="54">
        <f t="shared" si="327"/>
        <v>24</v>
      </c>
      <c r="S1710" s="54" t="str">
        <f t="shared" si="327"/>
        <v/>
      </c>
      <c r="T1710" s="54" t="str">
        <f t="shared" si="327"/>
        <v/>
      </c>
      <c r="U1710" s="54" t="str">
        <f t="shared" si="327"/>
        <v/>
      </c>
      <c r="V1710" s="54" t="str">
        <f t="shared" si="327"/>
        <v/>
      </c>
      <c r="W1710" s="54" t="str">
        <f t="shared" si="326"/>
        <v/>
      </c>
      <c r="X1710" s="54" t="str">
        <f t="shared" si="326"/>
        <v/>
      </c>
      <c r="Y1710" s="54" t="str">
        <f t="shared" si="326"/>
        <v/>
      </c>
      <c r="Z1710" s="54" t="str">
        <f t="shared" si="326"/>
        <v/>
      </c>
      <c r="AA1710" s="54" t="str">
        <f t="shared" si="326"/>
        <v/>
      </c>
      <c r="AB1710" s="54" t="str">
        <f t="shared" si="326"/>
        <v/>
      </c>
      <c r="AC1710" s="54" t="str">
        <f t="shared" si="326"/>
        <v/>
      </c>
      <c r="AD1710" s="54" t="str">
        <f t="shared" si="326"/>
        <v/>
      </c>
    </row>
    <row r="1711" spans="1:30" s="54" customFormat="1" x14ac:dyDescent="0.25">
      <c r="A1711" s="50">
        <v>37256</v>
      </c>
      <c r="B1711" s="160">
        <f t="shared" si="320"/>
        <v>12</v>
      </c>
      <c r="C1711" s="160">
        <f t="shared" si="321"/>
        <v>2001</v>
      </c>
      <c r="D1711" s="160" t="str">
        <f t="shared" si="323"/>
        <v>200112</v>
      </c>
      <c r="E1711" s="160"/>
      <c r="F1711" s="49">
        <v>32</v>
      </c>
      <c r="G1711" s="54" t="str">
        <f t="shared" si="327"/>
        <v/>
      </c>
      <c r="H1711" s="54" t="str">
        <f t="shared" si="327"/>
        <v/>
      </c>
      <c r="I1711" s="54" t="str">
        <f t="shared" si="327"/>
        <v/>
      </c>
      <c r="J1711" s="54" t="str">
        <f t="shared" si="327"/>
        <v/>
      </c>
      <c r="K1711" s="54" t="str">
        <f t="shared" si="327"/>
        <v/>
      </c>
      <c r="L1711" s="54" t="str">
        <f t="shared" si="327"/>
        <v/>
      </c>
      <c r="M1711" s="54" t="str">
        <f t="shared" si="327"/>
        <v/>
      </c>
      <c r="N1711" s="54" t="str">
        <f t="shared" si="327"/>
        <v/>
      </c>
      <c r="O1711" s="54" t="str">
        <f t="shared" si="327"/>
        <v/>
      </c>
      <c r="P1711" s="54" t="str">
        <f t="shared" si="327"/>
        <v/>
      </c>
      <c r="Q1711" s="54" t="str">
        <f t="shared" si="327"/>
        <v/>
      </c>
      <c r="R1711" s="54">
        <f t="shared" si="327"/>
        <v>32</v>
      </c>
      <c r="S1711" s="54" t="str">
        <f t="shared" si="327"/>
        <v/>
      </c>
      <c r="T1711" s="54" t="str">
        <f t="shared" si="327"/>
        <v/>
      </c>
      <c r="U1711" s="54" t="str">
        <f t="shared" si="327"/>
        <v/>
      </c>
      <c r="V1711" s="54" t="str">
        <f t="shared" si="327"/>
        <v/>
      </c>
      <c r="W1711" s="54" t="str">
        <f t="shared" si="326"/>
        <v/>
      </c>
      <c r="X1711" s="54" t="str">
        <f t="shared" si="326"/>
        <v/>
      </c>
      <c r="Y1711" s="54" t="str">
        <f t="shared" si="326"/>
        <v/>
      </c>
      <c r="Z1711" s="54" t="str">
        <f t="shared" si="326"/>
        <v/>
      </c>
      <c r="AA1711" s="54" t="str">
        <f t="shared" si="326"/>
        <v/>
      </c>
      <c r="AB1711" s="54" t="str">
        <f t="shared" si="326"/>
        <v/>
      </c>
      <c r="AC1711" s="54" t="str">
        <f t="shared" si="326"/>
        <v/>
      </c>
      <c r="AD1711" s="54" t="str">
        <f t="shared" si="326"/>
        <v/>
      </c>
    </row>
    <row r="1712" spans="1:30" s="54" customFormat="1" x14ac:dyDescent="0.25">
      <c r="A1712" s="50">
        <v>37256</v>
      </c>
      <c r="B1712" s="160">
        <f t="shared" si="320"/>
        <v>12</v>
      </c>
      <c r="C1712" s="160">
        <f t="shared" si="321"/>
        <v>2001</v>
      </c>
      <c r="D1712" s="160" t="str">
        <f t="shared" si="323"/>
        <v>200112</v>
      </c>
      <c r="E1712" s="160"/>
      <c r="F1712" s="49">
        <v>300</v>
      </c>
      <c r="G1712" s="54" t="str">
        <f t="shared" si="327"/>
        <v/>
      </c>
      <c r="H1712" s="54" t="str">
        <f t="shared" si="327"/>
        <v/>
      </c>
      <c r="I1712" s="54" t="str">
        <f t="shared" si="327"/>
        <v/>
      </c>
      <c r="J1712" s="54" t="str">
        <f t="shared" si="327"/>
        <v/>
      </c>
      <c r="K1712" s="54" t="str">
        <f t="shared" si="327"/>
        <v/>
      </c>
      <c r="L1712" s="54" t="str">
        <f t="shared" si="327"/>
        <v/>
      </c>
      <c r="M1712" s="54" t="str">
        <f t="shared" si="327"/>
        <v/>
      </c>
      <c r="N1712" s="54" t="str">
        <f t="shared" si="327"/>
        <v/>
      </c>
      <c r="O1712" s="54" t="str">
        <f t="shared" si="327"/>
        <v/>
      </c>
      <c r="P1712" s="54" t="str">
        <f t="shared" si="327"/>
        <v/>
      </c>
      <c r="Q1712" s="54" t="str">
        <f t="shared" si="327"/>
        <v/>
      </c>
      <c r="R1712" s="54">
        <f t="shared" si="327"/>
        <v>300</v>
      </c>
      <c r="S1712" s="54" t="str">
        <f t="shared" si="327"/>
        <v/>
      </c>
      <c r="T1712" s="54" t="str">
        <f t="shared" si="327"/>
        <v/>
      </c>
      <c r="U1712" s="54" t="str">
        <f t="shared" si="327"/>
        <v/>
      </c>
      <c r="V1712" s="54" t="str">
        <f t="shared" si="327"/>
        <v/>
      </c>
      <c r="W1712" s="54" t="str">
        <f t="shared" si="326"/>
        <v/>
      </c>
      <c r="X1712" s="54" t="str">
        <f t="shared" si="326"/>
        <v/>
      </c>
      <c r="Y1712" s="54" t="str">
        <f t="shared" si="326"/>
        <v/>
      </c>
      <c r="Z1712" s="54" t="str">
        <f t="shared" si="326"/>
        <v/>
      </c>
      <c r="AA1712" s="54" t="str">
        <f t="shared" si="326"/>
        <v/>
      </c>
      <c r="AB1712" s="54" t="str">
        <f t="shared" si="326"/>
        <v/>
      </c>
      <c r="AC1712" s="54" t="str">
        <f t="shared" si="326"/>
        <v/>
      </c>
      <c r="AD1712" s="54" t="str">
        <f t="shared" si="326"/>
        <v/>
      </c>
    </row>
    <row r="1713" spans="1:30" s="54" customFormat="1" x14ac:dyDescent="0.25">
      <c r="A1713" s="50">
        <v>37256</v>
      </c>
      <c r="B1713" s="160">
        <f t="shared" si="320"/>
        <v>12</v>
      </c>
      <c r="C1713" s="160">
        <f t="shared" si="321"/>
        <v>2001</v>
      </c>
      <c r="D1713" s="160" t="str">
        <f t="shared" si="323"/>
        <v>200112</v>
      </c>
      <c r="E1713" s="160"/>
      <c r="F1713" s="66">
        <v>1103</v>
      </c>
      <c r="G1713" s="54" t="str">
        <f t="shared" si="327"/>
        <v/>
      </c>
      <c r="H1713" s="54" t="str">
        <f t="shared" si="327"/>
        <v/>
      </c>
      <c r="I1713" s="54" t="str">
        <f t="shared" si="327"/>
        <v/>
      </c>
      <c r="J1713" s="54" t="str">
        <f t="shared" si="327"/>
        <v/>
      </c>
      <c r="K1713" s="54" t="str">
        <f t="shared" si="327"/>
        <v/>
      </c>
      <c r="L1713" s="54" t="str">
        <f t="shared" si="327"/>
        <v/>
      </c>
      <c r="M1713" s="54" t="str">
        <f t="shared" si="327"/>
        <v/>
      </c>
      <c r="N1713" s="54" t="str">
        <f t="shared" si="327"/>
        <v/>
      </c>
      <c r="O1713" s="54" t="str">
        <f t="shared" si="327"/>
        <v/>
      </c>
      <c r="P1713" s="54" t="str">
        <f t="shared" si="327"/>
        <v/>
      </c>
      <c r="Q1713" s="54" t="str">
        <f t="shared" si="327"/>
        <v/>
      </c>
      <c r="R1713" s="54">
        <f t="shared" si="327"/>
        <v>1103</v>
      </c>
      <c r="S1713" s="54" t="str">
        <f t="shared" si="327"/>
        <v/>
      </c>
      <c r="T1713" s="54" t="str">
        <f t="shared" si="327"/>
        <v/>
      </c>
      <c r="U1713" s="54" t="str">
        <f t="shared" si="327"/>
        <v/>
      </c>
      <c r="V1713" s="54" t="str">
        <f t="shared" si="327"/>
        <v/>
      </c>
      <c r="W1713" s="54" t="str">
        <f t="shared" si="326"/>
        <v/>
      </c>
      <c r="X1713" s="54" t="str">
        <f t="shared" si="326"/>
        <v/>
      </c>
      <c r="Y1713" s="54" t="str">
        <f t="shared" si="326"/>
        <v/>
      </c>
      <c r="Z1713" s="54" t="str">
        <f t="shared" si="326"/>
        <v/>
      </c>
      <c r="AA1713" s="54" t="str">
        <f t="shared" si="326"/>
        <v/>
      </c>
      <c r="AB1713" s="54" t="str">
        <f t="shared" si="326"/>
        <v/>
      </c>
      <c r="AC1713" s="54" t="str">
        <f t="shared" si="326"/>
        <v/>
      </c>
      <c r="AD1713" s="54" t="str">
        <f t="shared" si="326"/>
        <v/>
      </c>
    </row>
    <row r="1714" spans="1:30" s="54" customFormat="1" x14ac:dyDescent="0.25">
      <c r="A1714" s="50">
        <v>37256</v>
      </c>
      <c r="B1714" s="160">
        <f t="shared" si="320"/>
        <v>12</v>
      </c>
      <c r="C1714" s="160">
        <f t="shared" si="321"/>
        <v>2001</v>
      </c>
      <c r="D1714" s="160" t="str">
        <f t="shared" si="323"/>
        <v>200112</v>
      </c>
      <c r="E1714" s="160"/>
      <c r="F1714" s="66">
        <v>5843</v>
      </c>
      <c r="G1714" s="54" t="str">
        <f t="shared" si="327"/>
        <v/>
      </c>
      <c r="H1714" s="54" t="str">
        <f t="shared" si="327"/>
        <v/>
      </c>
      <c r="I1714" s="54" t="str">
        <f t="shared" si="327"/>
        <v/>
      </c>
      <c r="J1714" s="54" t="str">
        <f t="shared" si="327"/>
        <v/>
      </c>
      <c r="K1714" s="54" t="str">
        <f t="shared" si="327"/>
        <v/>
      </c>
      <c r="L1714" s="54" t="str">
        <f t="shared" si="327"/>
        <v/>
      </c>
      <c r="M1714" s="54" t="str">
        <f t="shared" si="327"/>
        <v/>
      </c>
      <c r="N1714" s="54" t="str">
        <f t="shared" si="327"/>
        <v/>
      </c>
      <c r="O1714" s="54" t="str">
        <f t="shared" si="327"/>
        <v/>
      </c>
      <c r="P1714" s="54" t="str">
        <f t="shared" si="327"/>
        <v/>
      </c>
      <c r="Q1714" s="54" t="str">
        <f t="shared" si="327"/>
        <v/>
      </c>
      <c r="R1714" s="54">
        <f t="shared" si="327"/>
        <v>5843</v>
      </c>
      <c r="S1714" s="54" t="str">
        <f t="shared" si="327"/>
        <v/>
      </c>
      <c r="T1714" s="54" t="str">
        <f t="shared" si="327"/>
        <v/>
      </c>
      <c r="U1714" s="54" t="str">
        <f t="shared" si="327"/>
        <v/>
      </c>
      <c r="V1714" s="54" t="str">
        <f t="shared" si="327"/>
        <v/>
      </c>
      <c r="W1714" s="54" t="str">
        <f t="shared" si="326"/>
        <v/>
      </c>
      <c r="X1714" s="54" t="str">
        <f t="shared" si="326"/>
        <v/>
      </c>
      <c r="Y1714" s="54" t="str">
        <f t="shared" si="326"/>
        <v/>
      </c>
      <c r="Z1714" s="54" t="str">
        <f t="shared" si="326"/>
        <v/>
      </c>
      <c r="AA1714" s="54" t="str">
        <f t="shared" si="326"/>
        <v/>
      </c>
      <c r="AB1714" s="54" t="str">
        <f t="shared" si="326"/>
        <v/>
      </c>
      <c r="AC1714" s="54" t="str">
        <f t="shared" si="326"/>
        <v/>
      </c>
      <c r="AD1714" s="54" t="str">
        <f t="shared" si="326"/>
        <v/>
      </c>
    </row>
    <row r="1715" spans="1:30" s="54" customFormat="1" x14ac:dyDescent="0.25">
      <c r="A1715" s="50">
        <v>37257</v>
      </c>
      <c r="B1715" s="160">
        <f t="shared" si="320"/>
        <v>1</v>
      </c>
      <c r="C1715" s="160">
        <f t="shared" si="321"/>
        <v>2002</v>
      </c>
      <c r="D1715" s="160" t="str">
        <f t="shared" si="323"/>
        <v>20021</v>
      </c>
      <c r="E1715" s="160"/>
      <c r="F1715" s="49">
        <v>89</v>
      </c>
      <c r="G1715" s="54" t="str">
        <f t="shared" si="327"/>
        <v/>
      </c>
      <c r="H1715" s="54" t="str">
        <f t="shared" si="327"/>
        <v/>
      </c>
      <c r="I1715" s="54" t="str">
        <f t="shared" si="327"/>
        <v/>
      </c>
      <c r="J1715" s="54" t="str">
        <f t="shared" si="327"/>
        <v/>
      </c>
      <c r="K1715" s="54" t="str">
        <f t="shared" si="327"/>
        <v/>
      </c>
      <c r="L1715" s="54" t="str">
        <f t="shared" si="327"/>
        <v/>
      </c>
      <c r="M1715" s="54" t="str">
        <f t="shared" si="327"/>
        <v/>
      </c>
      <c r="N1715" s="54" t="str">
        <f t="shared" si="327"/>
        <v/>
      </c>
      <c r="O1715" s="54" t="str">
        <f t="shared" si="327"/>
        <v/>
      </c>
      <c r="P1715" s="54" t="str">
        <f t="shared" si="327"/>
        <v/>
      </c>
      <c r="Q1715" s="54" t="str">
        <f t="shared" si="327"/>
        <v/>
      </c>
      <c r="R1715" s="54" t="str">
        <f t="shared" si="327"/>
        <v/>
      </c>
      <c r="S1715" s="54">
        <f t="shared" si="327"/>
        <v>89</v>
      </c>
      <c r="T1715" s="54" t="str">
        <f t="shared" si="327"/>
        <v/>
      </c>
      <c r="U1715" s="54" t="str">
        <f t="shared" si="327"/>
        <v/>
      </c>
      <c r="V1715" s="54" t="str">
        <f t="shared" si="327"/>
        <v/>
      </c>
      <c r="W1715" s="54" t="str">
        <f t="shared" si="326"/>
        <v/>
      </c>
      <c r="X1715" s="54" t="str">
        <f t="shared" si="326"/>
        <v/>
      </c>
      <c r="Y1715" s="54" t="str">
        <f t="shared" si="326"/>
        <v/>
      </c>
      <c r="Z1715" s="54" t="str">
        <f t="shared" si="326"/>
        <v/>
      </c>
      <c r="AA1715" s="54" t="str">
        <f t="shared" si="326"/>
        <v/>
      </c>
      <c r="AB1715" s="54" t="str">
        <f t="shared" si="326"/>
        <v/>
      </c>
      <c r="AC1715" s="54" t="str">
        <f t="shared" si="326"/>
        <v/>
      </c>
      <c r="AD1715" s="54" t="str">
        <f t="shared" si="326"/>
        <v/>
      </c>
    </row>
    <row r="1716" spans="1:30" s="54" customFormat="1" x14ac:dyDescent="0.25">
      <c r="A1716" s="50">
        <v>37259</v>
      </c>
      <c r="B1716" s="160">
        <f t="shared" si="320"/>
        <v>1</v>
      </c>
      <c r="C1716" s="160">
        <f t="shared" si="321"/>
        <v>2002</v>
      </c>
      <c r="D1716" s="160" t="str">
        <f t="shared" si="323"/>
        <v>20021</v>
      </c>
      <c r="E1716" s="160"/>
      <c r="F1716" s="49">
        <v>351</v>
      </c>
      <c r="G1716" s="54" t="str">
        <f t="shared" si="327"/>
        <v/>
      </c>
      <c r="H1716" s="54" t="str">
        <f t="shared" si="327"/>
        <v/>
      </c>
      <c r="I1716" s="54" t="str">
        <f t="shared" si="327"/>
        <v/>
      </c>
      <c r="J1716" s="54" t="str">
        <f t="shared" si="327"/>
        <v/>
      </c>
      <c r="K1716" s="54" t="str">
        <f t="shared" si="327"/>
        <v/>
      </c>
      <c r="L1716" s="54" t="str">
        <f t="shared" si="327"/>
        <v/>
      </c>
      <c r="M1716" s="54" t="str">
        <f t="shared" si="327"/>
        <v/>
      </c>
      <c r="N1716" s="54" t="str">
        <f t="shared" si="327"/>
        <v/>
      </c>
      <c r="O1716" s="54" t="str">
        <f t="shared" si="327"/>
        <v/>
      </c>
      <c r="P1716" s="54" t="str">
        <f t="shared" si="327"/>
        <v/>
      </c>
      <c r="Q1716" s="54" t="str">
        <f t="shared" si="327"/>
        <v/>
      </c>
      <c r="R1716" s="54" t="str">
        <f t="shared" si="327"/>
        <v/>
      </c>
      <c r="S1716" s="54">
        <f t="shared" si="327"/>
        <v>351</v>
      </c>
      <c r="T1716" s="54" t="str">
        <f t="shared" si="327"/>
        <v/>
      </c>
      <c r="U1716" s="54" t="str">
        <f t="shared" si="327"/>
        <v/>
      </c>
      <c r="V1716" s="54" t="str">
        <f t="shared" si="327"/>
        <v/>
      </c>
      <c r="W1716" s="54" t="str">
        <f t="shared" si="326"/>
        <v/>
      </c>
      <c r="X1716" s="54" t="str">
        <f t="shared" si="326"/>
        <v/>
      </c>
      <c r="Y1716" s="54" t="str">
        <f t="shared" si="326"/>
        <v/>
      </c>
      <c r="Z1716" s="54" t="str">
        <f t="shared" si="326"/>
        <v/>
      </c>
      <c r="AA1716" s="54" t="str">
        <f t="shared" si="326"/>
        <v/>
      </c>
      <c r="AB1716" s="54" t="str">
        <f t="shared" si="326"/>
        <v/>
      </c>
      <c r="AC1716" s="54" t="str">
        <f t="shared" si="326"/>
        <v/>
      </c>
      <c r="AD1716" s="54" t="str">
        <f t="shared" si="326"/>
        <v/>
      </c>
    </row>
    <row r="1717" spans="1:30" s="54" customFormat="1" x14ac:dyDescent="0.25">
      <c r="A1717" s="50">
        <v>37259</v>
      </c>
      <c r="B1717" s="160">
        <f t="shared" si="320"/>
        <v>1</v>
      </c>
      <c r="C1717" s="160">
        <f t="shared" si="321"/>
        <v>2002</v>
      </c>
      <c r="D1717" s="160" t="str">
        <f t="shared" si="323"/>
        <v>20021</v>
      </c>
      <c r="E1717" s="160"/>
      <c r="F1717" s="49">
        <v>993</v>
      </c>
      <c r="G1717" s="54" t="str">
        <f t="shared" si="327"/>
        <v/>
      </c>
      <c r="H1717" s="54" t="str">
        <f t="shared" si="327"/>
        <v/>
      </c>
      <c r="I1717" s="54" t="str">
        <f t="shared" si="327"/>
        <v/>
      </c>
      <c r="J1717" s="54" t="str">
        <f t="shared" si="327"/>
        <v/>
      </c>
      <c r="K1717" s="54" t="str">
        <f t="shared" si="327"/>
        <v/>
      </c>
      <c r="L1717" s="54" t="str">
        <f t="shared" si="327"/>
        <v/>
      </c>
      <c r="M1717" s="54" t="str">
        <f t="shared" si="327"/>
        <v/>
      </c>
      <c r="N1717" s="54" t="str">
        <f t="shared" si="327"/>
        <v/>
      </c>
      <c r="O1717" s="54" t="str">
        <f t="shared" si="327"/>
        <v/>
      </c>
      <c r="P1717" s="54" t="str">
        <f t="shared" si="327"/>
        <v/>
      </c>
      <c r="Q1717" s="54" t="str">
        <f t="shared" si="327"/>
        <v/>
      </c>
      <c r="R1717" s="54" t="str">
        <f t="shared" si="327"/>
        <v/>
      </c>
      <c r="S1717" s="54">
        <f t="shared" si="327"/>
        <v>993</v>
      </c>
      <c r="T1717" s="54" t="str">
        <f t="shared" si="327"/>
        <v/>
      </c>
      <c r="U1717" s="54" t="str">
        <f t="shared" si="327"/>
        <v/>
      </c>
      <c r="V1717" s="54" t="str">
        <f t="shared" ref="V1717:AI1732" si="328">IF($C1717=V$1,$F1717,"")</f>
        <v/>
      </c>
      <c r="W1717" s="54" t="str">
        <f t="shared" si="328"/>
        <v/>
      </c>
      <c r="X1717" s="54" t="str">
        <f t="shared" si="328"/>
        <v/>
      </c>
      <c r="Y1717" s="54" t="str">
        <f t="shared" si="328"/>
        <v/>
      </c>
      <c r="Z1717" s="54" t="str">
        <f t="shared" si="328"/>
        <v/>
      </c>
      <c r="AA1717" s="54" t="str">
        <f t="shared" si="328"/>
        <v/>
      </c>
      <c r="AB1717" s="54" t="str">
        <f t="shared" si="328"/>
        <v/>
      </c>
      <c r="AC1717" s="54" t="str">
        <f t="shared" si="328"/>
        <v/>
      </c>
      <c r="AD1717" s="54" t="str">
        <f t="shared" si="328"/>
        <v/>
      </c>
    </row>
    <row r="1718" spans="1:30" s="54" customFormat="1" x14ac:dyDescent="0.25">
      <c r="A1718" s="50">
        <v>37263</v>
      </c>
      <c r="B1718" s="160">
        <f t="shared" si="320"/>
        <v>1</v>
      </c>
      <c r="C1718" s="160">
        <f t="shared" si="321"/>
        <v>2002</v>
      </c>
      <c r="D1718" s="160" t="str">
        <f t="shared" si="323"/>
        <v>20021</v>
      </c>
      <c r="E1718" s="160"/>
      <c r="F1718" s="49">
        <v>20</v>
      </c>
      <c r="G1718" s="54" t="str">
        <f t="shared" ref="G1718:V1733" si="329">IF($C1718=G$1,$F1718,"")</f>
        <v/>
      </c>
      <c r="H1718" s="54" t="str">
        <f t="shared" si="329"/>
        <v/>
      </c>
      <c r="I1718" s="54" t="str">
        <f t="shared" si="329"/>
        <v/>
      </c>
      <c r="J1718" s="54" t="str">
        <f t="shared" si="329"/>
        <v/>
      </c>
      <c r="K1718" s="54" t="str">
        <f t="shared" si="329"/>
        <v/>
      </c>
      <c r="L1718" s="54" t="str">
        <f t="shared" si="329"/>
        <v/>
      </c>
      <c r="M1718" s="54" t="str">
        <f t="shared" si="329"/>
        <v/>
      </c>
      <c r="N1718" s="54" t="str">
        <f t="shared" si="329"/>
        <v/>
      </c>
      <c r="O1718" s="54" t="str">
        <f t="shared" si="329"/>
        <v/>
      </c>
      <c r="P1718" s="54" t="str">
        <f t="shared" si="329"/>
        <v/>
      </c>
      <c r="Q1718" s="54" t="str">
        <f t="shared" si="329"/>
        <v/>
      </c>
      <c r="R1718" s="54" t="str">
        <f t="shared" si="329"/>
        <v/>
      </c>
      <c r="S1718" s="54">
        <f t="shared" si="329"/>
        <v>20</v>
      </c>
      <c r="T1718" s="54" t="str">
        <f t="shared" si="329"/>
        <v/>
      </c>
      <c r="U1718" s="54" t="str">
        <f t="shared" si="329"/>
        <v/>
      </c>
      <c r="V1718" s="54" t="str">
        <f t="shared" si="329"/>
        <v/>
      </c>
      <c r="W1718" s="54" t="str">
        <f t="shared" si="328"/>
        <v/>
      </c>
      <c r="X1718" s="54" t="str">
        <f t="shared" si="328"/>
        <v/>
      </c>
      <c r="Y1718" s="54" t="str">
        <f t="shared" si="328"/>
        <v/>
      </c>
      <c r="Z1718" s="54" t="str">
        <f t="shared" si="328"/>
        <v/>
      </c>
      <c r="AA1718" s="54" t="str">
        <f t="shared" si="328"/>
        <v/>
      </c>
      <c r="AB1718" s="54" t="str">
        <f t="shared" si="328"/>
        <v/>
      </c>
      <c r="AC1718" s="54" t="str">
        <f t="shared" si="328"/>
        <v/>
      </c>
      <c r="AD1718" s="54" t="str">
        <f t="shared" si="328"/>
        <v/>
      </c>
    </row>
    <row r="1719" spans="1:30" s="54" customFormat="1" x14ac:dyDescent="0.25">
      <c r="A1719" s="50">
        <v>37272</v>
      </c>
      <c r="B1719" s="160">
        <f t="shared" si="320"/>
        <v>1</v>
      </c>
      <c r="C1719" s="160">
        <f t="shared" si="321"/>
        <v>2002</v>
      </c>
      <c r="D1719" s="160" t="str">
        <f t="shared" si="323"/>
        <v>20021</v>
      </c>
      <c r="E1719" s="160"/>
      <c r="F1719" s="49">
        <v>18</v>
      </c>
      <c r="G1719" s="54" t="str">
        <f t="shared" si="329"/>
        <v/>
      </c>
      <c r="H1719" s="54" t="str">
        <f t="shared" si="329"/>
        <v/>
      </c>
      <c r="I1719" s="54" t="str">
        <f t="shared" si="329"/>
        <v/>
      </c>
      <c r="J1719" s="54" t="str">
        <f t="shared" si="329"/>
        <v/>
      </c>
      <c r="K1719" s="54" t="str">
        <f t="shared" si="329"/>
        <v/>
      </c>
      <c r="L1719" s="54" t="str">
        <f t="shared" si="329"/>
        <v/>
      </c>
      <c r="M1719" s="54" t="str">
        <f t="shared" si="329"/>
        <v/>
      </c>
      <c r="N1719" s="54" t="str">
        <f t="shared" si="329"/>
        <v/>
      </c>
      <c r="O1719" s="54" t="str">
        <f t="shared" si="329"/>
        <v/>
      </c>
      <c r="P1719" s="54" t="str">
        <f t="shared" si="329"/>
        <v/>
      </c>
      <c r="Q1719" s="54" t="str">
        <f t="shared" si="329"/>
        <v/>
      </c>
      <c r="R1719" s="54" t="str">
        <f t="shared" si="329"/>
        <v/>
      </c>
      <c r="S1719" s="54">
        <f t="shared" si="329"/>
        <v>18</v>
      </c>
      <c r="T1719" s="54" t="str">
        <f t="shared" si="329"/>
        <v/>
      </c>
      <c r="U1719" s="54" t="str">
        <f t="shared" si="329"/>
        <v/>
      </c>
      <c r="V1719" s="54" t="str">
        <f t="shared" si="329"/>
        <v/>
      </c>
      <c r="W1719" s="54" t="str">
        <f t="shared" si="328"/>
        <v/>
      </c>
      <c r="X1719" s="54" t="str">
        <f t="shared" si="328"/>
        <v/>
      </c>
      <c r="Y1719" s="54" t="str">
        <f t="shared" si="328"/>
        <v/>
      </c>
      <c r="Z1719" s="54" t="str">
        <f t="shared" si="328"/>
        <v/>
      </c>
      <c r="AA1719" s="54" t="str">
        <f t="shared" si="328"/>
        <v/>
      </c>
      <c r="AB1719" s="54" t="str">
        <f t="shared" si="328"/>
        <v/>
      </c>
      <c r="AC1719" s="54" t="str">
        <f t="shared" si="328"/>
        <v/>
      </c>
      <c r="AD1719" s="54" t="str">
        <f t="shared" si="328"/>
        <v/>
      </c>
    </row>
    <row r="1720" spans="1:30" s="54" customFormat="1" x14ac:dyDescent="0.25">
      <c r="A1720" s="50">
        <v>37272</v>
      </c>
      <c r="B1720" s="160">
        <f t="shared" si="320"/>
        <v>1</v>
      </c>
      <c r="C1720" s="160">
        <f t="shared" si="321"/>
        <v>2002</v>
      </c>
      <c r="D1720" s="160" t="str">
        <f t="shared" si="323"/>
        <v>20021</v>
      </c>
      <c r="E1720" s="160"/>
      <c r="F1720" s="49">
        <v>110</v>
      </c>
      <c r="G1720" s="54" t="str">
        <f t="shared" si="329"/>
        <v/>
      </c>
      <c r="H1720" s="54" t="str">
        <f t="shared" si="329"/>
        <v/>
      </c>
      <c r="I1720" s="54" t="str">
        <f t="shared" si="329"/>
        <v/>
      </c>
      <c r="J1720" s="54" t="str">
        <f t="shared" si="329"/>
        <v/>
      </c>
      <c r="K1720" s="54" t="str">
        <f t="shared" si="329"/>
        <v/>
      </c>
      <c r="L1720" s="54" t="str">
        <f t="shared" si="329"/>
        <v/>
      </c>
      <c r="M1720" s="54" t="str">
        <f t="shared" si="329"/>
        <v/>
      </c>
      <c r="N1720" s="54" t="str">
        <f t="shared" si="329"/>
        <v/>
      </c>
      <c r="O1720" s="54" t="str">
        <f t="shared" si="329"/>
        <v/>
      </c>
      <c r="P1720" s="54" t="str">
        <f t="shared" si="329"/>
        <v/>
      </c>
      <c r="Q1720" s="54" t="str">
        <f t="shared" si="329"/>
        <v/>
      </c>
      <c r="R1720" s="54" t="str">
        <f t="shared" si="329"/>
        <v/>
      </c>
      <c r="S1720" s="54">
        <f t="shared" si="329"/>
        <v>110</v>
      </c>
      <c r="T1720" s="54" t="str">
        <f t="shared" si="329"/>
        <v/>
      </c>
      <c r="U1720" s="54" t="str">
        <f t="shared" si="329"/>
        <v/>
      </c>
      <c r="V1720" s="54" t="str">
        <f t="shared" si="329"/>
        <v/>
      </c>
      <c r="W1720" s="54" t="str">
        <f t="shared" si="328"/>
        <v/>
      </c>
      <c r="X1720" s="54" t="str">
        <f t="shared" si="328"/>
        <v/>
      </c>
      <c r="Y1720" s="54" t="str">
        <f t="shared" si="328"/>
        <v/>
      </c>
      <c r="Z1720" s="54" t="str">
        <f t="shared" si="328"/>
        <v/>
      </c>
      <c r="AA1720" s="54" t="str">
        <f t="shared" si="328"/>
        <v/>
      </c>
      <c r="AB1720" s="54" t="str">
        <f t="shared" si="328"/>
        <v/>
      </c>
      <c r="AC1720" s="54" t="str">
        <f t="shared" si="328"/>
        <v/>
      </c>
      <c r="AD1720" s="54" t="str">
        <f t="shared" si="328"/>
        <v/>
      </c>
    </row>
    <row r="1721" spans="1:30" s="54" customFormat="1" x14ac:dyDescent="0.25">
      <c r="A1721" s="50">
        <v>37273</v>
      </c>
      <c r="B1721" s="160">
        <f t="shared" si="320"/>
        <v>1</v>
      </c>
      <c r="C1721" s="160">
        <f t="shared" si="321"/>
        <v>2002</v>
      </c>
      <c r="D1721" s="160" t="str">
        <f t="shared" si="323"/>
        <v>20021</v>
      </c>
      <c r="E1721" s="160"/>
      <c r="F1721" s="49">
        <v>132</v>
      </c>
      <c r="G1721" s="54" t="str">
        <f t="shared" si="329"/>
        <v/>
      </c>
      <c r="H1721" s="54" t="str">
        <f t="shared" si="329"/>
        <v/>
      </c>
      <c r="I1721" s="54" t="str">
        <f t="shared" si="329"/>
        <v/>
      </c>
      <c r="J1721" s="54" t="str">
        <f t="shared" si="329"/>
        <v/>
      </c>
      <c r="K1721" s="54" t="str">
        <f t="shared" si="329"/>
        <v/>
      </c>
      <c r="L1721" s="54" t="str">
        <f t="shared" si="329"/>
        <v/>
      </c>
      <c r="M1721" s="54" t="str">
        <f t="shared" si="329"/>
        <v/>
      </c>
      <c r="N1721" s="54" t="str">
        <f t="shared" si="329"/>
        <v/>
      </c>
      <c r="O1721" s="54" t="str">
        <f t="shared" si="329"/>
        <v/>
      </c>
      <c r="P1721" s="54" t="str">
        <f t="shared" si="329"/>
        <v/>
      </c>
      <c r="Q1721" s="54" t="str">
        <f t="shared" si="329"/>
        <v/>
      </c>
      <c r="R1721" s="54" t="str">
        <f t="shared" si="329"/>
        <v/>
      </c>
      <c r="S1721" s="54">
        <f t="shared" si="329"/>
        <v>132</v>
      </c>
      <c r="T1721" s="54" t="str">
        <f t="shared" si="329"/>
        <v/>
      </c>
      <c r="U1721" s="54" t="str">
        <f t="shared" si="329"/>
        <v/>
      </c>
      <c r="V1721" s="54" t="str">
        <f t="shared" si="329"/>
        <v/>
      </c>
      <c r="W1721" s="54" t="str">
        <f t="shared" si="328"/>
        <v/>
      </c>
      <c r="X1721" s="54" t="str">
        <f t="shared" si="328"/>
        <v/>
      </c>
      <c r="Y1721" s="54" t="str">
        <f t="shared" si="328"/>
        <v/>
      </c>
      <c r="Z1721" s="54" t="str">
        <f t="shared" si="328"/>
        <v/>
      </c>
      <c r="AA1721" s="54" t="str">
        <f t="shared" si="328"/>
        <v/>
      </c>
      <c r="AB1721" s="54" t="str">
        <f t="shared" si="328"/>
        <v/>
      </c>
      <c r="AC1721" s="54" t="str">
        <f t="shared" si="328"/>
        <v/>
      </c>
      <c r="AD1721" s="54" t="str">
        <f t="shared" si="328"/>
        <v/>
      </c>
    </row>
    <row r="1722" spans="1:30" s="54" customFormat="1" x14ac:dyDescent="0.25">
      <c r="A1722" s="50">
        <v>37280</v>
      </c>
      <c r="B1722" s="160">
        <f t="shared" si="320"/>
        <v>1</v>
      </c>
      <c r="C1722" s="160">
        <f t="shared" si="321"/>
        <v>2002</v>
      </c>
      <c r="D1722" s="160" t="str">
        <f t="shared" si="323"/>
        <v>20021</v>
      </c>
      <c r="E1722" s="160"/>
      <c r="F1722" s="66">
        <v>3299</v>
      </c>
      <c r="G1722" s="54" t="str">
        <f t="shared" si="329"/>
        <v/>
      </c>
      <c r="H1722" s="54" t="str">
        <f t="shared" si="329"/>
        <v/>
      </c>
      <c r="I1722" s="54" t="str">
        <f t="shared" si="329"/>
        <v/>
      </c>
      <c r="J1722" s="54" t="str">
        <f t="shared" si="329"/>
        <v/>
      </c>
      <c r="K1722" s="54" t="str">
        <f t="shared" si="329"/>
        <v/>
      </c>
      <c r="L1722" s="54" t="str">
        <f t="shared" si="329"/>
        <v/>
      </c>
      <c r="M1722" s="54" t="str">
        <f t="shared" si="329"/>
        <v/>
      </c>
      <c r="N1722" s="54" t="str">
        <f t="shared" si="329"/>
        <v/>
      </c>
      <c r="O1722" s="54" t="str">
        <f t="shared" si="329"/>
        <v/>
      </c>
      <c r="P1722" s="54" t="str">
        <f t="shared" si="329"/>
        <v/>
      </c>
      <c r="Q1722" s="54" t="str">
        <f t="shared" si="329"/>
        <v/>
      </c>
      <c r="R1722" s="54" t="str">
        <f t="shared" si="329"/>
        <v/>
      </c>
      <c r="S1722" s="54">
        <f t="shared" si="329"/>
        <v>3299</v>
      </c>
      <c r="T1722" s="54" t="str">
        <f t="shared" si="329"/>
        <v/>
      </c>
      <c r="U1722" s="54" t="str">
        <f t="shared" si="329"/>
        <v/>
      </c>
      <c r="V1722" s="54" t="str">
        <f t="shared" si="329"/>
        <v/>
      </c>
      <c r="W1722" s="54" t="str">
        <f t="shared" si="328"/>
        <v/>
      </c>
      <c r="X1722" s="54" t="str">
        <f t="shared" si="328"/>
        <v/>
      </c>
      <c r="Y1722" s="54" t="str">
        <f t="shared" si="328"/>
        <v/>
      </c>
      <c r="Z1722" s="54" t="str">
        <f t="shared" si="328"/>
        <v/>
      </c>
      <c r="AA1722" s="54" t="str">
        <f t="shared" si="328"/>
        <v/>
      </c>
      <c r="AB1722" s="54" t="str">
        <f t="shared" si="328"/>
        <v/>
      </c>
      <c r="AC1722" s="54" t="str">
        <f t="shared" si="328"/>
        <v/>
      </c>
      <c r="AD1722" s="54" t="str">
        <f t="shared" si="328"/>
        <v/>
      </c>
    </row>
    <row r="1723" spans="1:30" s="54" customFormat="1" x14ac:dyDescent="0.25">
      <c r="A1723" s="50">
        <v>37284</v>
      </c>
      <c r="B1723" s="160">
        <f t="shared" si="320"/>
        <v>1</v>
      </c>
      <c r="C1723" s="160">
        <f t="shared" si="321"/>
        <v>2002</v>
      </c>
      <c r="D1723" s="160" t="str">
        <f t="shared" si="323"/>
        <v>20021</v>
      </c>
      <c r="E1723" s="160"/>
      <c r="F1723" s="49">
        <v>23</v>
      </c>
      <c r="G1723" s="54" t="str">
        <f t="shared" si="329"/>
        <v/>
      </c>
      <c r="H1723" s="54" t="str">
        <f t="shared" si="329"/>
        <v/>
      </c>
      <c r="I1723" s="54" t="str">
        <f t="shared" si="329"/>
        <v/>
      </c>
      <c r="J1723" s="54" t="str">
        <f t="shared" si="329"/>
        <v/>
      </c>
      <c r="K1723" s="54" t="str">
        <f t="shared" si="329"/>
        <v/>
      </c>
      <c r="L1723" s="54" t="str">
        <f t="shared" si="329"/>
        <v/>
      </c>
      <c r="M1723" s="54" t="str">
        <f t="shared" si="329"/>
        <v/>
      </c>
      <c r="N1723" s="54" t="str">
        <f t="shared" si="329"/>
        <v/>
      </c>
      <c r="O1723" s="54" t="str">
        <f t="shared" si="329"/>
        <v/>
      </c>
      <c r="P1723" s="54" t="str">
        <f t="shared" si="329"/>
        <v/>
      </c>
      <c r="Q1723" s="54" t="str">
        <f t="shared" si="329"/>
        <v/>
      </c>
      <c r="R1723" s="54" t="str">
        <f t="shared" si="329"/>
        <v/>
      </c>
      <c r="S1723" s="54">
        <f t="shared" si="329"/>
        <v>23</v>
      </c>
      <c r="T1723" s="54" t="str">
        <f t="shared" si="329"/>
        <v/>
      </c>
      <c r="U1723" s="54" t="str">
        <f t="shared" si="329"/>
        <v/>
      </c>
      <c r="V1723" s="54" t="str">
        <f t="shared" si="329"/>
        <v/>
      </c>
      <c r="W1723" s="54" t="str">
        <f t="shared" si="328"/>
        <v/>
      </c>
      <c r="X1723" s="54" t="str">
        <f t="shared" si="328"/>
        <v/>
      </c>
      <c r="Y1723" s="54" t="str">
        <f t="shared" si="328"/>
        <v/>
      </c>
      <c r="Z1723" s="54" t="str">
        <f t="shared" si="328"/>
        <v/>
      </c>
      <c r="AA1723" s="54" t="str">
        <f t="shared" si="328"/>
        <v/>
      </c>
      <c r="AB1723" s="54" t="str">
        <f t="shared" si="328"/>
        <v/>
      </c>
      <c r="AC1723" s="54" t="str">
        <f t="shared" si="328"/>
        <v/>
      </c>
      <c r="AD1723" s="54" t="str">
        <f t="shared" si="328"/>
        <v/>
      </c>
    </row>
    <row r="1724" spans="1:30" s="54" customFormat="1" x14ac:dyDescent="0.25">
      <c r="A1724" s="50">
        <v>37285</v>
      </c>
      <c r="B1724" s="160">
        <f t="shared" si="320"/>
        <v>1</v>
      </c>
      <c r="C1724" s="160">
        <f t="shared" si="321"/>
        <v>2002</v>
      </c>
      <c r="D1724" s="160" t="str">
        <f t="shared" si="323"/>
        <v>20021</v>
      </c>
      <c r="E1724" s="160"/>
      <c r="F1724" s="49">
        <v>125</v>
      </c>
      <c r="G1724" s="54" t="str">
        <f t="shared" si="329"/>
        <v/>
      </c>
      <c r="H1724" s="54" t="str">
        <f t="shared" si="329"/>
        <v/>
      </c>
      <c r="I1724" s="54" t="str">
        <f t="shared" si="329"/>
        <v/>
      </c>
      <c r="J1724" s="54" t="str">
        <f t="shared" si="329"/>
        <v/>
      </c>
      <c r="K1724" s="54" t="str">
        <f t="shared" si="329"/>
        <v/>
      </c>
      <c r="L1724" s="54" t="str">
        <f t="shared" si="329"/>
        <v/>
      </c>
      <c r="M1724" s="54" t="str">
        <f t="shared" si="329"/>
        <v/>
      </c>
      <c r="N1724" s="54" t="str">
        <f t="shared" si="329"/>
        <v/>
      </c>
      <c r="O1724" s="54" t="str">
        <f t="shared" si="329"/>
        <v/>
      </c>
      <c r="P1724" s="54" t="str">
        <f t="shared" si="329"/>
        <v/>
      </c>
      <c r="Q1724" s="54" t="str">
        <f t="shared" si="329"/>
        <v/>
      </c>
      <c r="R1724" s="54" t="str">
        <f t="shared" si="329"/>
        <v/>
      </c>
      <c r="S1724" s="54">
        <f t="shared" si="329"/>
        <v>125</v>
      </c>
      <c r="T1724" s="54" t="str">
        <f t="shared" si="329"/>
        <v/>
      </c>
      <c r="U1724" s="54" t="str">
        <f t="shared" si="329"/>
        <v/>
      </c>
      <c r="V1724" s="54" t="str">
        <f t="shared" si="329"/>
        <v/>
      </c>
      <c r="W1724" s="54" t="str">
        <f t="shared" si="328"/>
        <v/>
      </c>
      <c r="X1724" s="54" t="str">
        <f t="shared" si="328"/>
        <v/>
      </c>
      <c r="Y1724" s="54" t="str">
        <f t="shared" si="328"/>
        <v/>
      </c>
      <c r="Z1724" s="54" t="str">
        <f t="shared" si="328"/>
        <v/>
      </c>
      <c r="AA1724" s="54" t="str">
        <f t="shared" si="328"/>
        <v/>
      </c>
      <c r="AB1724" s="54" t="str">
        <f t="shared" si="328"/>
        <v/>
      </c>
      <c r="AC1724" s="54" t="str">
        <f t="shared" si="328"/>
        <v/>
      </c>
      <c r="AD1724" s="54" t="str">
        <f t="shared" si="328"/>
        <v/>
      </c>
    </row>
    <row r="1725" spans="1:30" s="54" customFormat="1" x14ac:dyDescent="0.25">
      <c r="A1725" s="50">
        <v>37287</v>
      </c>
      <c r="B1725" s="160">
        <f t="shared" si="320"/>
        <v>1</v>
      </c>
      <c r="C1725" s="160">
        <f t="shared" si="321"/>
        <v>2002</v>
      </c>
      <c r="D1725" s="160" t="str">
        <f t="shared" si="323"/>
        <v>20021</v>
      </c>
      <c r="E1725" s="160"/>
      <c r="F1725" s="49">
        <v>50</v>
      </c>
      <c r="G1725" s="54" t="str">
        <f t="shared" si="329"/>
        <v/>
      </c>
      <c r="H1725" s="54" t="str">
        <f t="shared" si="329"/>
        <v/>
      </c>
      <c r="I1725" s="54" t="str">
        <f t="shared" si="329"/>
        <v/>
      </c>
      <c r="J1725" s="54" t="str">
        <f t="shared" si="329"/>
        <v/>
      </c>
      <c r="K1725" s="54" t="str">
        <f t="shared" si="329"/>
        <v/>
      </c>
      <c r="L1725" s="54" t="str">
        <f t="shared" si="329"/>
        <v/>
      </c>
      <c r="M1725" s="54" t="str">
        <f t="shared" si="329"/>
        <v/>
      </c>
      <c r="N1725" s="54" t="str">
        <f t="shared" si="329"/>
        <v/>
      </c>
      <c r="O1725" s="54" t="str">
        <f t="shared" si="329"/>
        <v/>
      </c>
      <c r="P1725" s="54" t="str">
        <f t="shared" si="329"/>
        <v/>
      </c>
      <c r="Q1725" s="54" t="str">
        <f t="shared" si="329"/>
        <v/>
      </c>
      <c r="R1725" s="54" t="str">
        <f t="shared" si="329"/>
        <v/>
      </c>
      <c r="S1725" s="54">
        <f t="shared" si="329"/>
        <v>50</v>
      </c>
      <c r="T1725" s="54" t="str">
        <f t="shared" si="329"/>
        <v/>
      </c>
      <c r="U1725" s="54" t="str">
        <f t="shared" si="329"/>
        <v/>
      </c>
      <c r="V1725" s="54" t="str">
        <f t="shared" si="329"/>
        <v/>
      </c>
      <c r="W1725" s="54" t="str">
        <f t="shared" si="328"/>
        <v/>
      </c>
      <c r="X1725" s="54" t="str">
        <f t="shared" si="328"/>
        <v/>
      </c>
      <c r="Y1725" s="54" t="str">
        <f t="shared" si="328"/>
        <v/>
      </c>
      <c r="Z1725" s="54" t="str">
        <f t="shared" si="328"/>
        <v/>
      </c>
      <c r="AA1725" s="54" t="str">
        <f t="shared" si="328"/>
        <v/>
      </c>
      <c r="AB1725" s="54" t="str">
        <f t="shared" si="328"/>
        <v/>
      </c>
      <c r="AC1725" s="54" t="str">
        <f t="shared" si="328"/>
        <v/>
      </c>
      <c r="AD1725" s="54" t="str">
        <f t="shared" si="328"/>
        <v/>
      </c>
    </row>
    <row r="1726" spans="1:30" s="54" customFormat="1" x14ac:dyDescent="0.25">
      <c r="A1726" s="50">
        <v>37288</v>
      </c>
      <c r="B1726" s="160">
        <f t="shared" si="320"/>
        <v>2</v>
      </c>
      <c r="C1726" s="160">
        <f t="shared" si="321"/>
        <v>2002</v>
      </c>
      <c r="D1726" s="160" t="str">
        <f t="shared" si="323"/>
        <v>20022</v>
      </c>
      <c r="E1726" s="160"/>
      <c r="F1726" s="49">
        <v>37</v>
      </c>
      <c r="G1726" s="54" t="str">
        <f t="shared" si="329"/>
        <v/>
      </c>
      <c r="H1726" s="54" t="str">
        <f t="shared" si="329"/>
        <v/>
      </c>
      <c r="I1726" s="54" t="str">
        <f t="shared" si="329"/>
        <v/>
      </c>
      <c r="J1726" s="54" t="str">
        <f t="shared" si="329"/>
        <v/>
      </c>
      <c r="K1726" s="54" t="str">
        <f t="shared" si="329"/>
        <v/>
      </c>
      <c r="L1726" s="54" t="str">
        <f t="shared" si="329"/>
        <v/>
      </c>
      <c r="M1726" s="54" t="str">
        <f t="shared" si="329"/>
        <v/>
      </c>
      <c r="N1726" s="54" t="str">
        <f t="shared" si="329"/>
        <v/>
      </c>
      <c r="O1726" s="54" t="str">
        <f t="shared" si="329"/>
        <v/>
      </c>
      <c r="P1726" s="54" t="str">
        <f t="shared" si="329"/>
        <v/>
      </c>
      <c r="Q1726" s="54" t="str">
        <f t="shared" si="329"/>
        <v/>
      </c>
      <c r="R1726" s="54" t="str">
        <f t="shared" si="329"/>
        <v/>
      </c>
      <c r="S1726" s="54">
        <f t="shared" si="329"/>
        <v>37</v>
      </c>
      <c r="T1726" s="54" t="str">
        <f t="shared" si="329"/>
        <v/>
      </c>
      <c r="U1726" s="54" t="str">
        <f t="shared" si="329"/>
        <v/>
      </c>
      <c r="V1726" s="54" t="str">
        <f t="shared" si="329"/>
        <v/>
      </c>
      <c r="W1726" s="54" t="str">
        <f t="shared" si="328"/>
        <v/>
      </c>
      <c r="X1726" s="54" t="str">
        <f t="shared" si="328"/>
        <v/>
      </c>
      <c r="Y1726" s="54" t="str">
        <f t="shared" si="328"/>
        <v/>
      </c>
      <c r="Z1726" s="54" t="str">
        <f t="shared" si="328"/>
        <v/>
      </c>
      <c r="AA1726" s="54" t="str">
        <f t="shared" si="328"/>
        <v/>
      </c>
      <c r="AB1726" s="54" t="str">
        <f t="shared" si="328"/>
        <v/>
      </c>
      <c r="AC1726" s="54" t="str">
        <f t="shared" si="328"/>
        <v/>
      </c>
      <c r="AD1726" s="54" t="str">
        <f t="shared" si="328"/>
        <v/>
      </c>
    </row>
    <row r="1727" spans="1:30" s="54" customFormat="1" x14ac:dyDescent="0.25">
      <c r="A1727" s="50">
        <v>37299</v>
      </c>
      <c r="B1727" s="160">
        <f t="shared" si="320"/>
        <v>2</v>
      </c>
      <c r="C1727" s="160">
        <f t="shared" si="321"/>
        <v>2002</v>
      </c>
      <c r="D1727" s="160" t="str">
        <f t="shared" si="323"/>
        <v>20022</v>
      </c>
      <c r="E1727" s="160"/>
      <c r="F1727" s="66">
        <v>3619</v>
      </c>
      <c r="G1727" s="54" t="str">
        <f t="shared" si="329"/>
        <v/>
      </c>
      <c r="H1727" s="54" t="str">
        <f t="shared" si="329"/>
        <v/>
      </c>
      <c r="I1727" s="54" t="str">
        <f t="shared" si="329"/>
        <v/>
      </c>
      <c r="J1727" s="54" t="str">
        <f t="shared" si="329"/>
        <v/>
      </c>
      <c r="K1727" s="54" t="str">
        <f t="shared" si="329"/>
        <v/>
      </c>
      <c r="L1727" s="54" t="str">
        <f t="shared" si="329"/>
        <v/>
      </c>
      <c r="M1727" s="54" t="str">
        <f t="shared" si="329"/>
        <v/>
      </c>
      <c r="N1727" s="54" t="str">
        <f t="shared" si="329"/>
        <v/>
      </c>
      <c r="O1727" s="54" t="str">
        <f t="shared" si="329"/>
        <v/>
      </c>
      <c r="P1727" s="54" t="str">
        <f t="shared" si="329"/>
        <v/>
      </c>
      <c r="Q1727" s="54" t="str">
        <f t="shared" si="329"/>
        <v/>
      </c>
      <c r="R1727" s="54" t="str">
        <f t="shared" si="329"/>
        <v/>
      </c>
      <c r="S1727" s="54">
        <f t="shared" si="329"/>
        <v>3619</v>
      </c>
      <c r="T1727" s="54" t="str">
        <f t="shared" si="329"/>
        <v/>
      </c>
      <c r="U1727" s="54" t="str">
        <f t="shared" si="329"/>
        <v/>
      </c>
      <c r="V1727" s="54" t="str">
        <f t="shared" si="329"/>
        <v/>
      </c>
      <c r="W1727" s="54" t="str">
        <f t="shared" si="328"/>
        <v/>
      </c>
      <c r="X1727" s="54" t="str">
        <f t="shared" si="328"/>
        <v/>
      </c>
      <c r="Y1727" s="54" t="str">
        <f t="shared" si="328"/>
        <v/>
      </c>
      <c r="Z1727" s="54" t="str">
        <f t="shared" si="328"/>
        <v/>
      </c>
      <c r="AA1727" s="54" t="str">
        <f t="shared" si="328"/>
        <v/>
      </c>
      <c r="AB1727" s="54" t="str">
        <f t="shared" si="328"/>
        <v/>
      </c>
      <c r="AC1727" s="54" t="str">
        <f t="shared" si="328"/>
        <v/>
      </c>
      <c r="AD1727" s="54" t="str">
        <f t="shared" si="328"/>
        <v/>
      </c>
    </row>
    <row r="1728" spans="1:30" s="54" customFormat="1" x14ac:dyDescent="0.25">
      <c r="A1728" s="50">
        <v>37301</v>
      </c>
      <c r="B1728" s="160">
        <f t="shared" si="320"/>
        <v>2</v>
      </c>
      <c r="C1728" s="160">
        <f t="shared" si="321"/>
        <v>2002</v>
      </c>
      <c r="D1728" s="160" t="str">
        <f t="shared" si="323"/>
        <v>20022</v>
      </c>
      <c r="E1728" s="160"/>
      <c r="F1728" s="49">
        <v>4</v>
      </c>
      <c r="G1728" s="54" t="str">
        <f t="shared" si="329"/>
        <v/>
      </c>
      <c r="H1728" s="54" t="str">
        <f t="shared" si="329"/>
        <v/>
      </c>
      <c r="I1728" s="54" t="str">
        <f t="shared" si="329"/>
        <v/>
      </c>
      <c r="J1728" s="54" t="str">
        <f t="shared" si="329"/>
        <v/>
      </c>
      <c r="K1728" s="54" t="str">
        <f t="shared" si="329"/>
        <v/>
      </c>
      <c r="L1728" s="54" t="str">
        <f t="shared" si="329"/>
        <v/>
      </c>
      <c r="M1728" s="54" t="str">
        <f t="shared" si="329"/>
        <v/>
      </c>
      <c r="N1728" s="54" t="str">
        <f t="shared" si="329"/>
        <v/>
      </c>
      <c r="O1728" s="54" t="str">
        <f t="shared" si="329"/>
        <v/>
      </c>
      <c r="P1728" s="54" t="str">
        <f t="shared" si="329"/>
        <v/>
      </c>
      <c r="Q1728" s="54" t="str">
        <f t="shared" si="329"/>
        <v/>
      </c>
      <c r="R1728" s="54" t="str">
        <f t="shared" si="329"/>
        <v/>
      </c>
      <c r="S1728" s="54">
        <f t="shared" si="329"/>
        <v>4</v>
      </c>
      <c r="T1728" s="54" t="str">
        <f t="shared" si="329"/>
        <v/>
      </c>
      <c r="U1728" s="54" t="str">
        <f t="shared" si="329"/>
        <v/>
      </c>
      <c r="V1728" s="54" t="str">
        <f t="shared" si="329"/>
        <v/>
      </c>
      <c r="W1728" s="54" t="str">
        <f t="shared" si="328"/>
        <v/>
      </c>
      <c r="X1728" s="54" t="str">
        <f t="shared" si="328"/>
        <v/>
      </c>
      <c r="Y1728" s="54" t="str">
        <f t="shared" si="328"/>
        <v/>
      </c>
      <c r="Z1728" s="54" t="str">
        <f t="shared" si="328"/>
        <v/>
      </c>
      <c r="AA1728" s="54" t="str">
        <f t="shared" si="328"/>
        <v/>
      </c>
      <c r="AB1728" s="54" t="str">
        <f t="shared" si="328"/>
        <v/>
      </c>
      <c r="AC1728" s="54" t="str">
        <f t="shared" si="328"/>
        <v/>
      </c>
      <c r="AD1728" s="54" t="str">
        <f t="shared" si="328"/>
        <v/>
      </c>
    </row>
    <row r="1729" spans="1:30" s="54" customFormat="1" x14ac:dyDescent="0.25">
      <c r="A1729" s="50">
        <v>37301</v>
      </c>
      <c r="B1729" s="160">
        <f t="shared" si="320"/>
        <v>2</v>
      </c>
      <c r="C1729" s="160">
        <f t="shared" si="321"/>
        <v>2002</v>
      </c>
      <c r="D1729" s="160" t="str">
        <f t="shared" si="323"/>
        <v>20022</v>
      </c>
      <c r="E1729" s="160"/>
      <c r="F1729" s="49">
        <v>350</v>
      </c>
      <c r="G1729" s="54" t="str">
        <f t="shared" si="329"/>
        <v/>
      </c>
      <c r="H1729" s="54" t="str">
        <f t="shared" si="329"/>
        <v/>
      </c>
      <c r="I1729" s="54" t="str">
        <f t="shared" si="329"/>
        <v/>
      </c>
      <c r="J1729" s="54" t="str">
        <f t="shared" si="329"/>
        <v/>
      </c>
      <c r="K1729" s="54" t="str">
        <f t="shared" si="329"/>
        <v/>
      </c>
      <c r="L1729" s="54" t="str">
        <f t="shared" si="329"/>
        <v/>
      </c>
      <c r="M1729" s="54" t="str">
        <f t="shared" si="329"/>
        <v/>
      </c>
      <c r="N1729" s="54" t="str">
        <f t="shared" si="329"/>
        <v/>
      </c>
      <c r="O1729" s="54" t="str">
        <f t="shared" si="329"/>
        <v/>
      </c>
      <c r="P1729" s="54" t="str">
        <f t="shared" si="329"/>
        <v/>
      </c>
      <c r="Q1729" s="54" t="str">
        <f t="shared" si="329"/>
        <v/>
      </c>
      <c r="R1729" s="54" t="str">
        <f t="shared" si="329"/>
        <v/>
      </c>
      <c r="S1729" s="54">
        <f t="shared" si="329"/>
        <v>350</v>
      </c>
      <c r="T1729" s="54" t="str">
        <f t="shared" si="329"/>
        <v/>
      </c>
      <c r="U1729" s="54" t="str">
        <f t="shared" si="329"/>
        <v/>
      </c>
      <c r="V1729" s="54" t="str">
        <f t="shared" si="329"/>
        <v/>
      </c>
      <c r="W1729" s="54" t="str">
        <f t="shared" si="328"/>
        <v/>
      </c>
      <c r="X1729" s="54" t="str">
        <f t="shared" si="328"/>
        <v/>
      </c>
      <c r="Y1729" s="54" t="str">
        <f t="shared" si="328"/>
        <v/>
      </c>
      <c r="Z1729" s="54" t="str">
        <f t="shared" si="328"/>
        <v/>
      </c>
      <c r="AA1729" s="54" t="str">
        <f t="shared" si="328"/>
        <v/>
      </c>
      <c r="AB1729" s="54" t="str">
        <f t="shared" si="328"/>
        <v/>
      </c>
      <c r="AC1729" s="54" t="str">
        <f t="shared" si="328"/>
        <v/>
      </c>
      <c r="AD1729" s="54" t="str">
        <f t="shared" si="328"/>
        <v/>
      </c>
    </row>
    <row r="1730" spans="1:30" s="54" customFormat="1" x14ac:dyDescent="0.25">
      <c r="A1730" s="50">
        <v>37302</v>
      </c>
      <c r="B1730" s="160">
        <f t="shared" si="320"/>
        <v>2</v>
      </c>
      <c r="C1730" s="160">
        <f t="shared" si="321"/>
        <v>2002</v>
      </c>
      <c r="D1730" s="160" t="str">
        <f t="shared" si="323"/>
        <v>20022</v>
      </c>
      <c r="E1730" s="160"/>
      <c r="F1730" s="49">
        <v>9</v>
      </c>
      <c r="G1730" s="54" t="str">
        <f t="shared" si="329"/>
        <v/>
      </c>
      <c r="H1730" s="54" t="str">
        <f t="shared" si="329"/>
        <v/>
      </c>
      <c r="I1730" s="54" t="str">
        <f t="shared" si="329"/>
        <v/>
      </c>
      <c r="J1730" s="54" t="str">
        <f t="shared" si="329"/>
        <v/>
      </c>
      <c r="K1730" s="54" t="str">
        <f t="shared" si="329"/>
        <v/>
      </c>
      <c r="L1730" s="54" t="str">
        <f t="shared" si="329"/>
        <v/>
      </c>
      <c r="M1730" s="54" t="str">
        <f t="shared" si="329"/>
        <v/>
      </c>
      <c r="N1730" s="54" t="str">
        <f t="shared" si="329"/>
        <v/>
      </c>
      <c r="O1730" s="54" t="str">
        <f t="shared" si="329"/>
        <v/>
      </c>
      <c r="P1730" s="54" t="str">
        <f t="shared" si="329"/>
        <v/>
      </c>
      <c r="Q1730" s="54" t="str">
        <f t="shared" si="329"/>
        <v/>
      </c>
      <c r="R1730" s="54" t="str">
        <f t="shared" si="329"/>
        <v/>
      </c>
      <c r="S1730" s="54">
        <f t="shared" si="329"/>
        <v>9</v>
      </c>
      <c r="T1730" s="54" t="str">
        <f t="shared" si="329"/>
        <v/>
      </c>
      <c r="U1730" s="54" t="str">
        <f t="shared" si="329"/>
        <v/>
      </c>
      <c r="V1730" s="54" t="str">
        <f t="shared" si="329"/>
        <v/>
      </c>
      <c r="W1730" s="54" t="str">
        <f t="shared" si="328"/>
        <v/>
      </c>
      <c r="X1730" s="54" t="str">
        <f t="shared" si="328"/>
        <v/>
      </c>
      <c r="Y1730" s="54" t="str">
        <f t="shared" si="328"/>
        <v/>
      </c>
      <c r="Z1730" s="54" t="str">
        <f t="shared" si="328"/>
        <v/>
      </c>
      <c r="AA1730" s="54" t="str">
        <f t="shared" si="328"/>
        <v/>
      </c>
      <c r="AB1730" s="54" t="str">
        <f t="shared" si="328"/>
        <v/>
      </c>
      <c r="AC1730" s="54" t="str">
        <f t="shared" si="328"/>
        <v/>
      </c>
      <c r="AD1730" s="54" t="str">
        <f t="shared" si="328"/>
        <v/>
      </c>
    </row>
    <row r="1731" spans="1:30" s="54" customFormat="1" x14ac:dyDescent="0.25">
      <c r="A1731" s="50">
        <v>37315</v>
      </c>
      <c r="B1731" s="160">
        <f t="shared" si="320"/>
        <v>2</v>
      </c>
      <c r="C1731" s="160">
        <f t="shared" si="321"/>
        <v>2002</v>
      </c>
      <c r="D1731" s="160" t="str">
        <f t="shared" si="323"/>
        <v>20022</v>
      </c>
      <c r="E1731" s="160"/>
      <c r="F1731" s="49">
        <v>750</v>
      </c>
      <c r="G1731" s="54" t="str">
        <f t="shared" si="329"/>
        <v/>
      </c>
      <c r="H1731" s="54" t="str">
        <f t="shared" si="329"/>
        <v/>
      </c>
      <c r="I1731" s="54" t="str">
        <f t="shared" si="329"/>
        <v/>
      </c>
      <c r="J1731" s="54" t="str">
        <f t="shared" si="329"/>
        <v/>
      </c>
      <c r="K1731" s="54" t="str">
        <f t="shared" si="329"/>
        <v/>
      </c>
      <c r="L1731" s="54" t="str">
        <f t="shared" si="329"/>
        <v/>
      </c>
      <c r="M1731" s="54" t="str">
        <f t="shared" si="329"/>
        <v/>
      </c>
      <c r="N1731" s="54" t="str">
        <f t="shared" si="329"/>
        <v/>
      </c>
      <c r="O1731" s="54" t="str">
        <f t="shared" si="329"/>
        <v/>
      </c>
      <c r="P1731" s="54" t="str">
        <f t="shared" si="329"/>
        <v/>
      </c>
      <c r="Q1731" s="54" t="str">
        <f t="shared" si="329"/>
        <v/>
      </c>
      <c r="R1731" s="54" t="str">
        <f t="shared" si="329"/>
        <v/>
      </c>
      <c r="S1731" s="54">
        <f t="shared" si="329"/>
        <v>750</v>
      </c>
      <c r="T1731" s="54" t="str">
        <f t="shared" si="329"/>
        <v/>
      </c>
      <c r="U1731" s="54" t="str">
        <f t="shared" si="329"/>
        <v/>
      </c>
      <c r="V1731" s="54" t="str">
        <f t="shared" si="329"/>
        <v/>
      </c>
      <c r="W1731" s="54" t="str">
        <f t="shared" si="328"/>
        <v/>
      </c>
      <c r="X1731" s="54" t="str">
        <f t="shared" si="328"/>
        <v/>
      </c>
      <c r="Y1731" s="54" t="str">
        <f t="shared" si="328"/>
        <v/>
      </c>
      <c r="Z1731" s="54" t="str">
        <f t="shared" si="328"/>
        <v/>
      </c>
      <c r="AA1731" s="54" t="str">
        <f t="shared" si="328"/>
        <v/>
      </c>
      <c r="AB1731" s="54" t="str">
        <f t="shared" si="328"/>
        <v/>
      </c>
      <c r="AC1731" s="54" t="str">
        <f t="shared" si="328"/>
        <v/>
      </c>
      <c r="AD1731" s="54" t="str">
        <f t="shared" si="328"/>
        <v/>
      </c>
    </row>
    <row r="1732" spans="1:30" s="54" customFormat="1" x14ac:dyDescent="0.25">
      <c r="A1732" s="50">
        <v>37323</v>
      </c>
      <c r="B1732" s="160">
        <f t="shared" si="320"/>
        <v>3</v>
      </c>
      <c r="C1732" s="160">
        <f t="shared" si="321"/>
        <v>2002</v>
      </c>
      <c r="D1732" s="160" t="str">
        <f t="shared" si="323"/>
        <v>20023</v>
      </c>
      <c r="E1732" s="160"/>
      <c r="F1732" s="49">
        <v>1</v>
      </c>
      <c r="G1732" s="54" t="str">
        <f t="shared" si="329"/>
        <v/>
      </c>
      <c r="H1732" s="54" t="str">
        <f t="shared" si="329"/>
        <v/>
      </c>
      <c r="I1732" s="54" t="str">
        <f t="shared" si="329"/>
        <v/>
      </c>
      <c r="J1732" s="54" t="str">
        <f t="shared" si="329"/>
        <v/>
      </c>
      <c r="K1732" s="54" t="str">
        <f t="shared" si="329"/>
        <v/>
      </c>
      <c r="L1732" s="54" t="str">
        <f t="shared" si="329"/>
        <v/>
      </c>
      <c r="M1732" s="54" t="str">
        <f t="shared" si="329"/>
        <v/>
      </c>
      <c r="N1732" s="54" t="str">
        <f t="shared" si="329"/>
        <v/>
      </c>
      <c r="O1732" s="54" t="str">
        <f t="shared" si="329"/>
        <v/>
      </c>
      <c r="P1732" s="54" t="str">
        <f t="shared" si="329"/>
        <v/>
      </c>
      <c r="Q1732" s="54" t="str">
        <f t="shared" si="329"/>
        <v/>
      </c>
      <c r="R1732" s="54" t="str">
        <f t="shared" si="329"/>
        <v/>
      </c>
      <c r="S1732" s="54">
        <f t="shared" si="329"/>
        <v>1</v>
      </c>
      <c r="T1732" s="54" t="str">
        <f t="shared" si="329"/>
        <v/>
      </c>
      <c r="U1732" s="54" t="str">
        <f t="shared" si="329"/>
        <v/>
      </c>
      <c r="V1732" s="54" t="str">
        <f t="shared" si="329"/>
        <v/>
      </c>
      <c r="W1732" s="54" t="str">
        <f t="shared" si="328"/>
        <v/>
      </c>
      <c r="X1732" s="54" t="str">
        <f t="shared" si="328"/>
        <v/>
      </c>
      <c r="Y1732" s="54" t="str">
        <f t="shared" si="328"/>
        <v/>
      </c>
      <c r="Z1732" s="54" t="str">
        <f t="shared" si="328"/>
        <v/>
      </c>
      <c r="AA1732" s="54" t="str">
        <f t="shared" si="328"/>
        <v/>
      </c>
      <c r="AB1732" s="54" t="str">
        <f t="shared" si="328"/>
        <v/>
      </c>
      <c r="AC1732" s="54" t="str">
        <f t="shared" si="328"/>
        <v/>
      </c>
      <c r="AD1732" s="54" t="str">
        <f t="shared" si="328"/>
        <v/>
      </c>
    </row>
    <row r="1733" spans="1:30" s="54" customFormat="1" x14ac:dyDescent="0.25">
      <c r="A1733" s="50">
        <v>37323</v>
      </c>
      <c r="B1733" s="160">
        <f t="shared" si="320"/>
        <v>3</v>
      </c>
      <c r="C1733" s="160">
        <f t="shared" si="321"/>
        <v>2002</v>
      </c>
      <c r="D1733" s="160" t="str">
        <f t="shared" si="323"/>
        <v>20023</v>
      </c>
      <c r="E1733" s="160"/>
      <c r="F1733" s="49">
        <v>14</v>
      </c>
      <c r="G1733" s="54" t="str">
        <f t="shared" si="329"/>
        <v/>
      </c>
      <c r="H1733" s="54" t="str">
        <f t="shared" si="329"/>
        <v/>
      </c>
      <c r="I1733" s="54" t="str">
        <f t="shared" si="329"/>
        <v/>
      </c>
      <c r="J1733" s="54" t="str">
        <f t="shared" si="329"/>
        <v/>
      </c>
      <c r="K1733" s="54" t="str">
        <f t="shared" si="329"/>
        <v/>
      </c>
      <c r="L1733" s="54" t="str">
        <f t="shared" si="329"/>
        <v/>
      </c>
      <c r="M1733" s="54" t="str">
        <f t="shared" si="329"/>
        <v/>
      </c>
      <c r="N1733" s="54" t="str">
        <f t="shared" si="329"/>
        <v/>
      </c>
      <c r="O1733" s="54" t="str">
        <f t="shared" si="329"/>
        <v/>
      </c>
      <c r="P1733" s="54" t="str">
        <f t="shared" si="329"/>
        <v/>
      </c>
      <c r="Q1733" s="54" t="str">
        <f t="shared" si="329"/>
        <v/>
      </c>
      <c r="R1733" s="54" t="str">
        <f t="shared" si="329"/>
        <v/>
      </c>
      <c r="S1733" s="54">
        <f t="shared" si="329"/>
        <v>14</v>
      </c>
      <c r="T1733" s="54" t="str">
        <f t="shared" si="329"/>
        <v/>
      </c>
      <c r="U1733" s="54" t="str">
        <f t="shared" si="329"/>
        <v/>
      </c>
      <c r="V1733" s="54" t="str">
        <f t="shared" ref="V1733:AI1748" si="330">IF($C1733=V$1,$F1733,"")</f>
        <v/>
      </c>
      <c r="W1733" s="54" t="str">
        <f t="shared" si="330"/>
        <v/>
      </c>
      <c r="X1733" s="54" t="str">
        <f t="shared" si="330"/>
        <v/>
      </c>
      <c r="Y1733" s="54" t="str">
        <f t="shared" si="330"/>
        <v/>
      </c>
      <c r="Z1733" s="54" t="str">
        <f t="shared" si="330"/>
        <v/>
      </c>
      <c r="AA1733" s="54" t="str">
        <f t="shared" si="330"/>
        <v/>
      </c>
      <c r="AB1733" s="54" t="str">
        <f t="shared" si="330"/>
        <v/>
      </c>
      <c r="AC1733" s="54" t="str">
        <f t="shared" si="330"/>
        <v/>
      </c>
      <c r="AD1733" s="54" t="str">
        <f t="shared" si="330"/>
        <v/>
      </c>
    </row>
    <row r="1734" spans="1:30" s="54" customFormat="1" x14ac:dyDescent="0.25">
      <c r="A1734" s="50">
        <v>37330</v>
      </c>
      <c r="B1734" s="160">
        <f t="shared" ref="B1734:B1797" si="331">MONTH(A1734)</f>
        <v>3</v>
      </c>
      <c r="C1734" s="160">
        <f t="shared" ref="C1734:C1797" si="332">YEAR(A1734)</f>
        <v>2002</v>
      </c>
      <c r="D1734" s="160" t="str">
        <f t="shared" si="323"/>
        <v>20023</v>
      </c>
      <c r="E1734" s="160"/>
      <c r="F1734" s="49">
        <v>612</v>
      </c>
      <c r="G1734" s="54" t="str">
        <f t="shared" ref="G1734:V1749" si="333">IF($C1734=G$1,$F1734,"")</f>
        <v/>
      </c>
      <c r="H1734" s="54" t="str">
        <f t="shared" si="333"/>
        <v/>
      </c>
      <c r="I1734" s="54" t="str">
        <f t="shared" si="333"/>
        <v/>
      </c>
      <c r="J1734" s="54" t="str">
        <f t="shared" si="333"/>
        <v/>
      </c>
      <c r="K1734" s="54" t="str">
        <f t="shared" si="333"/>
        <v/>
      </c>
      <c r="L1734" s="54" t="str">
        <f t="shared" si="333"/>
        <v/>
      </c>
      <c r="M1734" s="54" t="str">
        <f t="shared" si="333"/>
        <v/>
      </c>
      <c r="N1734" s="54" t="str">
        <f t="shared" si="333"/>
        <v/>
      </c>
      <c r="O1734" s="54" t="str">
        <f t="shared" si="333"/>
        <v/>
      </c>
      <c r="P1734" s="54" t="str">
        <f t="shared" si="333"/>
        <v/>
      </c>
      <c r="Q1734" s="54" t="str">
        <f t="shared" si="333"/>
        <v/>
      </c>
      <c r="R1734" s="54" t="str">
        <f t="shared" si="333"/>
        <v/>
      </c>
      <c r="S1734" s="54">
        <f t="shared" si="333"/>
        <v>612</v>
      </c>
      <c r="T1734" s="54" t="str">
        <f t="shared" si="333"/>
        <v/>
      </c>
      <c r="U1734" s="54" t="str">
        <f t="shared" si="333"/>
        <v/>
      </c>
      <c r="V1734" s="54" t="str">
        <f t="shared" si="333"/>
        <v/>
      </c>
      <c r="W1734" s="54" t="str">
        <f t="shared" si="330"/>
        <v/>
      </c>
      <c r="X1734" s="54" t="str">
        <f t="shared" si="330"/>
        <v/>
      </c>
      <c r="Y1734" s="54" t="str">
        <f t="shared" si="330"/>
        <v/>
      </c>
      <c r="Z1734" s="54" t="str">
        <f t="shared" si="330"/>
        <v/>
      </c>
      <c r="AA1734" s="54" t="str">
        <f t="shared" si="330"/>
        <v/>
      </c>
      <c r="AB1734" s="54" t="str">
        <f t="shared" si="330"/>
        <v/>
      </c>
      <c r="AC1734" s="54" t="str">
        <f t="shared" si="330"/>
        <v/>
      </c>
      <c r="AD1734" s="54" t="str">
        <f t="shared" si="330"/>
        <v/>
      </c>
    </row>
    <row r="1735" spans="1:30" s="54" customFormat="1" x14ac:dyDescent="0.25">
      <c r="A1735" s="50">
        <v>37335</v>
      </c>
      <c r="B1735" s="160">
        <f t="shared" si="331"/>
        <v>3</v>
      </c>
      <c r="C1735" s="160">
        <f t="shared" si="332"/>
        <v>2002</v>
      </c>
      <c r="D1735" s="160" t="str">
        <f t="shared" ref="D1735:D1798" si="334">CONCATENATE(C1735,B1735)</f>
        <v>20023</v>
      </c>
      <c r="E1735" s="160"/>
      <c r="F1735" s="49">
        <v>5</v>
      </c>
      <c r="G1735" s="54" t="str">
        <f t="shared" si="333"/>
        <v/>
      </c>
      <c r="H1735" s="54" t="str">
        <f t="shared" si="333"/>
        <v/>
      </c>
      <c r="I1735" s="54" t="str">
        <f t="shared" si="333"/>
        <v/>
      </c>
      <c r="J1735" s="54" t="str">
        <f t="shared" si="333"/>
        <v/>
      </c>
      <c r="K1735" s="54" t="str">
        <f t="shared" si="333"/>
        <v/>
      </c>
      <c r="L1735" s="54" t="str">
        <f t="shared" si="333"/>
        <v/>
      </c>
      <c r="M1735" s="54" t="str">
        <f t="shared" si="333"/>
        <v/>
      </c>
      <c r="N1735" s="54" t="str">
        <f t="shared" si="333"/>
        <v/>
      </c>
      <c r="O1735" s="54" t="str">
        <f t="shared" si="333"/>
        <v/>
      </c>
      <c r="P1735" s="54" t="str">
        <f t="shared" si="333"/>
        <v/>
      </c>
      <c r="Q1735" s="54" t="str">
        <f t="shared" si="333"/>
        <v/>
      </c>
      <c r="R1735" s="54" t="str">
        <f t="shared" si="333"/>
        <v/>
      </c>
      <c r="S1735" s="54">
        <f t="shared" si="333"/>
        <v>5</v>
      </c>
      <c r="T1735" s="54" t="str">
        <f t="shared" si="333"/>
        <v/>
      </c>
      <c r="U1735" s="54" t="str">
        <f t="shared" si="333"/>
        <v/>
      </c>
      <c r="V1735" s="54" t="str">
        <f t="shared" si="333"/>
        <v/>
      </c>
      <c r="W1735" s="54" t="str">
        <f t="shared" si="330"/>
        <v/>
      </c>
      <c r="X1735" s="54" t="str">
        <f t="shared" si="330"/>
        <v/>
      </c>
      <c r="Y1735" s="54" t="str">
        <f t="shared" si="330"/>
        <v/>
      </c>
      <c r="Z1735" s="54" t="str">
        <f t="shared" si="330"/>
        <v/>
      </c>
      <c r="AA1735" s="54" t="str">
        <f t="shared" si="330"/>
        <v/>
      </c>
      <c r="AB1735" s="54" t="str">
        <f t="shared" si="330"/>
        <v/>
      </c>
      <c r="AC1735" s="54" t="str">
        <f t="shared" si="330"/>
        <v/>
      </c>
      <c r="AD1735" s="54" t="str">
        <f t="shared" si="330"/>
        <v/>
      </c>
    </row>
    <row r="1736" spans="1:30" s="54" customFormat="1" x14ac:dyDescent="0.25">
      <c r="A1736" s="50">
        <v>37336</v>
      </c>
      <c r="B1736" s="160">
        <f t="shared" si="331"/>
        <v>3</v>
      </c>
      <c r="C1736" s="160">
        <f t="shared" si="332"/>
        <v>2002</v>
      </c>
      <c r="D1736" s="160" t="str">
        <f t="shared" si="334"/>
        <v>20023</v>
      </c>
      <c r="E1736" s="160"/>
      <c r="F1736" s="49">
        <v>5</v>
      </c>
      <c r="G1736" s="54" t="str">
        <f t="shared" si="333"/>
        <v/>
      </c>
      <c r="H1736" s="54" t="str">
        <f t="shared" si="333"/>
        <v/>
      </c>
      <c r="I1736" s="54" t="str">
        <f t="shared" si="333"/>
        <v/>
      </c>
      <c r="J1736" s="54" t="str">
        <f t="shared" si="333"/>
        <v/>
      </c>
      <c r="K1736" s="54" t="str">
        <f t="shared" si="333"/>
        <v/>
      </c>
      <c r="L1736" s="54" t="str">
        <f t="shared" si="333"/>
        <v/>
      </c>
      <c r="M1736" s="54" t="str">
        <f t="shared" si="333"/>
        <v/>
      </c>
      <c r="N1736" s="54" t="str">
        <f t="shared" si="333"/>
        <v/>
      </c>
      <c r="O1736" s="54" t="str">
        <f t="shared" si="333"/>
        <v/>
      </c>
      <c r="P1736" s="54" t="str">
        <f t="shared" si="333"/>
        <v/>
      </c>
      <c r="Q1736" s="54" t="str">
        <f t="shared" si="333"/>
        <v/>
      </c>
      <c r="R1736" s="54" t="str">
        <f t="shared" si="333"/>
        <v/>
      </c>
      <c r="S1736" s="54">
        <f t="shared" si="333"/>
        <v>5</v>
      </c>
      <c r="T1736" s="54" t="str">
        <f t="shared" si="333"/>
        <v/>
      </c>
      <c r="U1736" s="54" t="str">
        <f t="shared" si="333"/>
        <v/>
      </c>
      <c r="V1736" s="54" t="str">
        <f t="shared" si="333"/>
        <v/>
      </c>
      <c r="W1736" s="54" t="str">
        <f t="shared" si="330"/>
        <v/>
      </c>
      <c r="X1736" s="54" t="str">
        <f t="shared" si="330"/>
        <v/>
      </c>
      <c r="Y1736" s="54" t="str">
        <f t="shared" si="330"/>
        <v/>
      </c>
      <c r="Z1736" s="54" t="str">
        <f t="shared" si="330"/>
        <v/>
      </c>
      <c r="AA1736" s="54" t="str">
        <f t="shared" si="330"/>
        <v/>
      </c>
      <c r="AB1736" s="54" t="str">
        <f t="shared" si="330"/>
        <v/>
      </c>
      <c r="AC1736" s="54" t="str">
        <f t="shared" si="330"/>
        <v/>
      </c>
      <c r="AD1736" s="54" t="str">
        <f t="shared" si="330"/>
        <v/>
      </c>
    </row>
    <row r="1737" spans="1:30" s="54" customFormat="1" x14ac:dyDescent="0.25">
      <c r="A1737" s="50">
        <v>37340</v>
      </c>
      <c r="B1737" s="160">
        <f t="shared" si="331"/>
        <v>3</v>
      </c>
      <c r="C1737" s="160">
        <f t="shared" si="332"/>
        <v>2002</v>
      </c>
      <c r="D1737" s="160" t="str">
        <f t="shared" si="334"/>
        <v>20023</v>
      </c>
      <c r="E1737" s="160"/>
      <c r="F1737" s="49">
        <v>7</v>
      </c>
      <c r="G1737" s="54" t="str">
        <f t="shared" si="333"/>
        <v/>
      </c>
      <c r="H1737" s="54" t="str">
        <f t="shared" si="333"/>
        <v/>
      </c>
      <c r="I1737" s="54" t="str">
        <f t="shared" si="333"/>
        <v/>
      </c>
      <c r="J1737" s="54" t="str">
        <f t="shared" si="333"/>
        <v/>
      </c>
      <c r="K1737" s="54" t="str">
        <f t="shared" si="333"/>
        <v/>
      </c>
      <c r="L1737" s="54" t="str">
        <f t="shared" si="333"/>
        <v/>
      </c>
      <c r="M1737" s="54" t="str">
        <f t="shared" si="333"/>
        <v/>
      </c>
      <c r="N1737" s="54" t="str">
        <f t="shared" si="333"/>
        <v/>
      </c>
      <c r="O1737" s="54" t="str">
        <f t="shared" si="333"/>
        <v/>
      </c>
      <c r="P1737" s="54" t="str">
        <f t="shared" si="333"/>
        <v/>
      </c>
      <c r="Q1737" s="54" t="str">
        <f t="shared" si="333"/>
        <v/>
      </c>
      <c r="R1737" s="54" t="str">
        <f t="shared" si="333"/>
        <v/>
      </c>
      <c r="S1737" s="54">
        <f t="shared" si="333"/>
        <v>7</v>
      </c>
      <c r="T1737" s="54" t="str">
        <f t="shared" si="333"/>
        <v/>
      </c>
      <c r="U1737" s="54" t="str">
        <f t="shared" si="333"/>
        <v/>
      </c>
      <c r="V1737" s="54" t="str">
        <f t="shared" si="333"/>
        <v/>
      </c>
      <c r="W1737" s="54" t="str">
        <f t="shared" si="330"/>
        <v/>
      </c>
      <c r="X1737" s="54" t="str">
        <f t="shared" si="330"/>
        <v/>
      </c>
      <c r="Y1737" s="54" t="str">
        <f t="shared" si="330"/>
        <v/>
      </c>
      <c r="Z1737" s="54" t="str">
        <f t="shared" si="330"/>
        <v/>
      </c>
      <c r="AA1737" s="54" t="str">
        <f t="shared" si="330"/>
        <v/>
      </c>
      <c r="AB1737" s="54" t="str">
        <f t="shared" si="330"/>
        <v/>
      </c>
      <c r="AC1737" s="54" t="str">
        <f t="shared" si="330"/>
        <v/>
      </c>
      <c r="AD1737" s="54" t="str">
        <f t="shared" si="330"/>
        <v/>
      </c>
    </row>
    <row r="1738" spans="1:30" s="54" customFormat="1" x14ac:dyDescent="0.25">
      <c r="A1738" s="50">
        <v>37341</v>
      </c>
      <c r="B1738" s="160">
        <f t="shared" si="331"/>
        <v>3</v>
      </c>
      <c r="C1738" s="160">
        <f t="shared" si="332"/>
        <v>2002</v>
      </c>
      <c r="D1738" s="160" t="str">
        <f t="shared" si="334"/>
        <v>20023</v>
      </c>
      <c r="E1738" s="160"/>
      <c r="F1738" s="49">
        <v>31</v>
      </c>
      <c r="G1738" s="54" t="str">
        <f t="shared" si="333"/>
        <v/>
      </c>
      <c r="H1738" s="54" t="str">
        <f t="shared" si="333"/>
        <v/>
      </c>
      <c r="I1738" s="54" t="str">
        <f t="shared" si="333"/>
        <v/>
      </c>
      <c r="J1738" s="54" t="str">
        <f t="shared" si="333"/>
        <v/>
      </c>
      <c r="K1738" s="54" t="str">
        <f t="shared" si="333"/>
        <v/>
      </c>
      <c r="L1738" s="54" t="str">
        <f t="shared" si="333"/>
        <v/>
      </c>
      <c r="M1738" s="54" t="str">
        <f t="shared" si="333"/>
        <v/>
      </c>
      <c r="N1738" s="54" t="str">
        <f t="shared" si="333"/>
        <v/>
      </c>
      <c r="O1738" s="54" t="str">
        <f t="shared" si="333"/>
        <v/>
      </c>
      <c r="P1738" s="54" t="str">
        <f t="shared" si="333"/>
        <v/>
      </c>
      <c r="Q1738" s="54" t="str">
        <f t="shared" si="333"/>
        <v/>
      </c>
      <c r="R1738" s="54" t="str">
        <f t="shared" si="333"/>
        <v/>
      </c>
      <c r="S1738" s="54">
        <f t="shared" si="333"/>
        <v>31</v>
      </c>
      <c r="T1738" s="54" t="str">
        <f t="shared" si="333"/>
        <v/>
      </c>
      <c r="U1738" s="54" t="str">
        <f t="shared" si="333"/>
        <v/>
      </c>
      <c r="V1738" s="54" t="str">
        <f t="shared" si="333"/>
        <v/>
      </c>
      <c r="W1738" s="54" t="str">
        <f t="shared" si="330"/>
        <v/>
      </c>
      <c r="X1738" s="54" t="str">
        <f t="shared" si="330"/>
        <v/>
      </c>
      <c r="Y1738" s="54" t="str">
        <f t="shared" si="330"/>
        <v/>
      </c>
      <c r="Z1738" s="54" t="str">
        <f t="shared" si="330"/>
        <v/>
      </c>
      <c r="AA1738" s="54" t="str">
        <f t="shared" si="330"/>
        <v/>
      </c>
      <c r="AB1738" s="54" t="str">
        <f t="shared" si="330"/>
        <v/>
      </c>
      <c r="AC1738" s="54" t="str">
        <f t="shared" si="330"/>
        <v/>
      </c>
      <c r="AD1738" s="54" t="str">
        <f t="shared" si="330"/>
        <v/>
      </c>
    </row>
    <row r="1739" spans="1:30" s="54" customFormat="1" x14ac:dyDescent="0.25">
      <c r="A1739" s="50">
        <v>37342</v>
      </c>
      <c r="B1739" s="160">
        <f t="shared" si="331"/>
        <v>3</v>
      </c>
      <c r="C1739" s="160">
        <f t="shared" si="332"/>
        <v>2002</v>
      </c>
      <c r="D1739" s="160" t="str">
        <f t="shared" si="334"/>
        <v>20023</v>
      </c>
      <c r="E1739" s="160"/>
      <c r="F1739" s="49">
        <v>45</v>
      </c>
      <c r="G1739" s="54" t="str">
        <f t="shared" si="333"/>
        <v/>
      </c>
      <c r="H1739" s="54" t="str">
        <f t="shared" si="333"/>
        <v/>
      </c>
      <c r="I1739" s="54" t="str">
        <f t="shared" si="333"/>
        <v/>
      </c>
      <c r="J1739" s="54" t="str">
        <f t="shared" si="333"/>
        <v/>
      </c>
      <c r="K1739" s="54" t="str">
        <f t="shared" si="333"/>
        <v/>
      </c>
      <c r="L1739" s="54" t="str">
        <f t="shared" si="333"/>
        <v/>
      </c>
      <c r="M1739" s="54" t="str">
        <f t="shared" si="333"/>
        <v/>
      </c>
      <c r="N1739" s="54" t="str">
        <f t="shared" si="333"/>
        <v/>
      </c>
      <c r="O1739" s="54" t="str">
        <f t="shared" si="333"/>
        <v/>
      </c>
      <c r="P1739" s="54" t="str">
        <f t="shared" si="333"/>
        <v/>
      </c>
      <c r="Q1739" s="54" t="str">
        <f t="shared" si="333"/>
        <v/>
      </c>
      <c r="R1739" s="54" t="str">
        <f t="shared" si="333"/>
        <v/>
      </c>
      <c r="S1739" s="54">
        <f t="shared" si="333"/>
        <v>45</v>
      </c>
      <c r="T1739" s="54" t="str">
        <f t="shared" si="333"/>
        <v/>
      </c>
      <c r="U1739" s="54" t="str">
        <f t="shared" si="333"/>
        <v/>
      </c>
      <c r="V1739" s="54" t="str">
        <f t="shared" si="333"/>
        <v/>
      </c>
      <c r="W1739" s="54" t="str">
        <f t="shared" si="330"/>
        <v/>
      </c>
      <c r="X1739" s="54" t="str">
        <f t="shared" si="330"/>
        <v/>
      </c>
      <c r="Y1739" s="54" t="str">
        <f t="shared" si="330"/>
        <v/>
      </c>
      <c r="Z1739" s="54" t="str">
        <f t="shared" si="330"/>
        <v/>
      </c>
      <c r="AA1739" s="54" t="str">
        <f t="shared" si="330"/>
        <v/>
      </c>
      <c r="AB1739" s="54" t="str">
        <f t="shared" si="330"/>
        <v/>
      </c>
      <c r="AC1739" s="54" t="str">
        <f t="shared" si="330"/>
        <v/>
      </c>
      <c r="AD1739" s="54" t="str">
        <f t="shared" si="330"/>
        <v/>
      </c>
    </row>
    <row r="1740" spans="1:30" s="54" customFormat="1" x14ac:dyDescent="0.25">
      <c r="A1740" s="50">
        <v>37343</v>
      </c>
      <c r="B1740" s="160">
        <f t="shared" si="331"/>
        <v>3</v>
      </c>
      <c r="C1740" s="160">
        <f t="shared" si="332"/>
        <v>2002</v>
      </c>
      <c r="D1740" s="160" t="str">
        <f t="shared" si="334"/>
        <v>20023</v>
      </c>
      <c r="E1740" s="160"/>
      <c r="F1740" s="49">
        <v>4</v>
      </c>
      <c r="G1740" s="54" t="str">
        <f t="shared" si="333"/>
        <v/>
      </c>
      <c r="H1740" s="54" t="str">
        <f t="shared" si="333"/>
        <v/>
      </c>
      <c r="I1740" s="54" t="str">
        <f t="shared" si="333"/>
        <v/>
      </c>
      <c r="J1740" s="54" t="str">
        <f t="shared" si="333"/>
        <v/>
      </c>
      <c r="K1740" s="54" t="str">
        <f t="shared" si="333"/>
        <v/>
      </c>
      <c r="L1740" s="54" t="str">
        <f t="shared" si="333"/>
        <v/>
      </c>
      <c r="M1740" s="54" t="str">
        <f t="shared" si="333"/>
        <v/>
      </c>
      <c r="N1740" s="54" t="str">
        <f t="shared" si="333"/>
        <v/>
      </c>
      <c r="O1740" s="54" t="str">
        <f t="shared" si="333"/>
        <v/>
      </c>
      <c r="P1740" s="54" t="str">
        <f t="shared" si="333"/>
        <v/>
      </c>
      <c r="Q1740" s="54" t="str">
        <f t="shared" si="333"/>
        <v/>
      </c>
      <c r="R1740" s="54" t="str">
        <f t="shared" si="333"/>
        <v/>
      </c>
      <c r="S1740" s="54">
        <f t="shared" si="333"/>
        <v>4</v>
      </c>
      <c r="T1740" s="54" t="str">
        <f t="shared" si="333"/>
        <v/>
      </c>
      <c r="U1740" s="54" t="str">
        <f t="shared" si="333"/>
        <v/>
      </c>
      <c r="V1740" s="54" t="str">
        <f t="shared" si="333"/>
        <v/>
      </c>
      <c r="W1740" s="54" t="str">
        <f t="shared" si="330"/>
        <v/>
      </c>
      <c r="X1740" s="54" t="str">
        <f t="shared" si="330"/>
        <v/>
      </c>
      <c r="Y1740" s="54" t="str">
        <f t="shared" si="330"/>
        <v/>
      </c>
      <c r="Z1740" s="54" t="str">
        <f t="shared" si="330"/>
        <v/>
      </c>
      <c r="AA1740" s="54" t="str">
        <f t="shared" si="330"/>
        <v/>
      </c>
      <c r="AB1740" s="54" t="str">
        <f t="shared" si="330"/>
        <v/>
      </c>
      <c r="AC1740" s="54" t="str">
        <f t="shared" si="330"/>
        <v/>
      </c>
      <c r="AD1740" s="54" t="str">
        <f t="shared" si="330"/>
        <v/>
      </c>
    </row>
    <row r="1741" spans="1:30" s="54" customFormat="1" x14ac:dyDescent="0.25">
      <c r="A1741" s="50">
        <v>37347</v>
      </c>
      <c r="B1741" s="160">
        <f t="shared" si="331"/>
        <v>4</v>
      </c>
      <c r="C1741" s="160">
        <f t="shared" si="332"/>
        <v>2002</v>
      </c>
      <c r="D1741" s="160" t="str">
        <f t="shared" si="334"/>
        <v>20024</v>
      </c>
      <c r="E1741" s="160"/>
      <c r="F1741" s="49">
        <v>8</v>
      </c>
      <c r="G1741" s="54" t="str">
        <f t="shared" si="333"/>
        <v/>
      </c>
      <c r="H1741" s="54" t="str">
        <f t="shared" si="333"/>
        <v/>
      </c>
      <c r="I1741" s="54" t="str">
        <f t="shared" si="333"/>
        <v/>
      </c>
      <c r="J1741" s="54" t="str">
        <f t="shared" si="333"/>
        <v/>
      </c>
      <c r="K1741" s="54" t="str">
        <f t="shared" si="333"/>
        <v/>
      </c>
      <c r="L1741" s="54" t="str">
        <f t="shared" si="333"/>
        <v/>
      </c>
      <c r="M1741" s="54" t="str">
        <f t="shared" si="333"/>
        <v/>
      </c>
      <c r="N1741" s="54" t="str">
        <f t="shared" si="333"/>
        <v/>
      </c>
      <c r="O1741" s="54" t="str">
        <f t="shared" si="333"/>
        <v/>
      </c>
      <c r="P1741" s="54" t="str">
        <f t="shared" si="333"/>
        <v/>
      </c>
      <c r="Q1741" s="54" t="str">
        <f t="shared" si="333"/>
        <v/>
      </c>
      <c r="R1741" s="54" t="str">
        <f t="shared" si="333"/>
        <v/>
      </c>
      <c r="S1741" s="54">
        <f t="shared" si="333"/>
        <v>8</v>
      </c>
      <c r="T1741" s="54" t="str">
        <f t="shared" si="333"/>
        <v/>
      </c>
      <c r="U1741" s="54" t="str">
        <f t="shared" si="333"/>
        <v/>
      </c>
      <c r="V1741" s="54" t="str">
        <f t="shared" si="333"/>
        <v/>
      </c>
      <c r="W1741" s="54" t="str">
        <f t="shared" si="330"/>
        <v/>
      </c>
      <c r="X1741" s="54" t="str">
        <f t="shared" si="330"/>
        <v/>
      </c>
      <c r="Y1741" s="54" t="str">
        <f t="shared" si="330"/>
        <v/>
      </c>
      <c r="Z1741" s="54" t="str">
        <f t="shared" si="330"/>
        <v/>
      </c>
      <c r="AA1741" s="54" t="str">
        <f t="shared" si="330"/>
        <v/>
      </c>
      <c r="AB1741" s="54" t="str">
        <f t="shared" si="330"/>
        <v/>
      </c>
      <c r="AC1741" s="54" t="str">
        <f t="shared" si="330"/>
        <v/>
      </c>
      <c r="AD1741" s="54" t="str">
        <f t="shared" si="330"/>
        <v/>
      </c>
    </row>
    <row r="1742" spans="1:30" s="54" customFormat="1" x14ac:dyDescent="0.25">
      <c r="A1742" s="50">
        <v>37347</v>
      </c>
      <c r="B1742" s="160">
        <f t="shared" si="331"/>
        <v>4</v>
      </c>
      <c r="C1742" s="160">
        <f t="shared" si="332"/>
        <v>2002</v>
      </c>
      <c r="D1742" s="160" t="str">
        <f t="shared" si="334"/>
        <v>20024</v>
      </c>
      <c r="E1742" s="160"/>
      <c r="F1742" s="49">
        <v>10</v>
      </c>
      <c r="G1742" s="54" t="str">
        <f t="shared" si="333"/>
        <v/>
      </c>
      <c r="H1742" s="54" t="str">
        <f t="shared" si="333"/>
        <v/>
      </c>
      <c r="I1742" s="54" t="str">
        <f t="shared" si="333"/>
        <v/>
      </c>
      <c r="J1742" s="54" t="str">
        <f t="shared" si="333"/>
        <v/>
      </c>
      <c r="K1742" s="54" t="str">
        <f t="shared" si="333"/>
        <v/>
      </c>
      <c r="L1742" s="54" t="str">
        <f t="shared" si="333"/>
        <v/>
      </c>
      <c r="M1742" s="54" t="str">
        <f t="shared" si="333"/>
        <v/>
      </c>
      <c r="N1742" s="54" t="str">
        <f t="shared" si="333"/>
        <v/>
      </c>
      <c r="O1742" s="54" t="str">
        <f t="shared" si="333"/>
        <v/>
      </c>
      <c r="P1742" s="54" t="str">
        <f t="shared" si="333"/>
        <v/>
      </c>
      <c r="Q1742" s="54" t="str">
        <f t="shared" si="333"/>
        <v/>
      </c>
      <c r="R1742" s="54" t="str">
        <f t="shared" si="333"/>
        <v/>
      </c>
      <c r="S1742" s="54">
        <f t="shared" si="333"/>
        <v>10</v>
      </c>
      <c r="T1742" s="54" t="str">
        <f t="shared" si="333"/>
        <v/>
      </c>
      <c r="U1742" s="54" t="str">
        <f t="shared" si="333"/>
        <v/>
      </c>
      <c r="V1742" s="54" t="str">
        <f t="shared" si="333"/>
        <v/>
      </c>
      <c r="W1742" s="54" t="str">
        <f t="shared" si="330"/>
        <v/>
      </c>
      <c r="X1742" s="54" t="str">
        <f t="shared" si="330"/>
        <v/>
      </c>
      <c r="Y1742" s="54" t="str">
        <f t="shared" si="330"/>
        <v/>
      </c>
      <c r="Z1742" s="54" t="str">
        <f t="shared" si="330"/>
        <v/>
      </c>
      <c r="AA1742" s="54" t="str">
        <f t="shared" si="330"/>
        <v/>
      </c>
      <c r="AB1742" s="54" t="str">
        <f t="shared" si="330"/>
        <v/>
      </c>
      <c r="AC1742" s="54" t="str">
        <f t="shared" si="330"/>
        <v/>
      </c>
      <c r="AD1742" s="54" t="str">
        <f t="shared" si="330"/>
        <v/>
      </c>
    </row>
    <row r="1743" spans="1:30" s="54" customFormat="1" x14ac:dyDescent="0.25">
      <c r="A1743" s="50">
        <v>37347</v>
      </c>
      <c r="B1743" s="160">
        <f t="shared" si="331"/>
        <v>4</v>
      </c>
      <c r="C1743" s="160">
        <f t="shared" si="332"/>
        <v>2002</v>
      </c>
      <c r="D1743" s="160" t="str">
        <f t="shared" si="334"/>
        <v>20024</v>
      </c>
      <c r="E1743" s="160"/>
      <c r="F1743" s="49">
        <v>415</v>
      </c>
      <c r="G1743" s="54" t="str">
        <f t="shared" si="333"/>
        <v/>
      </c>
      <c r="H1743" s="54" t="str">
        <f t="shared" si="333"/>
        <v/>
      </c>
      <c r="I1743" s="54" t="str">
        <f t="shared" si="333"/>
        <v/>
      </c>
      <c r="J1743" s="54" t="str">
        <f t="shared" si="333"/>
        <v/>
      </c>
      <c r="K1743" s="54" t="str">
        <f t="shared" si="333"/>
        <v/>
      </c>
      <c r="L1743" s="54" t="str">
        <f t="shared" si="333"/>
        <v/>
      </c>
      <c r="M1743" s="54" t="str">
        <f t="shared" si="333"/>
        <v/>
      </c>
      <c r="N1743" s="54" t="str">
        <f t="shared" si="333"/>
        <v/>
      </c>
      <c r="O1743" s="54" t="str">
        <f t="shared" si="333"/>
        <v/>
      </c>
      <c r="P1743" s="54" t="str">
        <f t="shared" si="333"/>
        <v/>
      </c>
      <c r="Q1743" s="54" t="str">
        <f t="shared" si="333"/>
        <v/>
      </c>
      <c r="R1743" s="54" t="str">
        <f t="shared" si="333"/>
        <v/>
      </c>
      <c r="S1743" s="54">
        <f t="shared" si="333"/>
        <v>415</v>
      </c>
      <c r="T1743" s="54" t="str">
        <f t="shared" si="333"/>
        <v/>
      </c>
      <c r="U1743" s="54" t="str">
        <f t="shared" si="333"/>
        <v/>
      </c>
      <c r="V1743" s="54" t="str">
        <f t="shared" si="333"/>
        <v/>
      </c>
      <c r="W1743" s="54" t="str">
        <f t="shared" si="330"/>
        <v/>
      </c>
      <c r="X1743" s="54" t="str">
        <f t="shared" si="330"/>
        <v/>
      </c>
      <c r="Y1743" s="54" t="str">
        <f t="shared" si="330"/>
        <v/>
      </c>
      <c r="Z1743" s="54" t="str">
        <f t="shared" si="330"/>
        <v/>
      </c>
      <c r="AA1743" s="54" t="str">
        <f t="shared" si="330"/>
        <v/>
      </c>
      <c r="AB1743" s="54" t="str">
        <f t="shared" si="330"/>
        <v/>
      </c>
      <c r="AC1743" s="54" t="str">
        <f t="shared" si="330"/>
        <v/>
      </c>
      <c r="AD1743" s="54" t="str">
        <f t="shared" si="330"/>
        <v/>
      </c>
    </row>
    <row r="1744" spans="1:30" s="54" customFormat="1" x14ac:dyDescent="0.25">
      <c r="A1744" s="50">
        <v>37349</v>
      </c>
      <c r="B1744" s="160">
        <f t="shared" si="331"/>
        <v>4</v>
      </c>
      <c r="C1744" s="160">
        <f t="shared" si="332"/>
        <v>2002</v>
      </c>
      <c r="D1744" s="160" t="str">
        <f t="shared" si="334"/>
        <v>20024</v>
      </c>
      <c r="E1744" s="160"/>
      <c r="F1744" s="49">
        <v>19</v>
      </c>
      <c r="G1744" s="54" t="str">
        <f t="shared" si="333"/>
        <v/>
      </c>
      <c r="H1744" s="54" t="str">
        <f t="shared" si="333"/>
        <v/>
      </c>
      <c r="I1744" s="54" t="str">
        <f t="shared" si="333"/>
        <v/>
      </c>
      <c r="J1744" s="54" t="str">
        <f t="shared" si="333"/>
        <v/>
      </c>
      <c r="K1744" s="54" t="str">
        <f t="shared" si="333"/>
        <v/>
      </c>
      <c r="L1744" s="54" t="str">
        <f t="shared" si="333"/>
        <v/>
      </c>
      <c r="M1744" s="54" t="str">
        <f t="shared" si="333"/>
        <v/>
      </c>
      <c r="N1744" s="54" t="str">
        <f t="shared" si="333"/>
        <v/>
      </c>
      <c r="O1744" s="54" t="str">
        <f t="shared" si="333"/>
        <v/>
      </c>
      <c r="P1744" s="54" t="str">
        <f t="shared" si="333"/>
        <v/>
      </c>
      <c r="Q1744" s="54" t="str">
        <f t="shared" si="333"/>
        <v/>
      </c>
      <c r="R1744" s="54" t="str">
        <f t="shared" si="333"/>
        <v/>
      </c>
      <c r="S1744" s="54">
        <f t="shared" si="333"/>
        <v>19</v>
      </c>
      <c r="T1744" s="54" t="str">
        <f t="shared" si="333"/>
        <v/>
      </c>
      <c r="U1744" s="54" t="str">
        <f t="shared" si="333"/>
        <v/>
      </c>
      <c r="V1744" s="54" t="str">
        <f t="shared" si="333"/>
        <v/>
      </c>
      <c r="W1744" s="54" t="str">
        <f t="shared" si="330"/>
        <v/>
      </c>
      <c r="X1744" s="54" t="str">
        <f t="shared" si="330"/>
        <v/>
      </c>
      <c r="Y1744" s="54" t="str">
        <f t="shared" si="330"/>
        <v/>
      </c>
      <c r="Z1744" s="54" t="str">
        <f t="shared" si="330"/>
        <v/>
      </c>
      <c r="AA1744" s="54" t="str">
        <f t="shared" si="330"/>
        <v/>
      </c>
      <c r="AB1744" s="54" t="str">
        <f t="shared" si="330"/>
        <v/>
      </c>
      <c r="AC1744" s="54" t="str">
        <f t="shared" si="330"/>
        <v/>
      </c>
      <c r="AD1744" s="54" t="str">
        <f t="shared" si="330"/>
        <v/>
      </c>
    </row>
    <row r="1745" spans="1:30" s="54" customFormat="1" x14ac:dyDescent="0.25">
      <c r="A1745" s="50">
        <v>37349</v>
      </c>
      <c r="B1745" s="160">
        <f t="shared" si="331"/>
        <v>4</v>
      </c>
      <c r="C1745" s="160">
        <f t="shared" si="332"/>
        <v>2002</v>
      </c>
      <c r="D1745" s="160" t="str">
        <f t="shared" si="334"/>
        <v>20024</v>
      </c>
      <c r="E1745" s="160"/>
      <c r="F1745" s="49">
        <v>315</v>
      </c>
      <c r="G1745" s="54" t="str">
        <f t="shared" si="333"/>
        <v/>
      </c>
      <c r="H1745" s="54" t="str">
        <f t="shared" si="333"/>
        <v/>
      </c>
      <c r="I1745" s="54" t="str">
        <f t="shared" si="333"/>
        <v/>
      </c>
      <c r="J1745" s="54" t="str">
        <f t="shared" si="333"/>
        <v/>
      </c>
      <c r="K1745" s="54" t="str">
        <f t="shared" si="333"/>
        <v/>
      </c>
      <c r="L1745" s="54" t="str">
        <f t="shared" si="333"/>
        <v/>
      </c>
      <c r="M1745" s="54" t="str">
        <f t="shared" si="333"/>
        <v/>
      </c>
      <c r="N1745" s="54" t="str">
        <f t="shared" si="333"/>
        <v/>
      </c>
      <c r="O1745" s="54" t="str">
        <f t="shared" si="333"/>
        <v/>
      </c>
      <c r="P1745" s="54" t="str">
        <f t="shared" si="333"/>
        <v/>
      </c>
      <c r="Q1745" s="54" t="str">
        <f t="shared" si="333"/>
        <v/>
      </c>
      <c r="R1745" s="54" t="str">
        <f t="shared" si="333"/>
        <v/>
      </c>
      <c r="S1745" s="54">
        <f t="shared" si="333"/>
        <v>315</v>
      </c>
      <c r="T1745" s="54" t="str">
        <f t="shared" si="333"/>
        <v/>
      </c>
      <c r="U1745" s="54" t="str">
        <f t="shared" si="333"/>
        <v/>
      </c>
      <c r="V1745" s="54" t="str">
        <f t="shared" si="333"/>
        <v/>
      </c>
      <c r="W1745" s="54" t="str">
        <f t="shared" si="330"/>
        <v/>
      </c>
      <c r="X1745" s="54" t="str">
        <f t="shared" si="330"/>
        <v/>
      </c>
      <c r="Y1745" s="54" t="str">
        <f t="shared" si="330"/>
        <v/>
      </c>
      <c r="Z1745" s="54" t="str">
        <f t="shared" si="330"/>
        <v/>
      </c>
      <c r="AA1745" s="54" t="str">
        <f t="shared" si="330"/>
        <v/>
      </c>
      <c r="AB1745" s="54" t="str">
        <f t="shared" si="330"/>
        <v/>
      </c>
      <c r="AC1745" s="54" t="str">
        <f t="shared" si="330"/>
        <v/>
      </c>
      <c r="AD1745" s="54" t="str">
        <f t="shared" si="330"/>
        <v/>
      </c>
    </row>
    <row r="1746" spans="1:30" s="54" customFormat="1" x14ac:dyDescent="0.25">
      <c r="A1746" s="50">
        <v>37350</v>
      </c>
      <c r="B1746" s="160">
        <f t="shared" si="331"/>
        <v>4</v>
      </c>
      <c r="C1746" s="160">
        <f t="shared" si="332"/>
        <v>2002</v>
      </c>
      <c r="D1746" s="160" t="str">
        <f t="shared" si="334"/>
        <v>20024</v>
      </c>
      <c r="E1746" s="160"/>
      <c r="F1746" s="49">
        <v>3</v>
      </c>
      <c r="G1746" s="54" t="str">
        <f t="shared" si="333"/>
        <v/>
      </c>
      <c r="H1746" s="54" t="str">
        <f t="shared" si="333"/>
        <v/>
      </c>
      <c r="I1746" s="54" t="str">
        <f t="shared" si="333"/>
        <v/>
      </c>
      <c r="J1746" s="54" t="str">
        <f t="shared" si="333"/>
        <v/>
      </c>
      <c r="K1746" s="54" t="str">
        <f t="shared" si="333"/>
        <v/>
      </c>
      <c r="L1746" s="54" t="str">
        <f t="shared" si="333"/>
        <v/>
      </c>
      <c r="M1746" s="54" t="str">
        <f t="shared" si="333"/>
        <v/>
      </c>
      <c r="N1746" s="54" t="str">
        <f t="shared" si="333"/>
        <v/>
      </c>
      <c r="O1746" s="54" t="str">
        <f t="shared" si="333"/>
        <v/>
      </c>
      <c r="P1746" s="54" t="str">
        <f t="shared" si="333"/>
        <v/>
      </c>
      <c r="Q1746" s="54" t="str">
        <f t="shared" si="333"/>
        <v/>
      </c>
      <c r="R1746" s="54" t="str">
        <f t="shared" si="333"/>
        <v/>
      </c>
      <c r="S1746" s="54">
        <f t="shared" si="333"/>
        <v>3</v>
      </c>
      <c r="T1746" s="54" t="str">
        <f t="shared" si="333"/>
        <v/>
      </c>
      <c r="U1746" s="54" t="str">
        <f t="shared" si="333"/>
        <v/>
      </c>
      <c r="V1746" s="54" t="str">
        <f t="shared" si="333"/>
        <v/>
      </c>
      <c r="W1746" s="54" t="str">
        <f t="shared" si="330"/>
        <v/>
      </c>
      <c r="X1746" s="54" t="str">
        <f t="shared" si="330"/>
        <v/>
      </c>
      <c r="Y1746" s="54" t="str">
        <f t="shared" si="330"/>
        <v/>
      </c>
      <c r="Z1746" s="54" t="str">
        <f t="shared" si="330"/>
        <v/>
      </c>
      <c r="AA1746" s="54" t="str">
        <f t="shared" si="330"/>
        <v/>
      </c>
      <c r="AB1746" s="54" t="str">
        <f t="shared" si="330"/>
        <v/>
      </c>
      <c r="AC1746" s="54" t="str">
        <f t="shared" si="330"/>
        <v/>
      </c>
      <c r="AD1746" s="54" t="str">
        <f t="shared" si="330"/>
        <v/>
      </c>
    </row>
    <row r="1747" spans="1:30" s="54" customFormat="1" x14ac:dyDescent="0.25">
      <c r="A1747" s="50">
        <v>37351</v>
      </c>
      <c r="B1747" s="160">
        <f t="shared" si="331"/>
        <v>4</v>
      </c>
      <c r="C1747" s="160">
        <f t="shared" si="332"/>
        <v>2002</v>
      </c>
      <c r="D1747" s="160" t="str">
        <f t="shared" si="334"/>
        <v>20024</v>
      </c>
      <c r="E1747" s="160"/>
      <c r="F1747" s="66">
        <v>9233</v>
      </c>
      <c r="G1747" s="54" t="str">
        <f t="shared" si="333"/>
        <v/>
      </c>
      <c r="H1747" s="54" t="str">
        <f t="shared" si="333"/>
        <v/>
      </c>
      <c r="I1747" s="54" t="str">
        <f t="shared" si="333"/>
        <v/>
      </c>
      <c r="J1747" s="54" t="str">
        <f t="shared" si="333"/>
        <v/>
      </c>
      <c r="K1747" s="54" t="str">
        <f t="shared" si="333"/>
        <v/>
      </c>
      <c r="L1747" s="54" t="str">
        <f t="shared" si="333"/>
        <v/>
      </c>
      <c r="M1747" s="54" t="str">
        <f t="shared" si="333"/>
        <v/>
      </c>
      <c r="N1747" s="54" t="str">
        <f t="shared" si="333"/>
        <v/>
      </c>
      <c r="O1747" s="54" t="str">
        <f t="shared" si="333"/>
        <v/>
      </c>
      <c r="P1747" s="54" t="str">
        <f t="shared" si="333"/>
        <v/>
      </c>
      <c r="Q1747" s="54" t="str">
        <f t="shared" si="333"/>
        <v/>
      </c>
      <c r="R1747" s="54" t="str">
        <f t="shared" si="333"/>
        <v/>
      </c>
      <c r="S1747" s="54">
        <f t="shared" si="333"/>
        <v>9233</v>
      </c>
      <c r="T1747" s="54" t="str">
        <f t="shared" si="333"/>
        <v/>
      </c>
      <c r="U1747" s="54" t="str">
        <f t="shared" si="333"/>
        <v/>
      </c>
      <c r="V1747" s="54" t="str">
        <f t="shared" si="333"/>
        <v/>
      </c>
      <c r="W1747" s="54" t="str">
        <f t="shared" si="330"/>
        <v/>
      </c>
      <c r="X1747" s="54" t="str">
        <f t="shared" si="330"/>
        <v/>
      </c>
      <c r="Y1747" s="54" t="str">
        <f t="shared" si="330"/>
        <v/>
      </c>
      <c r="Z1747" s="54" t="str">
        <f t="shared" si="330"/>
        <v/>
      </c>
      <c r="AA1747" s="54" t="str">
        <f t="shared" si="330"/>
        <v/>
      </c>
      <c r="AB1747" s="54" t="str">
        <f t="shared" si="330"/>
        <v/>
      </c>
      <c r="AC1747" s="54" t="str">
        <f t="shared" si="330"/>
        <v/>
      </c>
      <c r="AD1747" s="54" t="str">
        <f t="shared" si="330"/>
        <v/>
      </c>
    </row>
    <row r="1748" spans="1:30" s="54" customFormat="1" x14ac:dyDescent="0.25">
      <c r="A1748" s="50">
        <v>37354</v>
      </c>
      <c r="B1748" s="160">
        <f t="shared" si="331"/>
        <v>4</v>
      </c>
      <c r="C1748" s="160">
        <f t="shared" si="332"/>
        <v>2002</v>
      </c>
      <c r="D1748" s="160" t="str">
        <f t="shared" si="334"/>
        <v>20024</v>
      </c>
      <c r="E1748" s="160"/>
      <c r="F1748" s="49">
        <v>193</v>
      </c>
      <c r="G1748" s="54" t="str">
        <f t="shared" si="333"/>
        <v/>
      </c>
      <c r="H1748" s="54" t="str">
        <f t="shared" si="333"/>
        <v/>
      </c>
      <c r="I1748" s="54" t="str">
        <f t="shared" si="333"/>
        <v/>
      </c>
      <c r="J1748" s="54" t="str">
        <f t="shared" si="333"/>
        <v/>
      </c>
      <c r="K1748" s="54" t="str">
        <f t="shared" si="333"/>
        <v/>
      </c>
      <c r="L1748" s="54" t="str">
        <f t="shared" si="333"/>
        <v/>
      </c>
      <c r="M1748" s="54" t="str">
        <f t="shared" si="333"/>
        <v/>
      </c>
      <c r="N1748" s="54" t="str">
        <f t="shared" si="333"/>
        <v/>
      </c>
      <c r="O1748" s="54" t="str">
        <f t="shared" si="333"/>
        <v/>
      </c>
      <c r="P1748" s="54" t="str">
        <f t="shared" si="333"/>
        <v/>
      </c>
      <c r="Q1748" s="54" t="str">
        <f t="shared" si="333"/>
        <v/>
      </c>
      <c r="R1748" s="54" t="str">
        <f t="shared" si="333"/>
        <v/>
      </c>
      <c r="S1748" s="54">
        <f t="shared" si="333"/>
        <v>193</v>
      </c>
      <c r="T1748" s="54" t="str">
        <f t="shared" si="333"/>
        <v/>
      </c>
      <c r="U1748" s="54" t="str">
        <f t="shared" si="333"/>
        <v/>
      </c>
      <c r="V1748" s="54" t="str">
        <f t="shared" si="333"/>
        <v/>
      </c>
      <c r="W1748" s="54" t="str">
        <f t="shared" si="330"/>
        <v/>
      </c>
      <c r="X1748" s="54" t="str">
        <f t="shared" si="330"/>
        <v/>
      </c>
      <c r="Y1748" s="54" t="str">
        <f t="shared" si="330"/>
        <v/>
      </c>
      <c r="Z1748" s="54" t="str">
        <f t="shared" si="330"/>
        <v/>
      </c>
      <c r="AA1748" s="54" t="str">
        <f t="shared" si="330"/>
        <v/>
      </c>
      <c r="AB1748" s="54" t="str">
        <f t="shared" si="330"/>
        <v/>
      </c>
      <c r="AC1748" s="54" t="str">
        <f t="shared" si="330"/>
        <v/>
      </c>
      <c r="AD1748" s="54" t="str">
        <f t="shared" si="330"/>
        <v/>
      </c>
    </row>
    <row r="1749" spans="1:30" s="54" customFormat="1" x14ac:dyDescent="0.25">
      <c r="A1749" s="50">
        <v>37356</v>
      </c>
      <c r="B1749" s="160">
        <f t="shared" si="331"/>
        <v>4</v>
      </c>
      <c r="C1749" s="160">
        <f t="shared" si="332"/>
        <v>2002</v>
      </c>
      <c r="D1749" s="160" t="str">
        <f t="shared" si="334"/>
        <v>20024</v>
      </c>
      <c r="E1749" s="160"/>
      <c r="F1749" s="49">
        <v>17</v>
      </c>
      <c r="G1749" s="54" t="str">
        <f t="shared" si="333"/>
        <v/>
      </c>
      <c r="H1749" s="54" t="str">
        <f t="shared" si="333"/>
        <v/>
      </c>
      <c r="I1749" s="54" t="str">
        <f t="shared" si="333"/>
        <v/>
      </c>
      <c r="J1749" s="54" t="str">
        <f t="shared" si="333"/>
        <v/>
      </c>
      <c r="K1749" s="54" t="str">
        <f t="shared" si="333"/>
        <v/>
      </c>
      <c r="L1749" s="54" t="str">
        <f t="shared" si="333"/>
        <v/>
      </c>
      <c r="M1749" s="54" t="str">
        <f t="shared" si="333"/>
        <v/>
      </c>
      <c r="N1749" s="54" t="str">
        <f t="shared" si="333"/>
        <v/>
      </c>
      <c r="O1749" s="54" t="str">
        <f t="shared" si="333"/>
        <v/>
      </c>
      <c r="P1749" s="54" t="str">
        <f t="shared" si="333"/>
        <v/>
      </c>
      <c r="Q1749" s="54" t="str">
        <f t="shared" si="333"/>
        <v/>
      </c>
      <c r="R1749" s="54" t="str">
        <f t="shared" si="333"/>
        <v/>
      </c>
      <c r="S1749" s="54">
        <f t="shared" si="333"/>
        <v>17</v>
      </c>
      <c r="T1749" s="54" t="str">
        <f t="shared" si="333"/>
        <v/>
      </c>
      <c r="U1749" s="54" t="str">
        <f t="shared" si="333"/>
        <v/>
      </c>
      <c r="V1749" s="54" t="str">
        <f t="shared" ref="V1749:AI1764" si="335">IF($C1749=V$1,$F1749,"")</f>
        <v/>
      </c>
      <c r="W1749" s="54" t="str">
        <f t="shared" si="335"/>
        <v/>
      </c>
      <c r="X1749" s="54" t="str">
        <f t="shared" si="335"/>
        <v/>
      </c>
      <c r="Y1749" s="54" t="str">
        <f t="shared" si="335"/>
        <v/>
      </c>
      <c r="Z1749" s="54" t="str">
        <f t="shared" si="335"/>
        <v/>
      </c>
      <c r="AA1749" s="54" t="str">
        <f t="shared" si="335"/>
        <v/>
      </c>
      <c r="AB1749" s="54" t="str">
        <f t="shared" si="335"/>
        <v/>
      </c>
      <c r="AC1749" s="54" t="str">
        <f t="shared" si="335"/>
        <v/>
      </c>
      <c r="AD1749" s="54" t="str">
        <f t="shared" si="335"/>
        <v/>
      </c>
    </row>
    <row r="1750" spans="1:30" s="54" customFormat="1" x14ac:dyDescent="0.25">
      <c r="A1750" s="50">
        <v>37361</v>
      </c>
      <c r="B1750" s="160">
        <f t="shared" si="331"/>
        <v>4</v>
      </c>
      <c r="C1750" s="160">
        <f t="shared" si="332"/>
        <v>2002</v>
      </c>
      <c r="D1750" s="160" t="str">
        <f t="shared" si="334"/>
        <v>20024</v>
      </c>
      <c r="E1750" s="160"/>
      <c r="F1750" s="49">
        <v>750</v>
      </c>
      <c r="G1750" s="54" t="str">
        <f t="shared" ref="G1750:V1765" si="336">IF($C1750=G$1,$F1750,"")</f>
        <v/>
      </c>
      <c r="H1750" s="54" t="str">
        <f t="shared" si="336"/>
        <v/>
      </c>
      <c r="I1750" s="54" t="str">
        <f t="shared" si="336"/>
        <v/>
      </c>
      <c r="J1750" s="54" t="str">
        <f t="shared" si="336"/>
        <v/>
      </c>
      <c r="K1750" s="54" t="str">
        <f t="shared" si="336"/>
        <v/>
      </c>
      <c r="L1750" s="54" t="str">
        <f t="shared" si="336"/>
        <v/>
      </c>
      <c r="M1750" s="54" t="str">
        <f t="shared" si="336"/>
        <v/>
      </c>
      <c r="N1750" s="54" t="str">
        <f t="shared" si="336"/>
        <v/>
      </c>
      <c r="O1750" s="54" t="str">
        <f t="shared" si="336"/>
        <v/>
      </c>
      <c r="P1750" s="54" t="str">
        <f t="shared" si="336"/>
        <v/>
      </c>
      <c r="Q1750" s="54" t="str">
        <f t="shared" si="336"/>
        <v/>
      </c>
      <c r="R1750" s="54" t="str">
        <f t="shared" si="336"/>
        <v/>
      </c>
      <c r="S1750" s="54">
        <f t="shared" si="336"/>
        <v>750</v>
      </c>
      <c r="T1750" s="54" t="str">
        <f t="shared" si="336"/>
        <v/>
      </c>
      <c r="U1750" s="54" t="str">
        <f t="shared" si="336"/>
        <v/>
      </c>
      <c r="V1750" s="54" t="str">
        <f t="shared" si="336"/>
        <v/>
      </c>
      <c r="W1750" s="54" t="str">
        <f t="shared" si="335"/>
        <v/>
      </c>
      <c r="X1750" s="54" t="str">
        <f t="shared" si="335"/>
        <v/>
      </c>
      <c r="Y1750" s="54" t="str">
        <f t="shared" si="335"/>
        <v/>
      </c>
      <c r="Z1750" s="54" t="str">
        <f t="shared" si="335"/>
        <v/>
      </c>
      <c r="AA1750" s="54" t="str">
        <f t="shared" si="335"/>
        <v/>
      </c>
      <c r="AB1750" s="54" t="str">
        <f t="shared" si="335"/>
        <v/>
      </c>
      <c r="AC1750" s="54" t="str">
        <f t="shared" si="335"/>
        <v/>
      </c>
      <c r="AD1750" s="54" t="str">
        <f t="shared" si="335"/>
        <v/>
      </c>
    </row>
    <row r="1751" spans="1:30" s="54" customFormat="1" x14ac:dyDescent="0.25">
      <c r="A1751" s="50">
        <v>37365</v>
      </c>
      <c r="B1751" s="160">
        <f t="shared" si="331"/>
        <v>4</v>
      </c>
      <c r="C1751" s="160">
        <f t="shared" si="332"/>
        <v>2002</v>
      </c>
      <c r="D1751" s="160" t="str">
        <f t="shared" si="334"/>
        <v>20024</v>
      </c>
      <c r="E1751" s="160"/>
      <c r="F1751" s="49">
        <v>592</v>
      </c>
      <c r="G1751" s="54" t="str">
        <f t="shared" si="336"/>
        <v/>
      </c>
      <c r="H1751" s="54" t="str">
        <f t="shared" si="336"/>
        <v/>
      </c>
      <c r="I1751" s="54" t="str">
        <f t="shared" si="336"/>
        <v/>
      </c>
      <c r="J1751" s="54" t="str">
        <f t="shared" si="336"/>
        <v/>
      </c>
      <c r="K1751" s="54" t="str">
        <f t="shared" si="336"/>
        <v/>
      </c>
      <c r="L1751" s="54" t="str">
        <f t="shared" si="336"/>
        <v/>
      </c>
      <c r="M1751" s="54" t="str">
        <f t="shared" si="336"/>
        <v/>
      </c>
      <c r="N1751" s="54" t="str">
        <f t="shared" si="336"/>
        <v/>
      </c>
      <c r="O1751" s="54" t="str">
        <f t="shared" si="336"/>
        <v/>
      </c>
      <c r="P1751" s="54" t="str">
        <f t="shared" si="336"/>
        <v/>
      </c>
      <c r="Q1751" s="54" t="str">
        <f t="shared" si="336"/>
        <v/>
      </c>
      <c r="R1751" s="54" t="str">
        <f t="shared" si="336"/>
        <v/>
      </c>
      <c r="S1751" s="54">
        <f t="shared" si="336"/>
        <v>592</v>
      </c>
      <c r="T1751" s="54" t="str">
        <f t="shared" si="336"/>
        <v/>
      </c>
      <c r="U1751" s="54" t="str">
        <f t="shared" si="336"/>
        <v/>
      </c>
      <c r="V1751" s="54" t="str">
        <f t="shared" si="336"/>
        <v/>
      </c>
      <c r="W1751" s="54" t="str">
        <f t="shared" si="335"/>
        <v/>
      </c>
      <c r="X1751" s="54" t="str">
        <f t="shared" si="335"/>
        <v/>
      </c>
      <c r="Y1751" s="54" t="str">
        <f t="shared" si="335"/>
        <v/>
      </c>
      <c r="Z1751" s="54" t="str">
        <f t="shared" si="335"/>
        <v/>
      </c>
      <c r="AA1751" s="54" t="str">
        <f t="shared" si="335"/>
        <v/>
      </c>
      <c r="AB1751" s="54" t="str">
        <f t="shared" si="335"/>
        <v/>
      </c>
      <c r="AC1751" s="54" t="str">
        <f t="shared" si="335"/>
        <v/>
      </c>
      <c r="AD1751" s="54" t="str">
        <f t="shared" si="335"/>
        <v/>
      </c>
    </row>
    <row r="1752" spans="1:30" s="54" customFormat="1" x14ac:dyDescent="0.25">
      <c r="A1752" s="50">
        <v>37372</v>
      </c>
      <c r="B1752" s="160">
        <f t="shared" si="331"/>
        <v>4</v>
      </c>
      <c r="C1752" s="160">
        <f t="shared" si="332"/>
        <v>2002</v>
      </c>
      <c r="D1752" s="160" t="str">
        <f t="shared" si="334"/>
        <v>20024</v>
      </c>
      <c r="E1752" s="160"/>
      <c r="F1752" s="49">
        <v>70</v>
      </c>
      <c r="G1752" s="54" t="str">
        <f t="shared" si="336"/>
        <v/>
      </c>
      <c r="H1752" s="54" t="str">
        <f t="shared" si="336"/>
        <v/>
      </c>
      <c r="I1752" s="54" t="str">
        <f t="shared" si="336"/>
        <v/>
      </c>
      <c r="J1752" s="54" t="str">
        <f t="shared" si="336"/>
        <v/>
      </c>
      <c r="K1752" s="54" t="str">
        <f t="shared" si="336"/>
        <v/>
      </c>
      <c r="L1752" s="54" t="str">
        <f t="shared" si="336"/>
        <v/>
      </c>
      <c r="M1752" s="54" t="str">
        <f t="shared" si="336"/>
        <v/>
      </c>
      <c r="N1752" s="54" t="str">
        <f t="shared" si="336"/>
        <v/>
      </c>
      <c r="O1752" s="54" t="str">
        <f t="shared" si="336"/>
        <v/>
      </c>
      <c r="P1752" s="54" t="str">
        <f t="shared" si="336"/>
        <v/>
      </c>
      <c r="Q1752" s="54" t="str">
        <f t="shared" si="336"/>
        <v/>
      </c>
      <c r="R1752" s="54" t="str">
        <f t="shared" si="336"/>
        <v/>
      </c>
      <c r="S1752" s="54">
        <f t="shared" si="336"/>
        <v>70</v>
      </c>
      <c r="T1752" s="54" t="str">
        <f t="shared" si="336"/>
        <v/>
      </c>
      <c r="U1752" s="54" t="str">
        <f t="shared" si="336"/>
        <v/>
      </c>
      <c r="V1752" s="54" t="str">
        <f t="shared" si="336"/>
        <v/>
      </c>
      <c r="W1752" s="54" t="str">
        <f t="shared" si="335"/>
        <v/>
      </c>
      <c r="X1752" s="54" t="str">
        <f t="shared" si="335"/>
        <v/>
      </c>
      <c r="Y1752" s="54" t="str">
        <f t="shared" si="335"/>
        <v/>
      </c>
      <c r="Z1752" s="54" t="str">
        <f t="shared" si="335"/>
        <v/>
      </c>
      <c r="AA1752" s="54" t="str">
        <f t="shared" si="335"/>
        <v/>
      </c>
      <c r="AB1752" s="54" t="str">
        <f t="shared" si="335"/>
        <v/>
      </c>
      <c r="AC1752" s="54" t="str">
        <f t="shared" si="335"/>
        <v/>
      </c>
      <c r="AD1752" s="54" t="str">
        <f t="shared" si="335"/>
        <v/>
      </c>
    </row>
    <row r="1753" spans="1:30" s="54" customFormat="1" x14ac:dyDescent="0.25">
      <c r="A1753" s="50">
        <v>37376</v>
      </c>
      <c r="B1753" s="160">
        <f t="shared" si="331"/>
        <v>4</v>
      </c>
      <c r="C1753" s="160">
        <f t="shared" si="332"/>
        <v>2002</v>
      </c>
      <c r="D1753" s="160" t="str">
        <f t="shared" si="334"/>
        <v>20024</v>
      </c>
      <c r="E1753" s="160"/>
      <c r="F1753" s="49">
        <v>262</v>
      </c>
      <c r="G1753" s="54" t="str">
        <f t="shared" si="336"/>
        <v/>
      </c>
      <c r="H1753" s="54" t="str">
        <f t="shared" si="336"/>
        <v/>
      </c>
      <c r="I1753" s="54" t="str">
        <f t="shared" si="336"/>
        <v/>
      </c>
      <c r="J1753" s="54" t="str">
        <f t="shared" si="336"/>
        <v/>
      </c>
      <c r="K1753" s="54" t="str">
        <f t="shared" si="336"/>
        <v/>
      </c>
      <c r="L1753" s="54" t="str">
        <f t="shared" si="336"/>
        <v/>
      </c>
      <c r="M1753" s="54" t="str">
        <f t="shared" si="336"/>
        <v/>
      </c>
      <c r="N1753" s="54" t="str">
        <f t="shared" si="336"/>
        <v/>
      </c>
      <c r="O1753" s="54" t="str">
        <f t="shared" si="336"/>
        <v/>
      </c>
      <c r="P1753" s="54" t="str">
        <f t="shared" si="336"/>
        <v/>
      </c>
      <c r="Q1753" s="54" t="str">
        <f t="shared" si="336"/>
        <v/>
      </c>
      <c r="R1753" s="54" t="str">
        <f t="shared" si="336"/>
        <v/>
      </c>
      <c r="S1753" s="54">
        <f t="shared" si="336"/>
        <v>262</v>
      </c>
      <c r="T1753" s="54" t="str">
        <f t="shared" si="336"/>
        <v/>
      </c>
      <c r="U1753" s="54" t="str">
        <f t="shared" si="336"/>
        <v/>
      </c>
      <c r="V1753" s="54" t="str">
        <f t="shared" si="336"/>
        <v/>
      </c>
      <c r="W1753" s="54" t="str">
        <f t="shared" si="335"/>
        <v/>
      </c>
      <c r="X1753" s="54" t="str">
        <f t="shared" si="335"/>
        <v/>
      </c>
      <c r="Y1753" s="54" t="str">
        <f t="shared" si="335"/>
        <v/>
      </c>
      <c r="Z1753" s="54" t="str">
        <f t="shared" si="335"/>
        <v/>
      </c>
      <c r="AA1753" s="54" t="str">
        <f t="shared" si="335"/>
        <v/>
      </c>
      <c r="AB1753" s="54" t="str">
        <f t="shared" si="335"/>
        <v/>
      </c>
      <c r="AC1753" s="54" t="str">
        <f t="shared" si="335"/>
        <v/>
      </c>
      <c r="AD1753" s="54" t="str">
        <f t="shared" si="335"/>
        <v/>
      </c>
    </row>
    <row r="1754" spans="1:30" s="54" customFormat="1" x14ac:dyDescent="0.25">
      <c r="A1754" s="50">
        <v>37377</v>
      </c>
      <c r="B1754" s="160">
        <f t="shared" si="331"/>
        <v>5</v>
      </c>
      <c r="C1754" s="160">
        <f t="shared" si="332"/>
        <v>2002</v>
      </c>
      <c r="D1754" s="160" t="str">
        <f t="shared" si="334"/>
        <v>20025</v>
      </c>
      <c r="E1754" s="160"/>
      <c r="F1754" s="49">
        <v>42</v>
      </c>
      <c r="G1754" s="54" t="str">
        <f t="shared" si="336"/>
        <v/>
      </c>
      <c r="H1754" s="54" t="str">
        <f t="shared" si="336"/>
        <v/>
      </c>
      <c r="I1754" s="54" t="str">
        <f t="shared" si="336"/>
        <v/>
      </c>
      <c r="J1754" s="54" t="str">
        <f t="shared" si="336"/>
        <v/>
      </c>
      <c r="K1754" s="54" t="str">
        <f t="shared" si="336"/>
        <v/>
      </c>
      <c r="L1754" s="54" t="str">
        <f t="shared" si="336"/>
        <v/>
      </c>
      <c r="M1754" s="54" t="str">
        <f t="shared" si="336"/>
        <v/>
      </c>
      <c r="N1754" s="54" t="str">
        <f t="shared" si="336"/>
        <v/>
      </c>
      <c r="O1754" s="54" t="str">
        <f t="shared" si="336"/>
        <v/>
      </c>
      <c r="P1754" s="54" t="str">
        <f t="shared" si="336"/>
        <v/>
      </c>
      <c r="Q1754" s="54" t="str">
        <f t="shared" si="336"/>
        <v/>
      </c>
      <c r="R1754" s="54" t="str">
        <f t="shared" si="336"/>
        <v/>
      </c>
      <c r="S1754" s="54">
        <f t="shared" si="336"/>
        <v>42</v>
      </c>
      <c r="T1754" s="54" t="str">
        <f t="shared" si="336"/>
        <v/>
      </c>
      <c r="U1754" s="54" t="str">
        <f t="shared" si="336"/>
        <v/>
      </c>
      <c r="V1754" s="54" t="str">
        <f t="shared" si="336"/>
        <v/>
      </c>
      <c r="W1754" s="54" t="str">
        <f t="shared" si="335"/>
        <v/>
      </c>
      <c r="X1754" s="54" t="str">
        <f t="shared" si="335"/>
        <v/>
      </c>
      <c r="Y1754" s="54" t="str">
        <f t="shared" si="335"/>
        <v/>
      </c>
      <c r="Z1754" s="54" t="str">
        <f t="shared" si="335"/>
        <v/>
      </c>
      <c r="AA1754" s="54" t="str">
        <f t="shared" si="335"/>
        <v/>
      </c>
      <c r="AB1754" s="54" t="str">
        <f t="shared" si="335"/>
        <v/>
      </c>
      <c r="AC1754" s="54" t="str">
        <f t="shared" si="335"/>
        <v/>
      </c>
      <c r="AD1754" s="54" t="str">
        <f t="shared" si="335"/>
        <v/>
      </c>
    </row>
    <row r="1755" spans="1:30" s="54" customFormat="1" x14ac:dyDescent="0.25">
      <c r="A1755" s="50">
        <v>37377</v>
      </c>
      <c r="B1755" s="160">
        <f t="shared" si="331"/>
        <v>5</v>
      </c>
      <c r="C1755" s="160">
        <f t="shared" si="332"/>
        <v>2002</v>
      </c>
      <c r="D1755" s="160" t="str">
        <f t="shared" si="334"/>
        <v>20025</v>
      </c>
      <c r="E1755" s="160"/>
      <c r="F1755" s="49">
        <v>101</v>
      </c>
      <c r="G1755" s="54" t="str">
        <f t="shared" si="336"/>
        <v/>
      </c>
      <c r="H1755" s="54" t="str">
        <f t="shared" si="336"/>
        <v/>
      </c>
      <c r="I1755" s="54" t="str">
        <f t="shared" si="336"/>
        <v/>
      </c>
      <c r="J1755" s="54" t="str">
        <f t="shared" si="336"/>
        <v/>
      </c>
      <c r="K1755" s="54" t="str">
        <f t="shared" si="336"/>
        <v/>
      </c>
      <c r="L1755" s="54" t="str">
        <f t="shared" si="336"/>
        <v/>
      </c>
      <c r="M1755" s="54" t="str">
        <f t="shared" si="336"/>
        <v/>
      </c>
      <c r="N1755" s="54" t="str">
        <f t="shared" si="336"/>
        <v/>
      </c>
      <c r="O1755" s="54" t="str">
        <f t="shared" si="336"/>
        <v/>
      </c>
      <c r="P1755" s="54" t="str">
        <f t="shared" si="336"/>
        <v/>
      </c>
      <c r="Q1755" s="54" t="str">
        <f t="shared" si="336"/>
        <v/>
      </c>
      <c r="R1755" s="54" t="str">
        <f t="shared" si="336"/>
        <v/>
      </c>
      <c r="S1755" s="54">
        <f t="shared" si="336"/>
        <v>101</v>
      </c>
      <c r="T1755" s="54" t="str">
        <f t="shared" si="336"/>
        <v/>
      </c>
      <c r="U1755" s="54" t="str">
        <f t="shared" si="336"/>
        <v/>
      </c>
      <c r="V1755" s="54" t="str">
        <f t="shared" si="336"/>
        <v/>
      </c>
      <c r="W1755" s="54" t="str">
        <f t="shared" si="335"/>
        <v/>
      </c>
      <c r="X1755" s="54" t="str">
        <f t="shared" si="335"/>
        <v/>
      </c>
      <c r="Y1755" s="54" t="str">
        <f t="shared" si="335"/>
        <v/>
      </c>
      <c r="Z1755" s="54" t="str">
        <f t="shared" si="335"/>
        <v/>
      </c>
      <c r="AA1755" s="54" t="str">
        <f t="shared" si="335"/>
        <v/>
      </c>
      <c r="AB1755" s="54" t="str">
        <f t="shared" si="335"/>
        <v/>
      </c>
      <c r="AC1755" s="54" t="str">
        <f t="shared" si="335"/>
        <v/>
      </c>
      <c r="AD1755" s="54" t="str">
        <f t="shared" si="335"/>
        <v/>
      </c>
    </row>
    <row r="1756" spans="1:30" s="54" customFormat="1" x14ac:dyDescent="0.25">
      <c r="A1756" s="50">
        <v>37378</v>
      </c>
      <c r="B1756" s="160">
        <f t="shared" si="331"/>
        <v>5</v>
      </c>
      <c r="C1756" s="160">
        <f t="shared" si="332"/>
        <v>2002</v>
      </c>
      <c r="D1756" s="160" t="str">
        <f t="shared" si="334"/>
        <v>20025</v>
      </c>
      <c r="E1756" s="160"/>
      <c r="F1756" s="49">
        <v>15</v>
      </c>
      <c r="G1756" s="54" t="str">
        <f t="shared" si="336"/>
        <v/>
      </c>
      <c r="H1756" s="54" t="str">
        <f t="shared" si="336"/>
        <v/>
      </c>
      <c r="I1756" s="54" t="str">
        <f t="shared" si="336"/>
        <v/>
      </c>
      <c r="J1756" s="54" t="str">
        <f t="shared" si="336"/>
        <v/>
      </c>
      <c r="K1756" s="54" t="str">
        <f t="shared" si="336"/>
        <v/>
      </c>
      <c r="L1756" s="54" t="str">
        <f t="shared" si="336"/>
        <v/>
      </c>
      <c r="M1756" s="54" t="str">
        <f t="shared" si="336"/>
        <v/>
      </c>
      <c r="N1756" s="54" t="str">
        <f t="shared" si="336"/>
        <v/>
      </c>
      <c r="O1756" s="54" t="str">
        <f t="shared" si="336"/>
        <v/>
      </c>
      <c r="P1756" s="54" t="str">
        <f t="shared" si="336"/>
        <v/>
      </c>
      <c r="Q1756" s="54" t="str">
        <f t="shared" si="336"/>
        <v/>
      </c>
      <c r="R1756" s="54" t="str">
        <f t="shared" si="336"/>
        <v/>
      </c>
      <c r="S1756" s="54">
        <f t="shared" si="336"/>
        <v>15</v>
      </c>
      <c r="T1756" s="54" t="str">
        <f t="shared" si="336"/>
        <v/>
      </c>
      <c r="U1756" s="54" t="str">
        <f t="shared" si="336"/>
        <v/>
      </c>
      <c r="V1756" s="54" t="str">
        <f t="shared" si="336"/>
        <v/>
      </c>
      <c r="W1756" s="54" t="str">
        <f t="shared" si="335"/>
        <v/>
      </c>
      <c r="X1756" s="54" t="str">
        <f t="shared" si="335"/>
        <v/>
      </c>
      <c r="Y1756" s="54" t="str">
        <f t="shared" si="335"/>
        <v/>
      </c>
      <c r="Z1756" s="54" t="str">
        <f t="shared" si="335"/>
        <v/>
      </c>
      <c r="AA1756" s="54" t="str">
        <f t="shared" si="335"/>
        <v/>
      </c>
      <c r="AB1756" s="54" t="str">
        <f t="shared" si="335"/>
        <v/>
      </c>
      <c r="AC1756" s="54" t="str">
        <f t="shared" si="335"/>
        <v/>
      </c>
      <c r="AD1756" s="54" t="str">
        <f t="shared" si="335"/>
        <v/>
      </c>
    </row>
    <row r="1757" spans="1:30" s="54" customFormat="1" x14ac:dyDescent="0.25">
      <c r="A1757" s="50">
        <v>37378</v>
      </c>
      <c r="B1757" s="160">
        <f t="shared" si="331"/>
        <v>5</v>
      </c>
      <c r="C1757" s="160">
        <f t="shared" si="332"/>
        <v>2002</v>
      </c>
      <c r="D1757" s="160" t="str">
        <f t="shared" si="334"/>
        <v>20025</v>
      </c>
      <c r="E1757" s="160"/>
      <c r="F1757" s="66">
        <v>2006</v>
      </c>
      <c r="G1757" s="54" t="str">
        <f t="shared" si="336"/>
        <v/>
      </c>
      <c r="H1757" s="54" t="str">
        <f t="shared" si="336"/>
        <v/>
      </c>
      <c r="I1757" s="54" t="str">
        <f t="shared" si="336"/>
        <v/>
      </c>
      <c r="J1757" s="54" t="str">
        <f t="shared" si="336"/>
        <v/>
      </c>
      <c r="K1757" s="54" t="str">
        <f t="shared" si="336"/>
        <v/>
      </c>
      <c r="L1757" s="54" t="str">
        <f t="shared" si="336"/>
        <v/>
      </c>
      <c r="M1757" s="54" t="str">
        <f t="shared" si="336"/>
        <v/>
      </c>
      <c r="N1757" s="54" t="str">
        <f t="shared" si="336"/>
        <v/>
      </c>
      <c r="O1757" s="54" t="str">
        <f t="shared" si="336"/>
        <v/>
      </c>
      <c r="P1757" s="54" t="str">
        <f t="shared" si="336"/>
        <v/>
      </c>
      <c r="Q1757" s="54" t="str">
        <f t="shared" si="336"/>
        <v/>
      </c>
      <c r="R1757" s="54" t="str">
        <f t="shared" si="336"/>
        <v/>
      </c>
      <c r="S1757" s="54">
        <f t="shared" si="336"/>
        <v>2006</v>
      </c>
      <c r="T1757" s="54" t="str">
        <f t="shared" si="336"/>
        <v/>
      </c>
      <c r="U1757" s="54" t="str">
        <f t="shared" si="336"/>
        <v/>
      </c>
      <c r="V1757" s="54" t="str">
        <f t="shared" si="336"/>
        <v/>
      </c>
      <c r="W1757" s="54" t="str">
        <f t="shared" si="335"/>
        <v/>
      </c>
      <c r="X1757" s="54" t="str">
        <f t="shared" si="335"/>
        <v/>
      </c>
      <c r="Y1757" s="54" t="str">
        <f t="shared" si="335"/>
        <v/>
      </c>
      <c r="Z1757" s="54" t="str">
        <f t="shared" si="335"/>
        <v/>
      </c>
      <c r="AA1757" s="54" t="str">
        <f t="shared" si="335"/>
        <v/>
      </c>
      <c r="AB1757" s="54" t="str">
        <f t="shared" si="335"/>
        <v/>
      </c>
      <c r="AC1757" s="54" t="str">
        <f t="shared" si="335"/>
        <v/>
      </c>
      <c r="AD1757" s="54" t="str">
        <f t="shared" si="335"/>
        <v/>
      </c>
    </row>
    <row r="1758" spans="1:30" s="54" customFormat="1" x14ac:dyDescent="0.25">
      <c r="A1758" s="50">
        <v>37384</v>
      </c>
      <c r="B1758" s="160">
        <f t="shared" si="331"/>
        <v>5</v>
      </c>
      <c r="C1758" s="160">
        <f t="shared" si="332"/>
        <v>2002</v>
      </c>
      <c r="D1758" s="160" t="str">
        <f t="shared" si="334"/>
        <v>20025</v>
      </c>
      <c r="E1758" s="160"/>
      <c r="F1758" s="49">
        <v>1</v>
      </c>
      <c r="G1758" s="54" t="str">
        <f t="shared" si="336"/>
        <v/>
      </c>
      <c r="H1758" s="54" t="str">
        <f t="shared" si="336"/>
        <v/>
      </c>
      <c r="I1758" s="54" t="str">
        <f t="shared" si="336"/>
        <v/>
      </c>
      <c r="J1758" s="54" t="str">
        <f t="shared" si="336"/>
        <v/>
      </c>
      <c r="K1758" s="54" t="str">
        <f t="shared" si="336"/>
        <v/>
      </c>
      <c r="L1758" s="54" t="str">
        <f t="shared" si="336"/>
        <v/>
      </c>
      <c r="M1758" s="54" t="str">
        <f t="shared" si="336"/>
        <v/>
      </c>
      <c r="N1758" s="54" t="str">
        <f t="shared" si="336"/>
        <v/>
      </c>
      <c r="O1758" s="54" t="str">
        <f t="shared" si="336"/>
        <v/>
      </c>
      <c r="P1758" s="54" t="str">
        <f t="shared" si="336"/>
        <v/>
      </c>
      <c r="Q1758" s="54" t="str">
        <f t="shared" si="336"/>
        <v/>
      </c>
      <c r="R1758" s="54" t="str">
        <f t="shared" si="336"/>
        <v/>
      </c>
      <c r="S1758" s="54">
        <f t="shared" si="336"/>
        <v>1</v>
      </c>
      <c r="T1758" s="54" t="str">
        <f t="shared" si="336"/>
        <v/>
      </c>
      <c r="U1758" s="54" t="str">
        <f t="shared" si="336"/>
        <v/>
      </c>
      <c r="V1758" s="54" t="str">
        <f t="shared" si="336"/>
        <v/>
      </c>
      <c r="W1758" s="54" t="str">
        <f t="shared" si="335"/>
        <v/>
      </c>
      <c r="X1758" s="54" t="str">
        <f t="shared" si="335"/>
        <v/>
      </c>
      <c r="Y1758" s="54" t="str">
        <f t="shared" si="335"/>
        <v/>
      </c>
      <c r="Z1758" s="54" t="str">
        <f t="shared" si="335"/>
        <v/>
      </c>
      <c r="AA1758" s="54" t="str">
        <f t="shared" si="335"/>
        <v/>
      </c>
      <c r="AB1758" s="54" t="str">
        <f t="shared" si="335"/>
        <v/>
      </c>
      <c r="AC1758" s="54" t="str">
        <f t="shared" si="335"/>
        <v/>
      </c>
      <c r="AD1758" s="54" t="str">
        <f t="shared" si="335"/>
        <v/>
      </c>
    </row>
    <row r="1759" spans="1:30" s="54" customFormat="1" x14ac:dyDescent="0.25">
      <c r="A1759" s="50">
        <v>37390</v>
      </c>
      <c r="B1759" s="160">
        <f t="shared" si="331"/>
        <v>5</v>
      </c>
      <c r="C1759" s="160">
        <f t="shared" si="332"/>
        <v>2002</v>
      </c>
      <c r="D1759" s="160" t="str">
        <f t="shared" si="334"/>
        <v>20025</v>
      </c>
      <c r="E1759" s="160"/>
      <c r="F1759" s="49">
        <v>2</v>
      </c>
      <c r="G1759" s="54" t="str">
        <f t="shared" si="336"/>
        <v/>
      </c>
      <c r="H1759" s="54" t="str">
        <f t="shared" si="336"/>
        <v/>
      </c>
      <c r="I1759" s="54" t="str">
        <f t="shared" si="336"/>
        <v/>
      </c>
      <c r="J1759" s="54" t="str">
        <f t="shared" si="336"/>
        <v/>
      </c>
      <c r="K1759" s="54" t="str">
        <f t="shared" si="336"/>
        <v/>
      </c>
      <c r="L1759" s="54" t="str">
        <f t="shared" si="336"/>
        <v/>
      </c>
      <c r="M1759" s="54" t="str">
        <f t="shared" si="336"/>
        <v/>
      </c>
      <c r="N1759" s="54" t="str">
        <f t="shared" si="336"/>
        <v/>
      </c>
      <c r="O1759" s="54" t="str">
        <f t="shared" si="336"/>
        <v/>
      </c>
      <c r="P1759" s="54" t="str">
        <f t="shared" si="336"/>
        <v/>
      </c>
      <c r="Q1759" s="54" t="str">
        <f t="shared" si="336"/>
        <v/>
      </c>
      <c r="R1759" s="54" t="str">
        <f t="shared" si="336"/>
        <v/>
      </c>
      <c r="S1759" s="54">
        <f t="shared" si="336"/>
        <v>2</v>
      </c>
      <c r="T1759" s="54" t="str">
        <f t="shared" si="336"/>
        <v/>
      </c>
      <c r="U1759" s="54" t="str">
        <f t="shared" si="336"/>
        <v/>
      </c>
      <c r="V1759" s="54" t="str">
        <f t="shared" si="336"/>
        <v/>
      </c>
      <c r="W1759" s="54" t="str">
        <f t="shared" si="335"/>
        <v/>
      </c>
      <c r="X1759" s="54" t="str">
        <f t="shared" si="335"/>
        <v/>
      </c>
      <c r="Y1759" s="54" t="str">
        <f t="shared" si="335"/>
        <v/>
      </c>
      <c r="Z1759" s="54" t="str">
        <f t="shared" si="335"/>
        <v/>
      </c>
      <c r="AA1759" s="54" t="str">
        <f t="shared" si="335"/>
        <v/>
      </c>
      <c r="AB1759" s="54" t="str">
        <f t="shared" si="335"/>
        <v/>
      </c>
      <c r="AC1759" s="54" t="str">
        <f t="shared" si="335"/>
        <v/>
      </c>
      <c r="AD1759" s="54" t="str">
        <f t="shared" si="335"/>
        <v/>
      </c>
    </row>
    <row r="1760" spans="1:30" s="54" customFormat="1" x14ac:dyDescent="0.25">
      <c r="A1760" s="50">
        <v>37390</v>
      </c>
      <c r="B1760" s="160">
        <f t="shared" si="331"/>
        <v>5</v>
      </c>
      <c r="C1760" s="160">
        <f t="shared" si="332"/>
        <v>2002</v>
      </c>
      <c r="D1760" s="160" t="str">
        <f t="shared" si="334"/>
        <v>20025</v>
      </c>
      <c r="E1760" s="160"/>
      <c r="F1760" s="49">
        <v>194</v>
      </c>
      <c r="G1760" s="54" t="str">
        <f t="shared" si="336"/>
        <v/>
      </c>
      <c r="H1760" s="54" t="str">
        <f t="shared" si="336"/>
        <v/>
      </c>
      <c r="I1760" s="54" t="str">
        <f t="shared" si="336"/>
        <v/>
      </c>
      <c r="J1760" s="54" t="str">
        <f t="shared" si="336"/>
        <v/>
      </c>
      <c r="K1760" s="54" t="str">
        <f t="shared" si="336"/>
        <v/>
      </c>
      <c r="L1760" s="54" t="str">
        <f t="shared" si="336"/>
        <v/>
      </c>
      <c r="M1760" s="54" t="str">
        <f t="shared" si="336"/>
        <v/>
      </c>
      <c r="N1760" s="54" t="str">
        <f t="shared" si="336"/>
        <v/>
      </c>
      <c r="O1760" s="54" t="str">
        <f t="shared" si="336"/>
        <v/>
      </c>
      <c r="P1760" s="54" t="str">
        <f t="shared" si="336"/>
        <v/>
      </c>
      <c r="Q1760" s="54" t="str">
        <f t="shared" si="336"/>
        <v/>
      </c>
      <c r="R1760" s="54" t="str">
        <f t="shared" si="336"/>
        <v/>
      </c>
      <c r="S1760" s="54">
        <f t="shared" si="336"/>
        <v>194</v>
      </c>
      <c r="T1760" s="54" t="str">
        <f t="shared" si="336"/>
        <v/>
      </c>
      <c r="U1760" s="54" t="str">
        <f t="shared" si="336"/>
        <v/>
      </c>
      <c r="V1760" s="54" t="str">
        <f t="shared" si="336"/>
        <v/>
      </c>
      <c r="W1760" s="54" t="str">
        <f t="shared" si="335"/>
        <v/>
      </c>
      <c r="X1760" s="54" t="str">
        <f t="shared" si="335"/>
        <v/>
      </c>
      <c r="Y1760" s="54" t="str">
        <f t="shared" si="335"/>
        <v/>
      </c>
      <c r="Z1760" s="54" t="str">
        <f t="shared" si="335"/>
        <v/>
      </c>
      <c r="AA1760" s="54" t="str">
        <f t="shared" si="335"/>
        <v/>
      </c>
      <c r="AB1760" s="54" t="str">
        <f t="shared" si="335"/>
        <v/>
      </c>
      <c r="AC1760" s="54" t="str">
        <f t="shared" si="335"/>
        <v/>
      </c>
      <c r="AD1760" s="54" t="str">
        <f t="shared" si="335"/>
        <v/>
      </c>
    </row>
    <row r="1761" spans="1:30" s="54" customFormat="1" x14ac:dyDescent="0.25">
      <c r="A1761" s="50">
        <v>37392</v>
      </c>
      <c r="B1761" s="160">
        <f t="shared" si="331"/>
        <v>5</v>
      </c>
      <c r="C1761" s="160">
        <f t="shared" si="332"/>
        <v>2002</v>
      </c>
      <c r="D1761" s="160" t="str">
        <f t="shared" si="334"/>
        <v>20025</v>
      </c>
      <c r="E1761" s="160"/>
      <c r="F1761" s="49">
        <v>5</v>
      </c>
      <c r="G1761" s="54" t="str">
        <f t="shared" si="336"/>
        <v/>
      </c>
      <c r="H1761" s="54" t="str">
        <f t="shared" si="336"/>
        <v/>
      </c>
      <c r="I1761" s="54" t="str">
        <f t="shared" si="336"/>
        <v/>
      </c>
      <c r="J1761" s="54" t="str">
        <f t="shared" si="336"/>
        <v/>
      </c>
      <c r="K1761" s="54" t="str">
        <f t="shared" si="336"/>
        <v/>
      </c>
      <c r="L1761" s="54" t="str">
        <f t="shared" si="336"/>
        <v/>
      </c>
      <c r="M1761" s="54" t="str">
        <f t="shared" si="336"/>
        <v/>
      </c>
      <c r="N1761" s="54" t="str">
        <f t="shared" si="336"/>
        <v/>
      </c>
      <c r="O1761" s="54" t="str">
        <f t="shared" si="336"/>
        <v/>
      </c>
      <c r="P1761" s="54" t="str">
        <f t="shared" si="336"/>
        <v/>
      </c>
      <c r="Q1761" s="54" t="str">
        <f t="shared" si="336"/>
        <v/>
      </c>
      <c r="R1761" s="54" t="str">
        <f t="shared" si="336"/>
        <v/>
      </c>
      <c r="S1761" s="54">
        <f t="shared" si="336"/>
        <v>5</v>
      </c>
      <c r="T1761" s="54" t="str">
        <f t="shared" si="336"/>
        <v/>
      </c>
      <c r="U1761" s="54" t="str">
        <f t="shared" si="336"/>
        <v/>
      </c>
      <c r="V1761" s="54" t="str">
        <f t="shared" si="336"/>
        <v/>
      </c>
      <c r="W1761" s="54" t="str">
        <f t="shared" si="335"/>
        <v/>
      </c>
      <c r="X1761" s="54" t="str">
        <f t="shared" si="335"/>
        <v/>
      </c>
      <c r="Y1761" s="54" t="str">
        <f t="shared" si="335"/>
        <v/>
      </c>
      <c r="Z1761" s="54" t="str">
        <f t="shared" si="335"/>
        <v/>
      </c>
      <c r="AA1761" s="54" t="str">
        <f t="shared" si="335"/>
        <v/>
      </c>
      <c r="AB1761" s="54" t="str">
        <f t="shared" si="335"/>
        <v/>
      </c>
      <c r="AC1761" s="54" t="str">
        <f t="shared" si="335"/>
        <v/>
      </c>
      <c r="AD1761" s="54" t="str">
        <f t="shared" si="335"/>
        <v/>
      </c>
    </row>
    <row r="1762" spans="1:30" s="54" customFormat="1" x14ac:dyDescent="0.25">
      <c r="A1762" s="50">
        <v>37393</v>
      </c>
      <c r="B1762" s="160">
        <f t="shared" si="331"/>
        <v>5</v>
      </c>
      <c r="C1762" s="160">
        <f t="shared" si="332"/>
        <v>2002</v>
      </c>
      <c r="D1762" s="160" t="str">
        <f t="shared" si="334"/>
        <v>20025</v>
      </c>
      <c r="E1762" s="160"/>
      <c r="F1762" s="66">
        <v>1225</v>
      </c>
      <c r="G1762" s="54" t="str">
        <f t="shared" si="336"/>
        <v/>
      </c>
      <c r="H1762" s="54" t="str">
        <f t="shared" si="336"/>
        <v/>
      </c>
      <c r="I1762" s="54" t="str">
        <f t="shared" si="336"/>
        <v/>
      </c>
      <c r="J1762" s="54" t="str">
        <f t="shared" si="336"/>
        <v/>
      </c>
      <c r="K1762" s="54" t="str">
        <f t="shared" si="336"/>
        <v/>
      </c>
      <c r="L1762" s="54" t="str">
        <f t="shared" si="336"/>
        <v/>
      </c>
      <c r="M1762" s="54" t="str">
        <f t="shared" si="336"/>
        <v/>
      </c>
      <c r="N1762" s="54" t="str">
        <f t="shared" si="336"/>
        <v/>
      </c>
      <c r="O1762" s="54" t="str">
        <f t="shared" si="336"/>
        <v/>
      </c>
      <c r="P1762" s="54" t="str">
        <f t="shared" si="336"/>
        <v/>
      </c>
      <c r="Q1762" s="54" t="str">
        <f t="shared" si="336"/>
        <v/>
      </c>
      <c r="R1762" s="54" t="str">
        <f t="shared" si="336"/>
        <v/>
      </c>
      <c r="S1762" s="54">
        <f t="shared" si="336"/>
        <v>1225</v>
      </c>
      <c r="T1762" s="54" t="str">
        <f t="shared" si="336"/>
        <v/>
      </c>
      <c r="U1762" s="54" t="str">
        <f t="shared" si="336"/>
        <v/>
      </c>
      <c r="V1762" s="54" t="str">
        <f t="shared" si="336"/>
        <v/>
      </c>
      <c r="W1762" s="54" t="str">
        <f t="shared" si="335"/>
        <v/>
      </c>
      <c r="X1762" s="54" t="str">
        <f t="shared" si="335"/>
        <v/>
      </c>
      <c r="Y1762" s="54" t="str">
        <f t="shared" si="335"/>
        <v/>
      </c>
      <c r="Z1762" s="54" t="str">
        <f t="shared" si="335"/>
        <v/>
      </c>
      <c r="AA1762" s="54" t="str">
        <f t="shared" si="335"/>
        <v/>
      </c>
      <c r="AB1762" s="54" t="str">
        <f t="shared" si="335"/>
        <v/>
      </c>
      <c r="AC1762" s="54" t="str">
        <f t="shared" si="335"/>
        <v/>
      </c>
      <c r="AD1762" s="54" t="str">
        <f t="shared" si="335"/>
        <v/>
      </c>
    </row>
    <row r="1763" spans="1:30" s="54" customFormat="1" x14ac:dyDescent="0.25">
      <c r="A1763" s="50">
        <v>37404</v>
      </c>
      <c r="B1763" s="160">
        <f t="shared" si="331"/>
        <v>5</v>
      </c>
      <c r="C1763" s="160">
        <f t="shared" si="332"/>
        <v>2002</v>
      </c>
      <c r="D1763" s="160" t="str">
        <f t="shared" si="334"/>
        <v>20025</v>
      </c>
      <c r="E1763" s="160"/>
      <c r="F1763" s="66">
        <v>6232</v>
      </c>
      <c r="G1763" s="54" t="str">
        <f t="shared" si="336"/>
        <v/>
      </c>
      <c r="H1763" s="54" t="str">
        <f t="shared" si="336"/>
        <v/>
      </c>
      <c r="I1763" s="54" t="str">
        <f t="shared" si="336"/>
        <v/>
      </c>
      <c r="J1763" s="54" t="str">
        <f t="shared" si="336"/>
        <v/>
      </c>
      <c r="K1763" s="54" t="str">
        <f t="shared" si="336"/>
        <v/>
      </c>
      <c r="L1763" s="54" t="str">
        <f t="shared" si="336"/>
        <v/>
      </c>
      <c r="M1763" s="54" t="str">
        <f t="shared" si="336"/>
        <v/>
      </c>
      <c r="N1763" s="54" t="str">
        <f t="shared" si="336"/>
        <v/>
      </c>
      <c r="O1763" s="54" t="str">
        <f t="shared" si="336"/>
        <v/>
      </c>
      <c r="P1763" s="54" t="str">
        <f t="shared" si="336"/>
        <v/>
      </c>
      <c r="Q1763" s="54" t="str">
        <f t="shared" si="336"/>
        <v/>
      </c>
      <c r="R1763" s="54" t="str">
        <f t="shared" si="336"/>
        <v/>
      </c>
      <c r="S1763" s="54">
        <f t="shared" si="336"/>
        <v>6232</v>
      </c>
      <c r="T1763" s="54" t="str">
        <f t="shared" si="336"/>
        <v/>
      </c>
      <c r="U1763" s="54" t="str">
        <f t="shared" si="336"/>
        <v/>
      </c>
      <c r="V1763" s="54" t="str">
        <f t="shared" si="336"/>
        <v/>
      </c>
      <c r="W1763" s="54" t="str">
        <f t="shared" si="335"/>
        <v/>
      </c>
      <c r="X1763" s="54" t="str">
        <f t="shared" si="335"/>
        <v/>
      </c>
      <c r="Y1763" s="54" t="str">
        <f t="shared" si="335"/>
        <v/>
      </c>
      <c r="Z1763" s="54" t="str">
        <f t="shared" si="335"/>
        <v/>
      </c>
      <c r="AA1763" s="54" t="str">
        <f t="shared" si="335"/>
        <v/>
      </c>
      <c r="AB1763" s="54" t="str">
        <f t="shared" si="335"/>
        <v/>
      </c>
      <c r="AC1763" s="54" t="str">
        <f t="shared" si="335"/>
        <v/>
      </c>
      <c r="AD1763" s="54" t="str">
        <f t="shared" si="335"/>
        <v/>
      </c>
    </row>
    <row r="1764" spans="1:30" s="54" customFormat="1" x14ac:dyDescent="0.25">
      <c r="A1764" s="50">
        <v>37406</v>
      </c>
      <c r="B1764" s="160">
        <f t="shared" si="331"/>
        <v>5</v>
      </c>
      <c r="C1764" s="160">
        <f t="shared" si="332"/>
        <v>2002</v>
      </c>
      <c r="D1764" s="160" t="str">
        <f t="shared" si="334"/>
        <v>20025</v>
      </c>
      <c r="E1764" s="160"/>
      <c r="F1764" s="49">
        <v>1</v>
      </c>
      <c r="G1764" s="54" t="str">
        <f t="shared" si="336"/>
        <v/>
      </c>
      <c r="H1764" s="54" t="str">
        <f t="shared" si="336"/>
        <v/>
      </c>
      <c r="I1764" s="54" t="str">
        <f t="shared" si="336"/>
        <v/>
      </c>
      <c r="J1764" s="54" t="str">
        <f t="shared" si="336"/>
        <v/>
      </c>
      <c r="K1764" s="54" t="str">
        <f t="shared" si="336"/>
        <v/>
      </c>
      <c r="L1764" s="54" t="str">
        <f t="shared" si="336"/>
        <v/>
      </c>
      <c r="M1764" s="54" t="str">
        <f t="shared" si="336"/>
        <v/>
      </c>
      <c r="N1764" s="54" t="str">
        <f t="shared" si="336"/>
        <v/>
      </c>
      <c r="O1764" s="54" t="str">
        <f t="shared" si="336"/>
        <v/>
      </c>
      <c r="P1764" s="54" t="str">
        <f t="shared" si="336"/>
        <v/>
      </c>
      <c r="Q1764" s="54" t="str">
        <f t="shared" si="336"/>
        <v/>
      </c>
      <c r="R1764" s="54" t="str">
        <f t="shared" si="336"/>
        <v/>
      </c>
      <c r="S1764" s="54">
        <f t="shared" si="336"/>
        <v>1</v>
      </c>
      <c r="T1764" s="54" t="str">
        <f t="shared" si="336"/>
        <v/>
      </c>
      <c r="U1764" s="54" t="str">
        <f t="shared" si="336"/>
        <v/>
      </c>
      <c r="V1764" s="54" t="str">
        <f t="shared" si="336"/>
        <v/>
      </c>
      <c r="W1764" s="54" t="str">
        <f t="shared" si="335"/>
        <v/>
      </c>
      <c r="X1764" s="54" t="str">
        <f t="shared" si="335"/>
        <v/>
      </c>
      <c r="Y1764" s="54" t="str">
        <f t="shared" si="335"/>
        <v/>
      </c>
      <c r="Z1764" s="54" t="str">
        <f t="shared" si="335"/>
        <v/>
      </c>
      <c r="AA1764" s="54" t="str">
        <f t="shared" si="335"/>
        <v/>
      </c>
      <c r="AB1764" s="54" t="str">
        <f t="shared" si="335"/>
        <v/>
      </c>
      <c r="AC1764" s="54" t="str">
        <f t="shared" si="335"/>
        <v/>
      </c>
      <c r="AD1764" s="54" t="str">
        <f t="shared" si="335"/>
        <v/>
      </c>
    </row>
    <row r="1765" spans="1:30" s="54" customFormat="1" x14ac:dyDescent="0.25">
      <c r="A1765" s="50">
        <v>37407</v>
      </c>
      <c r="B1765" s="160">
        <f t="shared" si="331"/>
        <v>5</v>
      </c>
      <c r="C1765" s="160">
        <f t="shared" si="332"/>
        <v>2002</v>
      </c>
      <c r="D1765" s="160" t="str">
        <f t="shared" si="334"/>
        <v>20025</v>
      </c>
      <c r="E1765" s="160"/>
      <c r="F1765" s="49">
        <v>58</v>
      </c>
      <c r="G1765" s="54" t="str">
        <f t="shared" si="336"/>
        <v/>
      </c>
      <c r="H1765" s="54" t="str">
        <f t="shared" si="336"/>
        <v/>
      </c>
      <c r="I1765" s="54" t="str">
        <f t="shared" si="336"/>
        <v/>
      </c>
      <c r="J1765" s="54" t="str">
        <f t="shared" si="336"/>
        <v/>
      </c>
      <c r="K1765" s="54" t="str">
        <f t="shared" si="336"/>
        <v/>
      </c>
      <c r="L1765" s="54" t="str">
        <f t="shared" si="336"/>
        <v/>
      </c>
      <c r="M1765" s="54" t="str">
        <f t="shared" si="336"/>
        <v/>
      </c>
      <c r="N1765" s="54" t="str">
        <f t="shared" si="336"/>
        <v/>
      </c>
      <c r="O1765" s="54" t="str">
        <f t="shared" si="336"/>
        <v/>
      </c>
      <c r="P1765" s="54" t="str">
        <f t="shared" si="336"/>
        <v/>
      </c>
      <c r="Q1765" s="54" t="str">
        <f t="shared" si="336"/>
        <v/>
      </c>
      <c r="R1765" s="54" t="str">
        <f t="shared" si="336"/>
        <v/>
      </c>
      <c r="S1765" s="54">
        <f t="shared" si="336"/>
        <v>58</v>
      </c>
      <c r="T1765" s="54" t="str">
        <f t="shared" si="336"/>
        <v/>
      </c>
      <c r="U1765" s="54" t="str">
        <f t="shared" si="336"/>
        <v/>
      </c>
      <c r="V1765" s="54" t="str">
        <f t="shared" ref="V1765:AI1780" si="337">IF($C1765=V$1,$F1765,"")</f>
        <v/>
      </c>
      <c r="W1765" s="54" t="str">
        <f t="shared" si="337"/>
        <v/>
      </c>
      <c r="X1765" s="54" t="str">
        <f t="shared" si="337"/>
        <v/>
      </c>
      <c r="Y1765" s="54" t="str">
        <f t="shared" si="337"/>
        <v/>
      </c>
      <c r="Z1765" s="54" t="str">
        <f t="shared" si="337"/>
        <v/>
      </c>
      <c r="AA1765" s="54" t="str">
        <f t="shared" si="337"/>
        <v/>
      </c>
      <c r="AB1765" s="54" t="str">
        <f t="shared" si="337"/>
        <v/>
      </c>
      <c r="AC1765" s="54" t="str">
        <f t="shared" si="337"/>
        <v/>
      </c>
      <c r="AD1765" s="54" t="str">
        <f t="shared" si="337"/>
        <v/>
      </c>
    </row>
    <row r="1766" spans="1:30" s="54" customFormat="1" x14ac:dyDescent="0.25">
      <c r="A1766" s="50">
        <v>37407</v>
      </c>
      <c r="B1766" s="160">
        <f t="shared" si="331"/>
        <v>5</v>
      </c>
      <c r="C1766" s="160">
        <f t="shared" si="332"/>
        <v>2002</v>
      </c>
      <c r="D1766" s="160" t="str">
        <f t="shared" si="334"/>
        <v>20025</v>
      </c>
      <c r="E1766" s="160"/>
      <c r="F1766" s="49">
        <v>440</v>
      </c>
      <c r="G1766" s="54" t="str">
        <f t="shared" ref="G1766:V1781" si="338">IF($C1766=G$1,$F1766,"")</f>
        <v/>
      </c>
      <c r="H1766" s="54" t="str">
        <f t="shared" si="338"/>
        <v/>
      </c>
      <c r="I1766" s="54" t="str">
        <f t="shared" si="338"/>
        <v/>
      </c>
      <c r="J1766" s="54" t="str">
        <f t="shared" si="338"/>
        <v/>
      </c>
      <c r="K1766" s="54" t="str">
        <f t="shared" si="338"/>
        <v/>
      </c>
      <c r="L1766" s="54" t="str">
        <f t="shared" si="338"/>
        <v/>
      </c>
      <c r="M1766" s="54" t="str">
        <f t="shared" si="338"/>
        <v/>
      </c>
      <c r="N1766" s="54" t="str">
        <f t="shared" si="338"/>
        <v/>
      </c>
      <c r="O1766" s="54" t="str">
        <f t="shared" si="338"/>
        <v/>
      </c>
      <c r="P1766" s="54" t="str">
        <f t="shared" si="338"/>
        <v/>
      </c>
      <c r="Q1766" s="54" t="str">
        <f t="shared" si="338"/>
        <v/>
      </c>
      <c r="R1766" s="54" t="str">
        <f t="shared" si="338"/>
        <v/>
      </c>
      <c r="S1766" s="54">
        <f t="shared" si="338"/>
        <v>440</v>
      </c>
      <c r="T1766" s="54" t="str">
        <f t="shared" si="338"/>
        <v/>
      </c>
      <c r="U1766" s="54" t="str">
        <f t="shared" si="338"/>
        <v/>
      </c>
      <c r="V1766" s="54" t="str">
        <f t="shared" si="338"/>
        <v/>
      </c>
      <c r="W1766" s="54" t="str">
        <f t="shared" si="337"/>
        <v/>
      </c>
      <c r="X1766" s="54" t="str">
        <f t="shared" si="337"/>
        <v/>
      </c>
      <c r="Y1766" s="54" t="str">
        <f t="shared" si="337"/>
        <v/>
      </c>
      <c r="Z1766" s="54" t="str">
        <f t="shared" si="337"/>
        <v/>
      </c>
      <c r="AA1766" s="54" t="str">
        <f t="shared" si="337"/>
        <v/>
      </c>
      <c r="AB1766" s="54" t="str">
        <f t="shared" si="337"/>
        <v/>
      </c>
      <c r="AC1766" s="54" t="str">
        <f t="shared" si="337"/>
        <v/>
      </c>
      <c r="AD1766" s="54" t="str">
        <f t="shared" si="337"/>
        <v/>
      </c>
    </row>
    <row r="1767" spans="1:30" s="54" customFormat="1" x14ac:dyDescent="0.25">
      <c r="A1767" s="50">
        <v>37410</v>
      </c>
      <c r="B1767" s="160">
        <f t="shared" si="331"/>
        <v>6</v>
      </c>
      <c r="C1767" s="160">
        <f t="shared" si="332"/>
        <v>2002</v>
      </c>
      <c r="D1767" s="160" t="str">
        <f t="shared" si="334"/>
        <v>20026</v>
      </c>
      <c r="E1767" s="160"/>
      <c r="F1767" s="49">
        <v>1</v>
      </c>
      <c r="G1767" s="54" t="str">
        <f t="shared" si="338"/>
        <v/>
      </c>
      <c r="H1767" s="54" t="str">
        <f t="shared" si="338"/>
        <v/>
      </c>
      <c r="I1767" s="54" t="str">
        <f t="shared" si="338"/>
        <v/>
      </c>
      <c r="J1767" s="54" t="str">
        <f t="shared" si="338"/>
        <v/>
      </c>
      <c r="K1767" s="54" t="str">
        <f t="shared" si="338"/>
        <v/>
      </c>
      <c r="L1767" s="54" t="str">
        <f t="shared" si="338"/>
        <v/>
      </c>
      <c r="M1767" s="54" t="str">
        <f t="shared" si="338"/>
        <v/>
      </c>
      <c r="N1767" s="54" t="str">
        <f t="shared" si="338"/>
        <v/>
      </c>
      <c r="O1767" s="54" t="str">
        <f t="shared" si="338"/>
        <v/>
      </c>
      <c r="P1767" s="54" t="str">
        <f t="shared" si="338"/>
        <v/>
      </c>
      <c r="Q1767" s="54" t="str">
        <f t="shared" si="338"/>
        <v/>
      </c>
      <c r="R1767" s="54" t="str">
        <f t="shared" si="338"/>
        <v/>
      </c>
      <c r="S1767" s="54">
        <f t="shared" si="338"/>
        <v>1</v>
      </c>
      <c r="T1767" s="54" t="str">
        <f t="shared" si="338"/>
        <v/>
      </c>
      <c r="U1767" s="54" t="str">
        <f t="shared" si="338"/>
        <v/>
      </c>
      <c r="V1767" s="54" t="str">
        <f t="shared" si="338"/>
        <v/>
      </c>
      <c r="W1767" s="54" t="str">
        <f t="shared" si="337"/>
        <v/>
      </c>
      <c r="X1767" s="54" t="str">
        <f t="shared" si="337"/>
        <v/>
      </c>
      <c r="Y1767" s="54" t="str">
        <f t="shared" si="337"/>
        <v/>
      </c>
      <c r="Z1767" s="54" t="str">
        <f t="shared" si="337"/>
        <v/>
      </c>
      <c r="AA1767" s="54" t="str">
        <f t="shared" si="337"/>
        <v/>
      </c>
      <c r="AB1767" s="54" t="str">
        <f t="shared" si="337"/>
        <v/>
      </c>
      <c r="AC1767" s="54" t="str">
        <f t="shared" si="337"/>
        <v/>
      </c>
      <c r="AD1767" s="54" t="str">
        <f t="shared" si="337"/>
        <v/>
      </c>
    </row>
    <row r="1768" spans="1:30" s="54" customFormat="1" x14ac:dyDescent="0.25">
      <c r="A1768" s="50">
        <v>37410</v>
      </c>
      <c r="B1768" s="160">
        <f t="shared" si="331"/>
        <v>6</v>
      </c>
      <c r="C1768" s="160">
        <f t="shared" si="332"/>
        <v>2002</v>
      </c>
      <c r="D1768" s="160" t="str">
        <f t="shared" si="334"/>
        <v>20026</v>
      </c>
      <c r="E1768" s="160"/>
      <c r="F1768" s="49">
        <v>30</v>
      </c>
      <c r="G1768" s="54" t="str">
        <f t="shared" si="338"/>
        <v/>
      </c>
      <c r="H1768" s="54" t="str">
        <f t="shared" si="338"/>
        <v/>
      </c>
      <c r="I1768" s="54" t="str">
        <f t="shared" si="338"/>
        <v/>
      </c>
      <c r="J1768" s="54" t="str">
        <f t="shared" si="338"/>
        <v/>
      </c>
      <c r="K1768" s="54" t="str">
        <f t="shared" si="338"/>
        <v/>
      </c>
      <c r="L1768" s="54" t="str">
        <f t="shared" si="338"/>
        <v/>
      </c>
      <c r="M1768" s="54" t="str">
        <f t="shared" si="338"/>
        <v/>
      </c>
      <c r="N1768" s="54" t="str">
        <f t="shared" si="338"/>
        <v/>
      </c>
      <c r="O1768" s="54" t="str">
        <f t="shared" si="338"/>
        <v/>
      </c>
      <c r="P1768" s="54" t="str">
        <f t="shared" si="338"/>
        <v/>
      </c>
      <c r="Q1768" s="54" t="str">
        <f t="shared" si="338"/>
        <v/>
      </c>
      <c r="R1768" s="54" t="str">
        <f t="shared" si="338"/>
        <v/>
      </c>
      <c r="S1768" s="54">
        <f t="shared" si="338"/>
        <v>30</v>
      </c>
      <c r="T1768" s="54" t="str">
        <f t="shared" si="338"/>
        <v/>
      </c>
      <c r="U1768" s="54" t="str">
        <f t="shared" si="338"/>
        <v/>
      </c>
      <c r="V1768" s="54" t="str">
        <f t="shared" si="338"/>
        <v/>
      </c>
      <c r="W1768" s="54" t="str">
        <f t="shared" si="337"/>
        <v/>
      </c>
      <c r="X1768" s="54" t="str">
        <f t="shared" si="337"/>
        <v/>
      </c>
      <c r="Y1768" s="54" t="str">
        <f t="shared" si="337"/>
        <v/>
      </c>
      <c r="Z1768" s="54" t="str">
        <f t="shared" si="337"/>
        <v/>
      </c>
      <c r="AA1768" s="54" t="str">
        <f t="shared" si="337"/>
        <v/>
      </c>
      <c r="AB1768" s="54" t="str">
        <f t="shared" si="337"/>
        <v/>
      </c>
      <c r="AC1768" s="54" t="str">
        <f t="shared" si="337"/>
        <v/>
      </c>
      <c r="AD1768" s="54" t="str">
        <f t="shared" si="337"/>
        <v/>
      </c>
    </row>
    <row r="1769" spans="1:30" s="54" customFormat="1" x14ac:dyDescent="0.25">
      <c r="A1769" s="50">
        <v>37410</v>
      </c>
      <c r="B1769" s="160">
        <f t="shared" si="331"/>
        <v>6</v>
      </c>
      <c r="C1769" s="160">
        <f t="shared" si="332"/>
        <v>2002</v>
      </c>
      <c r="D1769" s="160" t="str">
        <f t="shared" si="334"/>
        <v>20026</v>
      </c>
      <c r="E1769" s="160"/>
      <c r="F1769" s="49">
        <v>48</v>
      </c>
      <c r="G1769" s="54" t="str">
        <f t="shared" si="338"/>
        <v/>
      </c>
      <c r="H1769" s="54" t="str">
        <f t="shared" si="338"/>
        <v/>
      </c>
      <c r="I1769" s="54" t="str">
        <f t="shared" si="338"/>
        <v/>
      </c>
      <c r="J1769" s="54" t="str">
        <f t="shared" si="338"/>
        <v/>
      </c>
      <c r="K1769" s="54" t="str">
        <f t="shared" si="338"/>
        <v/>
      </c>
      <c r="L1769" s="54" t="str">
        <f t="shared" si="338"/>
        <v/>
      </c>
      <c r="M1769" s="54" t="str">
        <f t="shared" si="338"/>
        <v/>
      </c>
      <c r="N1769" s="54" t="str">
        <f t="shared" si="338"/>
        <v/>
      </c>
      <c r="O1769" s="54" t="str">
        <f t="shared" si="338"/>
        <v/>
      </c>
      <c r="P1769" s="54" t="str">
        <f t="shared" si="338"/>
        <v/>
      </c>
      <c r="Q1769" s="54" t="str">
        <f t="shared" si="338"/>
        <v/>
      </c>
      <c r="R1769" s="54" t="str">
        <f t="shared" si="338"/>
        <v/>
      </c>
      <c r="S1769" s="54">
        <f t="shared" si="338"/>
        <v>48</v>
      </c>
      <c r="T1769" s="54" t="str">
        <f t="shared" si="338"/>
        <v/>
      </c>
      <c r="U1769" s="54" t="str">
        <f t="shared" si="338"/>
        <v/>
      </c>
      <c r="V1769" s="54" t="str">
        <f t="shared" si="338"/>
        <v/>
      </c>
      <c r="W1769" s="54" t="str">
        <f t="shared" si="337"/>
        <v/>
      </c>
      <c r="X1769" s="54" t="str">
        <f t="shared" si="337"/>
        <v/>
      </c>
      <c r="Y1769" s="54" t="str">
        <f t="shared" si="337"/>
        <v/>
      </c>
      <c r="Z1769" s="54" t="str">
        <f t="shared" si="337"/>
        <v/>
      </c>
      <c r="AA1769" s="54" t="str">
        <f t="shared" si="337"/>
        <v/>
      </c>
      <c r="AB1769" s="54" t="str">
        <f t="shared" si="337"/>
        <v/>
      </c>
      <c r="AC1769" s="54" t="str">
        <f t="shared" si="337"/>
        <v/>
      </c>
      <c r="AD1769" s="54" t="str">
        <f t="shared" si="337"/>
        <v/>
      </c>
    </row>
    <row r="1770" spans="1:30" s="54" customFormat="1" x14ac:dyDescent="0.25">
      <c r="A1770" s="50">
        <v>37411</v>
      </c>
      <c r="B1770" s="160">
        <f t="shared" si="331"/>
        <v>6</v>
      </c>
      <c r="C1770" s="160">
        <f t="shared" si="332"/>
        <v>2002</v>
      </c>
      <c r="D1770" s="160" t="str">
        <f t="shared" si="334"/>
        <v>20026</v>
      </c>
      <c r="E1770" s="160"/>
      <c r="F1770" s="49">
        <v>1</v>
      </c>
      <c r="G1770" s="54" t="str">
        <f t="shared" si="338"/>
        <v/>
      </c>
      <c r="H1770" s="54" t="str">
        <f t="shared" si="338"/>
        <v/>
      </c>
      <c r="I1770" s="54" t="str">
        <f t="shared" si="338"/>
        <v/>
      </c>
      <c r="J1770" s="54" t="str">
        <f t="shared" si="338"/>
        <v/>
      </c>
      <c r="K1770" s="54" t="str">
        <f t="shared" si="338"/>
        <v/>
      </c>
      <c r="L1770" s="54" t="str">
        <f t="shared" si="338"/>
        <v/>
      </c>
      <c r="M1770" s="54" t="str">
        <f t="shared" si="338"/>
        <v/>
      </c>
      <c r="N1770" s="54" t="str">
        <f t="shared" si="338"/>
        <v/>
      </c>
      <c r="O1770" s="54" t="str">
        <f t="shared" si="338"/>
        <v/>
      </c>
      <c r="P1770" s="54" t="str">
        <f t="shared" si="338"/>
        <v/>
      </c>
      <c r="Q1770" s="54" t="str">
        <f t="shared" si="338"/>
        <v/>
      </c>
      <c r="R1770" s="54" t="str">
        <f t="shared" si="338"/>
        <v/>
      </c>
      <c r="S1770" s="54">
        <f t="shared" si="338"/>
        <v>1</v>
      </c>
      <c r="T1770" s="54" t="str">
        <f t="shared" si="338"/>
        <v/>
      </c>
      <c r="U1770" s="54" t="str">
        <f t="shared" si="338"/>
        <v/>
      </c>
      <c r="V1770" s="54" t="str">
        <f t="shared" si="338"/>
        <v/>
      </c>
      <c r="W1770" s="54" t="str">
        <f t="shared" si="337"/>
        <v/>
      </c>
      <c r="X1770" s="54" t="str">
        <f t="shared" si="337"/>
        <v/>
      </c>
      <c r="Y1770" s="54" t="str">
        <f t="shared" si="337"/>
        <v/>
      </c>
      <c r="Z1770" s="54" t="str">
        <f t="shared" si="337"/>
        <v/>
      </c>
      <c r="AA1770" s="54" t="str">
        <f t="shared" si="337"/>
        <v/>
      </c>
      <c r="AB1770" s="54" t="str">
        <f t="shared" si="337"/>
        <v/>
      </c>
      <c r="AC1770" s="54" t="str">
        <f t="shared" si="337"/>
        <v/>
      </c>
      <c r="AD1770" s="54" t="str">
        <f t="shared" si="337"/>
        <v/>
      </c>
    </row>
    <row r="1771" spans="1:30" s="54" customFormat="1" x14ac:dyDescent="0.25">
      <c r="A1771" s="50">
        <v>37412</v>
      </c>
      <c r="B1771" s="160">
        <f t="shared" si="331"/>
        <v>6</v>
      </c>
      <c r="C1771" s="160">
        <f t="shared" si="332"/>
        <v>2002</v>
      </c>
      <c r="D1771" s="160" t="str">
        <f t="shared" si="334"/>
        <v>20026</v>
      </c>
      <c r="E1771" s="160"/>
      <c r="F1771" s="49">
        <v>28</v>
      </c>
      <c r="G1771" s="54" t="str">
        <f t="shared" si="338"/>
        <v/>
      </c>
      <c r="H1771" s="54" t="str">
        <f t="shared" si="338"/>
        <v/>
      </c>
      <c r="I1771" s="54" t="str">
        <f t="shared" si="338"/>
        <v/>
      </c>
      <c r="J1771" s="54" t="str">
        <f t="shared" si="338"/>
        <v/>
      </c>
      <c r="K1771" s="54" t="str">
        <f t="shared" si="338"/>
        <v/>
      </c>
      <c r="L1771" s="54" t="str">
        <f t="shared" si="338"/>
        <v/>
      </c>
      <c r="M1771" s="54" t="str">
        <f t="shared" si="338"/>
        <v/>
      </c>
      <c r="N1771" s="54" t="str">
        <f t="shared" si="338"/>
        <v/>
      </c>
      <c r="O1771" s="54" t="str">
        <f t="shared" si="338"/>
        <v/>
      </c>
      <c r="P1771" s="54" t="str">
        <f t="shared" si="338"/>
        <v/>
      </c>
      <c r="Q1771" s="54" t="str">
        <f t="shared" si="338"/>
        <v/>
      </c>
      <c r="R1771" s="54" t="str">
        <f t="shared" si="338"/>
        <v/>
      </c>
      <c r="S1771" s="54">
        <f t="shared" si="338"/>
        <v>28</v>
      </c>
      <c r="T1771" s="54" t="str">
        <f t="shared" si="338"/>
        <v/>
      </c>
      <c r="U1771" s="54" t="str">
        <f t="shared" si="338"/>
        <v/>
      </c>
      <c r="V1771" s="54" t="str">
        <f t="shared" si="338"/>
        <v/>
      </c>
      <c r="W1771" s="54" t="str">
        <f t="shared" si="337"/>
        <v/>
      </c>
      <c r="X1771" s="54" t="str">
        <f t="shared" si="337"/>
        <v/>
      </c>
      <c r="Y1771" s="54" t="str">
        <f t="shared" si="337"/>
        <v/>
      </c>
      <c r="Z1771" s="54" t="str">
        <f t="shared" si="337"/>
        <v/>
      </c>
      <c r="AA1771" s="54" t="str">
        <f t="shared" si="337"/>
        <v/>
      </c>
      <c r="AB1771" s="54" t="str">
        <f t="shared" si="337"/>
        <v/>
      </c>
      <c r="AC1771" s="54" t="str">
        <f t="shared" si="337"/>
        <v/>
      </c>
      <c r="AD1771" s="54" t="str">
        <f t="shared" si="337"/>
        <v/>
      </c>
    </row>
    <row r="1772" spans="1:30" s="54" customFormat="1" x14ac:dyDescent="0.25">
      <c r="A1772" s="50">
        <v>37413</v>
      </c>
      <c r="B1772" s="160">
        <f t="shared" si="331"/>
        <v>6</v>
      </c>
      <c r="C1772" s="160">
        <f t="shared" si="332"/>
        <v>2002</v>
      </c>
      <c r="D1772" s="160" t="str">
        <f t="shared" si="334"/>
        <v>20026</v>
      </c>
      <c r="E1772" s="160"/>
      <c r="F1772" s="49">
        <v>7</v>
      </c>
      <c r="G1772" s="54" t="str">
        <f t="shared" si="338"/>
        <v/>
      </c>
      <c r="H1772" s="54" t="str">
        <f t="shared" si="338"/>
        <v/>
      </c>
      <c r="I1772" s="54" t="str">
        <f t="shared" si="338"/>
        <v/>
      </c>
      <c r="J1772" s="54" t="str">
        <f t="shared" si="338"/>
        <v/>
      </c>
      <c r="K1772" s="54" t="str">
        <f t="shared" si="338"/>
        <v/>
      </c>
      <c r="L1772" s="54" t="str">
        <f t="shared" si="338"/>
        <v/>
      </c>
      <c r="M1772" s="54" t="str">
        <f t="shared" si="338"/>
        <v/>
      </c>
      <c r="N1772" s="54" t="str">
        <f t="shared" si="338"/>
        <v/>
      </c>
      <c r="O1772" s="54" t="str">
        <f t="shared" si="338"/>
        <v/>
      </c>
      <c r="P1772" s="54" t="str">
        <f t="shared" si="338"/>
        <v/>
      </c>
      <c r="Q1772" s="54" t="str">
        <f t="shared" si="338"/>
        <v/>
      </c>
      <c r="R1772" s="54" t="str">
        <f t="shared" si="338"/>
        <v/>
      </c>
      <c r="S1772" s="54">
        <f t="shared" si="338"/>
        <v>7</v>
      </c>
      <c r="T1772" s="54" t="str">
        <f t="shared" si="338"/>
        <v/>
      </c>
      <c r="U1772" s="54" t="str">
        <f t="shared" si="338"/>
        <v/>
      </c>
      <c r="V1772" s="54" t="str">
        <f t="shared" si="338"/>
        <v/>
      </c>
      <c r="W1772" s="54" t="str">
        <f t="shared" si="337"/>
        <v/>
      </c>
      <c r="X1772" s="54" t="str">
        <f t="shared" si="337"/>
        <v/>
      </c>
      <c r="Y1772" s="54" t="str">
        <f t="shared" si="337"/>
        <v/>
      </c>
      <c r="Z1772" s="54" t="str">
        <f t="shared" si="337"/>
        <v/>
      </c>
      <c r="AA1772" s="54" t="str">
        <f t="shared" si="337"/>
        <v/>
      </c>
      <c r="AB1772" s="54" t="str">
        <f t="shared" si="337"/>
        <v/>
      </c>
      <c r="AC1772" s="54" t="str">
        <f t="shared" si="337"/>
        <v/>
      </c>
      <c r="AD1772" s="54" t="str">
        <f t="shared" si="337"/>
        <v/>
      </c>
    </row>
    <row r="1773" spans="1:30" s="54" customFormat="1" x14ac:dyDescent="0.25">
      <c r="A1773" s="50">
        <v>37419</v>
      </c>
      <c r="B1773" s="160">
        <f t="shared" si="331"/>
        <v>6</v>
      </c>
      <c r="C1773" s="160">
        <f t="shared" si="332"/>
        <v>2002</v>
      </c>
      <c r="D1773" s="160" t="str">
        <f t="shared" si="334"/>
        <v>20026</v>
      </c>
      <c r="E1773" s="160"/>
      <c r="F1773" s="49">
        <v>4</v>
      </c>
      <c r="G1773" s="54" t="str">
        <f t="shared" si="338"/>
        <v/>
      </c>
      <c r="H1773" s="54" t="str">
        <f t="shared" si="338"/>
        <v/>
      </c>
      <c r="I1773" s="54" t="str">
        <f t="shared" si="338"/>
        <v/>
      </c>
      <c r="J1773" s="54" t="str">
        <f t="shared" si="338"/>
        <v/>
      </c>
      <c r="K1773" s="54" t="str">
        <f t="shared" si="338"/>
        <v/>
      </c>
      <c r="L1773" s="54" t="str">
        <f t="shared" si="338"/>
        <v/>
      </c>
      <c r="M1773" s="54" t="str">
        <f t="shared" si="338"/>
        <v/>
      </c>
      <c r="N1773" s="54" t="str">
        <f t="shared" si="338"/>
        <v/>
      </c>
      <c r="O1773" s="54" t="str">
        <f t="shared" si="338"/>
        <v/>
      </c>
      <c r="P1773" s="54" t="str">
        <f t="shared" si="338"/>
        <v/>
      </c>
      <c r="Q1773" s="54" t="str">
        <f t="shared" si="338"/>
        <v/>
      </c>
      <c r="R1773" s="54" t="str">
        <f t="shared" si="338"/>
        <v/>
      </c>
      <c r="S1773" s="54">
        <f t="shared" si="338"/>
        <v>4</v>
      </c>
      <c r="T1773" s="54" t="str">
        <f t="shared" si="338"/>
        <v/>
      </c>
      <c r="U1773" s="54" t="str">
        <f t="shared" si="338"/>
        <v/>
      </c>
      <c r="V1773" s="54" t="str">
        <f t="shared" si="338"/>
        <v/>
      </c>
      <c r="W1773" s="54" t="str">
        <f t="shared" si="337"/>
        <v/>
      </c>
      <c r="X1773" s="54" t="str">
        <f t="shared" si="337"/>
        <v/>
      </c>
      <c r="Y1773" s="54" t="str">
        <f t="shared" si="337"/>
        <v/>
      </c>
      <c r="Z1773" s="54" t="str">
        <f t="shared" si="337"/>
        <v/>
      </c>
      <c r="AA1773" s="54" t="str">
        <f t="shared" si="337"/>
        <v/>
      </c>
      <c r="AB1773" s="54" t="str">
        <f t="shared" si="337"/>
        <v/>
      </c>
      <c r="AC1773" s="54" t="str">
        <f t="shared" si="337"/>
        <v/>
      </c>
      <c r="AD1773" s="54" t="str">
        <f t="shared" si="337"/>
        <v/>
      </c>
    </row>
    <row r="1774" spans="1:30" s="54" customFormat="1" x14ac:dyDescent="0.25">
      <c r="A1774" s="50">
        <v>37420</v>
      </c>
      <c r="B1774" s="160">
        <f t="shared" si="331"/>
        <v>6</v>
      </c>
      <c r="C1774" s="160">
        <f t="shared" si="332"/>
        <v>2002</v>
      </c>
      <c r="D1774" s="160" t="str">
        <f t="shared" si="334"/>
        <v>20026</v>
      </c>
      <c r="E1774" s="160"/>
      <c r="F1774" s="49">
        <v>170</v>
      </c>
      <c r="G1774" s="54" t="str">
        <f t="shared" si="338"/>
        <v/>
      </c>
      <c r="H1774" s="54" t="str">
        <f t="shared" si="338"/>
        <v/>
      </c>
      <c r="I1774" s="54" t="str">
        <f t="shared" si="338"/>
        <v/>
      </c>
      <c r="J1774" s="54" t="str">
        <f t="shared" si="338"/>
        <v/>
      </c>
      <c r="K1774" s="54" t="str">
        <f t="shared" si="338"/>
        <v/>
      </c>
      <c r="L1774" s="54" t="str">
        <f t="shared" si="338"/>
        <v/>
      </c>
      <c r="M1774" s="54" t="str">
        <f t="shared" si="338"/>
        <v/>
      </c>
      <c r="N1774" s="54" t="str">
        <f t="shared" si="338"/>
        <v/>
      </c>
      <c r="O1774" s="54" t="str">
        <f t="shared" si="338"/>
        <v/>
      </c>
      <c r="P1774" s="54" t="str">
        <f t="shared" si="338"/>
        <v/>
      </c>
      <c r="Q1774" s="54" t="str">
        <f t="shared" si="338"/>
        <v/>
      </c>
      <c r="R1774" s="54" t="str">
        <f t="shared" si="338"/>
        <v/>
      </c>
      <c r="S1774" s="54">
        <f t="shared" si="338"/>
        <v>170</v>
      </c>
      <c r="T1774" s="54" t="str">
        <f t="shared" si="338"/>
        <v/>
      </c>
      <c r="U1774" s="54" t="str">
        <f t="shared" si="338"/>
        <v/>
      </c>
      <c r="V1774" s="54" t="str">
        <f t="shared" si="338"/>
        <v/>
      </c>
      <c r="W1774" s="54" t="str">
        <f t="shared" si="337"/>
        <v/>
      </c>
      <c r="X1774" s="54" t="str">
        <f t="shared" si="337"/>
        <v/>
      </c>
      <c r="Y1774" s="54" t="str">
        <f t="shared" si="337"/>
        <v/>
      </c>
      <c r="Z1774" s="54" t="str">
        <f t="shared" si="337"/>
        <v/>
      </c>
      <c r="AA1774" s="54" t="str">
        <f t="shared" si="337"/>
        <v/>
      </c>
      <c r="AB1774" s="54" t="str">
        <f t="shared" si="337"/>
        <v/>
      </c>
      <c r="AC1774" s="54" t="str">
        <f t="shared" si="337"/>
        <v/>
      </c>
      <c r="AD1774" s="54" t="str">
        <f t="shared" si="337"/>
        <v/>
      </c>
    </row>
    <row r="1775" spans="1:30" s="54" customFormat="1" x14ac:dyDescent="0.25">
      <c r="A1775" s="50">
        <v>37421</v>
      </c>
      <c r="B1775" s="160">
        <f t="shared" si="331"/>
        <v>6</v>
      </c>
      <c r="C1775" s="160">
        <f t="shared" si="332"/>
        <v>2002</v>
      </c>
      <c r="D1775" s="160" t="str">
        <f t="shared" si="334"/>
        <v>20026</v>
      </c>
      <c r="E1775" s="160"/>
      <c r="F1775" s="49">
        <v>58</v>
      </c>
      <c r="G1775" s="54" t="str">
        <f t="shared" si="338"/>
        <v/>
      </c>
      <c r="H1775" s="54" t="str">
        <f t="shared" si="338"/>
        <v/>
      </c>
      <c r="I1775" s="54" t="str">
        <f t="shared" si="338"/>
        <v/>
      </c>
      <c r="J1775" s="54" t="str">
        <f t="shared" si="338"/>
        <v/>
      </c>
      <c r="K1775" s="54" t="str">
        <f t="shared" si="338"/>
        <v/>
      </c>
      <c r="L1775" s="54" t="str">
        <f t="shared" si="338"/>
        <v/>
      </c>
      <c r="M1775" s="54" t="str">
        <f t="shared" si="338"/>
        <v/>
      </c>
      <c r="N1775" s="54" t="str">
        <f t="shared" si="338"/>
        <v/>
      </c>
      <c r="O1775" s="54" t="str">
        <f t="shared" si="338"/>
        <v/>
      </c>
      <c r="P1775" s="54" t="str">
        <f t="shared" si="338"/>
        <v/>
      </c>
      <c r="Q1775" s="54" t="str">
        <f t="shared" si="338"/>
        <v/>
      </c>
      <c r="R1775" s="54" t="str">
        <f t="shared" si="338"/>
        <v/>
      </c>
      <c r="S1775" s="54">
        <f t="shared" si="338"/>
        <v>58</v>
      </c>
      <c r="T1775" s="54" t="str">
        <f t="shared" si="338"/>
        <v/>
      </c>
      <c r="U1775" s="54" t="str">
        <f t="shared" si="338"/>
        <v/>
      </c>
      <c r="V1775" s="54" t="str">
        <f t="shared" si="338"/>
        <v/>
      </c>
      <c r="W1775" s="54" t="str">
        <f t="shared" si="337"/>
        <v/>
      </c>
      <c r="X1775" s="54" t="str">
        <f t="shared" si="337"/>
        <v/>
      </c>
      <c r="Y1775" s="54" t="str">
        <f t="shared" si="337"/>
        <v/>
      </c>
      <c r="Z1775" s="54" t="str">
        <f t="shared" si="337"/>
        <v/>
      </c>
      <c r="AA1775" s="54" t="str">
        <f t="shared" si="337"/>
        <v/>
      </c>
      <c r="AB1775" s="54" t="str">
        <f t="shared" si="337"/>
        <v/>
      </c>
      <c r="AC1775" s="54" t="str">
        <f t="shared" si="337"/>
        <v/>
      </c>
      <c r="AD1775" s="54" t="str">
        <f t="shared" si="337"/>
        <v/>
      </c>
    </row>
    <row r="1776" spans="1:30" s="54" customFormat="1" x14ac:dyDescent="0.25">
      <c r="A1776" s="50">
        <v>37424</v>
      </c>
      <c r="B1776" s="160">
        <f t="shared" si="331"/>
        <v>6</v>
      </c>
      <c r="C1776" s="160">
        <f t="shared" si="332"/>
        <v>2002</v>
      </c>
      <c r="D1776" s="160" t="str">
        <f t="shared" si="334"/>
        <v>20026</v>
      </c>
      <c r="E1776" s="160"/>
      <c r="F1776" s="49">
        <v>6</v>
      </c>
      <c r="G1776" s="54" t="str">
        <f t="shared" si="338"/>
        <v/>
      </c>
      <c r="H1776" s="54" t="str">
        <f t="shared" si="338"/>
        <v/>
      </c>
      <c r="I1776" s="54" t="str">
        <f t="shared" si="338"/>
        <v/>
      </c>
      <c r="J1776" s="54" t="str">
        <f t="shared" si="338"/>
        <v/>
      </c>
      <c r="K1776" s="54" t="str">
        <f t="shared" si="338"/>
        <v/>
      </c>
      <c r="L1776" s="54" t="str">
        <f t="shared" si="338"/>
        <v/>
      </c>
      <c r="M1776" s="54" t="str">
        <f t="shared" si="338"/>
        <v/>
      </c>
      <c r="N1776" s="54" t="str">
        <f t="shared" si="338"/>
        <v/>
      </c>
      <c r="O1776" s="54" t="str">
        <f t="shared" si="338"/>
        <v/>
      </c>
      <c r="P1776" s="54" t="str">
        <f t="shared" si="338"/>
        <v/>
      </c>
      <c r="Q1776" s="54" t="str">
        <f t="shared" si="338"/>
        <v/>
      </c>
      <c r="R1776" s="54" t="str">
        <f t="shared" si="338"/>
        <v/>
      </c>
      <c r="S1776" s="54">
        <f t="shared" si="338"/>
        <v>6</v>
      </c>
      <c r="T1776" s="54" t="str">
        <f t="shared" si="338"/>
        <v/>
      </c>
      <c r="U1776" s="54" t="str">
        <f t="shared" si="338"/>
        <v/>
      </c>
      <c r="V1776" s="54" t="str">
        <f t="shared" si="338"/>
        <v/>
      </c>
      <c r="W1776" s="54" t="str">
        <f t="shared" si="337"/>
        <v/>
      </c>
      <c r="X1776" s="54" t="str">
        <f t="shared" si="337"/>
        <v/>
      </c>
      <c r="Y1776" s="54" t="str">
        <f t="shared" si="337"/>
        <v/>
      </c>
      <c r="Z1776" s="54" t="str">
        <f t="shared" si="337"/>
        <v/>
      </c>
      <c r="AA1776" s="54" t="str">
        <f t="shared" si="337"/>
        <v/>
      </c>
      <c r="AB1776" s="54" t="str">
        <f t="shared" si="337"/>
        <v/>
      </c>
      <c r="AC1776" s="54" t="str">
        <f t="shared" si="337"/>
        <v/>
      </c>
      <c r="AD1776" s="54" t="str">
        <f t="shared" si="337"/>
        <v/>
      </c>
    </row>
    <row r="1777" spans="1:30" s="54" customFormat="1" x14ac:dyDescent="0.25">
      <c r="A1777" s="50">
        <v>37426</v>
      </c>
      <c r="B1777" s="160">
        <f t="shared" si="331"/>
        <v>6</v>
      </c>
      <c r="C1777" s="160">
        <f t="shared" si="332"/>
        <v>2002</v>
      </c>
      <c r="D1777" s="160" t="str">
        <f t="shared" si="334"/>
        <v>20026</v>
      </c>
      <c r="E1777" s="160"/>
      <c r="F1777" s="49">
        <v>23</v>
      </c>
      <c r="G1777" s="54" t="str">
        <f t="shared" si="338"/>
        <v/>
      </c>
      <c r="H1777" s="54" t="str">
        <f t="shared" si="338"/>
        <v/>
      </c>
      <c r="I1777" s="54" t="str">
        <f t="shared" si="338"/>
        <v/>
      </c>
      <c r="J1777" s="54" t="str">
        <f t="shared" si="338"/>
        <v/>
      </c>
      <c r="K1777" s="54" t="str">
        <f t="shared" si="338"/>
        <v/>
      </c>
      <c r="L1777" s="54" t="str">
        <f t="shared" si="338"/>
        <v/>
      </c>
      <c r="M1777" s="54" t="str">
        <f t="shared" si="338"/>
        <v/>
      </c>
      <c r="N1777" s="54" t="str">
        <f t="shared" si="338"/>
        <v/>
      </c>
      <c r="O1777" s="54" t="str">
        <f t="shared" si="338"/>
        <v/>
      </c>
      <c r="P1777" s="54" t="str">
        <f t="shared" si="338"/>
        <v/>
      </c>
      <c r="Q1777" s="54" t="str">
        <f t="shared" si="338"/>
        <v/>
      </c>
      <c r="R1777" s="54" t="str">
        <f t="shared" si="338"/>
        <v/>
      </c>
      <c r="S1777" s="54">
        <f t="shared" si="338"/>
        <v>23</v>
      </c>
      <c r="T1777" s="54" t="str">
        <f t="shared" si="338"/>
        <v/>
      </c>
      <c r="U1777" s="54" t="str">
        <f t="shared" si="338"/>
        <v/>
      </c>
      <c r="V1777" s="54" t="str">
        <f t="shared" si="338"/>
        <v/>
      </c>
      <c r="W1777" s="54" t="str">
        <f t="shared" si="337"/>
        <v/>
      </c>
      <c r="X1777" s="54" t="str">
        <f t="shared" si="337"/>
        <v/>
      </c>
      <c r="Y1777" s="54" t="str">
        <f t="shared" si="337"/>
        <v/>
      </c>
      <c r="Z1777" s="54" t="str">
        <f t="shared" si="337"/>
        <v/>
      </c>
      <c r="AA1777" s="54" t="str">
        <f t="shared" si="337"/>
        <v/>
      </c>
      <c r="AB1777" s="54" t="str">
        <f t="shared" si="337"/>
        <v/>
      </c>
      <c r="AC1777" s="54" t="str">
        <f t="shared" si="337"/>
        <v/>
      </c>
      <c r="AD1777" s="54" t="str">
        <f t="shared" si="337"/>
        <v/>
      </c>
    </row>
    <row r="1778" spans="1:30" s="54" customFormat="1" x14ac:dyDescent="0.25">
      <c r="A1778" s="50">
        <v>37434</v>
      </c>
      <c r="B1778" s="160">
        <f t="shared" si="331"/>
        <v>6</v>
      </c>
      <c r="C1778" s="160">
        <f t="shared" si="332"/>
        <v>2002</v>
      </c>
      <c r="D1778" s="160" t="str">
        <f t="shared" si="334"/>
        <v>20026</v>
      </c>
      <c r="E1778" s="160"/>
      <c r="F1778" s="49">
        <v>11</v>
      </c>
      <c r="G1778" s="54" t="str">
        <f t="shared" si="338"/>
        <v/>
      </c>
      <c r="H1778" s="54" t="str">
        <f t="shared" si="338"/>
        <v/>
      </c>
      <c r="I1778" s="54" t="str">
        <f t="shared" si="338"/>
        <v/>
      </c>
      <c r="J1778" s="54" t="str">
        <f t="shared" si="338"/>
        <v/>
      </c>
      <c r="K1778" s="54" t="str">
        <f t="shared" si="338"/>
        <v/>
      </c>
      <c r="L1778" s="54" t="str">
        <f t="shared" si="338"/>
        <v/>
      </c>
      <c r="M1778" s="54" t="str">
        <f t="shared" si="338"/>
        <v/>
      </c>
      <c r="N1778" s="54" t="str">
        <f t="shared" si="338"/>
        <v/>
      </c>
      <c r="O1778" s="54" t="str">
        <f t="shared" si="338"/>
        <v/>
      </c>
      <c r="P1778" s="54" t="str">
        <f t="shared" si="338"/>
        <v/>
      </c>
      <c r="Q1778" s="54" t="str">
        <f t="shared" si="338"/>
        <v/>
      </c>
      <c r="R1778" s="54" t="str">
        <f t="shared" si="338"/>
        <v/>
      </c>
      <c r="S1778" s="54">
        <f t="shared" si="338"/>
        <v>11</v>
      </c>
      <c r="T1778" s="54" t="str">
        <f t="shared" si="338"/>
        <v/>
      </c>
      <c r="U1778" s="54" t="str">
        <f t="shared" si="338"/>
        <v/>
      </c>
      <c r="V1778" s="54" t="str">
        <f t="shared" si="338"/>
        <v/>
      </c>
      <c r="W1778" s="54" t="str">
        <f t="shared" si="337"/>
        <v/>
      </c>
      <c r="X1778" s="54" t="str">
        <f t="shared" si="337"/>
        <v/>
      </c>
      <c r="Y1778" s="54" t="str">
        <f t="shared" si="337"/>
        <v/>
      </c>
      <c r="Z1778" s="54" t="str">
        <f t="shared" si="337"/>
        <v/>
      </c>
      <c r="AA1778" s="54" t="str">
        <f t="shared" si="337"/>
        <v/>
      </c>
      <c r="AB1778" s="54" t="str">
        <f t="shared" si="337"/>
        <v/>
      </c>
      <c r="AC1778" s="54" t="str">
        <f t="shared" si="337"/>
        <v/>
      </c>
      <c r="AD1778" s="54" t="str">
        <f t="shared" si="337"/>
        <v/>
      </c>
    </row>
    <row r="1779" spans="1:30" s="54" customFormat="1" x14ac:dyDescent="0.25">
      <c r="A1779" s="50">
        <v>37434</v>
      </c>
      <c r="B1779" s="160">
        <f t="shared" si="331"/>
        <v>6</v>
      </c>
      <c r="C1779" s="160">
        <f t="shared" si="332"/>
        <v>2002</v>
      </c>
      <c r="D1779" s="160" t="str">
        <f t="shared" si="334"/>
        <v>20026</v>
      </c>
      <c r="E1779" s="160"/>
      <c r="F1779" s="49">
        <v>214</v>
      </c>
      <c r="G1779" s="54" t="str">
        <f t="shared" si="338"/>
        <v/>
      </c>
      <c r="H1779" s="54" t="str">
        <f t="shared" si="338"/>
        <v/>
      </c>
      <c r="I1779" s="54" t="str">
        <f t="shared" si="338"/>
        <v/>
      </c>
      <c r="J1779" s="54" t="str">
        <f t="shared" si="338"/>
        <v/>
      </c>
      <c r="K1779" s="54" t="str">
        <f t="shared" si="338"/>
        <v/>
      </c>
      <c r="L1779" s="54" t="str">
        <f t="shared" si="338"/>
        <v/>
      </c>
      <c r="M1779" s="54" t="str">
        <f t="shared" si="338"/>
        <v/>
      </c>
      <c r="N1779" s="54" t="str">
        <f t="shared" si="338"/>
        <v/>
      </c>
      <c r="O1779" s="54" t="str">
        <f t="shared" si="338"/>
        <v/>
      </c>
      <c r="P1779" s="54" t="str">
        <f t="shared" si="338"/>
        <v/>
      </c>
      <c r="Q1779" s="54" t="str">
        <f t="shared" si="338"/>
        <v/>
      </c>
      <c r="R1779" s="54" t="str">
        <f t="shared" si="338"/>
        <v/>
      </c>
      <c r="S1779" s="54">
        <f t="shared" si="338"/>
        <v>214</v>
      </c>
      <c r="T1779" s="54" t="str">
        <f t="shared" si="338"/>
        <v/>
      </c>
      <c r="U1779" s="54" t="str">
        <f t="shared" si="338"/>
        <v/>
      </c>
      <c r="V1779" s="54" t="str">
        <f t="shared" si="338"/>
        <v/>
      </c>
      <c r="W1779" s="54" t="str">
        <f t="shared" si="337"/>
        <v/>
      </c>
      <c r="X1779" s="54" t="str">
        <f t="shared" si="337"/>
        <v/>
      </c>
      <c r="Y1779" s="54" t="str">
        <f t="shared" si="337"/>
        <v/>
      </c>
      <c r="Z1779" s="54" t="str">
        <f t="shared" si="337"/>
        <v/>
      </c>
      <c r="AA1779" s="54" t="str">
        <f t="shared" si="337"/>
        <v/>
      </c>
      <c r="AB1779" s="54" t="str">
        <f t="shared" si="337"/>
        <v/>
      </c>
      <c r="AC1779" s="54" t="str">
        <f t="shared" si="337"/>
        <v/>
      </c>
      <c r="AD1779" s="54" t="str">
        <f t="shared" si="337"/>
        <v/>
      </c>
    </row>
    <row r="1780" spans="1:30" s="54" customFormat="1" x14ac:dyDescent="0.25">
      <c r="A1780" s="50">
        <v>37435</v>
      </c>
      <c r="B1780" s="160">
        <f t="shared" si="331"/>
        <v>6</v>
      </c>
      <c r="C1780" s="160">
        <f t="shared" si="332"/>
        <v>2002</v>
      </c>
      <c r="D1780" s="160" t="str">
        <f t="shared" si="334"/>
        <v>20026</v>
      </c>
      <c r="E1780" s="160"/>
      <c r="F1780" s="49">
        <v>132</v>
      </c>
      <c r="G1780" s="54" t="str">
        <f t="shared" si="338"/>
        <v/>
      </c>
      <c r="H1780" s="54" t="str">
        <f t="shared" si="338"/>
        <v/>
      </c>
      <c r="I1780" s="54" t="str">
        <f t="shared" si="338"/>
        <v/>
      </c>
      <c r="J1780" s="54" t="str">
        <f t="shared" si="338"/>
        <v/>
      </c>
      <c r="K1780" s="54" t="str">
        <f t="shared" si="338"/>
        <v/>
      </c>
      <c r="L1780" s="54" t="str">
        <f t="shared" si="338"/>
        <v/>
      </c>
      <c r="M1780" s="54" t="str">
        <f t="shared" si="338"/>
        <v/>
      </c>
      <c r="N1780" s="54" t="str">
        <f t="shared" si="338"/>
        <v/>
      </c>
      <c r="O1780" s="54" t="str">
        <f t="shared" si="338"/>
        <v/>
      </c>
      <c r="P1780" s="54" t="str">
        <f t="shared" si="338"/>
        <v/>
      </c>
      <c r="Q1780" s="54" t="str">
        <f t="shared" si="338"/>
        <v/>
      </c>
      <c r="R1780" s="54" t="str">
        <f t="shared" si="338"/>
        <v/>
      </c>
      <c r="S1780" s="54">
        <f t="shared" si="338"/>
        <v>132</v>
      </c>
      <c r="T1780" s="54" t="str">
        <f t="shared" si="338"/>
        <v/>
      </c>
      <c r="U1780" s="54" t="str">
        <f t="shared" si="338"/>
        <v/>
      </c>
      <c r="V1780" s="54" t="str">
        <f t="shared" si="338"/>
        <v/>
      </c>
      <c r="W1780" s="54" t="str">
        <f t="shared" si="337"/>
        <v/>
      </c>
      <c r="X1780" s="54" t="str">
        <f t="shared" si="337"/>
        <v/>
      </c>
      <c r="Y1780" s="54" t="str">
        <f t="shared" si="337"/>
        <v/>
      </c>
      <c r="Z1780" s="54" t="str">
        <f t="shared" si="337"/>
        <v/>
      </c>
      <c r="AA1780" s="54" t="str">
        <f t="shared" si="337"/>
        <v/>
      </c>
      <c r="AB1780" s="54" t="str">
        <f t="shared" si="337"/>
        <v/>
      </c>
      <c r="AC1780" s="54" t="str">
        <f t="shared" si="337"/>
        <v/>
      </c>
      <c r="AD1780" s="54" t="str">
        <f t="shared" si="337"/>
        <v/>
      </c>
    </row>
    <row r="1781" spans="1:30" s="54" customFormat="1" x14ac:dyDescent="0.25">
      <c r="A1781" s="50">
        <v>37438</v>
      </c>
      <c r="B1781" s="160">
        <f t="shared" si="331"/>
        <v>7</v>
      </c>
      <c r="C1781" s="160">
        <f t="shared" si="332"/>
        <v>2002</v>
      </c>
      <c r="D1781" s="160" t="str">
        <f t="shared" si="334"/>
        <v>20027</v>
      </c>
      <c r="E1781" s="160"/>
      <c r="F1781" s="49">
        <v>43</v>
      </c>
      <c r="G1781" s="54" t="str">
        <f t="shared" si="338"/>
        <v/>
      </c>
      <c r="H1781" s="54" t="str">
        <f t="shared" si="338"/>
        <v/>
      </c>
      <c r="I1781" s="54" t="str">
        <f t="shared" si="338"/>
        <v/>
      </c>
      <c r="J1781" s="54" t="str">
        <f t="shared" si="338"/>
        <v/>
      </c>
      <c r="K1781" s="54" t="str">
        <f t="shared" si="338"/>
        <v/>
      </c>
      <c r="L1781" s="54" t="str">
        <f t="shared" si="338"/>
        <v/>
      </c>
      <c r="M1781" s="54" t="str">
        <f t="shared" si="338"/>
        <v/>
      </c>
      <c r="N1781" s="54" t="str">
        <f t="shared" si="338"/>
        <v/>
      </c>
      <c r="O1781" s="54" t="str">
        <f t="shared" si="338"/>
        <v/>
      </c>
      <c r="P1781" s="54" t="str">
        <f t="shared" si="338"/>
        <v/>
      </c>
      <c r="Q1781" s="54" t="str">
        <f t="shared" si="338"/>
        <v/>
      </c>
      <c r="R1781" s="54" t="str">
        <f t="shared" si="338"/>
        <v/>
      </c>
      <c r="S1781" s="54">
        <f t="shared" si="338"/>
        <v>43</v>
      </c>
      <c r="T1781" s="54" t="str">
        <f t="shared" si="338"/>
        <v/>
      </c>
      <c r="U1781" s="54" t="str">
        <f t="shared" si="338"/>
        <v/>
      </c>
      <c r="V1781" s="54" t="str">
        <f t="shared" ref="V1781:AI1796" si="339">IF($C1781=V$1,$F1781,"")</f>
        <v/>
      </c>
      <c r="W1781" s="54" t="str">
        <f t="shared" si="339"/>
        <v/>
      </c>
      <c r="X1781" s="54" t="str">
        <f t="shared" si="339"/>
        <v/>
      </c>
      <c r="Y1781" s="54" t="str">
        <f t="shared" si="339"/>
        <v/>
      </c>
      <c r="Z1781" s="54" t="str">
        <f t="shared" si="339"/>
        <v/>
      </c>
      <c r="AA1781" s="54" t="str">
        <f t="shared" si="339"/>
        <v/>
      </c>
      <c r="AB1781" s="54" t="str">
        <f t="shared" si="339"/>
        <v/>
      </c>
      <c r="AC1781" s="54" t="str">
        <f t="shared" si="339"/>
        <v/>
      </c>
      <c r="AD1781" s="54" t="str">
        <f t="shared" si="339"/>
        <v/>
      </c>
    </row>
    <row r="1782" spans="1:30" s="54" customFormat="1" x14ac:dyDescent="0.25">
      <c r="A1782" s="50">
        <v>37438</v>
      </c>
      <c r="B1782" s="160">
        <f t="shared" si="331"/>
        <v>7</v>
      </c>
      <c r="C1782" s="160">
        <f t="shared" si="332"/>
        <v>2002</v>
      </c>
      <c r="D1782" s="160" t="str">
        <f t="shared" si="334"/>
        <v>20027</v>
      </c>
      <c r="E1782" s="160"/>
      <c r="F1782" s="49">
        <v>120</v>
      </c>
      <c r="G1782" s="54" t="str">
        <f t="shared" ref="G1782:V1797" si="340">IF($C1782=G$1,$F1782,"")</f>
        <v/>
      </c>
      <c r="H1782" s="54" t="str">
        <f t="shared" si="340"/>
        <v/>
      </c>
      <c r="I1782" s="54" t="str">
        <f t="shared" si="340"/>
        <v/>
      </c>
      <c r="J1782" s="54" t="str">
        <f t="shared" si="340"/>
        <v/>
      </c>
      <c r="K1782" s="54" t="str">
        <f t="shared" si="340"/>
        <v/>
      </c>
      <c r="L1782" s="54" t="str">
        <f t="shared" si="340"/>
        <v/>
      </c>
      <c r="M1782" s="54" t="str">
        <f t="shared" si="340"/>
        <v/>
      </c>
      <c r="N1782" s="54" t="str">
        <f t="shared" si="340"/>
        <v/>
      </c>
      <c r="O1782" s="54" t="str">
        <f t="shared" si="340"/>
        <v/>
      </c>
      <c r="P1782" s="54" t="str">
        <f t="shared" si="340"/>
        <v/>
      </c>
      <c r="Q1782" s="54" t="str">
        <f t="shared" si="340"/>
        <v/>
      </c>
      <c r="R1782" s="54" t="str">
        <f t="shared" si="340"/>
        <v/>
      </c>
      <c r="S1782" s="54">
        <f t="shared" si="340"/>
        <v>120</v>
      </c>
      <c r="T1782" s="54" t="str">
        <f t="shared" si="340"/>
        <v/>
      </c>
      <c r="U1782" s="54" t="str">
        <f t="shared" si="340"/>
        <v/>
      </c>
      <c r="V1782" s="54" t="str">
        <f t="shared" si="340"/>
        <v/>
      </c>
      <c r="W1782" s="54" t="str">
        <f t="shared" si="339"/>
        <v/>
      </c>
      <c r="X1782" s="54" t="str">
        <f t="shared" si="339"/>
        <v/>
      </c>
      <c r="Y1782" s="54" t="str">
        <f t="shared" si="339"/>
        <v/>
      </c>
      <c r="Z1782" s="54" t="str">
        <f t="shared" si="339"/>
        <v/>
      </c>
      <c r="AA1782" s="54" t="str">
        <f t="shared" si="339"/>
        <v/>
      </c>
      <c r="AB1782" s="54" t="str">
        <f t="shared" si="339"/>
        <v/>
      </c>
      <c r="AC1782" s="54" t="str">
        <f t="shared" si="339"/>
        <v/>
      </c>
      <c r="AD1782" s="54" t="str">
        <f t="shared" si="339"/>
        <v/>
      </c>
    </row>
    <row r="1783" spans="1:30" s="54" customFormat="1" x14ac:dyDescent="0.25">
      <c r="A1783" s="50">
        <v>37438</v>
      </c>
      <c r="B1783" s="160">
        <f t="shared" si="331"/>
        <v>7</v>
      </c>
      <c r="C1783" s="160">
        <f t="shared" si="332"/>
        <v>2002</v>
      </c>
      <c r="D1783" s="160" t="str">
        <f t="shared" si="334"/>
        <v>20027</v>
      </c>
      <c r="E1783" s="160"/>
      <c r="F1783" s="66">
        <v>1507</v>
      </c>
      <c r="G1783" s="54" t="str">
        <f t="shared" si="340"/>
        <v/>
      </c>
      <c r="H1783" s="54" t="str">
        <f t="shared" si="340"/>
        <v/>
      </c>
      <c r="I1783" s="54" t="str">
        <f t="shared" si="340"/>
        <v/>
      </c>
      <c r="J1783" s="54" t="str">
        <f t="shared" si="340"/>
        <v/>
      </c>
      <c r="K1783" s="54" t="str">
        <f t="shared" si="340"/>
        <v/>
      </c>
      <c r="L1783" s="54" t="str">
        <f t="shared" si="340"/>
        <v/>
      </c>
      <c r="M1783" s="54" t="str">
        <f t="shared" si="340"/>
        <v/>
      </c>
      <c r="N1783" s="54" t="str">
        <f t="shared" si="340"/>
        <v/>
      </c>
      <c r="O1783" s="54" t="str">
        <f t="shared" si="340"/>
        <v/>
      </c>
      <c r="P1783" s="54" t="str">
        <f t="shared" si="340"/>
        <v/>
      </c>
      <c r="Q1783" s="54" t="str">
        <f t="shared" si="340"/>
        <v/>
      </c>
      <c r="R1783" s="54" t="str">
        <f t="shared" si="340"/>
        <v/>
      </c>
      <c r="S1783" s="54">
        <f t="shared" si="340"/>
        <v>1507</v>
      </c>
      <c r="T1783" s="54" t="str">
        <f t="shared" si="340"/>
        <v/>
      </c>
      <c r="U1783" s="54" t="str">
        <f t="shared" si="340"/>
        <v/>
      </c>
      <c r="V1783" s="54" t="str">
        <f t="shared" si="340"/>
        <v/>
      </c>
      <c r="W1783" s="54" t="str">
        <f t="shared" si="339"/>
        <v/>
      </c>
      <c r="X1783" s="54" t="str">
        <f t="shared" si="339"/>
        <v/>
      </c>
      <c r="Y1783" s="54" t="str">
        <f t="shared" si="339"/>
        <v/>
      </c>
      <c r="Z1783" s="54" t="str">
        <f t="shared" si="339"/>
        <v/>
      </c>
      <c r="AA1783" s="54" t="str">
        <f t="shared" si="339"/>
        <v/>
      </c>
      <c r="AB1783" s="54" t="str">
        <f t="shared" si="339"/>
        <v/>
      </c>
      <c r="AC1783" s="54" t="str">
        <f t="shared" si="339"/>
        <v/>
      </c>
      <c r="AD1783" s="54" t="str">
        <f t="shared" si="339"/>
        <v/>
      </c>
    </row>
    <row r="1784" spans="1:30" s="54" customFormat="1" x14ac:dyDescent="0.25">
      <c r="A1784" s="50">
        <v>37439</v>
      </c>
      <c r="B1784" s="160">
        <f t="shared" si="331"/>
        <v>7</v>
      </c>
      <c r="C1784" s="160">
        <f t="shared" si="332"/>
        <v>2002</v>
      </c>
      <c r="D1784" s="160" t="str">
        <f t="shared" si="334"/>
        <v>20027</v>
      </c>
      <c r="E1784" s="160"/>
      <c r="F1784" s="49">
        <v>4</v>
      </c>
      <c r="G1784" s="54" t="str">
        <f t="shared" si="340"/>
        <v/>
      </c>
      <c r="H1784" s="54" t="str">
        <f t="shared" si="340"/>
        <v/>
      </c>
      <c r="I1784" s="54" t="str">
        <f t="shared" si="340"/>
        <v/>
      </c>
      <c r="J1784" s="54" t="str">
        <f t="shared" si="340"/>
        <v/>
      </c>
      <c r="K1784" s="54" t="str">
        <f t="shared" si="340"/>
        <v/>
      </c>
      <c r="L1784" s="54" t="str">
        <f t="shared" si="340"/>
        <v/>
      </c>
      <c r="M1784" s="54" t="str">
        <f t="shared" si="340"/>
        <v/>
      </c>
      <c r="N1784" s="54" t="str">
        <f t="shared" si="340"/>
        <v/>
      </c>
      <c r="O1784" s="54" t="str">
        <f t="shared" si="340"/>
        <v/>
      </c>
      <c r="P1784" s="54" t="str">
        <f t="shared" si="340"/>
        <v/>
      </c>
      <c r="Q1784" s="54" t="str">
        <f t="shared" si="340"/>
        <v/>
      </c>
      <c r="R1784" s="54" t="str">
        <f t="shared" si="340"/>
        <v/>
      </c>
      <c r="S1784" s="54">
        <f t="shared" si="340"/>
        <v>4</v>
      </c>
      <c r="T1784" s="54" t="str">
        <f t="shared" si="340"/>
        <v/>
      </c>
      <c r="U1784" s="54" t="str">
        <f t="shared" si="340"/>
        <v/>
      </c>
      <c r="V1784" s="54" t="str">
        <f t="shared" si="340"/>
        <v/>
      </c>
      <c r="W1784" s="54" t="str">
        <f t="shared" si="339"/>
        <v/>
      </c>
      <c r="X1784" s="54" t="str">
        <f t="shared" si="339"/>
        <v/>
      </c>
      <c r="Y1784" s="54" t="str">
        <f t="shared" si="339"/>
        <v/>
      </c>
      <c r="Z1784" s="54" t="str">
        <f t="shared" si="339"/>
        <v/>
      </c>
      <c r="AA1784" s="54" t="str">
        <f t="shared" si="339"/>
        <v/>
      </c>
      <c r="AB1784" s="54" t="str">
        <f t="shared" si="339"/>
        <v/>
      </c>
      <c r="AC1784" s="54" t="str">
        <f t="shared" si="339"/>
        <v/>
      </c>
      <c r="AD1784" s="54" t="str">
        <f t="shared" si="339"/>
        <v/>
      </c>
    </row>
    <row r="1785" spans="1:30" s="54" customFormat="1" x14ac:dyDescent="0.25">
      <c r="A1785" s="50">
        <v>37441</v>
      </c>
      <c r="B1785" s="160">
        <f t="shared" si="331"/>
        <v>7</v>
      </c>
      <c r="C1785" s="160">
        <f t="shared" si="332"/>
        <v>2002</v>
      </c>
      <c r="D1785" s="160" t="str">
        <f t="shared" si="334"/>
        <v>20027</v>
      </c>
      <c r="E1785" s="160"/>
      <c r="F1785" s="49">
        <v>5</v>
      </c>
      <c r="G1785" s="54" t="str">
        <f t="shared" si="340"/>
        <v/>
      </c>
      <c r="H1785" s="54" t="str">
        <f t="shared" si="340"/>
        <v/>
      </c>
      <c r="I1785" s="54" t="str">
        <f t="shared" si="340"/>
        <v/>
      </c>
      <c r="J1785" s="54" t="str">
        <f t="shared" si="340"/>
        <v/>
      </c>
      <c r="K1785" s="54" t="str">
        <f t="shared" si="340"/>
        <v/>
      </c>
      <c r="L1785" s="54" t="str">
        <f t="shared" si="340"/>
        <v/>
      </c>
      <c r="M1785" s="54" t="str">
        <f t="shared" si="340"/>
        <v/>
      </c>
      <c r="N1785" s="54" t="str">
        <f t="shared" si="340"/>
        <v/>
      </c>
      <c r="O1785" s="54" t="str">
        <f t="shared" si="340"/>
        <v/>
      </c>
      <c r="P1785" s="54" t="str">
        <f t="shared" si="340"/>
        <v/>
      </c>
      <c r="Q1785" s="54" t="str">
        <f t="shared" si="340"/>
        <v/>
      </c>
      <c r="R1785" s="54" t="str">
        <f t="shared" si="340"/>
        <v/>
      </c>
      <c r="S1785" s="54">
        <f t="shared" si="340"/>
        <v>5</v>
      </c>
      <c r="T1785" s="54" t="str">
        <f t="shared" si="340"/>
        <v/>
      </c>
      <c r="U1785" s="54" t="str">
        <f t="shared" si="340"/>
        <v/>
      </c>
      <c r="V1785" s="54" t="str">
        <f t="shared" si="340"/>
        <v/>
      </c>
      <c r="W1785" s="54" t="str">
        <f t="shared" si="339"/>
        <v/>
      </c>
      <c r="X1785" s="54" t="str">
        <f t="shared" si="339"/>
        <v/>
      </c>
      <c r="Y1785" s="54" t="str">
        <f t="shared" si="339"/>
        <v/>
      </c>
      <c r="Z1785" s="54" t="str">
        <f t="shared" si="339"/>
        <v/>
      </c>
      <c r="AA1785" s="54" t="str">
        <f t="shared" si="339"/>
        <v/>
      </c>
      <c r="AB1785" s="54" t="str">
        <f t="shared" si="339"/>
        <v/>
      </c>
      <c r="AC1785" s="54" t="str">
        <f t="shared" si="339"/>
        <v/>
      </c>
      <c r="AD1785" s="54" t="str">
        <f t="shared" si="339"/>
        <v/>
      </c>
    </row>
    <row r="1786" spans="1:30" s="54" customFormat="1" x14ac:dyDescent="0.25">
      <c r="A1786" s="50">
        <v>37445</v>
      </c>
      <c r="B1786" s="160">
        <f t="shared" si="331"/>
        <v>7</v>
      </c>
      <c r="C1786" s="160">
        <f t="shared" si="332"/>
        <v>2002</v>
      </c>
      <c r="D1786" s="160" t="str">
        <f t="shared" si="334"/>
        <v>20027</v>
      </c>
      <c r="E1786" s="160"/>
      <c r="F1786" s="49">
        <v>7</v>
      </c>
      <c r="G1786" s="54" t="str">
        <f t="shared" si="340"/>
        <v/>
      </c>
      <c r="H1786" s="54" t="str">
        <f t="shared" si="340"/>
        <v/>
      </c>
      <c r="I1786" s="54" t="str">
        <f t="shared" si="340"/>
        <v/>
      </c>
      <c r="J1786" s="54" t="str">
        <f t="shared" si="340"/>
        <v/>
      </c>
      <c r="K1786" s="54" t="str">
        <f t="shared" si="340"/>
        <v/>
      </c>
      <c r="L1786" s="54" t="str">
        <f t="shared" si="340"/>
        <v/>
      </c>
      <c r="M1786" s="54" t="str">
        <f t="shared" si="340"/>
        <v/>
      </c>
      <c r="N1786" s="54" t="str">
        <f t="shared" si="340"/>
        <v/>
      </c>
      <c r="O1786" s="54" t="str">
        <f t="shared" si="340"/>
        <v/>
      </c>
      <c r="P1786" s="54" t="str">
        <f t="shared" si="340"/>
        <v/>
      </c>
      <c r="Q1786" s="54" t="str">
        <f t="shared" si="340"/>
        <v/>
      </c>
      <c r="R1786" s="54" t="str">
        <f t="shared" si="340"/>
        <v/>
      </c>
      <c r="S1786" s="54">
        <f t="shared" si="340"/>
        <v>7</v>
      </c>
      <c r="T1786" s="54" t="str">
        <f t="shared" si="340"/>
        <v/>
      </c>
      <c r="U1786" s="54" t="str">
        <f t="shared" si="340"/>
        <v/>
      </c>
      <c r="V1786" s="54" t="str">
        <f t="shared" si="340"/>
        <v/>
      </c>
      <c r="W1786" s="54" t="str">
        <f t="shared" si="339"/>
        <v/>
      </c>
      <c r="X1786" s="54" t="str">
        <f t="shared" si="339"/>
        <v/>
      </c>
      <c r="Y1786" s="54" t="str">
        <f t="shared" si="339"/>
        <v/>
      </c>
      <c r="Z1786" s="54" t="str">
        <f t="shared" si="339"/>
        <v/>
      </c>
      <c r="AA1786" s="54" t="str">
        <f t="shared" si="339"/>
        <v/>
      </c>
      <c r="AB1786" s="54" t="str">
        <f t="shared" si="339"/>
        <v/>
      </c>
      <c r="AC1786" s="54" t="str">
        <f t="shared" si="339"/>
        <v/>
      </c>
      <c r="AD1786" s="54" t="str">
        <f t="shared" si="339"/>
        <v/>
      </c>
    </row>
    <row r="1787" spans="1:30" s="54" customFormat="1" x14ac:dyDescent="0.25">
      <c r="A1787" s="50">
        <v>37446</v>
      </c>
      <c r="B1787" s="160">
        <f t="shared" si="331"/>
        <v>7</v>
      </c>
      <c r="C1787" s="160">
        <f t="shared" si="332"/>
        <v>2002</v>
      </c>
      <c r="D1787" s="160" t="str">
        <f t="shared" si="334"/>
        <v>20027</v>
      </c>
      <c r="E1787" s="160"/>
      <c r="F1787" s="49">
        <v>478</v>
      </c>
      <c r="G1787" s="54" t="str">
        <f t="shared" si="340"/>
        <v/>
      </c>
      <c r="H1787" s="54" t="str">
        <f t="shared" si="340"/>
        <v/>
      </c>
      <c r="I1787" s="54" t="str">
        <f t="shared" si="340"/>
        <v/>
      </c>
      <c r="J1787" s="54" t="str">
        <f t="shared" si="340"/>
        <v/>
      </c>
      <c r="K1787" s="54" t="str">
        <f t="shared" si="340"/>
        <v/>
      </c>
      <c r="L1787" s="54" t="str">
        <f t="shared" si="340"/>
        <v/>
      </c>
      <c r="M1787" s="54" t="str">
        <f t="shared" si="340"/>
        <v/>
      </c>
      <c r="N1787" s="54" t="str">
        <f t="shared" si="340"/>
        <v/>
      </c>
      <c r="O1787" s="54" t="str">
        <f t="shared" si="340"/>
        <v/>
      </c>
      <c r="P1787" s="54" t="str">
        <f t="shared" si="340"/>
        <v/>
      </c>
      <c r="Q1787" s="54" t="str">
        <f t="shared" si="340"/>
        <v/>
      </c>
      <c r="R1787" s="54" t="str">
        <f t="shared" si="340"/>
        <v/>
      </c>
      <c r="S1787" s="54">
        <f t="shared" si="340"/>
        <v>478</v>
      </c>
      <c r="T1787" s="54" t="str">
        <f t="shared" si="340"/>
        <v/>
      </c>
      <c r="U1787" s="54" t="str">
        <f t="shared" si="340"/>
        <v/>
      </c>
      <c r="V1787" s="54" t="str">
        <f t="shared" si="340"/>
        <v/>
      </c>
      <c r="W1787" s="54" t="str">
        <f t="shared" si="339"/>
        <v/>
      </c>
      <c r="X1787" s="54" t="str">
        <f t="shared" si="339"/>
        <v/>
      </c>
      <c r="Y1787" s="54" t="str">
        <f t="shared" si="339"/>
        <v/>
      </c>
      <c r="Z1787" s="54" t="str">
        <f t="shared" si="339"/>
        <v/>
      </c>
      <c r="AA1787" s="54" t="str">
        <f t="shared" si="339"/>
        <v/>
      </c>
      <c r="AB1787" s="54" t="str">
        <f t="shared" si="339"/>
        <v/>
      </c>
      <c r="AC1787" s="54" t="str">
        <f t="shared" si="339"/>
        <v/>
      </c>
      <c r="AD1787" s="54" t="str">
        <f t="shared" si="339"/>
        <v/>
      </c>
    </row>
    <row r="1788" spans="1:30" s="54" customFormat="1" x14ac:dyDescent="0.25">
      <c r="A1788" s="50">
        <v>37448</v>
      </c>
      <c r="B1788" s="160">
        <f t="shared" si="331"/>
        <v>7</v>
      </c>
      <c r="C1788" s="160">
        <f t="shared" si="332"/>
        <v>2002</v>
      </c>
      <c r="D1788" s="160" t="str">
        <f t="shared" si="334"/>
        <v>20027</v>
      </c>
      <c r="E1788" s="160"/>
      <c r="F1788" s="49">
        <v>8</v>
      </c>
      <c r="G1788" s="54" t="str">
        <f t="shared" si="340"/>
        <v/>
      </c>
      <c r="H1788" s="54" t="str">
        <f t="shared" si="340"/>
        <v/>
      </c>
      <c r="I1788" s="54" t="str">
        <f t="shared" si="340"/>
        <v/>
      </c>
      <c r="J1788" s="54" t="str">
        <f t="shared" si="340"/>
        <v/>
      </c>
      <c r="K1788" s="54" t="str">
        <f t="shared" si="340"/>
        <v/>
      </c>
      <c r="L1788" s="54" t="str">
        <f t="shared" si="340"/>
        <v/>
      </c>
      <c r="M1788" s="54" t="str">
        <f t="shared" si="340"/>
        <v/>
      </c>
      <c r="N1788" s="54" t="str">
        <f t="shared" si="340"/>
        <v/>
      </c>
      <c r="O1788" s="54" t="str">
        <f t="shared" si="340"/>
        <v/>
      </c>
      <c r="P1788" s="54" t="str">
        <f t="shared" si="340"/>
        <v/>
      </c>
      <c r="Q1788" s="54" t="str">
        <f t="shared" si="340"/>
        <v/>
      </c>
      <c r="R1788" s="54" t="str">
        <f t="shared" si="340"/>
        <v/>
      </c>
      <c r="S1788" s="54">
        <f t="shared" si="340"/>
        <v>8</v>
      </c>
      <c r="T1788" s="54" t="str">
        <f t="shared" si="340"/>
        <v/>
      </c>
      <c r="U1788" s="54" t="str">
        <f t="shared" si="340"/>
        <v/>
      </c>
      <c r="V1788" s="54" t="str">
        <f t="shared" si="340"/>
        <v/>
      </c>
      <c r="W1788" s="54" t="str">
        <f t="shared" si="339"/>
        <v/>
      </c>
      <c r="X1788" s="54" t="str">
        <f t="shared" si="339"/>
        <v/>
      </c>
      <c r="Y1788" s="54" t="str">
        <f t="shared" si="339"/>
        <v/>
      </c>
      <c r="Z1788" s="54" t="str">
        <f t="shared" si="339"/>
        <v/>
      </c>
      <c r="AA1788" s="54" t="str">
        <f t="shared" si="339"/>
        <v/>
      </c>
      <c r="AB1788" s="54" t="str">
        <f t="shared" si="339"/>
        <v/>
      </c>
      <c r="AC1788" s="54" t="str">
        <f t="shared" si="339"/>
        <v/>
      </c>
      <c r="AD1788" s="54" t="str">
        <f t="shared" si="339"/>
        <v/>
      </c>
    </row>
    <row r="1789" spans="1:30" s="54" customFormat="1" x14ac:dyDescent="0.25">
      <c r="A1789" s="50">
        <v>37454</v>
      </c>
      <c r="B1789" s="160">
        <f t="shared" si="331"/>
        <v>7</v>
      </c>
      <c r="C1789" s="160">
        <f t="shared" si="332"/>
        <v>2002</v>
      </c>
      <c r="D1789" s="160" t="str">
        <f t="shared" si="334"/>
        <v>20027</v>
      </c>
      <c r="E1789" s="160"/>
      <c r="F1789" s="49">
        <v>91</v>
      </c>
      <c r="G1789" s="54" t="str">
        <f t="shared" si="340"/>
        <v/>
      </c>
      <c r="H1789" s="54" t="str">
        <f t="shared" si="340"/>
        <v/>
      </c>
      <c r="I1789" s="54" t="str">
        <f t="shared" si="340"/>
        <v/>
      </c>
      <c r="J1789" s="54" t="str">
        <f t="shared" si="340"/>
        <v/>
      </c>
      <c r="K1789" s="54" t="str">
        <f t="shared" si="340"/>
        <v/>
      </c>
      <c r="L1789" s="54" t="str">
        <f t="shared" si="340"/>
        <v/>
      </c>
      <c r="M1789" s="54" t="str">
        <f t="shared" si="340"/>
        <v/>
      </c>
      <c r="N1789" s="54" t="str">
        <f t="shared" si="340"/>
        <v/>
      </c>
      <c r="O1789" s="54" t="str">
        <f t="shared" si="340"/>
        <v/>
      </c>
      <c r="P1789" s="54" t="str">
        <f t="shared" si="340"/>
        <v/>
      </c>
      <c r="Q1789" s="54" t="str">
        <f t="shared" si="340"/>
        <v/>
      </c>
      <c r="R1789" s="54" t="str">
        <f t="shared" si="340"/>
        <v/>
      </c>
      <c r="S1789" s="54">
        <f t="shared" si="340"/>
        <v>91</v>
      </c>
      <c r="T1789" s="54" t="str">
        <f t="shared" si="340"/>
        <v/>
      </c>
      <c r="U1789" s="54" t="str">
        <f t="shared" si="340"/>
        <v/>
      </c>
      <c r="V1789" s="54" t="str">
        <f t="shared" si="340"/>
        <v/>
      </c>
      <c r="W1789" s="54" t="str">
        <f t="shared" si="339"/>
        <v/>
      </c>
      <c r="X1789" s="54" t="str">
        <f t="shared" si="339"/>
        <v/>
      </c>
      <c r="Y1789" s="54" t="str">
        <f t="shared" si="339"/>
        <v/>
      </c>
      <c r="Z1789" s="54" t="str">
        <f t="shared" si="339"/>
        <v/>
      </c>
      <c r="AA1789" s="54" t="str">
        <f t="shared" si="339"/>
        <v/>
      </c>
      <c r="AB1789" s="54" t="str">
        <f t="shared" si="339"/>
        <v/>
      </c>
      <c r="AC1789" s="54" t="str">
        <f t="shared" si="339"/>
        <v/>
      </c>
      <c r="AD1789" s="54" t="str">
        <f t="shared" si="339"/>
        <v/>
      </c>
    </row>
    <row r="1790" spans="1:30" x14ac:dyDescent="0.25">
      <c r="A1790" s="50">
        <v>37455</v>
      </c>
      <c r="B1790" s="160">
        <f t="shared" si="331"/>
        <v>7</v>
      </c>
      <c r="C1790" s="160">
        <f t="shared" si="332"/>
        <v>2002</v>
      </c>
      <c r="D1790" s="160" t="str">
        <f t="shared" si="334"/>
        <v>20027</v>
      </c>
      <c r="E1790" s="160"/>
      <c r="F1790" s="49">
        <v>28</v>
      </c>
      <c r="G1790" s="54" t="str">
        <f t="shared" si="340"/>
        <v/>
      </c>
      <c r="H1790" s="54" t="str">
        <f t="shared" si="340"/>
        <v/>
      </c>
      <c r="I1790" s="54" t="str">
        <f t="shared" si="340"/>
        <v/>
      </c>
      <c r="J1790" s="54" t="str">
        <f t="shared" si="340"/>
        <v/>
      </c>
      <c r="K1790" s="54" t="str">
        <f t="shared" si="340"/>
        <v/>
      </c>
      <c r="L1790" s="54" t="str">
        <f t="shared" si="340"/>
        <v/>
      </c>
      <c r="M1790" s="54" t="str">
        <f t="shared" si="340"/>
        <v/>
      </c>
      <c r="N1790" s="54" t="str">
        <f t="shared" si="340"/>
        <v/>
      </c>
      <c r="O1790" s="54" t="str">
        <f t="shared" si="340"/>
        <v/>
      </c>
      <c r="P1790" s="54" t="str">
        <f t="shared" si="340"/>
        <v/>
      </c>
      <c r="Q1790" s="54" t="str">
        <f t="shared" si="340"/>
        <v/>
      </c>
      <c r="R1790" s="54" t="str">
        <f t="shared" si="340"/>
        <v/>
      </c>
      <c r="S1790" s="54">
        <f t="shared" si="340"/>
        <v>28</v>
      </c>
      <c r="T1790" s="54" t="str">
        <f t="shared" si="340"/>
        <v/>
      </c>
      <c r="U1790" s="54" t="str">
        <f t="shared" si="340"/>
        <v/>
      </c>
      <c r="V1790" s="54" t="str">
        <f t="shared" si="340"/>
        <v/>
      </c>
      <c r="W1790" s="54" t="str">
        <f t="shared" si="339"/>
        <v/>
      </c>
      <c r="X1790" s="54" t="str">
        <f t="shared" si="339"/>
        <v/>
      </c>
      <c r="Y1790" s="54" t="str">
        <f t="shared" si="339"/>
        <v/>
      </c>
      <c r="Z1790" s="54" t="str">
        <f t="shared" si="339"/>
        <v/>
      </c>
      <c r="AA1790" s="54" t="str">
        <f t="shared" si="339"/>
        <v/>
      </c>
      <c r="AB1790" s="54" t="str">
        <f t="shared" si="339"/>
        <v/>
      </c>
      <c r="AC1790" s="54" t="str">
        <f t="shared" si="339"/>
        <v/>
      </c>
      <c r="AD1790" s="54" t="str">
        <f t="shared" si="339"/>
        <v/>
      </c>
    </row>
    <row r="1791" spans="1:30" x14ac:dyDescent="0.25">
      <c r="A1791" s="50">
        <v>37462</v>
      </c>
      <c r="B1791" s="160">
        <f t="shared" si="331"/>
        <v>7</v>
      </c>
      <c r="C1791" s="160">
        <f t="shared" si="332"/>
        <v>2002</v>
      </c>
      <c r="D1791" s="160" t="str">
        <f t="shared" si="334"/>
        <v>20027</v>
      </c>
      <c r="E1791" s="160"/>
      <c r="F1791" s="49">
        <v>292</v>
      </c>
      <c r="G1791" s="54" t="str">
        <f t="shared" si="340"/>
        <v/>
      </c>
      <c r="H1791" s="54" t="str">
        <f t="shared" si="340"/>
        <v/>
      </c>
      <c r="I1791" s="54" t="str">
        <f t="shared" si="340"/>
        <v/>
      </c>
      <c r="J1791" s="54" t="str">
        <f t="shared" si="340"/>
        <v/>
      </c>
      <c r="K1791" s="54" t="str">
        <f t="shared" si="340"/>
        <v/>
      </c>
      <c r="L1791" s="54" t="str">
        <f t="shared" si="340"/>
        <v/>
      </c>
      <c r="M1791" s="54" t="str">
        <f t="shared" si="340"/>
        <v/>
      </c>
      <c r="N1791" s="54" t="str">
        <f t="shared" si="340"/>
        <v/>
      </c>
      <c r="O1791" s="54" t="str">
        <f t="shared" si="340"/>
        <v/>
      </c>
      <c r="P1791" s="54" t="str">
        <f t="shared" si="340"/>
        <v/>
      </c>
      <c r="Q1791" s="54" t="str">
        <f t="shared" si="340"/>
        <v/>
      </c>
      <c r="R1791" s="54" t="str">
        <f t="shared" si="340"/>
        <v/>
      </c>
      <c r="S1791" s="54">
        <f t="shared" si="340"/>
        <v>292</v>
      </c>
      <c r="T1791" s="54" t="str">
        <f t="shared" si="340"/>
        <v/>
      </c>
      <c r="U1791" s="54" t="str">
        <f t="shared" si="340"/>
        <v/>
      </c>
      <c r="V1791" s="54" t="str">
        <f t="shared" si="340"/>
        <v/>
      </c>
      <c r="W1791" s="54" t="str">
        <f t="shared" si="339"/>
        <v/>
      </c>
      <c r="X1791" s="54" t="str">
        <f t="shared" si="339"/>
        <v/>
      </c>
      <c r="Y1791" s="54" t="str">
        <f t="shared" si="339"/>
        <v/>
      </c>
      <c r="Z1791" s="54" t="str">
        <f t="shared" si="339"/>
        <v/>
      </c>
      <c r="AA1791" s="54" t="str">
        <f t="shared" si="339"/>
        <v/>
      </c>
      <c r="AB1791" s="54" t="str">
        <f t="shared" si="339"/>
        <v/>
      </c>
      <c r="AC1791" s="54" t="str">
        <f t="shared" si="339"/>
        <v/>
      </c>
      <c r="AD1791" s="54" t="str">
        <f t="shared" si="339"/>
        <v/>
      </c>
    </row>
    <row r="1792" spans="1:30" x14ac:dyDescent="0.25">
      <c r="A1792" s="50">
        <v>37467</v>
      </c>
      <c r="B1792" s="160">
        <f t="shared" si="331"/>
        <v>7</v>
      </c>
      <c r="C1792" s="160">
        <f t="shared" si="332"/>
        <v>2002</v>
      </c>
      <c r="D1792" s="160" t="str">
        <f t="shared" si="334"/>
        <v>20027</v>
      </c>
      <c r="E1792" s="160"/>
      <c r="F1792" s="49">
        <v>40</v>
      </c>
      <c r="G1792" s="54" t="str">
        <f t="shared" si="340"/>
        <v/>
      </c>
      <c r="H1792" s="54" t="str">
        <f t="shared" si="340"/>
        <v/>
      </c>
      <c r="I1792" s="54" t="str">
        <f t="shared" si="340"/>
        <v/>
      </c>
      <c r="J1792" s="54" t="str">
        <f t="shared" si="340"/>
        <v/>
      </c>
      <c r="K1792" s="54" t="str">
        <f t="shared" si="340"/>
        <v/>
      </c>
      <c r="L1792" s="54" t="str">
        <f t="shared" si="340"/>
        <v/>
      </c>
      <c r="M1792" s="54" t="str">
        <f t="shared" si="340"/>
        <v/>
      </c>
      <c r="N1792" s="54" t="str">
        <f t="shared" si="340"/>
        <v/>
      </c>
      <c r="O1792" s="54" t="str">
        <f t="shared" si="340"/>
        <v/>
      </c>
      <c r="P1792" s="54" t="str">
        <f t="shared" si="340"/>
        <v/>
      </c>
      <c r="Q1792" s="54" t="str">
        <f t="shared" si="340"/>
        <v/>
      </c>
      <c r="R1792" s="54" t="str">
        <f t="shared" si="340"/>
        <v/>
      </c>
      <c r="S1792" s="54">
        <f t="shared" si="340"/>
        <v>40</v>
      </c>
      <c r="T1792" s="54" t="str">
        <f t="shared" si="340"/>
        <v/>
      </c>
      <c r="U1792" s="54" t="str">
        <f t="shared" si="340"/>
        <v/>
      </c>
      <c r="V1792" s="54" t="str">
        <f t="shared" si="340"/>
        <v/>
      </c>
      <c r="W1792" s="54" t="str">
        <f t="shared" si="339"/>
        <v/>
      </c>
      <c r="X1792" s="54" t="str">
        <f t="shared" si="339"/>
        <v/>
      </c>
      <c r="Y1792" s="54" t="str">
        <f t="shared" si="339"/>
        <v/>
      </c>
      <c r="Z1792" s="54" t="str">
        <f t="shared" si="339"/>
        <v/>
      </c>
      <c r="AA1792" s="54" t="str">
        <f t="shared" si="339"/>
        <v/>
      </c>
      <c r="AB1792" s="54" t="str">
        <f t="shared" si="339"/>
        <v/>
      </c>
      <c r="AC1792" s="54" t="str">
        <f t="shared" si="339"/>
        <v/>
      </c>
      <c r="AD1792" s="54" t="str">
        <f t="shared" si="339"/>
        <v/>
      </c>
    </row>
    <row r="1793" spans="1:30" x14ac:dyDescent="0.25">
      <c r="A1793" s="50">
        <v>37467</v>
      </c>
      <c r="B1793" s="160">
        <f t="shared" si="331"/>
        <v>7</v>
      </c>
      <c r="C1793" s="160">
        <f t="shared" si="332"/>
        <v>2002</v>
      </c>
      <c r="D1793" s="160" t="str">
        <f t="shared" si="334"/>
        <v>20027</v>
      </c>
      <c r="E1793" s="160"/>
      <c r="F1793" s="49">
        <v>495</v>
      </c>
      <c r="G1793" s="54" t="str">
        <f t="shared" si="340"/>
        <v/>
      </c>
      <c r="H1793" s="54" t="str">
        <f t="shared" si="340"/>
        <v/>
      </c>
      <c r="I1793" s="54" t="str">
        <f t="shared" si="340"/>
        <v/>
      </c>
      <c r="J1793" s="54" t="str">
        <f t="shared" si="340"/>
        <v/>
      </c>
      <c r="K1793" s="54" t="str">
        <f t="shared" si="340"/>
        <v/>
      </c>
      <c r="L1793" s="54" t="str">
        <f t="shared" si="340"/>
        <v/>
      </c>
      <c r="M1793" s="54" t="str">
        <f t="shared" si="340"/>
        <v/>
      </c>
      <c r="N1793" s="54" t="str">
        <f t="shared" si="340"/>
        <v/>
      </c>
      <c r="O1793" s="54" t="str">
        <f t="shared" si="340"/>
        <v/>
      </c>
      <c r="P1793" s="54" t="str">
        <f t="shared" si="340"/>
        <v/>
      </c>
      <c r="Q1793" s="54" t="str">
        <f t="shared" si="340"/>
        <v/>
      </c>
      <c r="R1793" s="54" t="str">
        <f t="shared" si="340"/>
        <v/>
      </c>
      <c r="S1793" s="54">
        <f t="shared" si="340"/>
        <v>495</v>
      </c>
      <c r="T1793" s="54" t="str">
        <f t="shared" si="340"/>
        <v/>
      </c>
      <c r="U1793" s="54" t="str">
        <f t="shared" si="340"/>
        <v/>
      </c>
      <c r="V1793" s="54" t="str">
        <f t="shared" si="340"/>
        <v/>
      </c>
      <c r="W1793" s="54" t="str">
        <f t="shared" si="339"/>
        <v/>
      </c>
      <c r="X1793" s="54" t="str">
        <f t="shared" si="339"/>
        <v/>
      </c>
      <c r="Y1793" s="54" t="str">
        <f t="shared" si="339"/>
        <v/>
      </c>
      <c r="Z1793" s="54" t="str">
        <f t="shared" si="339"/>
        <v/>
      </c>
      <c r="AA1793" s="54" t="str">
        <f t="shared" si="339"/>
        <v/>
      </c>
      <c r="AB1793" s="54" t="str">
        <f t="shared" si="339"/>
        <v/>
      </c>
      <c r="AC1793" s="54" t="str">
        <f t="shared" si="339"/>
        <v/>
      </c>
      <c r="AD1793" s="54" t="str">
        <f t="shared" si="339"/>
        <v/>
      </c>
    </row>
    <row r="1794" spans="1:30" x14ac:dyDescent="0.25">
      <c r="A1794" s="50">
        <v>37468</v>
      </c>
      <c r="B1794" s="160">
        <f t="shared" si="331"/>
        <v>7</v>
      </c>
      <c r="C1794" s="160">
        <f t="shared" si="332"/>
        <v>2002</v>
      </c>
      <c r="D1794" s="160" t="str">
        <f t="shared" si="334"/>
        <v>20027</v>
      </c>
      <c r="E1794" s="160"/>
      <c r="F1794" s="49">
        <v>60</v>
      </c>
      <c r="G1794" s="54" t="str">
        <f t="shared" si="340"/>
        <v/>
      </c>
      <c r="H1794" s="54" t="str">
        <f t="shared" si="340"/>
        <v/>
      </c>
      <c r="I1794" s="54" t="str">
        <f t="shared" si="340"/>
        <v/>
      </c>
      <c r="J1794" s="54" t="str">
        <f t="shared" si="340"/>
        <v/>
      </c>
      <c r="K1794" s="54" t="str">
        <f t="shared" si="340"/>
        <v/>
      </c>
      <c r="L1794" s="54" t="str">
        <f t="shared" si="340"/>
        <v/>
      </c>
      <c r="M1794" s="54" t="str">
        <f t="shared" si="340"/>
        <v/>
      </c>
      <c r="N1794" s="54" t="str">
        <f t="shared" si="340"/>
        <v/>
      </c>
      <c r="O1794" s="54" t="str">
        <f t="shared" si="340"/>
        <v/>
      </c>
      <c r="P1794" s="54" t="str">
        <f t="shared" si="340"/>
        <v/>
      </c>
      <c r="Q1794" s="54" t="str">
        <f t="shared" si="340"/>
        <v/>
      </c>
      <c r="R1794" s="54" t="str">
        <f t="shared" si="340"/>
        <v/>
      </c>
      <c r="S1794" s="54">
        <f t="shared" si="340"/>
        <v>60</v>
      </c>
      <c r="T1794" s="54" t="str">
        <f t="shared" si="340"/>
        <v/>
      </c>
      <c r="U1794" s="54" t="str">
        <f t="shared" si="340"/>
        <v/>
      </c>
      <c r="V1794" s="54" t="str">
        <f t="shared" si="340"/>
        <v/>
      </c>
      <c r="W1794" s="54" t="str">
        <f t="shared" si="339"/>
        <v/>
      </c>
      <c r="X1794" s="54" t="str">
        <f t="shared" si="339"/>
        <v/>
      </c>
      <c r="Y1794" s="54" t="str">
        <f t="shared" si="339"/>
        <v/>
      </c>
      <c r="Z1794" s="54" t="str">
        <f t="shared" si="339"/>
        <v/>
      </c>
      <c r="AA1794" s="54" t="str">
        <f t="shared" si="339"/>
        <v/>
      </c>
      <c r="AB1794" s="54" t="str">
        <f t="shared" si="339"/>
        <v/>
      </c>
      <c r="AC1794" s="54" t="str">
        <f t="shared" si="339"/>
        <v/>
      </c>
      <c r="AD1794" s="54" t="str">
        <f t="shared" si="339"/>
        <v/>
      </c>
    </row>
    <row r="1795" spans="1:30" x14ac:dyDescent="0.25">
      <c r="A1795" s="50">
        <v>37468</v>
      </c>
      <c r="B1795" s="160">
        <f t="shared" si="331"/>
        <v>7</v>
      </c>
      <c r="C1795" s="160">
        <f t="shared" si="332"/>
        <v>2002</v>
      </c>
      <c r="D1795" s="160" t="str">
        <f t="shared" si="334"/>
        <v>20027</v>
      </c>
      <c r="E1795" s="160"/>
      <c r="F1795" s="49">
        <v>350</v>
      </c>
      <c r="G1795" s="54" t="str">
        <f t="shared" si="340"/>
        <v/>
      </c>
      <c r="H1795" s="54" t="str">
        <f t="shared" si="340"/>
        <v/>
      </c>
      <c r="I1795" s="54" t="str">
        <f t="shared" si="340"/>
        <v/>
      </c>
      <c r="J1795" s="54" t="str">
        <f t="shared" si="340"/>
        <v/>
      </c>
      <c r="K1795" s="54" t="str">
        <f t="shared" si="340"/>
        <v/>
      </c>
      <c r="L1795" s="54" t="str">
        <f t="shared" si="340"/>
        <v/>
      </c>
      <c r="M1795" s="54" t="str">
        <f t="shared" si="340"/>
        <v/>
      </c>
      <c r="N1795" s="54" t="str">
        <f t="shared" si="340"/>
        <v/>
      </c>
      <c r="O1795" s="54" t="str">
        <f t="shared" si="340"/>
        <v/>
      </c>
      <c r="P1795" s="54" t="str">
        <f t="shared" si="340"/>
        <v/>
      </c>
      <c r="Q1795" s="54" t="str">
        <f t="shared" si="340"/>
        <v/>
      </c>
      <c r="R1795" s="54" t="str">
        <f t="shared" si="340"/>
        <v/>
      </c>
      <c r="S1795" s="54">
        <f t="shared" si="340"/>
        <v>350</v>
      </c>
      <c r="T1795" s="54" t="str">
        <f t="shared" si="340"/>
        <v/>
      </c>
      <c r="U1795" s="54" t="str">
        <f t="shared" si="340"/>
        <v/>
      </c>
      <c r="V1795" s="54" t="str">
        <f t="shared" si="340"/>
        <v/>
      </c>
      <c r="W1795" s="54" t="str">
        <f t="shared" si="339"/>
        <v/>
      </c>
      <c r="X1795" s="54" t="str">
        <f t="shared" si="339"/>
        <v/>
      </c>
      <c r="Y1795" s="54" t="str">
        <f t="shared" si="339"/>
        <v/>
      </c>
      <c r="Z1795" s="54" t="str">
        <f t="shared" si="339"/>
        <v/>
      </c>
      <c r="AA1795" s="54" t="str">
        <f t="shared" si="339"/>
        <v/>
      </c>
      <c r="AB1795" s="54" t="str">
        <f t="shared" si="339"/>
        <v/>
      </c>
      <c r="AC1795" s="54" t="str">
        <f t="shared" si="339"/>
        <v/>
      </c>
      <c r="AD1795" s="54" t="str">
        <f t="shared" si="339"/>
        <v/>
      </c>
    </row>
    <row r="1796" spans="1:30" x14ac:dyDescent="0.25">
      <c r="A1796" s="50">
        <v>37469</v>
      </c>
      <c r="B1796" s="160">
        <f t="shared" si="331"/>
        <v>8</v>
      </c>
      <c r="C1796" s="160">
        <f t="shared" si="332"/>
        <v>2002</v>
      </c>
      <c r="D1796" s="160" t="str">
        <f t="shared" si="334"/>
        <v>20028</v>
      </c>
      <c r="E1796" s="160"/>
      <c r="F1796" s="49">
        <v>22</v>
      </c>
      <c r="G1796" s="54" t="str">
        <f t="shared" si="340"/>
        <v/>
      </c>
      <c r="H1796" s="54" t="str">
        <f t="shared" si="340"/>
        <v/>
      </c>
      <c r="I1796" s="54" t="str">
        <f t="shared" si="340"/>
        <v/>
      </c>
      <c r="J1796" s="54" t="str">
        <f t="shared" si="340"/>
        <v/>
      </c>
      <c r="K1796" s="54" t="str">
        <f t="shared" si="340"/>
        <v/>
      </c>
      <c r="L1796" s="54" t="str">
        <f t="shared" si="340"/>
        <v/>
      </c>
      <c r="M1796" s="54" t="str">
        <f t="shared" si="340"/>
        <v/>
      </c>
      <c r="N1796" s="54" t="str">
        <f t="shared" si="340"/>
        <v/>
      </c>
      <c r="O1796" s="54" t="str">
        <f t="shared" si="340"/>
        <v/>
      </c>
      <c r="P1796" s="54" t="str">
        <f t="shared" si="340"/>
        <v/>
      </c>
      <c r="Q1796" s="54" t="str">
        <f t="shared" si="340"/>
        <v/>
      </c>
      <c r="R1796" s="54" t="str">
        <f t="shared" si="340"/>
        <v/>
      </c>
      <c r="S1796" s="54">
        <f t="shared" si="340"/>
        <v>22</v>
      </c>
      <c r="T1796" s="54" t="str">
        <f t="shared" si="340"/>
        <v/>
      </c>
      <c r="U1796" s="54" t="str">
        <f t="shared" si="340"/>
        <v/>
      </c>
      <c r="V1796" s="54" t="str">
        <f t="shared" si="340"/>
        <v/>
      </c>
      <c r="W1796" s="54" t="str">
        <f t="shared" si="339"/>
        <v/>
      </c>
      <c r="X1796" s="54" t="str">
        <f t="shared" si="339"/>
        <v/>
      </c>
      <c r="Y1796" s="54" t="str">
        <f t="shared" si="339"/>
        <v/>
      </c>
      <c r="Z1796" s="54" t="str">
        <f t="shared" si="339"/>
        <v/>
      </c>
      <c r="AA1796" s="54" t="str">
        <f t="shared" si="339"/>
        <v/>
      </c>
      <c r="AB1796" s="54" t="str">
        <f t="shared" si="339"/>
        <v/>
      </c>
      <c r="AC1796" s="54" t="str">
        <f t="shared" si="339"/>
        <v/>
      </c>
      <c r="AD1796" s="54" t="str">
        <f t="shared" si="339"/>
        <v/>
      </c>
    </row>
    <row r="1797" spans="1:30" x14ac:dyDescent="0.25">
      <c r="A1797" s="50">
        <v>37469</v>
      </c>
      <c r="B1797" s="160">
        <f t="shared" si="331"/>
        <v>8</v>
      </c>
      <c r="C1797" s="160">
        <f t="shared" si="332"/>
        <v>2002</v>
      </c>
      <c r="D1797" s="160" t="str">
        <f t="shared" si="334"/>
        <v>20028</v>
      </c>
      <c r="E1797" s="160"/>
      <c r="F1797" s="49">
        <v>199</v>
      </c>
      <c r="G1797" s="54" t="str">
        <f t="shared" si="340"/>
        <v/>
      </c>
      <c r="H1797" s="54" t="str">
        <f t="shared" si="340"/>
        <v/>
      </c>
      <c r="I1797" s="54" t="str">
        <f t="shared" si="340"/>
        <v/>
      </c>
      <c r="J1797" s="54" t="str">
        <f t="shared" si="340"/>
        <v/>
      </c>
      <c r="K1797" s="54" t="str">
        <f t="shared" si="340"/>
        <v/>
      </c>
      <c r="L1797" s="54" t="str">
        <f t="shared" si="340"/>
        <v/>
      </c>
      <c r="M1797" s="54" t="str">
        <f t="shared" si="340"/>
        <v/>
      </c>
      <c r="N1797" s="54" t="str">
        <f t="shared" si="340"/>
        <v/>
      </c>
      <c r="O1797" s="54" t="str">
        <f t="shared" si="340"/>
        <v/>
      </c>
      <c r="P1797" s="54" t="str">
        <f t="shared" si="340"/>
        <v/>
      </c>
      <c r="Q1797" s="54" t="str">
        <f t="shared" si="340"/>
        <v/>
      </c>
      <c r="R1797" s="54" t="str">
        <f t="shared" si="340"/>
        <v/>
      </c>
      <c r="S1797" s="54">
        <f t="shared" si="340"/>
        <v>199</v>
      </c>
      <c r="T1797" s="54" t="str">
        <f t="shared" si="340"/>
        <v/>
      </c>
      <c r="U1797" s="54" t="str">
        <f t="shared" si="340"/>
        <v/>
      </c>
      <c r="V1797" s="54" t="str">
        <f t="shared" ref="V1797:AI1812" si="341">IF($C1797=V$1,$F1797,"")</f>
        <v/>
      </c>
      <c r="W1797" s="54" t="str">
        <f t="shared" si="341"/>
        <v/>
      </c>
      <c r="X1797" s="54" t="str">
        <f t="shared" si="341"/>
        <v/>
      </c>
      <c r="Y1797" s="54" t="str">
        <f t="shared" si="341"/>
        <v/>
      </c>
      <c r="Z1797" s="54" t="str">
        <f t="shared" si="341"/>
        <v/>
      </c>
      <c r="AA1797" s="54" t="str">
        <f t="shared" si="341"/>
        <v/>
      </c>
      <c r="AB1797" s="54" t="str">
        <f t="shared" si="341"/>
        <v/>
      </c>
      <c r="AC1797" s="54" t="str">
        <f t="shared" si="341"/>
        <v/>
      </c>
      <c r="AD1797" s="54" t="str">
        <f t="shared" si="341"/>
        <v/>
      </c>
    </row>
    <row r="1798" spans="1:30" x14ac:dyDescent="0.25">
      <c r="A1798" s="50">
        <v>37470</v>
      </c>
      <c r="B1798" s="160">
        <f t="shared" ref="B1798:B1861" si="342">MONTH(A1798)</f>
        <v>8</v>
      </c>
      <c r="C1798" s="160">
        <f t="shared" ref="C1798:C1861" si="343">YEAR(A1798)</f>
        <v>2002</v>
      </c>
      <c r="D1798" s="160" t="str">
        <f t="shared" si="334"/>
        <v>20028</v>
      </c>
      <c r="E1798" s="160"/>
      <c r="F1798" s="49">
        <v>3</v>
      </c>
      <c r="G1798" s="54" t="str">
        <f t="shared" ref="G1798:V1813" si="344">IF($C1798=G$1,$F1798,"")</f>
        <v/>
      </c>
      <c r="H1798" s="54" t="str">
        <f t="shared" si="344"/>
        <v/>
      </c>
      <c r="I1798" s="54" t="str">
        <f t="shared" si="344"/>
        <v/>
      </c>
      <c r="J1798" s="54" t="str">
        <f t="shared" si="344"/>
        <v/>
      </c>
      <c r="K1798" s="54" t="str">
        <f t="shared" si="344"/>
        <v/>
      </c>
      <c r="L1798" s="54" t="str">
        <f t="shared" si="344"/>
        <v/>
      </c>
      <c r="M1798" s="54" t="str">
        <f t="shared" si="344"/>
        <v/>
      </c>
      <c r="N1798" s="54" t="str">
        <f t="shared" si="344"/>
        <v/>
      </c>
      <c r="O1798" s="54" t="str">
        <f t="shared" si="344"/>
        <v/>
      </c>
      <c r="P1798" s="54" t="str">
        <f t="shared" si="344"/>
        <v/>
      </c>
      <c r="Q1798" s="54" t="str">
        <f t="shared" si="344"/>
        <v/>
      </c>
      <c r="R1798" s="54" t="str">
        <f t="shared" si="344"/>
        <v/>
      </c>
      <c r="S1798" s="54">
        <f t="shared" si="344"/>
        <v>3</v>
      </c>
      <c r="T1798" s="54" t="str">
        <f t="shared" si="344"/>
        <v/>
      </c>
      <c r="U1798" s="54" t="str">
        <f t="shared" si="344"/>
        <v/>
      </c>
      <c r="V1798" s="54" t="str">
        <f t="shared" si="344"/>
        <v/>
      </c>
      <c r="W1798" s="54" t="str">
        <f t="shared" si="341"/>
        <v/>
      </c>
      <c r="X1798" s="54" t="str">
        <f t="shared" si="341"/>
        <v/>
      </c>
      <c r="Y1798" s="54" t="str">
        <f t="shared" si="341"/>
        <v/>
      </c>
      <c r="Z1798" s="54" t="str">
        <f t="shared" si="341"/>
        <v/>
      </c>
      <c r="AA1798" s="54" t="str">
        <f t="shared" si="341"/>
        <v/>
      </c>
      <c r="AB1798" s="54" t="str">
        <f t="shared" si="341"/>
        <v/>
      </c>
      <c r="AC1798" s="54" t="str">
        <f t="shared" si="341"/>
        <v/>
      </c>
      <c r="AD1798" s="54" t="str">
        <f t="shared" si="341"/>
        <v/>
      </c>
    </row>
    <row r="1799" spans="1:30" x14ac:dyDescent="0.25">
      <c r="A1799" s="50">
        <v>37470</v>
      </c>
      <c r="B1799" s="160">
        <f t="shared" si="342"/>
        <v>8</v>
      </c>
      <c r="C1799" s="160">
        <f t="shared" si="343"/>
        <v>2002</v>
      </c>
      <c r="D1799" s="160" t="str">
        <f t="shared" ref="D1799:D1862" si="345">CONCATENATE(C1799,B1799)</f>
        <v>20028</v>
      </c>
      <c r="E1799" s="160"/>
      <c r="F1799" s="49">
        <v>100</v>
      </c>
      <c r="G1799" s="54" t="str">
        <f t="shared" si="344"/>
        <v/>
      </c>
      <c r="H1799" s="54" t="str">
        <f t="shared" si="344"/>
        <v/>
      </c>
      <c r="I1799" s="54" t="str">
        <f t="shared" si="344"/>
        <v/>
      </c>
      <c r="J1799" s="54" t="str">
        <f t="shared" si="344"/>
        <v/>
      </c>
      <c r="K1799" s="54" t="str">
        <f t="shared" si="344"/>
        <v/>
      </c>
      <c r="L1799" s="54" t="str">
        <f t="shared" si="344"/>
        <v/>
      </c>
      <c r="M1799" s="54" t="str">
        <f t="shared" si="344"/>
        <v/>
      </c>
      <c r="N1799" s="54" t="str">
        <f t="shared" si="344"/>
        <v/>
      </c>
      <c r="O1799" s="54" t="str">
        <f t="shared" si="344"/>
        <v/>
      </c>
      <c r="P1799" s="54" t="str">
        <f t="shared" si="344"/>
        <v/>
      </c>
      <c r="Q1799" s="54" t="str">
        <f t="shared" si="344"/>
        <v/>
      </c>
      <c r="R1799" s="54" t="str">
        <f t="shared" si="344"/>
        <v/>
      </c>
      <c r="S1799" s="54">
        <f t="shared" si="344"/>
        <v>100</v>
      </c>
      <c r="T1799" s="54" t="str">
        <f t="shared" si="344"/>
        <v/>
      </c>
      <c r="U1799" s="54" t="str">
        <f t="shared" si="344"/>
        <v/>
      </c>
      <c r="V1799" s="54" t="str">
        <f t="shared" si="344"/>
        <v/>
      </c>
      <c r="W1799" s="54" t="str">
        <f t="shared" si="341"/>
        <v/>
      </c>
      <c r="X1799" s="54" t="str">
        <f t="shared" si="341"/>
        <v/>
      </c>
      <c r="Y1799" s="54" t="str">
        <f t="shared" si="341"/>
        <v/>
      </c>
      <c r="Z1799" s="54" t="str">
        <f t="shared" si="341"/>
        <v/>
      </c>
      <c r="AA1799" s="54" t="str">
        <f t="shared" si="341"/>
        <v/>
      </c>
      <c r="AB1799" s="54" t="str">
        <f t="shared" si="341"/>
        <v/>
      </c>
      <c r="AC1799" s="54" t="str">
        <f t="shared" si="341"/>
        <v/>
      </c>
      <c r="AD1799" s="54" t="str">
        <f t="shared" si="341"/>
        <v/>
      </c>
    </row>
    <row r="1800" spans="1:30" x14ac:dyDescent="0.25">
      <c r="A1800" s="50">
        <v>37473</v>
      </c>
      <c r="B1800" s="160">
        <f t="shared" si="342"/>
        <v>8</v>
      </c>
      <c r="C1800" s="160">
        <f t="shared" si="343"/>
        <v>2002</v>
      </c>
      <c r="D1800" s="160" t="str">
        <f t="shared" si="345"/>
        <v>20028</v>
      </c>
      <c r="E1800" s="160"/>
      <c r="F1800" s="49">
        <v>25</v>
      </c>
      <c r="G1800" s="54" t="str">
        <f t="shared" si="344"/>
        <v/>
      </c>
      <c r="H1800" s="54" t="str">
        <f t="shared" si="344"/>
        <v/>
      </c>
      <c r="I1800" s="54" t="str">
        <f t="shared" si="344"/>
        <v/>
      </c>
      <c r="J1800" s="54" t="str">
        <f t="shared" si="344"/>
        <v/>
      </c>
      <c r="K1800" s="54" t="str">
        <f t="shared" si="344"/>
        <v/>
      </c>
      <c r="L1800" s="54" t="str">
        <f t="shared" si="344"/>
        <v/>
      </c>
      <c r="M1800" s="54" t="str">
        <f t="shared" si="344"/>
        <v/>
      </c>
      <c r="N1800" s="54" t="str">
        <f t="shared" si="344"/>
        <v/>
      </c>
      <c r="O1800" s="54" t="str">
        <f t="shared" si="344"/>
        <v/>
      </c>
      <c r="P1800" s="54" t="str">
        <f t="shared" si="344"/>
        <v/>
      </c>
      <c r="Q1800" s="54" t="str">
        <f t="shared" si="344"/>
        <v/>
      </c>
      <c r="R1800" s="54" t="str">
        <f t="shared" si="344"/>
        <v/>
      </c>
      <c r="S1800" s="54">
        <f t="shared" si="344"/>
        <v>25</v>
      </c>
      <c r="T1800" s="54" t="str">
        <f t="shared" si="344"/>
        <v/>
      </c>
      <c r="U1800" s="54" t="str">
        <f t="shared" si="344"/>
        <v/>
      </c>
      <c r="V1800" s="54" t="str">
        <f t="shared" si="344"/>
        <v/>
      </c>
      <c r="W1800" s="54" t="str">
        <f t="shared" si="341"/>
        <v/>
      </c>
      <c r="X1800" s="54" t="str">
        <f t="shared" si="341"/>
        <v/>
      </c>
      <c r="Y1800" s="54" t="str">
        <f t="shared" si="341"/>
        <v/>
      </c>
      <c r="Z1800" s="54" t="str">
        <f t="shared" si="341"/>
        <v/>
      </c>
      <c r="AA1800" s="54" t="str">
        <f t="shared" si="341"/>
        <v/>
      </c>
      <c r="AB1800" s="54" t="str">
        <f t="shared" si="341"/>
        <v/>
      </c>
      <c r="AC1800" s="54" t="str">
        <f t="shared" si="341"/>
        <v/>
      </c>
      <c r="AD1800" s="54" t="str">
        <f t="shared" si="341"/>
        <v/>
      </c>
    </row>
    <row r="1801" spans="1:30" x14ac:dyDescent="0.25">
      <c r="A1801" s="50">
        <v>37475</v>
      </c>
      <c r="B1801" s="160">
        <f t="shared" si="342"/>
        <v>8</v>
      </c>
      <c r="C1801" s="160">
        <f t="shared" si="343"/>
        <v>2002</v>
      </c>
      <c r="D1801" s="160" t="str">
        <f t="shared" si="345"/>
        <v>20028</v>
      </c>
      <c r="E1801" s="160"/>
      <c r="F1801" s="49">
        <v>710</v>
      </c>
      <c r="G1801" s="54" t="str">
        <f t="shared" si="344"/>
        <v/>
      </c>
      <c r="H1801" s="54" t="str">
        <f t="shared" si="344"/>
        <v/>
      </c>
      <c r="I1801" s="54" t="str">
        <f t="shared" si="344"/>
        <v/>
      </c>
      <c r="J1801" s="54" t="str">
        <f t="shared" si="344"/>
        <v/>
      </c>
      <c r="K1801" s="54" t="str">
        <f t="shared" si="344"/>
        <v/>
      </c>
      <c r="L1801" s="54" t="str">
        <f t="shared" si="344"/>
        <v/>
      </c>
      <c r="M1801" s="54" t="str">
        <f t="shared" si="344"/>
        <v/>
      </c>
      <c r="N1801" s="54" t="str">
        <f t="shared" si="344"/>
        <v/>
      </c>
      <c r="O1801" s="54" t="str">
        <f t="shared" si="344"/>
        <v/>
      </c>
      <c r="P1801" s="54" t="str">
        <f t="shared" si="344"/>
        <v/>
      </c>
      <c r="Q1801" s="54" t="str">
        <f t="shared" si="344"/>
        <v/>
      </c>
      <c r="R1801" s="54" t="str">
        <f t="shared" si="344"/>
        <v/>
      </c>
      <c r="S1801" s="54">
        <f t="shared" si="344"/>
        <v>710</v>
      </c>
      <c r="T1801" s="54" t="str">
        <f t="shared" si="344"/>
        <v/>
      </c>
      <c r="U1801" s="54" t="str">
        <f t="shared" si="344"/>
        <v/>
      </c>
      <c r="V1801" s="54" t="str">
        <f t="shared" si="344"/>
        <v/>
      </c>
      <c r="W1801" s="54" t="str">
        <f t="shared" si="341"/>
        <v/>
      </c>
      <c r="X1801" s="54" t="str">
        <f t="shared" si="341"/>
        <v/>
      </c>
      <c r="Y1801" s="54" t="str">
        <f t="shared" si="341"/>
        <v/>
      </c>
      <c r="Z1801" s="54" t="str">
        <f t="shared" si="341"/>
        <v/>
      </c>
      <c r="AA1801" s="54" t="str">
        <f t="shared" si="341"/>
        <v/>
      </c>
      <c r="AB1801" s="54" t="str">
        <f t="shared" si="341"/>
        <v/>
      </c>
      <c r="AC1801" s="54" t="str">
        <f t="shared" si="341"/>
        <v/>
      </c>
      <c r="AD1801" s="54" t="str">
        <f t="shared" si="341"/>
        <v/>
      </c>
    </row>
    <row r="1802" spans="1:30" x14ac:dyDescent="0.25">
      <c r="A1802" s="50">
        <v>37482</v>
      </c>
      <c r="B1802" s="160">
        <f t="shared" si="342"/>
        <v>8</v>
      </c>
      <c r="C1802" s="160">
        <f t="shared" si="343"/>
        <v>2002</v>
      </c>
      <c r="D1802" s="160" t="str">
        <f t="shared" si="345"/>
        <v>20028</v>
      </c>
      <c r="E1802" s="160"/>
      <c r="F1802" s="49">
        <v>263</v>
      </c>
      <c r="G1802" s="54" t="str">
        <f t="shared" si="344"/>
        <v/>
      </c>
      <c r="H1802" s="54" t="str">
        <f t="shared" si="344"/>
        <v/>
      </c>
      <c r="I1802" s="54" t="str">
        <f t="shared" si="344"/>
        <v/>
      </c>
      <c r="J1802" s="54" t="str">
        <f t="shared" si="344"/>
        <v/>
      </c>
      <c r="K1802" s="54" t="str">
        <f t="shared" si="344"/>
        <v/>
      </c>
      <c r="L1802" s="54" t="str">
        <f t="shared" si="344"/>
        <v/>
      </c>
      <c r="M1802" s="54" t="str">
        <f t="shared" si="344"/>
        <v/>
      </c>
      <c r="N1802" s="54" t="str">
        <f t="shared" si="344"/>
        <v/>
      </c>
      <c r="O1802" s="54" t="str">
        <f t="shared" si="344"/>
        <v/>
      </c>
      <c r="P1802" s="54" t="str">
        <f t="shared" si="344"/>
        <v/>
      </c>
      <c r="Q1802" s="54" t="str">
        <f t="shared" si="344"/>
        <v/>
      </c>
      <c r="R1802" s="54" t="str">
        <f t="shared" si="344"/>
        <v/>
      </c>
      <c r="S1802" s="54">
        <f t="shared" si="344"/>
        <v>263</v>
      </c>
      <c r="T1802" s="54" t="str">
        <f t="shared" si="344"/>
        <v/>
      </c>
      <c r="U1802" s="54" t="str">
        <f t="shared" si="344"/>
        <v/>
      </c>
      <c r="V1802" s="54" t="str">
        <f t="shared" si="344"/>
        <v/>
      </c>
      <c r="W1802" s="54" t="str">
        <f t="shared" si="341"/>
        <v/>
      </c>
      <c r="X1802" s="54" t="str">
        <f t="shared" si="341"/>
        <v/>
      </c>
      <c r="Y1802" s="54" t="str">
        <f t="shared" si="341"/>
        <v/>
      </c>
      <c r="Z1802" s="54" t="str">
        <f t="shared" si="341"/>
        <v/>
      </c>
      <c r="AA1802" s="54" t="str">
        <f t="shared" si="341"/>
        <v/>
      </c>
      <c r="AB1802" s="54" t="str">
        <f t="shared" si="341"/>
        <v/>
      </c>
      <c r="AC1802" s="54" t="str">
        <f t="shared" si="341"/>
        <v/>
      </c>
      <c r="AD1802" s="54" t="str">
        <f t="shared" si="341"/>
        <v/>
      </c>
    </row>
    <row r="1803" spans="1:30" x14ac:dyDescent="0.25">
      <c r="A1803" s="50">
        <v>37488</v>
      </c>
      <c r="B1803" s="160">
        <f t="shared" si="342"/>
        <v>8</v>
      </c>
      <c r="C1803" s="160">
        <f t="shared" si="343"/>
        <v>2002</v>
      </c>
      <c r="D1803" s="160" t="str">
        <f t="shared" si="345"/>
        <v>20028</v>
      </c>
      <c r="E1803" s="160"/>
      <c r="F1803" s="49">
        <v>7</v>
      </c>
      <c r="G1803" s="54" t="str">
        <f t="shared" si="344"/>
        <v/>
      </c>
      <c r="H1803" s="54" t="str">
        <f t="shared" si="344"/>
        <v/>
      </c>
      <c r="I1803" s="54" t="str">
        <f t="shared" si="344"/>
        <v/>
      </c>
      <c r="J1803" s="54" t="str">
        <f t="shared" si="344"/>
        <v/>
      </c>
      <c r="K1803" s="54" t="str">
        <f t="shared" si="344"/>
        <v/>
      </c>
      <c r="L1803" s="54" t="str">
        <f t="shared" si="344"/>
        <v/>
      </c>
      <c r="M1803" s="54" t="str">
        <f t="shared" si="344"/>
        <v/>
      </c>
      <c r="N1803" s="54" t="str">
        <f t="shared" si="344"/>
        <v/>
      </c>
      <c r="O1803" s="54" t="str">
        <f t="shared" si="344"/>
        <v/>
      </c>
      <c r="P1803" s="54" t="str">
        <f t="shared" si="344"/>
        <v/>
      </c>
      <c r="Q1803" s="54" t="str">
        <f t="shared" si="344"/>
        <v/>
      </c>
      <c r="R1803" s="54" t="str">
        <f t="shared" si="344"/>
        <v/>
      </c>
      <c r="S1803" s="54">
        <f t="shared" si="344"/>
        <v>7</v>
      </c>
      <c r="T1803" s="54" t="str">
        <f t="shared" si="344"/>
        <v/>
      </c>
      <c r="U1803" s="54" t="str">
        <f t="shared" si="344"/>
        <v/>
      </c>
      <c r="V1803" s="54" t="str">
        <f t="shared" si="344"/>
        <v/>
      </c>
      <c r="W1803" s="54" t="str">
        <f t="shared" si="341"/>
        <v/>
      </c>
      <c r="X1803" s="54" t="str">
        <f t="shared" si="341"/>
        <v/>
      </c>
      <c r="Y1803" s="54" t="str">
        <f t="shared" si="341"/>
        <v/>
      </c>
      <c r="Z1803" s="54" t="str">
        <f t="shared" si="341"/>
        <v/>
      </c>
      <c r="AA1803" s="54" t="str">
        <f t="shared" si="341"/>
        <v/>
      </c>
      <c r="AB1803" s="54" t="str">
        <f t="shared" si="341"/>
        <v/>
      </c>
      <c r="AC1803" s="54" t="str">
        <f t="shared" si="341"/>
        <v/>
      </c>
      <c r="AD1803" s="54" t="str">
        <f t="shared" si="341"/>
        <v/>
      </c>
    </row>
    <row r="1804" spans="1:30" x14ac:dyDescent="0.25">
      <c r="A1804" s="50">
        <v>37488</v>
      </c>
      <c r="B1804" s="160">
        <f t="shared" si="342"/>
        <v>8</v>
      </c>
      <c r="C1804" s="160">
        <f t="shared" si="343"/>
        <v>2002</v>
      </c>
      <c r="D1804" s="160" t="str">
        <f t="shared" si="345"/>
        <v>20028</v>
      </c>
      <c r="E1804" s="160"/>
      <c r="F1804" s="49">
        <v>132</v>
      </c>
      <c r="G1804" s="54" t="str">
        <f t="shared" si="344"/>
        <v/>
      </c>
      <c r="H1804" s="54" t="str">
        <f t="shared" si="344"/>
        <v/>
      </c>
      <c r="I1804" s="54" t="str">
        <f t="shared" si="344"/>
        <v/>
      </c>
      <c r="J1804" s="54" t="str">
        <f t="shared" si="344"/>
        <v/>
      </c>
      <c r="K1804" s="54" t="str">
        <f t="shared" si="344"/>
        <v/>
      </c>
      <c r="L1804" s="54" t="str">
        <f t="shared" si="344"/>
        <v/>
      </c>
      <c r="M1804" s="54" t="str">
        <f t="shared" si="344"/>
        <v/>
      </c>
      <c r="N1804" s="54" t="str">
        <f t="shared" si="344"/>
        <v/>
      </c>
      <c r="O1804" s="54" t="str">
        <f t="shared" si="344"/>
        <v/>
      </c>
      <c r="P1804" s="54" t="str">
        <f t="shared" si="344"/>
        <v/>
      </c>
      <c r="Q1804" s="54" t="str">
        <f t="shared" si="344"/>
        <v/>
      </c>
      <c r="R1804" s="54" t="str">
        <f t="shared" si="344"/>
        <v/>
      </c>
      <c r="S1804" s="54">
        <f t="shared" si="344"/>
        <v>132</v>
      </c>
      <c r="T1804" s="54" t="str">
        <f t="shared" si="344"/>
        <v/>
      </c>
      <c r="U1804" s="54" t="str">
        <f t="shared" si="344"/>
        <v/>
      </c>
      <c r="V1804" s="54" t="str">
        <f t="shared" si="344"/>
        <v/>
      </c>
      <c r="W1804" s="54" t="str">
        <f t="shared" si="341"/>
        <v/>
      </c>
      <c r="X1804" s="54" t="str">
        <f t="shared" si="341"/>
        <v/>
      </c>
      <c r="Y1804" s="54" t="str">
        <f t="shared" si="341"/>
        <v/>
      </c>
      <c r="Z1804" s="54" t="str">
        <f t="shared" si="341"/>
        <v/>
      </c>
      <c r="AA1804" s="54" t="str">
        <f t="shared" si="341"/>
        <v/>
      </c>
      <c r="AB1804" s="54" t="str">
        <f t="shared" si="341"/>
        <v/>
      </c>
      <c r="AC1804" s="54" t="str">
        <f t="shared" si="341"/>
        <v/>
      </c>
      <c r="AD1804" s="54" t="str">
        <f t="shared" si="341"/>
        <v/>
      </c>
    </row>
    <row r="1805" spans="1:30" x14ac:dyDescent="0.25">
      <c r="A1805" s="50">
        <v>37497</v>
      </c>
      <c r="B1805" s="160">
        <f t="shared" si="342"/>
        <v>8</v>
      </c>
      <c r="C1805" s="160">
        <f t="shared" si="343"/>
        <v>2002</v>
      </c>
      <c r="D1805" s="160" t="str">
        <f t="shared" si="345"/>
        <v>20028</v>
      </c>
      <c r="E1805" s="160"/>
      <c r="F1805" s="49">
        <v>37</v>
      </c>
      <c r="G1805" s="54" t="str">
        <f t="shared" si="344"/>
        <v/>
      </c>
      <c r="H1805" s="54" t="str">
        <f t="shared" si="344"/>
        <v/>
      </c>
      <c r="I1805" s="54" t="str">
        <f t="shared" si="344"/>
        <v/>
      </c>
      <c r="J1805" s="54" t="str">
        <f t="shared" si="344"/>
        <v/>
      </c>
      <c r="K1805" s="54" t="str">
        <f t="shared" si="344"/>
        <v/>
      </c>
      <c r="L1805" s="54" t="str">
        <f t="shared" si="344"/>
        <v/>
      </c>
      <c r="M1805" s="54" t="str">
        <f t="shared" si="344"/>
        <v/>
      </c>
      <c r="N1805" s="54" t="str">
        <f t="shared" si="344"/>
        <v/>
      </c>
      <c r="O1805" s="54" t="str">
        <f t="shared" si="344"/>
        <v/>
      </c>
      <c r="P1805" s="54" t="str">
        <f t="shared" si="344"/>
        <v/>
      </c>
      <c r="Q1805" s="54" t="str">
        <f t="shared" si="344"/>
        <v/>
      </c>
      <c r="R1805" s="54" t="str">
        <f t="shared" si="344"/>
        <v/>
      </c>
      <c r="S1805" s="54">
        <f t="shared" si="344"/>
        <v>37</v>
      </c>
      <c r="T1805" s="54" t="str">
        <f t="shared" si="344"/>
        <v/>
      </c>
      <c r="U1805" s="54" t="str">
        <f t="shared" si="344"/>
        <v/>
      </c>
      <c r="V1805" s="54" t="str">
        <f t="shared" si="344"/>
        <v/>
      </c>
      <c r="W1805" s="54" t="str">
        <f t="shared" si="341"/>
        <v/>
      </c>
      <c r="X1805" s="54" t="str">
        <f t="shared" si="341"/>
        <v/>
      </c>
      <c r="Y1805" s="54" t="str">
        <f t="shared" si="341"/>
        <v/>
      </c>
      <c r="Z1805" s="54" t="str">
        <f t="shared" si="341"/>
        <v/>
      </c>
      <c r="AA1805" s="54" t="str">
        <f t="shared" si="341"/>
        <v/>
      </c>
      <c r="AB1805" s="54" t="str">
        <f t="shared" si="341"/>
        <v/>
      </c>
      <c r="AC1805" s="54" t="str">
        <f t="shared" si="341"/>
        <v/>
      </c>
      <c r="AD1805" s="54" t="str">
        <f t="shared" si="341"/>
        <v/>
      </c>
    </row>
    <row r="1806" spans="1:30" x14ac:dyDescent="0.25">
      <c r="A1806" s="50">
        <v>37498</v>
      </c>
      <c r="B1806" s="160">
        <f t="shared" si="342"/>
        <v>8</v>
      </c>
      <c r="C1806" s="160">
        <f t="shared" si="343"/>
        <v>2002</v>
      </c>
      <c r="D1806" s="160" t="str">
        <f t="shared" si="345"/>
        <v>20028</v>
      </c>
      <c r="E1806" s="160"/>
      <c r="F1806" s="49">
        <v>3</v>
      </c>
      <c r="G1806" s="54" t="str">
        <f t="shared" si="344"/>
        <v/>
      </c>
      <c r="H1806" s="54" t="str">
        <f t="shared" si="344"/>
        <v/>
      </c>
      <c r="I1806" s="54" t="str">
        <f t="shared" si="344"/>
        <v/>
      </c>
      <c r="J1806" s="54" t="str">
        <f t="shared" si="344"/>
        <v/>
      </c>
      <c r="K1806" s="54" t="str">
        <f t="shared" si="344"/>
        <v/>
      </c>
      <c r="L1806" s="54" t="str">
        <f t="shared" si="344"/>
        <v/>
      </c>
      <c r="M1806" s="54" t="str">
        <f t="shared" si="344"/>
        <v/>
      </c>
      <c r="N1806" s="54" t="str">
        <f t="shared" si="344"/>
        <v/>
      </c>
      <c r="O1806" s="54" t="str">
        <f t="shared" si="344"/>
        <v/>
      </c>
      <c r="P1806" s="54" t="str">
        <f t="shared" si="344"/>
        <v/>
      </c>
      <c r="Q1806" s="54" t="str">
        <f t="shared" si="344"/>
        <v/>
      </c>
      <c r="R1806" s="54" t="str">
        <f t="shared" si="344"/>
        <v/>
      </c>
      <c r="S1806" s="54">
        <f t="shared" si="344"/>
        <v>3</v>
      </c>
      <c r="T1806" s="54" t="str">
        <f t="shared" si="344"/>
        <v/>
      </c>
      <c r="U1806" s="54" t="str">
        <f t="shared" si="344"/>
        <v/>
      </c>
      <c r="V1806" s="54" t="str">
        <f t="shared" si="344"/>
        <v/>
      </c>
      <c r="W1806" s="54" t="str">
        <f t="shared" si="341"/>
        <v/>
      </c>
      <c r="X1806" s="54" t="str">
        <f t="shared" si="341"/>
        <v/>
      </c>
      <c r="Y1806" s="54" t="str">
        <f t="shared" si="341"/>
        <v/>
      </c>
      <c r="Z1806" s="54" t="str">
        <f t="shared" si="341"/>
        <v/>
      </c>
      <c r="AA1806" s="54" t="str">
        <f t="shared" si="341"/>
        <v/>
      </c>
      <c r="AB1806" s="54" t="str">
        <f t="shared" si="341"/>
        <v/>
      </c>
      <c r="AC1806" s="54" t="str">
        <f t="shared" si="341"/>
        <v/>
      </c>
      <c r="AD1806" s="54" t="str">
        <f t="shared" si="341"/>
        <v/>
      </c>
    </row>
    <row r="1807" spans="1:30" x14ac:dyDescent="0.25">
      <c r="A1807" s="50">
        <v>37498</v>
      </c>
      <c r="B1807" s="160">
        <f t="shared" si="342"/>
        <v>8</v>
      </c>
      <c r="C1807" s="160">
        <f t="shared" si="343"/>
        <v>2002</v>
      </c>
      <c r="D1807" s="160" t="str">
        <f t="shared" si="345"/>
        <v>20028</v>
      </c>
      <c r="E1807" s="160"/>
      <c r="F1807" s="49">
        <v>15</v>
      </c>
      <c r="G1807" s="54" t="str">
        <f t="shared" si="344"/>
        <v/>
      </c>
      <c r="H1807" s="54" t="str">
        <f t="shared" si="344"/>
        <v/>
      </c>
      <c r="I1807" s="54" t="str">
        <f t="shared" si="344"/>
        <v/>
      </c>
      <c r="J1807" s="54" t="str">
        <f t="shared" si="344"/>
        <v/>
      </c>
      <c r="K1807" s="54" t="str">
        <f t="shared" si="344"/>
        <v/>
      </c>
      <c r="L1807" s="54" t="str">
        <f t="shared" si="344"/>
        <v/>
      </c>
      <c r="M1807" s="54" t="str">
        <f t="shared" si="344"/>
        <v/>
      </c>
      <c r="N1807" s="54" t="str">
        <f t="shared" si="344"/>
        <v/>
      </c>
      <c r="O1807" s="54" t="str">
        <f t="shared" si="344"/>
        <v/>
      </c>
      <c r="P1807" s="54" t="str">
        <f t="shared" si="344"/>
        <v/>
      </c>
      <c r="Q1807" s="54" t="str">
        <f t="shared" si="344"/>
        <v/>
      </c>
      <c r="R1807" s="54" t="str">
        <f t="shared" si="344"/>
        <v/>
      </c>
      <c r="S1807" s="54">
        <f t="shared" si="344"/>
        <v>15</v>
      </c>
      <c r="T1807" s="54" t="str">
        <f t="shared" si="344"/>
        <v/>
      </c>
      <c r="U1807" s="54" t="str">
        <f t="shared" si="344"/>
        <v/>
      </c>
      <c r="V1807" s="54" t="str">
        <f t="shared" si="344"/>
        <v/>
      </c>
      <c r="W1807" s="54" t="str">
        <f t="shared" si="341"/>
        <v/>
      </c>
      <c r="X1807" s="54" t="str">
        <f t="shared" si="341"/>
        <v/>
      </c>
      <c r="Y1807" s="54" t="str">
        <f t="shared" si="341"/>
        <v/>
      </c>
      <c r="Z1807" s="54" t="str">
        <f t="shared" si="341"/>
        <v/>
      </c>
      <c r="AA1807" s="54" t="str">
        <f t="shared" si="341"/>
        <v/>
      </c>
      <c r="AB1807" s="54" t="str">
        <f t="shared" si="341"/>
        <v/>
      </c>
      <c r="AC1807" s="54" t="str">
        <f t="shared" si="341"/>
        <v/>
      </c>
      <c r="AD1807" s="54" t="str">
        <f t="shared" si="341"/>
        <v/>
      </c>
    </row>
    <row r="1808" spans="1:30" x14ac:dyDescent="0.25">
      <c r="A1808" s="50">
        <v>37498</v>
      </c>
      <c r="B1808" s="160">
        <f t="shared" si="342"/>
        <v>8</v>
      </c>
      <c r="C1808" s="160">
        <f t="shared" si="343"/>
        <v>2002</v>
      </c>
      <c r="D1808" s="160" t="str">
        <f t="shared" si="345"/>
        <v>20028</v>
      </c>
      <c r="E1808" s="160"/>
      <c r="F1808" s="49">
        <v>50</v>
      </c>
      <c r="G1808" s="54" t="str">
        <f t="shared" si="344"/>
        <v/>
      </c>
      <c r="H1808" s="54" t="str">
        <f t="shared" si="344"/>
        <v/>
      </c>
      <c r="I1808" s="54" t="str">
        <f t="shared" si="344"/>
        <v/>
      </c>
      <c r="J1808" s="54" t="str">
        <f t="shared" si="344"/>
        <v/>
      </c>
      <c r="K1808" s="54" t="str">
        <f t="shared" si="344"/>
        <v/>
      </c>
      <c r="L1808" s="54" t="str">
        <f t="shared" si="344"/>
        <v/>
      </c>
      <c r="M1808" s="54" t="str">
        <f t="shared" si="344"/>
        <v/>
      </c>
      <c r="N1808" s="54" t="str">
        <f t="shared" si="344"/>
        <v/>
      </c>
      <c r="O1808" s="54" t="str">
        <f t="shared" si="344"/>
        <v/>
      </c>
      <c r="P1808" s="54" t="str">
        <f t="shared" si="344"/>
        <v/>
      </c>
      <c r="Q1808" s="54" t="str">
        <f t="shared" si="344"/>
        <v/>
      </c>
      <c r="R1808" s="54" t="str">
        <f t="shared" si="344"/>
        <v/>
      </c>
      <c r="S1808" s="54">
        <f t="shared" si="344"/>
        <v>50</v>
      </c>
      <c r="T1808" s="54" t="str">
        <f t="shared" si="344"/>
        <v/>
      </c>
      <c r="U1808" s="54" t="str">
        <f t="shared" si="344"/>
        <v/>
      </c>
      <c r="V1808" s="54" t="str">
        <f t="shared" si="344"/>
        <v/>
      </c>
      <c r="W1808" s="54" t="str">
        <f t="shared" si="341"/>
        <v/>
      </c>
      <c r="X1808" s="54" t="str">
        <f t="shared" si="341"/>
        <v/>
      </c>
      <c r="Y1808" s="54" t="str">
        <f t="shared" si="341"/>
        <v/>
      </c>
      <c r="Z1808" s="54" t="str">
        <f t="shared" si="341"/>
        <v/>
      </c>
      <c r="AA1808" s="54" t="str">
        <f t="shared" si="341"/>
        <v/>
      </c>
      <c r="AB1808" s="54" t="str">
        <f t="shared" si="341"/>
        <v/>
      </c>
      <c r="AC1808" s="54" t="str">
        <f t="shared" si="341"/>
        <v/>
      </c>
      <c r="AD1808" s="54" t="str">
        <f t="shared" si="341"/>
        <v/>
      </c>
    </row>
    <row r="1809" spans="1:30" x14ac:dyDescent="0.25">
      <c r="A1809" s="50">
        <v>37498</v>
      </c>
      <c r="B1809" s="160">
        <f t="shared" si="342"/>
        <v>8</v>
      </c>
      <c r="C1809" s="160">
        <f t="shared" si="343"/>
        <v>2002</v>
      </c>
      <c r="D1809" s="160" t="str">
        <f t="shared" si="345"/>
        <v>20028</v>
      </c>
      <c r="E1809" s="160"/>
      <c r="F1809" s="49">
        <v>172</v>
      </c>
      <c r="G1809" s="54" t="str">
        <f t="shared" si="344"/>
        <v/>
      </c>
      <c r="H1809" s="54" t="str">
        <f t="shared" si="344"/>
        <v/>
      </c>
      <c r="I1809" s="54" t="str">
        <f t="shared" si="344"/>
        <v/>
      </c>
      <c r="J1809" s="54" t="str">
        <f t="shared" si="344"/>
        <v/>
      </c>
      <c r="K1809" s="54" t="str">
        <f t="shared" si="344"/>
        <v/>
      </c>
      <c r="L1809" s="54" t="str">
        <f t="shared" si="344"/>
        <v/>
      </c>
      <c r="M1809" s="54" t="str">
        <f t="shared" si="344"/>
        <v/>
      </c>
      <c r="N1809" s="54" t="str">
        <f t="shared" si="344"/>
        <v/>
      </c>
      <c r="O1809" s="54" t="str">
        <f t="shared" si="344"/>
        <v/>
      </c>
      <c r="P1809" s="54" t="str">
        <f t="shared" si="344"/>
        <v/>
      </c>
      <c r="Q1809" s="54" t="str">
        <f t="shared" si="344"/>
        <v/>
      </c>
      <c r="R1809" s="54" t="str">
        <f t="shared" si="344"/>
        <v/>
      </c>
      <c r="S1809" s="54">
        <f t="shared" si="344"/>
        <v>172</v>
      </c>
      <c r="T1809" s="54" t="str">
        <f t="shared" si="344"/>
        <v/>
      </c>
      <c r="U1809" s="54" t="str">
        <f t="shared" si="344"/>
        <v/>
      </c>
      <c r="V1809" s="54" t="str">
        <f t="shared" si="344"/>
        <v/>
      </c>
      <c r="W1809" s="54" t="str">
        <f t="shared" si="341"/>
        <v/>
      </c>
      <c r="X1809" s="54" t="str">
        <f t="shared" si="341"/>
        <v/>
      </c>
      <c r="Y1809" s="54" t="str">
        <f t="shared" si="341"/>
        <v/>
      </c>
      <c r="Z1809" s="54" t="str">
        <f t="shared" si="341"/>
        <v/>
      </c>
      <c r="AA1809" s="54" t="str">
        <f t="shared" si="341"/>
        <v/>
      </c>
      <c r="AB1809" s="54" t="str">
        <f t="shared" si="341"/>
        <v/>
      </c>
      <c r="AC1809" s="54" t="str">
        <f t="shared" si="341"/>
        <v/>
      </c>
      <c r="AD1809" s="54" t="str">
        <f t="shared" si="341"/>
        <v/>
      </c>
    </row>
    <row r="1810" spans="1:30" x14ac:dyDescent="0.25">
      <c r="A1810" s="50">
        <v>37498</v>
      </c>
      <c r="B1810" s="160">
        <f t="shared" si="342"/>
        <v>8</v>
      </c>
      <c r="C1810" s="160">
        <f t="shared" si="343"/>
        <v>2002</v>
      </c>
      <c r="D1810" s="160" t="str">
        <f t="shared" si="345"/>
        <v>20028</v>
      </c>
      <c r="E1810" s="160"/>
      <c r="F1810" s="66">
        <v>24786</v>
      </c>
      <c r="G1810" s="54" t="str">
        <f t="shared" si="344"/>
        <v/>
      </c>
      <c r="H1810" s="54" t="str">
        <f t="shared" si="344"/>
        <v/>
      </c>
      <c r="I1810" s="54" t="str">
        <f t="shared" si="344"/>
        <v/>
      </c>
      <c r="J1810" s="54" t="str">
        <f t="shared" si="344"/>
        <v/>
      </c>
      <c r="K1810" s="54" t="str">
        <f t="shared" si="344"/>
        <v/>
      </c>
      <c r="L1810" s="54" t="str">
        <f t="shared" si="344"/>
        <v/>
      </c>
      <c r="M1810" s="54" t="str">
        <f t="shared" si="344"/>
        <v/>
      </c>
      <c r="N1810" s="54" t="str">
        <f t="shared" si="344"/>
        <v/>
      </c>
      <c r="O1810" s="54" t="str">
        <f t="shared" si="344"/>
        <v/>
      </c>
      <c r="P1810" s="54" t="str">
        <f t="shared" si="344"/>
        <v/>
      </c>
      <c r="Q1810" s="54" t="str">
        <f t="shared" si="344"/>
        <v/>
      </c>
      <c r="R1810" s="54" t="str">
        <f t="shared" si="344"/>
        <v/>
      </c>
      <c r="S1810" s="54">
        <f t="shared" si="344"/>
        <v>24786</v>
      </c>
      <c r="T1810" s="54" t="str">
        <f t="shared" si="344"/>
        <v/>
      </c>
      <c r="U1810" s="54" t="str">
        <f t="shared" si="344"/>
        <v/>
      </c>
      <c r="V1810" s="54" t="str">
        <f t="shared" si="344"/>
        <v/>
      </c>
      <c r="W1810" s="54" t="str">
        <f t="shared" si="341"/>
        <v/>
      </c>
      <c r="X1810" s="54" t="str">
        <f t="shared" si="341"/>
        <v/>
      </c>
      <c r="Y1810" s="54" t="str">
        <f t="shared" si="341"/>
        <v/>
      </c>
      <c r="Z1810" s="54" t="str">
        <f t="shared" si="341"/>
        <v/>
      </c>
      <c r="AA1810" s="54" t="str">
        <f t="shared" si="341"/>
        <v/>
      </c>
      <c r="AB1810" s="54" t="str">
        <f t="shared" si="341"/>
        <v/>
      </c>
      <c r="AC1810" s="54" t="str">
        <f t="shared" si="341"/>
        <v/>
      </c>
      <c r="AD1810" s="54" t="str">
        <f t="shared" si="341"/>
        <v/>
      </c>
    </row>
    <row r="1811" spans="1:30" x14ac:dyDescent="0.25">
      <c r="A1811" s="50">
        <v>37501</v>
      </c>
      <c r="B1811" s="160">
        <f t="shared" si="342"/>
        <v>9</v>
      </c>
      <c r="C1811" s="160">
        <f t="shared" si="343"/>
        <v>2002</v>
      </c>
      <c r="D1811" s="160" t="str">
        <f t="shared" si="345"/>
        <v>20029</v>
      </c>
      <c r="E1811" s="160"/>
      <c r="F1811" s="49">
        <v>67</v>
      </c>
      <c r="G1811" s="54" t="str">
        <f t="shared" si="344"/>
        <v/>
      </c>
      <c r="H1811" s="54" t="str">
        <f t="shared" si="344"/>
        <v/>
      </c>
      <c r="I1811" s="54" t="str">
        <f t="shared" si="344"/>
        <v/>
      </c>
      <c r="J1811" s="54" t="str">
        <f t="shared" si="344"/>
        <v/>
      </c>
      <c r="K1811" s="54" t="str">
        <f t="shared" si="344"/>
        <v/>
      </c>
      <c r="L1811" s="54" t="str">
        <f t="shared" si="344"/>
        <v/>
      </c>
      <c r="M1811" s="54" t="str">
        <f t="shared" si="344"/>
        <v/>
      </c>
      <c r="N1811" s="54" t="str">
        <f t="shared" si="344"/>
        <v/>
      </c>
      <c r="O1811" s="54" t="str">
        <f t="shared" si="344"/>
        <v/>
      </c>
      <c r="P1811" s="54" t="str">
        <f t="shared" si="344"/>
        <v/>
      </c>
      <c r="Q1811" s="54" t="str">
        <f t="shared" si="344"/>
        <v/>
      </c>
      <c r="R1811" s="54" t="str">
        <f t="shared" si="344"/>
        <v/>
      </c>
      <c r="S1811" s="54">
        <f t="shared" si="344"/>
        <v>67</v>
      </c>
      <c r="T1811" s="54" t="str">
        <f t="shared" si="344"/>
        <v/>
      </c>
      <c r="U1811" s="54" t="str">
        <f t="shared" si="344"/>
        <v/>
      </c>
      <c r="V1811" s="54" t="str">
        <f t="shared" si="344"/>
        <v/>
      </c>
      <c r="W1811" s="54" t="str">
        <f t="shared" si="341"/>
        <v/>
      </c>
      <c r="X1811" s="54" t="str">
        <f t="shared" si="341"/>
        <v/>
      </c>
      <c r="Y1811" s="54" t="str">
        <f t="shared" si="341"/>
        <v/>
      </c>
      <c r="Z1811" s="54" t="str">
        <f t="shared" si="341"/>
        <v/>
      </c>
      <c r="AA1811" s="54" t="str">
        <f t="shared" si="341"/>
        <v/>
      </c>
      <c r="AB1811" s="54" t="str">
        <f t="shared" si="341"/>
        <v/>
      </c>
      <c r="AC1811" s="54" t="str">
        <f t="shared" si="341"/>
        <v/>
      </c>
      <c r="AD1811" s="54" t="str">
        <f t="shared" si="341"/>
        <v/>
      </c>
    </row>
    <row r="1812" spans="1:30" x14ac:dyDescent="0.25">
      <c r="A1812" s="50">
        <v>37502</v>
      </c>
      <c r="B1812" s="160">
        <f t="shared" si="342"/>
        <v>9</v>
      </c>
      <c r="C1812" s="160">
        <f t="shared" si="343"/>
        <v>2002</v>
      </c>
      <c r="D1812" s="160" t="str">
        <f t="shared" si="345"/>
        <v>20029</v>
      </c>
      <c r="E1812" s="160"/>
      <c r="F1812" s="49">
        <v>11</v>
      </c>
      <c r="G1812" s="54" t="str">
        <f t="shared" si="344"/>
        <v/>
      </c>
      <c r="H1812" s="54" t="str">
        <f t="shared" si="344"/>
        <v/>
      </c>
      <c r="I1812" s="54" t="str">
        <f t="shared" si="344"/>
        <v/>
      </c>
      <c r="J1812" s="54" t="str">
        <f t="shared" si="344"/>
        <v/>
      </c>
      <c r="K1812" s="54" t="str">
        <f t="shared" si="344"/>
        <v/>
      </c>
      <c r="L1812" s="54" t="str">
        <f t="shared" si="344"/>
        <v/>
      </c>
      <c r="M1812" s="54" t="str">
        <f t="shared" si="344"/>
        <v/>
      </c>
      <c r="N1812" s="54" t="str">
        <f t="shared" si="344"/>
        <v/>
      </c>
      <c r="O1812" s="54" t="str">
        <f t="shared" si="344"/>
        <v/>
      </c>
      <c r="P1812" s="54" t="str">
        <f t="shared" si="344"/>
        <v/>
      </c>
      <c r="Q1812" s="54" t="str">
        <f t="shared" si="344"/>
        <v/>
      </c>
      <c r="R1812" s="54" t="str">
        <f t="shared" si="344"/>
        <v/>
      </c>
      <c r="S1812" s="54">
        <f t="shared" si="344"/>
        <v>11</v>
      </c>
      <c r="T1812" s="54" t="str">
        <f t="shared" si="344"/>
        <v/>
      </c>
      <c r="U1812" s="54" t="str">
        <f t="shared" si="344"/>
        <v/>
      </c>
      <c r="V1812" s="54" t="str">
        <f t="shared" si="344"/>
        <v/>
      </c>
      <c r="W1812" s="54" t="str">
        <f t="shared" si="341"/>
        <v/>
      </c>
      <c r="X1812" s="54" t="str">
        <f t="shared" si="341"/>
        <v/>
      </c>
      <c r="Y1812" s="54" t="str">
        <f t="shared" si="341"/>
        <v/>
      </c>
      <c r="Z1812" s="54" t="str">
        <f t="shared" si="341"/>
        <v/>
      </c>
      <c r="AA1812" s="54" t="str">
        <f t="shared" si="341"/>
        <v/>
      </c>
      <c r="AB1812" s="54" t="str">
        <f t="shared" si="341"/>
        <v/>
      </c>
      <c r="AC1812" s="54" t="str">
        <f t="shared" si="341"/>
        <v/>
      </c>
      <c r="AD1812" s="54" t="str">
        <f t="shared" si="341"/>
        <v/>
      </c>
    </row>
    <row r="1813" spans="1:30" x14ac:dyDescent="0.25">
      <c r="A1813" s="50">
        <v>37508</v>
      </c>
      <c r="B1813" s="160">
        <f t="shared" si="342"/>
        <v>9</v>
      </c>
      <c r="C1813" s="160">
        <f t="shared" si="343"/>
        <v>2002</v>
      </c>
      <c r="D1813" s="160" t="str">
        <f t="shared" si="345"/>
        <v>20029</v>
      </c>
      <c r="E1813" s="160"/>
      <c r="F1813" s="49">
        <v>137</v>
      </c>
      <c r="G1813" s="54" t="str">
        <f t="shared" si="344"/>
        <v/>
      </c>
      <c r="H1813" s="54" t="str">
        <f t="shared" si="344"/>
        <v/>
      </c>
      <c r="I1813" s="54" t="str">
        <f t="shared" si="344"/>
        <v/>
      </c>
      <c r="J1813" s="54" t="str">
        <f t="shared" si="344"/>
        <v/>
      </c>
      <c r="K1813" s="54" t="str">
        <f t="shared" si="344"/>
        <v/>
      </c>
      <c r="L1813" s="54" t="str">
        <f t="shared" si="344"/>
        <v/>
      </c>
      <c r="M1813" s="54" t="str">
        <f t="shared" si="344"/>
        <v/>
      </c>
      <c r="N1813" s="54" t="str">
        <f t="shared" si="344"/>
        <v/>
      </c>
      <c r="O1813" s="54" t="str">
        <f t="shared" si="344"/>
        <v/>
      </c>
      <c r="P1813" s="54" t="str">
        <f t="shared" si="344"/>
        <v/>
      </c>
      <c r="Q1813" s="54" t="str">
        <f t="shared" si="344"/>
        <v/>
      </c>
      <c r="R1813" s="54" t="str">
        <f t="shared" si="344"/>
        <v/>
      </c>
      <c r="S1813" s="54">
        <f t="shared" si="344"/>
        <v>137</v>
      </c>
      <c r="T1813" s="54" t="str">
        <f t="shared" si="344"/>
        <v/>
      </c>
      <c r="U1813" s="54" t="str">
        <f t="shared" si="344"/>
        <v/>
      </c>
      <c r="V1813" s="54" t="str">
        <f t="shared" ref="V1813:AI1828" si="346">IF($C1813=V$1,$F1813,"")</f>
        <v/>
      </c>
      <c r="W1813" s="54" t="str">
        <f t="shared" si="346"/>
        <v/>
      </c>
      <c r="X1813" s="54" t="str">
        <f t="shared" si="346"/>
        <v/>
      </c>
      <c r="Y1813" s="54" t="str">
        <f t="shared" si="346"/>
        <v/>
      </c>
      <c r="Z1813" s="54" t="str">
        <f t="shared" si="346"/>
        <v/>
      </c>
      <c r="AA1813" s="54" t="str">
        <f t="shared" si="346"/>
        <v/>
      </c>
      <c r="AB1813" s="54" t="str">
        <f t="shared" si="346"/>
        <v/>
      </c>
      <c r="AC1813" s="54" t="str">
        <f t="shared" si="346"/>
        <v/>
      </c>
      <c r="AD1813" s="54" t="str">
        <f t="shared" si="346"/>
        <v/>
      </c>
    </row>
    <row r="1814" spans="1:30" x14ac:dyDescent="0.25">
      <c r="A1814" s="50">
        <v>37509</v>
      </c>
      <c r="B1814" s="160">
        <f t="shared" si="342"/>
        <v>9</v>
      </c>
      <c r="C1814" s="160">
        <f t="shared" si="343"/>
        <v>2002</v>
      </c>
      <c r="D1814" s="160" t="str">
        <f t="shared" si="345"/>
        <v>20029</v>
      </c>
      <c r="E1814" s="160"/>
      <c r="F1814" s="49">
        <v>14</v>
      </c>
      <c r="G1814" s="54" t="str">
        <f t="shared" ref="G1814:V1829" si="347">IF($C1814=G$1,$F1814,"")</f>
        <v/>
      </c>
      <c r="H1814" s="54" t="str">
        <f t="shared" si="347"/>
        <v/>
      </c>
      <c r="I1814" s="54" t="str">
        <f t="shared" si="347"/>
        <v/>
      </c>
      <c r="J1814" s="54" t="str">
        <f t="shared" si="347"/>
        <v/>
      </c>
      <c r="K1814" s="54" t="str">
        <f t="shared" si="347"/>
        <v/>
      </c>
      <c r="L1814" s="54" t="str">
        <f t="shared" si="347"/>
        <v/>
      </c>
      <c r="M1814" s="54" t="str">
        <f t="shared" si="347"/>
        <v/>
      </c>
      <c r="N1814" s="54" t="str">
        <f t="shared" si="347"/>
        <v/>
      </c>
      <c r="O1814" s="54" t="str">
        <f t="shared" si="347"/>
        <v/>
      </c>
      <c r="P1814" s="54" t="str">
        <f t="shared" si="347"/>
        <v/>
      </c>
      <c r="Q1814" s="54" t="str">
        <f t="shared" si="347"/>
        <v/>
      </c>
      <c r="R1814" s="54" t="str">
        <f t="shared" si="347"/>
        <v/>
      </c>
      <c r="S1814" s="54">
        <f t="shared" si="347"/>
        <v>14</v>
      </c>
      <c r="T1814" s="54" t="str">
        <f t="shared" si="347"/>
        <v/>
      </c>
      <c r="U1814" s="54" t="str">
        <f t="shared" si="347"/>
        <v/>
      </c>
      <c r="V1814" s="54" t="str">
        <f t="shared" si="347"/>
        <v/>
      </c>
      <c r="W1814" s="54" t="str">
        <f t="shared" si="346"/>
        <v/>
      </c>
      <c r="X1814" s="54" t="str">
        <f t="shared" si="346"/>
        <v/>
      </c>
      <c r="Y1814" s="54" t="str">
        <f t="shared" si="346"/>
        <v/>
      </c>
      <c r="Z1814" s="54" t="str">
        <f t="shared" si="346"/>
        <v/>
      </c>
      <c r="AA1814" s="54" t="str">
        <f t="shared" si="346"/>
        <v/>
      </c>
      <c r="AB1814" s="54" t="str">
        <f t="shared" si="346"/>
        <v/>
      </c>
      <c r="AC1814" s="54" t="str">
        <f t="shared" si="346"/>
        <v/>
      </c>
      <c r="AD1814" s="54" t="str">
        <f t="shared" si="346"/>
        <v/>
      </c>
    </row>
    <row r="1815" spans="1:30" x14ac:dyDescent="0.25">
      <c r="A1815" s="50">
        <v>37515</v>
      </c>
      <c r="B1815" s="160">
        <f t="shared" si="342"/>
        <v>9</v>
      </c>
      <c r="C1815" s="160">
        <f t="shared" si="343"/>
        <v>2002</v>
      </c>
      <c r="D1815" s="160" t="str">
        <f t="shared" si="345"/>
        <v>20029</v>
      </c>
      <c r="E1815" s="160"/>
      <c r="F1815" s="49">
        <v>15</v>
      </c>
      <c r="G1815" s="54" t="str">
        <f t="shared" si="347"/>
        <v/>
      </c>
      <c r="H1815" s="54" t="str">
        <f t="shared" si="347"/>
        <v/>
      </c>
      <c r="I1815" s="54" t="str">
        <f t="shared" si="347"/>
        <v/>
      </c>
      <c r="J1815" s="54" t="str">
        <f t="shared" si="347"/>
        <v/>
      </c>
      <c r="K1815" s="54" t="str">
        <f t="shared" si="347"/>
        <v/>
      </c>
      <c r="L1815" s="54" t="str">
        <f t="shared" si="347"/>
        <v/>
      </c>
      <c r="M1815" s="54" t="str">
        <f t="shared" si="347"/>
        <v/>
      </c>
      <c r="N1815" s="54" t="str">
        <f t="shared" si="347"/>
        <v/>
      </c>
      <c r="O1815" s="54" t="str">
        <f t="shared" si="347"/>
        <v/>
      </c>
      <c r="P1815" s="54" t="str">
        <f t="shared" si="347"/>
        <v/>
      </c>
      <c r="Q1815" s="54" t="str">
        <f t="shared" si="347"/>
        <v/>
      </c>
      <c r="R1815" s="54" t="str">
        <f t="shared" si="347"/>
        <v/>
      </c>
      <c r="S1815" s="54">
        <f t="shared" si="347"/>
        <v>15</v>
      </c>
      <c r="T1815" s="54" t="str">
        <f t="shared" si="347"/>
        <v/>
      </c>
      <c r="U1815" s="54" t="str">
        <f t="shared" si="347"/>
        <v/>
      </c>
      <c r="V1815" s="54" t="str">
        <f t="shared" si="347"/>
        <v/>
      </c>
      <c r="W1815" s="54" t="str">
        <f t="shared" si="346"/>
        <v/>
      </c>
      <c r="X1815" s="54" t="str">
        <f t="shared" si="346"/>
        <v/>
      </c>
      <c r="Y1815" s="54" t="str">
        <f t="shared" si="346"/>
        <v/>
      </c>
      <c r="Z1815" s="54" t="str">
        <f t="shared" si="346"/>
        <v/>
      </c>
      <c r="AA1815" s="54" t="str">
        <f t="shared" si="346"/>
        <v/>
      </c>
      <c r="AB1815" s="54" t="str">
        <f t="shared" si="346"/>
        <v/>
      </c>
      <c r="AC1815" s="54" t="str">
        <f t="shared" si="346"/>
        <v/>
      </c>
      <c r="AD1815" s="54" t="str">
        <f t="shared" si="346"/>
        <v/>
      </c>
    </row>
    <row r="1816" spans="1:30" x14ac:dyDescent="0.25">
      <c r="A1816" s="50">
        <v>37516</v>
      </c>
      <c r="B1816" s="160">
        <f t="shared" si="342"/>
        <v>9</v>
      </c>
      <c r="C1816" s="160">
        <f t="shared" si="343"/>
        <v>2002</v>
      </c>
      <c r="D1816" s="160" t="str">
        <f t="shared" si="345"/>
        <v>20029</v>
      </c>
      <c r="E1816" s="160"/>
      <c r="F1816" s="49">
        <v>232</v>
      </c>
      <c r="G1816" s="54" t="str">
        <f t="shared" si="347"/>
        <v/>
      </c>
      <c r="H1816" s="54" t="str">
        <f t="shared" si="347"/>
        <v/>
      </c>
      <c r="I1816" s="54" t="str">
        <f t="shared" si="347"/>
        <v/>
      </c>
      <c r="J1816" s="54" t="str">
        <f t="shared" si="347"/>
        <v/>
      </c>
      <c r="K1816" s="54" t="str">
        <f t="shared" si="347"/>
        <v/>
      </c>
      <c r="L1816" s="54" t="str">
        <f t="shared" si="347"/>
        <v/>
      </c>
      <c r="M1816" s="54" t="str">
        <f t="shared" si="347"/>
        <v/>
      </c>
      <c r="N1816" s="54" t="str">
        <f t="shared" si="347"/>
        <v/>
      </c>
      <c r="O1816" s="54" t="str">
        <f t="shared" si="347"/>
        <v/>
      </c>
      <c r="P1816" s="54" t="str">
        <f t="shared" si="347"/>
        <v/>
      </c>
      <c r="Q1816" s="54" t="str">
        <f t="shared" si="347"/>
        <v/>
      </c>
      <c r="R1816" s="54" t="str">
        <f t="shared" si="347"/>
        <v/>
      </c>
      <c r="S1816" s="54">
        <f t="shared" si="347"/>
        <v>232</v>
      </c>
      <c r="T1816" s="54" t="str">
        <f t="shared" si="347"/>
        <v/>
      </c>
      <c r="U1816" s="54" t="str">
        <f t="shared" si="347"/>
        <v/>
      </c>
      <c r="V1816" s="54" t="str">
        <f t="shared" si="347"/>
        <v/>
      </c>
      <c r="W1816" s="54" t="str">
        <f t="shared" si="346"/>
        <v/>
      </c>
      <c r="X1816" s="54" t="str">
        <f t="shared" si="346"/>
        <v/>
      </c>
      <c r="Y1816" s="54" t="str">
        <f t="shared" si="346"/>
        <v/>
      </c>
      <c r="Z1816" s="54" t="str">
        <f t="shared" si="346"/>
        <v/>
      </c>
      <c r="AA1816" s="54" t="str">
        <f t="shared" si="346"/>
        <v/>
      </c>
      <c r="AB1816" s="54" t="str">
        <f t="shared" si="346"/>
        <v/>
      </c>
      <c r="AC1816" s="54" t="str">
        <f t="shared" si="346"/>
        <v/>
      </c>
      <c r="AD1816" s="54" t="str">
        <f t="shared" si="346"/>
        <v/>
      </c>
    </row>
    <row r="1817" spans="1:30" x14ac:dyDescent="0.25">
      <c r="A1817" s="50">
        <v>37517</v>
      </c>
      <c r="B1817" s="160">
        <f t="shared" si="342"/>
        <v>9</v>
      </c>
      <c r="C1817" s="160">
        <f t="shared" si="343"/>
        <v>2002</v>
      </c>
      <c r="D1817" s="160" t="str">
        <f t="shared" si="345"/>
        <v>20029</v>
      </c>
      <c r="E1817" s="160"/>
      <c r="F1817" s="49">
        <v>1</v>
      </c>
      <c r="G1817" s="54" t="str">
        <f t="shared" si="347"/>
        <v/>
      </c>
      <c r="H1817" s="54" t="str">
        <f t="shared" si="347"/>
        <v/>
      </c>
      <c r="I1817" s="54" t="str">
        <f t="shared" si="347"/>
        <v/>
      </c>
      <c r="J1817" s="54" t="str">
        <f t="shared" si="347"/>
        <v/>
      </c>
      <c r="K1817" s="54" t="str">
        <f t="shared" si="347"/>
        <v/>
      </c>
      <c r="L1817" s="54" t="str">
        <f t="shared" si="347"/>
        <v/>
      </c>
      <c r="M1817" s="54" t="str">
        <f t="shared" si="347"/>
        <v/>
      </c>
      <c r="N1817" s="54" t="str">
        <f t="shared" si="347"/>
        <v/>
      </c>
      <c r="O1817" s="54" t="str">
        <f t="shared" si="347"/>
        <v/>
      </c>
      <c r="P1817" s="54" t="str">
        <f t="shared" si="347"/>
        <v/>
      </c>
      <c r="Q1817" s="54" t="str">
        <f t="shared" si="347"/>
        <v/>
      </c>
      <c r="R1817" s="54" t="str">
        <f t="shared" si="347"/>
        <v/>
      </c>
      <c r="S1817" s="54">
        <f t="shared" si="347"/>
        <v>1</v>
      </c>
      <c r="T1817" s="54" t="str">
        <f t="shared" si="347"/>
        <v/>
      </c>
      <c r="U1817" s="54" t="str">
        <f t="shared" si="347"/>
        <v/>
      </c>
      <c r="V1817" s="54" t="str">
        <f t="shared" si="347"/>
        <v/>
      </c>
      <c r="W1817" s="54" t="str">
        <f t="shared" si="346"/>
        <v/>
      </c>
      <c r="X1817" s="54" t="str">
        <f t="shared" si="346"/>
        <v/>
      </c>
      <c r="Y1817" s="54" t="str">
        <f t="shared" si="346"/>
        <v/>
      </c>
      <c r="Z1817" s="54" t="str">
        <f t="shared" si="346"/>
        <v/>
      </c>
      <c r="AA1817" s="54" t="str">
        <f t="shared" si="346"/>
        <v/>
      </c>
      <c r="AB1817" s="54" t="str">
        <f t="shared" si="346"/>
        <v/>
      </c>
      <c r="AC1817" s="54" t="str">
        <f t="shared" si="346"/>
        <v/>
      </c>
      <c r="AD1817" s="54" t="str">
        <f t="shared" si="346"/>
        <v/>
      </c>
    </row>
    <row r="1818" spans="1:30" x14ac:dyDescent="0.25">
      <c r="A1818" s="50">
        <v>37523</v>
      </c>
      <c r="B1818" s="160">
        <f t="shared" si="342"/>
        <v>9</v>
      </c>
      <c r="C1818" s="160">
        <f t="shared" si="343"/>
        <v>2002</v>
      </c>
      <c r="D1818" s="160" t="str">
        <f t="shared" si="345"/>
        <v>20029</v>
      </c>
      <c r="E1818" s="160"/>
      <c r="F1818" s="49">
        <v>3</v>
      </c>
      <c r="G1818" s="54" t="str">
        <f t="shared" si="347"/>
        <v/>
      </c>
      <c r="H1818" s="54" t="str">
        <f t="shared" si="347"/>
        <v/>
      </c>
      <c r="I1818" s="54" t="str">
        <f t="shared" si="347"/>
        <v/>
      </c>
      <c r="J1818" s="54" t="str">
        <f t="shared" si="347"/>
        <v/>
      </c>
      <c r="K1818" s="54" t="str">
        <f t="shared" si="347"/>
        <v/>
      </c>
      <c r="L1818" s="54" t="str">
        <f t="shared" si="347"/>
        <v/>
      </c>
      <c r="M1818" s="54" t="str">
        <f t="shared" si="347"/>
        <v/>
      </c>
      <c r="N1818" s="54" t="str">
        <f t="shared" si="347"/>
        <v/>
      </c>
      <c r="O1818" s="54" t="str">
        <f t="shared" si="347"/>
        <v/>
      </c>
      <c r="P1818" s="54" t="str">
        <f t="shared" si="347"/>
        <v/>
      </c>
      <c r="Q1818" s="54" t="str">
        <f t="shared" si="347"/>
        <v/>
      </c>
      <c r="R1818" s="54" t="str">
        <f t="shared" si="347"/>
        <v/>
      </c>
      <c r="S1818" s="54">
        <f t="shared" si="347"/>
        <v>3</v>
      </c>
      <c r="T1818" s="54" t="str">
        <f t="shared" si="347"/>
        <v/>
      </c>
      <c r="U1818" s="54" t="str">
        <f t="shared" si="347"/>
        <v/>
      </c>
      <c r="V1818" s="54" t="str">
        <f t="shared" si="347"/>
        <v/>
      </c>
      <c r="W1818" s="54" t="str">
        <f t="shared" si="346"/>
        <v/>
      </c>
      <c r="X1818" s="54" t="str">
        <f t="shared" si="346"/>
        <v/>
      </c>
      <c r="Y1818" s="54" t="str">
        <f t="shared" si="346"/>
        <v/>
      </c>
      <c r="Z1818" s="54" t="str">
        <f t="shared" si="346"/>
        <v/>
      </c>
      <c r="AA1818" s="54" t="str">
        <f t="shared" si="346"/>
        <v/>
      </c>
      <c r="AB1818" s="54" t="str">
        <f t="shared" si="346"/>
        <v/>
      </c>
      <c r="AC1818" s="54" t="str">
        <f t="shared" si="346"/>
        <v/>
      </c>
      <c r="AD1818" s="54" t="str">
        <f t="shared" si="346"/>
        <v/>
      </c>
    </row>
    <row r="1819" spans="1:30" x14ac:dyDescent="0.25">
      <c r="A1819" s="50">
        <v>37529</v>
      </c>
      <c r="B1819" s="160">
        <f t="shared" si="342"/>
        <v>9</v>
      </c>
      <c r="C1819" s="160">
        <f t="shared" si="343"/>
        <v>2002</v>
      </c>
      <c r="D1819" s="160" t="str">
        <f t="shared" si="345"/>
        <v>20029</v>
      </c>
      <c r="E1819" s="160"/>
      <c r="F1819" s="49">
        <v>120</v>
      </c>
      <c r="G1819" s="54" t="str">
        <f t="shared" si="347"/>
        <v/>
      </c>
      <c r="H1819" s="54" t="str">
        <f t="shared" si="347"/>
        <v/>
      </c>
      <c r="I1819" s="54" t="str">
        <f t="shared" si="347"/>
        <v/>
      </c>
      <c r="J1819" s="54" t="str">
        <f t="shared" si="347"/>
        <v/>
      </c>
      <c r="K1819" s="54" t="str">
        <f t="shared" si="347"/>
        <v/>
      </c>
      <c r="L1819" s="54" t="str">
        <f t="shared" si="347"/>
        <v/>
      </c>
      <c r="M1819" s="54" t="str">
        <f t="shared" si="347"/>
        <v/>
      </c>
      <c r="N1819" s="54" t="str">
        <f t="shared" si="347"/>
        <v/>
      </c>
      <c r="O1819" s="54" t="str">
        <f t="shared" si="347"/>
        <v/>
      </c>
      <c r="P1819" s="54" t="str">
        <f t="shared" si="347"/>
        <v/>
      </c>
      <c r="Q1819" s="54" t="str">
        <f t="shared" si="347"/>
        <v/>
      </c>
      <c r="R1819" s="54" t="str">
        <f t="shared" si="347"/>
        <v/>
      </c>
      <c r="S1819" s="54">
        <f t="shared" si="347"/>
        <v>120</v>
      </c>
      <c r="T1819" s="54" t="str">
        <f t="shared" si="347"/>
        <v/>
      </c>
      <c r="U1819" s="54" t="str">
        <f t="shared" si="347"/>
        <v/>
      </c>
      <c r="V1819" s="54" t="str">
        <f t="shared" si="347"/>
        <v/>
      </c>
      <c r="W1819" s="54" t="str">
        <f t="shared" si="346"/>
        <v/>
      </c>
      <c r="X1819" s="54" t="str">
        <f t="shared" si="346"/>
        <v/>
      </c>
      <c r="Y1819" s="54" t="str">
        <f t="shared" si="346"/>
        <v/>
      </c>
      <c r="Z1819" s="54" t="str">
        <f t="shared" si="346"/>
        <v/>
      </c>
      <c r="AA1819" s="54" t="str">
        <f t="shared" si="346"/>
        <v/>
      </c>
      <c r="AB1819" s="54" t="str">
        <f t="shared" si="346"/>
        <v/>
      </c>
      <c r="AC1819" s="54" t="str">
        <f t="shared" si="346"/>
        <v/>
      </c>
      <c r="AD1819" s="54" t="str">
        <f t="shared" si="346"/>
        <v/>
      </c>
    </row>
    <row r="1820" spans="1:30" x14ac:dyDescent="0.25">
      <c r="A1820" s="50">
        <v>37529</v>
      </c>
      <c r="B1820" s="160">
        <f t="shared" si="342"/>
        <v>9</v>
      </c>
      <c r="C1820" s="160">
        <f t="shared" si="343"/>
        <v>2002</v>
      </c>
      <c r="D1820" s="160" t="str">
        <f t="shared" si="345"/>
        <v>20029</v>
      </c>
      <c r="E1820" s="160"/>
      <c r="F1820" s="49">
        <v>249</v>
      </c>
      <c r="G1820" s="54" t="str">
        <f t="shared" si="347"/>
        <v/>
      </c>
      <c r="H1820" s="54" t="str">
        <f t="shared" si="347"/>
        <v/>
      </c>
      <c r="I1820" s="54" t="str">
        <f t="shared" si="347"/>
        <v/>
      </c>
      <c r="J1820" s="54" t="str">
        <f t="shared" si="347"/>
        <v/>
      </c>
      <c r="K1820" s="54" t="str">
        <f t="shared" si="347"/>
        <v/>
      </c>
      <c r="L1820" s="54" t="str">
        <f t="shared" si="347"/>
        <v/>
      </c>
      <c r="M1820" s="54" t="str">
        <f t="shared" si="347"/>
        <v/>
      </c>
      <c r="N1820" s="54" t="str">
        <f t="shared" si="347"/>
        <v/>
      </c>
      <c r="O1820" s="54" t="str">
        <f t="shared" si="347"/>
        <v/>
      </c>
      <c r="P1820" s="54" t="str">
        <f t="shared" si="347"/>
        <v/>
      </c>
      <c r="Q1820" s="54" t="str">
        <f t="shared" si="347"/>
        <v/>
      </c>
      <c r="R1820" s="54" t="str">
        <f t="shared" si="347"/>
        <v/>
      </c>
      <c r="S1820" s="54">
        <f t="shared" si="347"/>
        <v>249</v>
      </c>
      <c r="T1820" s="54" t="str">
        <f t="shared" si="347"/>
        <v/>
      </c>
      <c r="U1820" s="54" t="str">
        <f t="shared" si="347"/>
        <v/>
      </c>
      <c r="V1820" s="54" t="str">
        <f t="shared" si="347"/>
        <v/>
      </c>
      <c r="W1820" s="54" t="str">
        <f t="shared" si="346"/>
        <v/>
      </c>
      <c r="X1820" s="54" t="str">
        <f t="shared" si="346"/>
        <v/>
      </c>
      <c r="Y1820" s="54" t="str">
        <f t="shared" si="346"/>
        <v/>
      </c>
      <c r="Z1820" s="54" t="str">
        <f t="shared" si="346"/>
        <v/>
      </c>
      <c r="AA1820" s="54" t="str">
        <f t="shared" si="346"/>
        <v/>
      </c>
      <c r="AB1820" s="54" t="str">
        <f t="shared" si="346"/>
        <v/>
      </c>
      <c r="AC1820" s="54" t="str">
        <f t="shared" si="346"/>
        <v/>
      </c>
      <c r="AD1820" s="54" t="str">
        <f t="shared" si="346"/>
        <v/>
      </c>
    </row>
    <row r="1821" spans="1:30" x14ac:dyDescent="0.25">
      <c r="A1821" s="50">
        <v>37530</v>
      </c>
      <c r="B1821" s="160">
        <f t="shared" si="342"/>
        <v>10</v>
      </c>
      <c r="C1821" s="160">
        <f t="shared" si="343"/>
        <v>2002</v>
      </c>
      <c r="D1821" s="160" t="str">
        <f t="shared" si="345"/>
        <v>200210</v>
      </c>
      <c r="E1821" s="160"/>
      <c r="F1821" s="49">
        <v>26</v>
      </c>
      <c r="G1821" s="54" t="str">
        <f t="shared" si="347"/>
        <v/>
      </c>
      <c r="H1821" s="54" t="str">
        <f t="shared" si="347"/>
        <v/>
      </c>
      <c r="I1821" s="54" t="str">
        <f t="shared" si="347"/>
        <v/>
      </c>
      <c r="J1821" s="54" t="str">
        <f t="shared" si="347"/>
        <v/>
      </c>
      <c r="K1821" s="54" t="str">
        <f t="shared" si="347"/>
        <v/>
      </c>
      <c r="L1821" s="54" t="str">
        <f t="shared" si="347"/>
        <v/>
      </c>
      <c r="M1821" s="54" t="str">
        <f t="shared" si="347"/>
        <v/>
      </c>
      <c r="N1821" s="54" t="str">
        <f t="shared" si="347"/>
        <v/>
      </c>
      <c r="O1821" s="54" t="str">
        <f t="shared" si="347"/>
        <v/>
      </c>
      <c r="P1821" s="54" t="str">
        <f t="shared" si="347"/>
        <v/>
      </c>
      <c r="Q1821" s="54" t="str">
        <f t="shared" si="347"/>
        <v/>
      </c>
      <c r="R1821" s="54" t="str">
        <f t="shared" si="347"/>
        <v/>
      </c>
      <c r="S1821" s="54">
        <f t="shared" si="347"/>
        <v>26</v>
      </c>
      <c r="T1821" s="54" t="str">
        <f t="shared" si="347"/>
        <v/>
      </c>
      <c r="U1821" s="54" t="str">
        <f t="shared" si="347"/>
        <v/>
      </c>
      <c r="V1821" s="54" t="str">
        <f t="shared" si="347"/>
        <v/>
      </c>
      <c r="W1821" s="54" t="str">
        <f t="shared" si="346"/>
        <v/>
      </c>
      <c r="X1821" s="54" t="str">
        <f t="shared" si="346"/>
        <v/>
      </c>
      <c r="Y1821" s="54" t="str">
        <f t="shared" si="346"/>
        <v/>
      </c>
      <c r="Z1821" s="54" t="str">
        <f t="shared" si="346"/>
        <v/>
      </c>
      <c r="AA1821" s="54" t="str">
        <f t="shared" si="346"/>
        <v/>
      </c>
      <c r="AB1821" s="54" t="str">
        <f t="shared" si="346"/>
        <v/>
      </c>
      <c r="AC1821" s="54" t="str">
        <f t="shared" si="346"/>
        <v/>
      </c>
      <c r="AD1821" s="54" t="str">
        <f t="shared" si="346"/>
        <v/>
      </c>
    </row>
    <row r="1822" spans="1:30" x14ac:dyDescent="0.25">
      <c r="A1822" s="50">
        <v>37531</v>
      </c>
      <c r="B1822" s="160">
        <f t="shared" si="342"/>
        <v>10</v>
      </c>
      <c r="C1822" s="160">
        <f t="shared" si="343"/>
        <v>2002</v>
      </c>
      <c r="D1822" s="160" t="str">
        <f t="shared" si="345"/>
        <v>200210</v>
      </c>
      <c r="E1822" s="160"/>
      <c r="F1822" s="49">
        <v>40</v>
      </c>
      <c r="G1822" s="54" t="str">
        <f t="shared" si="347"/>
        <v/>
      </c>
      <c r="H1822" s="54" t="str">
        <f t="shared" si="347"/>
        <v/>
      </c>
      <c r="I1822" s="54" t="str">
        <f t="shared" si="347"/>
        <v/>
      </c>
      <c r="J1822" s="54" t="str">
        <f t="shared" si="347"/>
        <v/>
      </c>
      <c r="K1822" s="54" t="str">
        <f t="shared" si="347"/>
        <v/>
      </c>
      <c r="L1822" s="54" t="str">
        <f t="shared" si="347"/>
        <v/>
      </c>
      <c r="M1822" s="54" t="str">
        <f t="shared" si="347"/>
        <v/>
      </c>
      <c r="N1822" s="54" t="str">
        <f t="shared" si="347"/>
        <v/>
      </c>
      <c r="O1822" s="54" t="str">
        <f t="shared" si="347"/>
        <v/>
      </c>
      <c r="P1822" s="54" t="str">
        <f t="shared" si="347"/>
        <v/>
      </c>
      <c r="Q1822" s="54" t="str">
        <f t="shared" si="347"/>
        <v/>
      </c>
      <c r="R1822" s="54" t="str">
        <f t="shared" si="347"/>
        <v/>
      </c>
      <c r="S1822" s="54">
        <f t="shared" si="347"/>
        <v>40</v>
      </c>
      <c r="T1822" s="54" t="str">
        <f t="shared" si="347"/>
        <v/>
      </c>
      <c r="U1822" s="54" t="str">
        <f t="shared" si="347"/>
        <v/>
      </c>
      <c r="V1822" s="54" t="str">
        <f t="shared" si="347"/>
        <v/>
      </c>
      <c r="W1822" s="54" t="str">
        <f t="shared" si="346"/>
        <v/>
      </c>
      <c r="X1822" s="54" t="str">
        <f t="shared" si="346"/>
        <v/>
      </c>
      <c r="Y1822" s="54" t="str">
        <f t="shared" si="346"/>
        <v/>
      </c>
      <c r="Z1822" s="54" t="str">
        <f t="shared" si="346"/>
        <v/>
      </c>
      <c r="AA1822" s="54" t="str">
        <f t="shared" si="346"/>
        <v/>
      </c>
      <c r="AB1822" s="54" t="str">
        <f t="shared" si="346"/>
        <v/>
      </c>
      <c r="AC1822" s="54" t="str">
        <f t="shared" si="346"/>
        <v/>
      </c>
      <c r="AD1822" s="54" t="str">
        <f t="shared" si="346"/>
        <v/>
      </c>
    </row>
    <row r="1823" spans="1:30" x14ac:dyDescent="0.25">
      <c r="A1823" s="50">
        <v>37531</v>
      </c>
      <c r="B1823" s="160">
        <f t="shared" si="342"/>
        <v>10</v>
      </c>
      <c r="C1823" s="160">
        <f t="shared" si="343"/>
        <v>2002</v>
      </c>
      <c r="D1823" s="160" t="str">
        <f t="shared" si="345"/>
        <v>200210</v>
      </c>
      <c r="E1823" s="160"/>
      <c r="F1823" s="49">
        <v>245</v>
      </c>
      <c r="G1823" s="54" t="str">
        <f t="shared" si="347"/>
        <v/>
      </c>
      <c r="H1823" s="54" t="str">
        <f t="shared" si="347"/>
        <v/>
      </c>
      <c r="I1823" s="54" t="str">
        <f t="shared" si="347"/>
        <v/>
      </c>
      <c r="J1823" s="54" t="str">
        <f t="shared" si="347"/>
        <v/>
      </c>
      <c r="K1823" s="54" t="str">
        <f t="shared" si="347"/>
        <v/>
      </c>
      <c r="L1823" s="54" t="str">
        <f t="shared" si="347"/>
        <v/>
      </c>
      <c r="M1823" s="54" t="str">
        <f t="shared" si="347"/>
        <v/>
      </c>
      <c r="N1823" s="54" t="str">
        <f t="shared" si="347"/>
        <v/>
      </c>
      <c r="O1823" s="54" t="str">
        <f t="shared" si="347"/>
        <v/>
      </c>
      <c r="P1823" s="54" t="str">
        <f t="shared" si="347"/>
        <v/>
      </c>
      <c r="Q1823" s="54" t="str">
        <f t="shared" si="347"/>
        <v/>
      </c>
      <c r="R1823" s="54" t="str">
        <f t="shared" si="347"/>
        <v/>
      </c>
      <c r="S1823" s="54">
        <f t="shared" si="347"/>
        <v>245</v>
      </c>
      <c r="T1823" s="54" t="str">
        <f t="shared" si="347"/>
        <v/>
      </c>
      <c r="U1823" s="54" t="str">
        <f t="shared" si="347"/>
        <v/>
      </c>
      <c r="V1823" s="54" t="str">
        <f t="shared" si="347"/>
        <v/>
      </c>
      <c r="W1823" s="54" t="str">
        <f t="shared" si="346"/>
        <v/>
      </c>
      <c r="X1823" s="54" t="str">
        <f t="shared" si="346"/>
        <v/>
      </c>
      <c r="Y1823" s="54" t="str">
        <f t="shared" si="346"/>
        <v/>
      </c>
      <c r="Z1823" s="54" t="str">
        <f t="shared" si="346"/>
        <v/>
      </c>
      <c r="AA1823" s="54" t="str">
        <f t="shared" si="346"/>
        <v/>
      </c>
      <c r="AB1823" s="54" t="str">
        <f t="shared" si="346"/>
        <v/>
      </c>
      <c r="AC1823" s="54" t="str">
        <f t="shared" si="346"/>
        <v/>
      </c>
      <c r="AD1823" s="54" t="str">
        <f t="shared" si="346"/>
        <v/>
      </c>
    </row>
    <row r="1824" spans="1:30" x14ac:dyDescent="0.25">
      <c r="A1824" s="50">
        <v>37533</v>
      </c>
      <c r="B1824" s="160">
        <f t="shared" si="342"/>
        <v>10</v>
      </c>
      <c r="C1824" s="160">
        <f t="shared" si="343"/>
        <v>2002</v>
      </c>
      <c r="D1824" s="160" t="str">
        <f t="shared" si="345"/>
        <v>200210</v>
      </c>
      <c r="E1824" s="160"/>
      <c r="F1824" s="49">
        <v>15</v>
      </c>
      <c r="G1824" s="54" t="str">
        <f t="shared" si="347"/>
        <v/>
      </c>
      <c r="H1824" s="54" t="str">
        <f t="shared" si="347"/>
        <v/>
      </c>
      <c r="I1824" s="54" t="str">
        <f t="shared" si="347"/>
        <v/>
      </c>
      <c r="J1824" s="54" t="str">
        <f t="shared" si="347"/>
        <v/>
      </c>
      <c r="K1824" s="54" t="str">
        <f t="shared" si="347"/>
        <v/>
      </c>
      <c r="L1824" s="54" t="str">
        <f t="shared" si="347"/>
        <v/>
      </c>
      <c r="M1824" s="54" t="str">
        <f t="shared" si="347"/>
        <v/>
      </c>
      <c r="N1824" s="54" t="str">
        <f t="shared" si="347"/>
        <v/>
      </c>
      <c r="O1824" s="54" t="str">
        <f t="shared" si="347"/>
        <v/>
      </c>
      <c r="P1824" s="54" t="str">
        <f t="shared" si="347"/>
        <v/>
      </c>
      <c r="Q1824" s="54" t="str">
        <f t="shared" si="347"/>
        <v/>
      </c>
      <c r="R1824" s="54" t="str">
        <f t="shared" si="347"/>
        <v/>
      </c>
      <c r="S1824" s="54">
        <f t="shared" si="347"/>
        <v>15</v>
      </c>
      <c r="T1824" s="54" t="str">
        <f t="shared" si="347"/>
        <v/>
      </c>
      <c r="U1824" s="54" t="str">
        <f t="shared" si="347"/>
        <v/>
      </c>
      <c r="V1824" s="54" t="str">
        <f t="shared" si="347"/>
        <v/>
      </c>
      <c r="W1824" s="54" t="str">
        <f t="shared" si="346"/>
        <v/>
      </c>
      <c r="X1824" s="54" t="str">
        <f t="shared" si="346"/>
        <v/>
      </c>
      <c r="Y1824" s="54" t="str">
        <f t="shared" si="346"/>
        <v/>
      </c>
      <c r="Z1824" s="54" t="str">
        <f t="shared" si="346"/>
        <v/>
      </c>
      <c r="AA1824" s="54" t="str">
        <f t="shared" si="346"/>
        <v/>
      </c>
      <c r="AB1824" s="54" t="str">
        <f t="shared" si="346"/>
        <v/>
      </c>
      <c r="AC1824" s="54" t="str">
        <f t="shared" si="346"/>
        <v/>
      </c>
      <c r="AD1824" s="54" t="str">
        <f t="shared" si="346"/>
        <v/>
      </c>
    </row>
    <row r="1825" spans="1:30" x14ac:dyDescent="0.25">
      <c r="A1825" s="50">
        <v>37533</v>
      </c>
      <c r="B1825" s="160">
        <f t="shared" si="342"/>
        <v>10</v>
      </c>
      <c r="C1825" s="160">
        <f t="shared" si="343"/>
        <v>2002</v>
      </c>
      <c r="D1825" s="160" t="str">
        <f t="shared" si="345"/>
        <v>200210</v>
      </c>
      <c r="E1825" s="160"/>
      <c r="F1825" s="49">
        <v>17</v>
      </c>
      <c r="G1825" s="54" t="str">
        <f t="shared" si="347"/>
        <v/>
      </c>
      <c r="H1825" s="54" t="str">
        <f t="shared" si="347"/>
        <v/>
      </c>
      <c r="I1825" s="54" t="str">
        <f t="shared" si="347"/>
        <v/>
      </c>
      <c r="J1825" s="54" t="str">
        <f t="shared" si="347"/>
        <v/>
      </c>
      <c r="K1825" s="54" t="str">
        <f t="shared" si="347"/>
        <v/>
      </c>
      <c r="L1825" s="54" t="str">
        <f t="shared" si="347"/>
        <v/>
      </c>
      <c r="M1825" s="54" t="str">
        <f t="shared" si="347"/>
        <v/>
      </c>
      <c r="N1825" s="54" t="str">
        <f t="shared" si="347"/>
        <v/>
      </c>
      <c r="O1825" s="54" t="str">
        <f t="shared" si="347"/>
        <v/>
      </c>
      <c r="P1825" s="54" t="str">
        <f t="shared" si="347"/>
        <v/>
      </c>
      <c r="Q1825" s="54" t="str">
        <f t="shared" si="347"/>
        <v/>
      </c>
      <c r="R1825" s="54" t="str">
        <f t="shared" si="347"/>
        <v/>
      </c>
      <c r="S1825" s="54">
        <f t="shared" si="347"/>
        <v>17</v>
      </c>
      <c r="T1825" s="54" t="str">
        <f t="shared" si="347"/>
        <v/>
      </c>
      <c r="U1825" s="54" t="str">
        <f t="shared" si="347"/>
        <v/>
      </c>
      <c r="V1825" s="54" t="str">
        <f t="shared" si="347"/>
        <v/>
      </c>
      <c r="W1825" s="54" t="str">
        <f t="shared" si="346"/>
        <v/>
      </c>
      <c r="X1825" s="54" t="str">
        <f t="shared" si="346"/>
        <v/>
      </c>
      <c r="Y1825" s="54" t="str">
        <f t="shared" si="346"/>
        <v/>
      </c>
      <c r="Z1825" s="54" t="str">
        <f t="shared" si="346"/>
        <v/>
      </c>
      <c r="AA1825" s="54" t="str">
        <f t="shared" si="346"/>
        <v/>
      </c>
      <c r="AB1825" s="54" t="str">
        <f t="shared" si="346"/>
        <v/>
      </c>
      <c r="AC1825" s="54" t="str">
        <f t="shared" si="346"/>
        <v/>
      </c>
      <c r="AD1825" s="54" t="str">
        <f t="shared" si="346"/>
        <v/>
      </c>
    </row>
    <row r="1826" spans="1:30" x14ac:dyDescent="0.25">
      <c r="A1826" s="50">
        <v>37536</v>
      </c>
      <c r="B1826" s="160">
        <f t="shared" si="342"/>
        <v>10</v>
      </c>
      <c r="C1826" s="160">
        <f t="shared" si="343"/>
        <v>2002</v>
      </c>
      <c r="D1826" s="160" t="str">
        <f t="shared" si="345"/>
        <v>200210</v>
      </c>
      <c r="E1826" s="160"/>
      <c r="F1826" s="49">
        <v>6</v>
      </c>
      <c r="G1826" s="54" t="str">
        <f t="shared" si="347"/>
        <v/>
      </c>
      <c r="H1826" s="54" t="str">
        <f t="shared" si="347"/>
        <v/>
      </c>
      <c r="I1826" s="54" t="str">
        <f t="shared" si="347"/>
        <v/>
      </c>
      <c r="J1826" s="54" t="str">
        <f t="shared" si="347"/>
        <v/>
      </c>
      <c r="K1826" s="54" t="str">
        <f t="shared" si="347"/>
        <v/>
      </c>
      <c r="L1826" s="54" t="str">
        <f t="shared" si="347"/>
        <v/>
      </c>
      <c r="M1826" s="54" t="str">
        <f t="shared" si="347"/>
        <v/>
      </c>
      <c r="N1826" s="54" t="str">
        <f t="shared" si="347"/>
        <v/>
      </c>
      <c r="O1826" s="54" t="str">
        <f t="shared" si="347"/>
        <v/>
      </c>
      <c r="P1826" s="54" t="str">
        <f t="shared" si="347"/>
        <v/>
      </c>
      <c r="Q1826" s="54" t="str">
        <f t="shared" si="347"/>
        <v/>
      </c>
      <c r="R1826" s="54" t="str">
        <f t="shared" si="347"/>
        <v/>
      </c>
      <c r="S1826" s="54">
        <f t="shared" si="347"/>
        <v>6</v>
      </c>
      <c r="T1826" s="54" t="str">
        <f t="shared" si="347"/>
        <v/>
      </c>
      <c r="U1826" s="54" t="str">
        <f t="shared" si="347"/>
        <v/>
      </c>
      <c r="V1826" s="54" t="str">
        <f t="shared" si="347"/>
        <v/>
      </c>
      <c r="W1826" s="54" t="str">
        <f t="shared" si="346"/>
        <v/>
      </c>
      <c r="X1826" s="54" t="str">
        <f t="shared" si="346"/>
        <v/>
      </c>
      <c r="Y1826" s="54" t="str">
        <f t="shared" si="346"/>
        <v/>
      </c>
      <c r="Z1826" s="54" t="str">
        <f t="shared" si="346"/>
        <v/>
      </c>
      <c r="AA1826" s="54" t="str">
        <f t="shared" si="346"/>
        <v/>
      </c>
      <c r="AB1826" s="54" t="str">
        <f t="shared" si="346"/>
        <v/>
      </c>
      <c r="AC1826" s="54" t="str">
        <f t="shared" si="346"/>
        <v/>
      </c>
      <c r="AD1826" s="54" t="str">
        <f t="shared" si="346"/>
        <v/>
      </c>
    </row>
    <row r="1827" spans="1:30" x14ac:dyDescent="0.25">
      <c r="A1827" s="50">
        <v>37536</v>
      </c>
      <c r="B1827" s="160">
        <f t="shared" si="342"/>
        <v>10</v>
      </c>
      <c r="C1827" s="160">
        <f t="shared" si="343"/>
        <v>2002</v>
      </c>
      <c r="D1827" s="160" t="str">
        <f t="shared" si="345"/>
        <v>200210</v>
      </c>
      <c r="E1827" s="160"/>
      <c r="F1827" s="49">
        <v>208</v>
      </c>
      <c r="G1827" s="54" t="str">
        <f t="shared" si="347"/>
        <v/>
      </c>
      <c r="H1827" s="54" t="str">
        <f t="shared" si="347"/>
        <v/>
      </c>
      <c r="I1827" s="54" t="str">
        <f t="shared" si="347"/>
        <v/>
      </c>
      <c r="J1827" s="54" t="str">
        <f t="shared" si="347"/>
        <v/>
      </c>
      <c r="K1827" s="54" t="str">
        <f t="shared" si="347"/>
        <v/>
      </c>
      <c r="L1827" s="54" t="str">
        <f t="shared" si="347"/>
        <v/>
      </c>
      <c r="M1827" s="54" t="str">
        <f t="shared" si="347"/>
        <v/>
      </c>
      <c r="N1827" s="54" t="str">
        <f t="shared" si="347"/>
        <v/>
      </c>
      <c r="O1827" s="54" t="str">
        <f t="shared" si="347"/>
        <v/>
      </c>
      <c r="P1827" s="54" t="str">
        <f t="shared" si="347"/>
        <v/>
      </c>
      <c r="Q1827" s="54" t="str">
        <f t="shared" si="347"/>
        <v/>
      </c>
      <c r="R1827" s="54" t="str">
        <f t="shared" si="347"/>
        <v/>
      </c>
      <c r="S1827" s="54">
        <f t="shared" si="347"/>
        <v>208</v>
      </c>
      <c r="T1827" s="54" t="str">
        <f t="shared" si="347"/>
        <v/>
      </c>
      <c r="U1827" s="54" t="str">
        <f t="shared" si="347"/>
        <v/>
      </c>
      <c r="V1827" s="54" t="str">
        <f t="shared" si="347"/>
        <v/>
      </c>
      <c r="W1827" s="54" t="str">
        <f t="shared" si="346"/>
        <v/>
      </c>
      <c r="X1827" s="54" t="str">
        <f t="shared" si="346"/>
        <v/>
      </c>
      <c r="Y1827" s="54" t="str">
        <f t="shared" si="346"/>
        <v/>
      </c>
      <c r="Z1827" s="54" t="str">
        <f t="shared" si="346"/>
        <v/>
      </c>
      <c r="AA1827" s="54" t="str">
        <f t="shared" si="346"/>
        <v/>
      </c>
      <c r="AB1827" s="54" t="str">
        <f t="shared" si="346"/>
        <v/>
      </c>
      <c r="AC1827" s="54" t="str">
        <f t="shared" si="346"/>
        <v/>
      </c>
      <c r="AD1827" s="54" t="str">
        <f t="shared" si="346"/>
        <v/>
      </c>
    </row>
    <row r="1828" spans="1:30" x14ac:dyDescent="0.25">
      <c r="A1828" s="50">
        <v>37538</v>
      </c>
      <c r="B1828" s="160">
        <f t="shared" si="342"/>
        <v>10</v>
      </c>
      <c r="C1828" s="160">
        <f t="shared" si="343"/>
        <v>2002</v>
      </c>
      <c r="D1828" s="160" t="str">
        <f t="shared" si="345"/>
        <v>200210</v>
      </c>
      <c r="E1828" s="160"/>
      <c r="F1828" s="49">
        <v>38</v>
      </c>
      <c r="G1828" s="54" t="str">
        <f t="shared" si="347"/>
        <v/>
      </c>
      <c r="H1828" s="54" t="str">
        <f t="shared" si="347"/>
        <v/>
      </c>
      <c r="I1828" s="54" t="str">
        <f t="shared" si="347"/>
        <v/>
      </c>
      <c r="J1828" s="54" t="str">
        <f t="shared" si="347"/>
        <v/>
      </c>
      <c r="K1828" s="54" t="str">
        <f t="shared" si="347"/>
        <v/>
      </c>
      <c r="L1828" s="54" t="str">
        <f t="shared" si="347"/>
        <v/>
      </c>
      <c r="M1828" s="54" t="str">
        <f t="shared" si="347"/>
        <v/>
      </c>
      <c r="N1828" s="54" t="str">
        <f t="shared" si="347"/>
        <v/>
      </c>
      <c r="O1828" s="54" t="str">
        <f t="shared" si="347"/>
        <v/>
      </c>
      <c r="P1828" s="54" t="str">
        <f t="shared" si="347"/>
        <v/>
      </c>
      <c r="Q1828" s="54" t="str">
        <f t="shared" si="347"/>
        <v/>
      </c>
      <c r="R1828" s="54" t="str">
        <f t="shared" si="347"/>
        <v/>
      </c>
      <c r="S1828" s="54">
        <f t="shared" si="347"/>
        <v>38</v>
      </c>
      <c r="T1828" s="54" t="str">
        <f t="shared" si="347"/>
        <v/>
      </c>
      <c r="U1828" s="54" t="str">
        <f t="shared" si="347"/>
        <v/>
      </c>
      <c r="V1828" s="54" t="str">
        <f t="shared" si="347"/>
        <v/>
      </c>
      <c r="W1828" s="54" t="str">
        <f t="shared" si="346"/>
        <v/>
      </c>
      <c r="X1828" s="54" t="str">
        <f t="shared" si="346"/>
        <v/>
      </c>
      <c r="Y1828" s="54" t="str">
        <f t="shared" si="346"/>
        <v/>
      </c>
      <c r="Z1828" s="54" t="str">
        <f t="shared" si="346"/>
        <v/>
      </c>
      <c r="AA1828" s="54" t="str">
        <f t="shared" si="346"/>
        <v/>
      </c>
      <c r="AB1828" s="54" t="str">
        <f t="shared" si="346"/>
        <v/>
      </c>
      <c r="AC1828" s="54" t="str">
        <f t="shared" si="346"/>
        <v/>
      </c>
      <c r="AD1828" s="54" t="str">
        <f t="shared" si="346"/>
        <v/>
      </c>
    </row>
    <row r="1829" spans="1:30" x14ac:dyDescent="0.25">
      <c r="A1829" s="50">
        <v>37544</v>
      </c>
      <c r="B1829" s="160">
        <f t="shared" si="342"/>
        <v>10</v>
      </c>
      <c r="C1829" s="160">
        <f t="shared" si="343"/>
        <v>2002</v>
      </c>
      <c r="D1829" s="160" t="str">
        <f t="shared" si="345"/>
        <v>200210</v>
      </c>
      <c r="E1829" s="160"/>
      <c r="F1829" s="49">
        <v>73</v>
      </c>
      <c r="G1829" s="54" t="str">
        <f t="shared" si="347"/>
        <v/>
      </c>
      <c r="H1829" s="54" t="str">
        <f t="shared" si="347"/>
        <v/>
      </c>
      <c r="I1829" s="54" t="str">
        <f t="shared" si="347"/>
        <v/>
      </c>
      <c r="J1829" s="54" t="str">
        <f t="shared" si="347"/>
        <v/>
      </c>
      <c r="K1829" s="54" t="str">
        <f t="shared" si="347"/>
        <v/>
      </c>
      <c r="L1829" s="54" t="str">
        <f t="shared" si="347"/>
        <v/>
      </c>
      <c r="M1829" s="54" t="str">
        <f t="shared" si="347"/>
        <v/>
      </c>
      <c r="N1829" s="54" t="str">
        <f t="shared" si="347"/>
        <v/>
      </c>
      <c r="O1829" s="54" t="str">
        <f t="shared" si="347"/>
        <v/>
      </c>
      <c r="P1829" s="54" t="str">
        <f t="shared" si="347"/>
        <v/>
      </c>
      <c r="Q1829" s="54" t="str">
        <f t="shared" si="347"/>
        <v/>
      </c>
      <c r="R1829" s="54" t="str">
        <f t="shared" si="347"/>
        <v/>
      </c>
      <c r="S1829" s="54">
        <f t="shared" si="347"/>
        <v>73</v>
      </c>
      <c r="T1829" s="54" t="str">
        <f t="shared" si="347"/>
        <v/>
      </c>
      <c r="U1829" s="54" t="str">
        <f t="shared" si="347"/>
        <v/>
      </c>
      <c r="V1829" s="54" t="str">
        <f t="shared" ref="V1829:AI1844" si="348">IF($C1829=V$1,$F1829,"")</f>
        <v/>
      </c>
      <c r="W1829" s="54" t="str">
        <f t="shared" si="348"/>
        <v/>
      </c>
      <c r="X1829" s="54" t="str">
        <f t="shared" si="348"/>
        <v/>
      </c>
      <c r="Y1829" s="54" t="str">
        <f t="shared" si="348"/>
        <v/>
      </c>
      <c r="Z1829" s="54" t="str">
        <f t="shared" si="348"/>
        <v/>
      </c>
      <c r="AA1829" s="54" t="str">
        <f t="shared" si="348"/>
        <v/>
      </c>
      <c r="AB1829" s="54" t="str">
        <f t="shared" si="348"/>
        <v/>
      </c>
      <c r="AC1829" s="54" t="str">
        <f t="shared" si="348"/>
        <v/>
      </c>
      <c r="AD1829" s="54" t="str">
        <f t="shared" si="348"/>
        <v/>
      </c>
    </row>
    <row r="1830" spans="1:30" x14ac:dyDescent="0.25">
      <c r="A1830" s="50">
        <v>37545</v>
      </c>
      <c r="B1830" s="160">
        <f t="shared" si="342"/>
        <v>10</v>
      </c>
      <c r="C1830" s="160">
        <f t="shared" si="343"/>
        <v>2002</v>
      </c>
      <c r="D1830" s="160" t="str">
        <f t="shared" si="345"/>
        <v>200210</v>
      </c>
      <c r="E1830" s="160"/>
      <c r="F1830" s="49">
        <v>26</v>
      </c>
      <c r="G1830" s="54" t="str">
        <f t="shared" ref="G1830:V1845" si="349">IF($C1830=G$1,$F1830,"")</f>
        <v/>
      </c>
      <c r="H1830" s="54" t="str">
        <f t="shared" si="349"/>
        <v/>
      </c>
      <c r="I1830" s="54" t="str">
        <f t="shared" si="349"/>
        <v/>
      </c>
      <c r="J1830" s="54" t="str">
        <f t="shared" si="349"/>
        <v/>
      </c>
      <c r="K1830" s="54" t="str">
        <f t="shared" si="349"/>
        <v/>
      </c>
      <c r="L1830" s="54" t="str">
        <f t="shared" si="349"/>
        <v/>
      </c>
      <c r="M1830" s="54" t="str">
        <f t="shared" si="349"/>
        <v/>
      </c>
      <c r="N1830" s="54" t="str">
        <f t="shared" si="349"/>
        <v/>
      </c>
      <c r="O1830" s="54" t="str">
        <f t="shared" si="349"/>
        <v/>
      </c>
      <c r="P1830" s="54" t="str">
        <f t="shared" si="349"/>
        <v/>
      </c>
      <c r="Q1830" s="54" t="str">
        <f t="shared" si="349"/>
        <v/>
      </c>
      <c r="R1830" s="54" t="str">
        <f t="shared" si="349"/>
        <v/>
      </c>
      <c r="S1830" s="54">
        <f t="shared" si="349"/>
        <v>26</v>
      </c>
      <c r="T1830" s="54" t="str">
        <f t="shared" si="349"/>
        <v/>
      </c>
      <c r="U1830" s="54" t="str">
        <f t="shared" si="349"/>
        <v/>
      </c>
      <c r="V1830" s="54" t="str">
        <f t="shared" si="349"/>
        <v/>
      </c>
      <c r="W1830" s="54" t="str">
        <f t="shared" si="348"/>
        <v/>
      </c>
      <c r="X1830" s="54" t="str">
        <f t="shared" si="348"/>
        <v/>
      </c>
      <c r="Y1830" s="54" t="str">
        <f t="shared" si="348"/>
        <v/>
      </c>
      <c r="Z1830" s="54" t="str">
        <f t="shared" si="348"/>
        <v/>
      </c>
      <c r="AA1830" s="54" t="str">
        <f t="shared" si="348"/>
        <v/>
      </c>
      <c r="AB1830" s="54" t="str">
        <f t="shared" si="348"/>
        <v/>
      </c>
      <c r="AC1830" s="54" t="str">
        <f t="shared" si="348"/>
        <v/>
      </c>
      <c r="AD1830" s="54" t="str">
        <f t="shared" si="348"/>
        <v/>
      </c>
    </row>
    <row r="1831" spans="1:30" x14ac:dyDescent="0.25">
      <c r="A1831" s="50">
        <v>37549</v>
      </c>
      <c r="B1831" s="160">
        <f t="shared" si="342"/>
        <v>10</v>
      </c>
      <c r="C1831" s="160">
        <f t="shared" si="343"/>
        <v>2002</v>
      </c>
      <c r="D1831" s="160" t="str">
        <f t="shared" si="345"/>
        <v>200210</v>
      </c>
      <c r="E1831" s="160"/>
      <c r="F1831" s="49">
        <v>1</v>
      </c>
      <c r="G1831" s="54" t="str">
        <f t="shared" si="349"/>
        <v/>
      </c>
      <c r="H1831" s="54" t="str">
        <f t="shared" si="349"/>
        <v/>
      </c>
      <c r="I1831" s="54" t="str">
        <f t="shared" si="349"/>
        <v/>
      </c>
      <c r="J1831" s="54" t="str">
        <f t="shared" si="349"/>
        <v/>
      </c>
      <c r="K1831" s="54" t="str">
        <f t="shared" si="349"/>
        <v/>
      </c>
      <c r="L1831" s="54" t="str">
        <f t="shared" si="349"/>
        <v/>
      </c>
      <c r="M1831" s="54" t="str">
        <f t="shared" si="349"/>
        <v/>
      </c>
      <c r="N1831" s="54" t="str">
        <f t="shared" si="349"/>
        <v/>
      </c>
      <c r="O1831" s="54" t="str">
        <f t="shared" si="349"/>
        <v/>
      </c>
      <c r="P1831" s="54" t="str">
        <f t="shared" si="349"/>
        <v/>
      </c>
      <c r="Q1831" s="54" t="str">
        <f t="shared" si="349"/>
        <v/>
      </c>
      <c r="R1831" s="54" t="str">
        <f t="shared" si="349"/>
        <v/>
      </c>
      <c r="S1831" s="54">
        <f t="shared" si="349"/>
        <v>1</v>
      </c>
      <c r="T1831" s="54" t="str">
        <f t="shared" si="349"/>
        <v/>
      </c>
      <c r="U1831" s="54" t="str">
        <f t="shared" si="349"/>
        <v/>
      </c>
      <c r="V1831" s="54" t="str">
        <f t="shared" si="349"/>
        <v/>
      </c>
      <c r="W1831" s="54" t="str">
        <f t="shared" si="348"/>
        <v/>
      </c>
      <c r="X1831" s="54" t="str">
        <f t="shared" si="348"/>
        <v/>
      </c>
      <c r="Y1831" s="54" t="str">
        <f t="shared" si="348"/>
        <v/>
      </c>
      <c r="Z1831" s="54" t="str">
        <f t="shared" si="348"/>
        <v/>
      </c>
      <c r="AA1831" s="54" t="str">
        <f t="shared" si="348"/>
        <v/>
      </c>
      <c r="AB1831" s="54" t="str">
        <f t="shared" si="348"/>
        <v/>
      </c>
      <c r="AC1831" s="54" t="str">
        <f t="shared" si="348"/>
        <v/>
      </c>
      <c r="AD1831" s="54" t="str">
        <f t="shared" si="348"/>
        <v/>
      </c>
    </row>
    <row r="1832" spans="1:30" x14ac:dyDescent="0.25">
      <c r="A1832" s="50">
        <v>37550</v>
      </c>
      <c r="B1832" s="160">
        <f t="shared" si="342"/>
        <v>10</v>
      </c>
      <c r="C1832" s="160">
        <f t="shared" si="343"/>
        <v>2002</v>
      </c>
      <c r="D1832" s="160" t="str">
        <f t="shared" si="345"/>
        <v>200210</v>
      </c>
      <c r="E1832" s="160"/>
      <c r="F1832" s="49">
        <v>101</v>
      </c>
      <c r="G1832" s="54" t="str">
        <f t="shared" si="349"/>
        <v/>
      </c>
      <c r="H1832" s="54" t="str">
        <f t="shared" si="349"/>
        <v/>
      </c>
      <c r="I1832" s="54" t="str">
        <f t="shared" si="349"/>
        <v/>
      </c>
      <c r="J1832" s="54" t="str">
        <f t="shared" si="349"/>
        <v/>
      </c>
      <c r="K1832" s="54" t="str">
        <f t="shared" si="349"/>
        <v/>
      </c>
      <c r="L1832" s="54" t="str">
        <f t="shared" si="349"/>
        <v/>
      </c>
      <c r="M1832" s="54" t="str">
        <f t="shared" si="349"/>
        <v/>
      </c>
      <c r="N1832" s="54" t="str">
        <f t="shared" si="349"/>
        <v/>
      </c>
      <c r="O1832" s="54" t="str">
        <f t="shared" si="349"/>
        <v/>
      </c>
      <c r="P1832" s="54" t="str">
        <f t="shared" si="349"/>
        <v/>
      </c>
      <c r="Q1832" s="54" t="str">
        <f t="shared" si="349"/>
        <v/>
      </c>
      <c r="R1832" s="54" t="str">
        <f t="shared" si="349"/>
        <v/>
      </c>
      <c r="S1832" s="54">
        <f t="shared" si="349"/>
        <v>101</v>
      </c>
      <c r="T1832" s="54" t="str">
        <f t="shared" si="349"/>
        <v/>
      </c>
      <c r="U1832" s="54" t="str">
        <f t="shared" si="349"/>
        <v/>
      </c>
      <c r="V1832" s="54" t="str">
        <f t="shared" si="349"/>
        <v/>
      </c>
      <c r="W1832" s="54" t="str">
        <f t="shared" si="348"/>
        <v/>
      </c>
      <c r="X1832" s="54" t="str">
        <f t="shared" si="348"/>
        <v/>
      </c>
      <c r="Y1832" s="54" t="str">
        <f t="shared" si="348"/>
        <v/>
      </c>
      <c r="Z1832" s="54" t="str">
        <f t="shared" si="348"/>
        <v/>
      </c>
      <c r="AA1832" s="54" t="str">
        <f t="shared" si="348"/>
        <v/>
      </c>
      <c r="AB1832" s="54" t="str">
        <f t="shared" si="348"/>
        <v/>
      </c>
      <c r="AC1832" s="54" t="str">
        <f t="shared" si="348"/>
        <v/>
      </c>
      <c r="AD1832" s="54" t="str">
        <f t="shared" si="348"/>
        <v/>
      </c>
    </row>
    <row r="1833" spans="1:30" x14ac:dyDescent="0.25">
      <c r="A1833" s="50">
        <v>37553</v>
      </c>
      <c r="B1833" s="160">
        <f t="shared" si="342"/>
        <v>10</v>
      </c>
      <c r="C1833" s="160">
        <f t="shared" si="343"/>
        <v>2002</v>
      </c>
      <c r="D1833" s="160" t="str">
        <f t="shared" si="345"/>
        <v>200210</v>
      </c>
      <c r="E1833" s="160"/>
      <c r="F1833" s="49">
        <v>90</v>
      </c>
      <c r="G1833" s="54" t="str">
        <f t="shared" si="349"/>
        <v/>
      </c>
      <c r="H1833" s="54" t="str">
        <f t="shared" si="349"/>
        <v/>
      </c>
      <c r="I1833" s="54" t="str">
        <f t="shared" si="349"/>
        <v/>
      </c>
      <c r="J1833" s="54" t="str">
        <f t="shared" si="349"/>
        <v/>
      </c>
      <c r="K1833" s="54" t="str">
        <f t="shared" si="349"/>
        <v/>
      </c>
      <c r="L1833" s="54" t="str">
        <f t="shared" si="349"/>
        <v/>
      </c>
      <c r="M1833" s="54" t="str">
        <f t="shared" si="349"/>
        <v/>
      </c>
      <c r="N1833" s="54" t="str">
        <f t="shared" si="349"/>
        <v/>
      </c>
      <c r="O1833" s="54" t="str">
        <f t="shared" si="349"/>
        <v/>
      </c>
      <c r="P1833" s="54" t="str">
        <f t="shared" si="349"/>
        <v/>
      </c>
      <c r="Q1833" s="54" t="str">
        <f t="shared" si="349"/>
        <v/>
      </c>
      <c r="R1833" s="54" t="str">
        <f t="shared" si="349"/>
        <v/>
      </c>
      <c r="S1833" s="54">
        <f t="shared" si="349"/>
        <v>90</v>
      </c>
      <c r="T1833" s="54" t="str">
        <f t="shared" si="349"/>
        <v/>
      </c>
      <c r="U1833" s="54" t="str">
        <f t="shared" si="349"/>
        <v/>
      </c>
      <c r="V1833" s="54" t="str">
        <f t="shared" si="349"/>
        <v/>
      </c>
      <c r="W1833" s="54" t="str">
        <f t="shared" si="348"/>
        <v/>
      </c>
      <c r="X1833" s="54" t="str">
        <f t="shared" si="348"/>
        <v/>
      </c>
      <c r="Y1833" s="54" t="str">
        <f t="shared" si="348"/>
        <v/>
      </c>
      <c r="Z1833" s="54" t="str">
        <f t="shared" si="348"/>
        <v/>
      </c>
      <c r="AA1833" s="54" t="str">
        <f t="shared" si="348"/>
        <v/>
      </c>
      <c r="AB1833" s="54" t="str">
        <f t="shared" si="348"/>
        <v/>
      </c>
      <c r="AC1833" s="54" t="str">
        <f t="shared" si="348"/>
        <v/>
      </c>
      <c r="AD1833" s="54" t="str">
        <f t="shared" si="348"/>
        <v/>
      </c>
    </row>
    <row r="1834" spans="1:30" x14ac:dyDescent="0.25">
      <c r="A1834" s="50">
        <v>37557</v>
      </c>
      <c r="B1834" s="160">
        <f t="shared" si="342"/>
        <v>10</v>
      </c>
      <c r="C1834" s="160">
        <f t="shared" si="343"/>
        <v>2002</v>
      </c>
      <c r="D1834" s="160" t="str">
        <f t="shared" si="345"/>
        <v>200210</v>
      </c>
      <c r="E1834" s="160"/>
      <c r="F1834" s="49">
        <v>196</v>
      </c>
      <c r="G1834" s="54" t="str">
        <f t="shared" si="349"/>
        <v/>
      </c>
      <c r="H1834" s="54" t="str">
        <f t="shared" si="349"/>
        <v/>
      </c>
      <c r="I1834" s="54" t="str">
        <f t="shared" si="349"/>
        <v/>
      </c>
      <c r="J1834" s="54" t="str">
        <f t="shared" si="349"/>
        <v/>
      </c>
      <c r="K1834" s="54" t="str">
        <f t="shared" si="349"/>
        <v/>
      </c>
      <c r="L1834" s="54" t="str">
        <f t="shared" si="349"/>
        <v/>
      </c>
      <c r="M1834" s="54" t="str">
        <f t="shared" si="349"/>
        <v/>
      </c>
      <c r="N1834" s="54" t="str">
        <f t="shared" si="349"/>
        <v/>
      </c>
      <c r="O1834" s="54" t="str">
        <f t="shared" si="349"/>
        <v/>
      </c>
      <c r="P1834" s="54" t="str">
        <f t="shared" si="349"/>
        <v/>
      </c>
      <c r="Q1834" s="54" t="str">
        <f t="shared" si="349"/>
        <v/>
      </c>
      <c r="R1834" s="54" t="str">
        <f t="shared" si="349"/>
        <v/>
      </c>
      <c r="S1834" s="54">
        <f t="shared" si="349"/>
        <v>196</v>
      </c>
      <c r="T1834" s="54" t="str">
        <f t="shared" si="349"/>
        <v/>
      </c>
      <c r="U1834" s="54" t="str">
        <f t="shared" si="349"/>
        <v/>
      </c>
      <c r="V1834" s="54" t="str">
        <f t="shared" si="349"/>
        <v/>
      </c>
      <c r="W1834" s="54" t="str">
        <f t="shared" si="348"/>
        <v/>
      </c>
      <c r="X1834" s="54" t="str">
        <f t="shared" si="348"/>
        <v/>
      </c>
      <c r="Y1834" s="54" t="str">
        <f t="shared" si="348"/>
        <v/>
      </c>
      <c r="Z1834" s="54" t="str">
        <f t="shared" si="348"/>
        <v/>
      </c>
      <c r="AA1834" s="54" t="str">
        <f t="shared" si="348"/>
        <v/>
      </c>
      <c r="AB1834" s="54" t="str">
        <f t="shared" si="348"/>
        <v/>
      </c>
      <c r="AC1834" s="54" t="str">
        <f t="shared" si="348"/>
        <v/>
      </c>
      <c r="AD1834" s="54" t="str">
        <f t="shared" si="348"/>
        <v/>
      </c>
    </row>
    <row r="1835" spans="1:30" x14ac:dyDescent="0.25">
      <c r="A1835" s="50">
        <v>37561</v>
      </c>
      <c r="B1835" s="160">
        <f t="shared" si="342"/>
        <v>11</v>
      </c>
      <c r="C1835" s="160">
        <f t="shared" si="343"/>
        <v>2002</v>
      </c>
      <c r="D1835" s="160" t="str">
        <f t="shared" si="345"/>
        <v>200211</v>
      </c>
      <c r="E1835" s="160"/>
      <c r="F1835" s="49">
        <v>12</v>
      </c>
      <c r="G1835" s="54" t="str">
        <f t="shared" si="349"/>
        <v/>
      </c>
      <c r="H1835" s="54" t="str">
        <f t="shared" si="349"/>
        <v/>
      </c>
      <c r="I1835" s="54" t="str">
        <f t="shared" si="349"/>
        <v/>
      </c>
      <c r="J1835" s="54" t="str">
        <f t="shared" si="349"/>
        <v/>
      </c>
      <c r="K1835" s="54" t="str">
        <f t="shared" si="349"/>
        <v/>
      </c>
      <c r="L1835" s="54" t="str">
        <f t="shared" si="349"/>
        <v/>
      </c>
      <c r="M1835" s="54" t="str">
        <f t="shared" si="349"/>
        <v/>
      </c>
      <c r="N1835" s="54" t="str">
        <f t="shared" si="349"/>
        <v/>
      </c>
      <c r="O1835" s="54" t="str">
        <f t="shared" si="349"/>
        <v/>
      </c>
      <c r="P1835" s="54" t="str">
        <f t="shared" si="349"/>
        <v/>
      </c>
      <c r="Q1835" s="54" t="str">
        <f t="shared" si="349"/>
        <v/>
      </c>
      <c r="R1835" s="54" t="str">
        <f t="shared" si="349"/>
        <v/>
      </c>
      <c r="S1835" s="54">
        <f t="shared" si="349"/>
        <v>12</v>
      </c>
      <c r="T1835" s="54" t="str">
        <f t="shared" si="349"/>
        <v/>
      </c>
      <c r="U1835" s="54" t="str">
        <f t="shared" si="349"/>
        <v/>
      </c>
      <c r="V1835" s="54" t="str">
        <f t="shared" si="349"/>
        <v/>
      </c>
      <c r="W1835" s="54" t="str">
        <f t="shared" si="348"/>
        <v/>
      </c>
      <c r="X1835" s="54" t="str">
        <f t="shared" si="348"/>
        <v/>
      </c>
      <c r="Y1835" s="54" t="str">
        <f t="shared" si="348"/>
        <v/>
      </c>
      <c r="Z1835" s="54" t="str">
        <f t="shared" si="348"/>
        <v/>
      </c>
      <c r="AA1835" s="54" t="str">
        <f t="shared" si="348"/>
        <v/>
      </c>
      <c r="AB1835" s="54" t="str">
        <f t="shared" si="348"/>
        <v/>
      </c>
      <c r="AC1835" s="54" t="str">
        <f t="shared" si="348"/>
        <v/>
      </c>
      <c r="AD1835" s="54" t="str">
        <f t="shared" si="348"/>
        <v/>
      </c>
    </row>
    <row r="1836" spans="1:30" x14ac:dyDescent="0.25">
      <c r="A1836" s="50">
        <v>37561</v>
      </c>
      <c r="B1836" s="160">
        <f t="shared" si="342"/>
        <v>11</v>
      </c>
      <c r="C1836" s="160">
        <f t="shared" si="343"/>
        <v>2002</v>
      </c>
      <c r="D1836" s="160" t="str">
        <f t="shared" si="345"/>
        <v>200211</v>
      </c>
      <c r="E1836" s="160"/>
      <c r="F1836" s="49">
        <v>16</v>
      </c>
      <c r="G1836" s="54" t="str">
        <f t="shared" si="349"/>
        <v/>
      </c>
      <c r="H1836" s="54" t="str">
        <f t="shared" si="349"/>
        <v/>
      </c>
      <c r="I1836" s="54" t="str">
        <f t="shared" si="349"/>
        <v/>
      </c>
      <c r="J1836" s="54" t="str">
        <f t="shared" si="349"/>
        <v/>
      </c>
      <c r="K1836" s="54" t="str">
        <f t="shared" si="349"/>
        <v/>
      </c>
      <c r="L1836" s="54" t="str">
        <f t="shared" si="349"/>
        <v/>
      </c>
      <c r="M1836" s="54" t="str">
        <f t="shared" si="349"/>
        <v/>
      </c>
      <c r="N1836" s="54" t="str">
        <f t="shared" si="349"/>
        <v/>
      </c>
      <c r="O1836" s="54" t="str">
        <f t="shared" si="349"/>
        <v/>
      </c>
      <c r="P1836" s="54" t="str">
        <f t="shared" si="349"/>
        <v/>
      </c>
      <c r="Q1836" s="54" t="str">
        <f t="shared" si="349"/>
        <v/>
      </c>
      <c r="R1836" s="54" t="str">
        <f t="shared" si="349"/>
        <v/>
      </c>
      <c r="S1836" s="54">
        <f t="shared" si="349"/>
        <v>16</v>
      </c>
      <c r="T1836" s="54" t="str">
        <f t="shared" si="349"/>
        <v/>
      </c>
      <c r="U1836" s="54" t="str">
        <f t="shared" si="349"/>
        <v/>
      </c>
      <c r="V1836" s="54" t="str">
        <f t="shared" si="349"/>
        <v/>
      </c>
      <c r="W1836" s="54" t="str">
        <f t="shared" si="348"/>
        <v/>
      </c>
      <c r="X1836" s="54" t="str">
        <f t="shared" si="348"/>
        <v/>
      </c>
      <c r="Y1836" s="54" t="str">
        <f t="shared" si="348"/>
        <v/>
      </c>
      <c r="Z1836" s="54" t="str">
        <f t="shared" si="348"/>
        <v/>
      </c>
      <c r="AA1836" s="54" t="str">
        <f t="shared" si="348"/>
        <v/>
      </c>
      <c r="AB1836" s="54" t="str">
        <f t="shared" si="348"/>
        <v/>
      </c>
      <c r="AC1836" s="54" t="str">
        <f t="shared" si="348"/>
        <v/>
      </c>
      <c r="AD1836" s="54" t="str">
        <f t="shared" si="348"/>
        <v/>
      </c>
    </row>
    <row r="1837" spans="1:30" x14ac:dyDescent="0.25">
      <c r="A1837" s="50">
        <v>37565</v>
      </c>
      <c r="B1837" s="160">
        <f t="shared" si="342"/>
        <v>11</v>
      </c>
      <c r="C1837" s="160">
        <f t="shared" si="343"/>
        <v>2002</v>
      </c>
      <c r="D1837" s="160" t="str">
        <f t="shared" si="345"/>
        <v>200211</v>
      </c>
      <c r="E1837" s="160"/>
      <c r="F1837" s="49">
        <v>3</v>
      </c>
      <c r="G1837" s="54" t="str">
        <f t="shared" si="349"/>
        <v/>
      </c>
      <c r="H1837" s="54" t="str">
        <f t="shared" si="349"/>
        <v/>
      </c>
      <c r="I1837" s="54" t="str">
        <f t="shared" si="349"/>
        <v/>
      </c>
      <c r="J1837" s="54" t="str">
        <f t="shared" si="349"/>
        <v/>
      </c>
      <c r="K1837" s="54" t="str">
        <f t="shared" si="349"/>
        <v/>
      </c>
      <c r="L1837" s="54" t="str">
        <f t="shared" si="349"/>
        <v/>
      </c>
      <c r="M1837" s="54" t="str">
        <f t="shared" si="349"/>
        <v/>
      </c>
      <c r="N1837" s="54" t="str">
        <f t="shared" si="349"/>
        <v/>
      </c>
      <c r="O1837" s="54" t="str">
        <f t="shared" si="349"/>
        <v/>
      </c>
      <c r="P1837" s="54" t="str">
        <f t="shared" si="349"/>
        <v/>
      </c>
      <c r="Q1837" s="54" t="str">
        <f t="shared" si="349"/>
        <v/>
      </c>
      <c r="R1837" s="54" t="str">
        <f t="shared" si="349"/>
        <v/>
      </c>
      <c r="S1837" s="54">
        <f t="shared" si="349"/>
        <v>3</v>
      </c>
      <c r="T1837" s="54" t="str">
        <f t="shared" si="349"/>
        <v/>
      </c>
      <c r="U1837" s="54" t="str">
        <f t="shared" si="349"/>
        <v/>
      </c>
      <c r="V1837" s="54" t="str">
        <f t="shared" si="349"/>
        <v/>
      </c>
      <c r="W1837" s="54" t="str">
        <f t="shared" si="348"/>
        <v/>
      </c>
      <c r="X1837" s="54" t="str">
        <f t="shared" si="348"/>
        <v/>
      </c>
      <c r="Y1837" s="54" t="str">
        <f t="shared" si="348"/>
        <v/>
      </c>
      <c r="Z1837" s="54" t="str">
        <f t="shared" si="348"/>
        <v/>
      </c>
      <c r="AA1837" s="54" t="str">
        <f t="shared" si="348"/>
        <v/>
      </c>
      <c r="AB1837" s="54" t="str">
        <f t="shared" si="348"/>
        <v/>
      </c>
      <c r="AC1837" s="54" t="str">
        <f t="shared" si="348"/>
        <v/>
      </c>
      <c r="AD1837" s="54" t="str">
        <f t="shared" si="348"/>
        <v/>
      </c>
    </row>
    <row r="1838" spans="1:30" x14ac:dyDescent="0.25">
      <c r="A1838" s="50">
        <v>37567</v>
      </c>
      <c r="B1838" s="160">
        <f t="shared" si="342"/>
        <v>11</v>
      </c>
      <c r="C1838" s="160">
        <f t="shared" si="343"/>
        <v>2002</v>
      </c>
      <c r="D1838" s="160" t="str">
        <f t="shared" si="345"/>
        <v>200211</v>
      </c>
      <c r="E1838" s="160"/>
      <c r="F1838" s="49">
        <v>8</v>
      </c>
      <c r="G1838" s="54" t="str">
        <f t="shared" si="349"/>
        <v/>
      </c>
      <c r="H1838" s="54" t="str">
        <f t="shared" si="349"/>
        <v/>
      </c>
      <c r="I1838" s="54" t="str">
        <f t="shared" si="349"/>
        <v/>
      </c>
      <c r="J1838" s="54" t="str">
        <f t="shared" si="349"/>
        <v/>
      </c>
      <c r="K1838" s="54" t="str">
        <f t="shared" si="349"/>
        <v/>
      </c>
      <c r="L1838" s="54" t="str">
        <f t="shared" si="349"/>
        <v/>
      </c>
      <c r="M1838" s="54" t="str">
        <f t="shared" si="349"/>
        <v/>
      </c>
      <c r="N1838" s="54" t="str">
        <f t="shared" si="349"/>
        <v/>
      </c>
      <c r="O1838" s="54" t="str">
        <f t="shared" si="349"/>
        <v/>
      </c>
      <c r="P1838" s="54" t="str">
        <f t="shared" si="349"/>
        <v/>
      </c>
      <c r="Q1838" s="54" t="str">
        <f t="shared" si="349"/>
        <v/>
      </c>
      <c r="R1838" s="54" t="str">
        <f t="shared" si="349"/>
        <v/>
      </c>
      <c r="S1838" s="54">
        <f t="shared" si="349"/>
        <v>8</v>
      </c>
      <c r="T1838" s="54" t="str">
        <f t="shared" si="349"/>
        <v/>
      </c>
      <c r="U1838" s="54" t="str">
        <f t="shared" si="349"/>
        <v/>
      </c>
      <c r="V1838" s="54" t="str">
        <f t="shared" si="349"/>
        <v/>
      </c>
      <c r="W1838" s="54" t="str">
        <f t="shared" si="348"/>
        <v/>
      </c>
      <c r="X1838" s="54" t="str">
        <f t="shared" si="348"/>
        <v/>
      </c>
      <c r="Y1838" s="54" t="str">
        <f t="shared" si="348"/>
        <v/>
      </c>
      <c r="Z1838" s="54" t="str">
        <f t="shared" si="348"/>
        <v/>
      </c>
      <c r="AA1838" s="54" t="str">
        <f t="shared" si="348"/>
        <v/>
      </c>
      <c r="AB1838" s="54" t="str">
        <f t="shared" si="348"/>
        <v/>
      </c>
      <c r="AC1838" s="54" t="str">
        <f t="shared" si="348"/>
        <v/>
      </c>
      <c r="AD1838" s="54" t="str">
        <f t="shared" si="348"/>
        <v/>
      </c>
    </row>
    <row r="1839" spans="1:30" x14ac:dyDescent="0.25">
      <c r="A1839" s="50">
        <v>37578</v>
      </c>
      <c r="B1839" s="160">
        <f t="shared" si="342"/>
        <v>11</v>
      </c>
      <c r="C1839" s="160">
        <f t="shared" si="343"/>
        <v>2002</v>
      </c>
      <c r="D1839" s="160" t="str">
        <f t="shared" si="345"/>
        <v>200211</v>
      </c>
      <c r="E1839" s="160"/>
      <c r="F1839" s="49">
        <v>37</v>
      </c>
      <c r="G1839" s="54" t="str">
        <f t="shared" si="349"/>
        <v/>
      </c>
      <c r="H1839" s="54" t="str">
        <f t="shared" si="349"/>
        <v/>
      </c>
      <c r="I1839" s="54" t="str">
        <f t="shared" si="349"/>
        <v/>
      </c>
      <c r="J1839" s="54" t="str">
        <f t="shared" si="349"/>
        <v/>
      </c>
      <c r="K1839" s="54" t="str">
        <f t="shared" si="349"/>
        <v/>
      </c>
      <c r="L1839" s="54" t="str">
        <f t="shared" si="349"/>
        <v/>
      </c>
      <c r="M1839" s="54" t="str">
        <f t="shared" si="349"/>
        <v/>
      </c>
      <c r="N1839" s="54" t="str">
        <f t="shared" si="349"/>
        <v/>
      </c>
      <c r="O1839" s="54" t="str">
        <f t="shared" si="349"/>
        <v/>
      </c>
      <c r="P1839" s="54" t="str">
        <f t="shared" si="349"/>
        <v/>
      </c>
      <c r="Q1839" s="54" t="str">
        <f t="shared" si="349"/>
        <v/>
      </c>
      <c r="R1839" s="54" t="str">
        <f t="shared" si="349"/>
        <v/>
      </c>
      <c r="S1839" s="54">
        <f t="shared" si="349"/>
        <v>37</v>
      </c>
      <c r="T1839" s="54" t="str">
        <f t="shared" si="349"/>
        <v/>
      </c>
      <c r="U1839" s="54" t="str">
        <f t="shared" si="349"/>
        <v/>
      </c>
      <c r="V1839" s="54" t="str">
        <f t="shared" si="349"/>
        <v/>
      </c>
      <c r="W1839" s="54" t="str">
        <f t="shared" si="348"/>
        <v/>
      </c>
      <c r="X1839" s="54" t="str">
        <f t="shared" si="348"/>
        <v/>
      </c>
      <c r="Y1839" s="54" t="str">
        <f t="shared" si="348"/>
        <v/>
      </c>
      <c r="Z1839" s="54" t="str">
        <f t="shared" si="348"/>
        <v/>
      </c>
      <c r="AA1839" s="54" t="str">
        <f t="shared" si="348"/>
        <v/>
      </c>
      <c r="AB1839" s="54" t="str">
        <f t="shared" si="348"/>
        <v/>
      </c>
      <c r="AC1839" s="54" t="str">
        <f t="shared" si="348"/>
        <v/>
      </c>
      <c r="AD1839" s="54" t="str">
        <f t="shared" si="348"/>
        <v/>
      </c>
    </row>
    <row r="1840" spans="1:30" x14ac:dyDescent="0.25">
      <c r="A1840" s="50">
        <v>37586</v>
      </c>
      <c r="B1840" s="160">
        <f t="shared" si="342"/>
        <v>11</v>
      </c>
      <c r="C1840" s="160">
        <f t="shared" si="343"/>
        <v>2002</v>
      </c>
      <c r="D1840" s="160" t="str">
        <f t="shared" si="345"/>
        <v>200211</v>
      </c>
      <c r="E1840" s="160"/>
      <c r="F1840" s="49">
        <v>578</v>
      </c>
      <c r="G1840" s="54" t="str">
        <f t="shared" si="349"/>
        <v/>
      </c>
      <c r="H1840" s="54" t="str">
        <f t="shared" si="349"/>
        <v/>
      </c>
      <c r="I1840" s="54" t="str">
        <f t="shared" si="349"/>
        <v/>
      </c>
      <c r="J1840" s="54" t="str">
        <f t="shared" si="349"/>
        <v/>
      </c>
      <c r="K1840" s="54" t="str">
        <f t="shared" si="349"/>
        <v/>
      </c>
      <c r="L1840" s="54" t="str">
        <f t="shared" si="349"/>
        <v/>
      </c>
      <c r="M1840" s="54" t="str">
        <f t="shared" si="349"/>
        <v/>
      </c>
      <c r="N1840" s="54" t="str">
        <f t="shared" si="349"/>
        <v/>
      </c>
      <c r="O1840" s="54" t="str">
        <f t="shared" si="349"/>
        <v/>
      </c>
      <c r="P1840" s="54" t="str">
        <f t="shared" si="349"/>
        <v/>
      </c>
      <c r="Q1840" s="54" t="str">
        <f t="shared" si="349"/>
        <v/>
      </c>
      <c r="R1840" s="54" t="str">
        <f t="shared" si="349"/>
        <v/>
      </c>
      <c r="S1840" s="54">
        <f t="shared" si="349"/>
        <v>578</v>
      </c>
      <c r="T1840" s="54" t="str">
        <f t="shared" si="349"/>
        <v/>
      </c>
      <c r="U1840" s="54" t="str">
        <f t="shared" si="349"/>
        <v/>
      </c>
      <c r="V1840" s="54" t="str">
        <f t="shared" si="349"/>
        <v/>
      </c>
      <c r="W1840" s="54" t="str">
        <f t="shared" si="348"/>
        <v/>
      </c>
      <c r="X1840" s="54" t="str">
        <f t="shared" si="348"/>
        <v/>
      </c>
      <c r="Y1840" s="54" t="str">
        <f t="shared" si="348"/>
        <v/>
      </c>
      <c r="Z1840" s="54" t="str">
        <f t="shared" si="348"/>
        <v/>
      </c>
      <c r="AA1840" s="54" t="str">
        <f t="shared" si="348"/>
        <v/>
      </c>
      <c r="AB1840" s="54" t="str">
        <f t="shared" si="348"/>
        <v/>
      </c>
      <c r="AC1840" s="54" t="str">
        <f t="shared" si="348"/>
        <v/>
      </c>
      <c r="AD1840" s="54" t="str">
        <f t="shared" si="348"/>
        <v/>
      </c>
    </row>
    <row r="1841" spans="1:30" x14ac:dyDescent="0.25">
      <c r="A1841" s="50">
        <v>37592</v>
      </c>
      <c r="B1841" s="160">
        <f t="shared" si="342"/>
        <v>12</v>
      </c>
      <c r="C1841" s="160">
        <f t="shared" si="343"/>
        <v>2002</v>
      </c>
      <c r="D1841" s="160" t="str">
        <f t="shared" si="345"/>
        <v>200212</v>
      </c>
      <c r="E1841" s="160"/>
      <c r="F1841" s="49">
        <v>782</v>
      </c>
      <c r="G1841" s="54" t="str">
        <f t="shared" si="349"/>
        <v/>
      </c>
      <c r="H1841" s="54" t="str">
        <f t="shared" si="349"/>
        <v/>
      </c>
      <c r="I1841" s="54" t="str">
        <f t="shared" si="349"/>
        <v/>
      </c>
      <c r="J1841" s="54" t="str">
        <f t="shared" si="349"/>
        <v/>
      </c>
      <c r="K1841" s="54" t="str">
        <f t="shared" si="349"/>
        <v/>
      </c>
      <c r="L1841" s="54" t="str">
        <f t="shared" si="349"/>
        <v/>
      </c>
      <c r="M1841" s="54" t="str">
        <f t="shared" si="349"/>
        <v/>
      </c>
      <c r="N1841" s="54" t="str">
        <f t="shared" si="349"/>
        <v/>
      </c>
      <c r="O1841" s="54" t="str">
        <f t="shared" si="349"/>
        <v/>
      </c>
      <c r="P1841" s="54" t="str">
        <f t="shared" si="349"/>
        <v/>
      </c>
      <c r="Q1841" s="54" t="str">
        <f t="shared" si="349"/>
        <v/>
      </c>
      <c r="R1841" s="54" t="str">
        <f t="shared" si="349"/>
        <v/>
      </c>
      <c r="S1841" s="54">
        <f t="shared" si="349"/>
        <v>782</v>
      </c>
      <c r="T1841" s="54" t="str">
        <f t="shared" si="349"/>
        <v/>
      </c>
      <c r="U1841" s="54" t="str">
        <f t="shared" si="349"/>
        <v/>
      </c>
      <c r="V1841" s="54" t="str">
        <f t="shared" si="349"/>
        <v/>
      </c>
      <c r="W1841" s="54" t="str">
        <f t="shared" si="348"/>
        <v/>
      </c>
      <c r="X1841" s="54" t="str">
        <f t="shared" si="348"/>
        <v/>
      </c>
      <c r="Y1841" s="54" t="str">
        <f t="shared" si="348"/>
        <v/>
      </c>
      <c r="Z1841" s="54" t="str">
        <f t="shared" si="348"/>
        <v/>
      </c>
      <c r="AA1841" s="54" t="str">
        <f t="shared" si="348"/>
        <v/>
      </c>
      <c r="AB1841" s="54" t="str">
        <f t="shared" si="348"/>
        <v/>
      </c>
      <c r="AC1841" s="54" t="str">
        <f t="shared" si="348"/>
        <v/>
      </c>
      <c r="AD1841" s="54" t="str">
        <f t="shared" si="348"/>
        <v/>
      </c>
    </row>
    <row r="1842" spans="1:30" x14ac:dyDescent="0.25">
      <c r="A1842" s="50">
        <v>37596</v>
      </c>
      <c r="B1842" s="160">
        <f t="shared" si="342"/>
        <v>12</v>
      </c>
      <c r="C1842" s="160">
        <f t="shared" si="343"/>
        <v>2002</v>
      </c>
      <c r="D1842" s="160" t="str">
        <f t="shared" si="345"/>
        <v>200212</v>
      </c>
      <c r="E1842" s="160"/>
      <c r="F1842" s="49">
        <v>274</v>
      </c>
      <c r="G1842" s="54" t="str">
        <f t="shared" si="349"/>
        <v/>
      </c>
      <c r="H1842" s="54" t="str">
        <f t="shared" si="349"/>
        <v/>
      </c>
      <c r="I1842" s="54" t="str">
        <f t="shared" si="349"/>
        <v/>
      </c>
      <c r="J1842" s="54" t="str">
        <f t="shared" si="349"/>
        <v/>
      </c>
      <c r="K1842" s="54" t="str">
        <f t="shared" si="349"/>
        <v/>
      </c>
      <c r="L1842" s="54" t="str">
        <f t="shared" si="349"/>
        <v/>
      </c>
      <c r="M1842" s="54" t="str">
        <f t="shared" si="349"/>
        <v/>
      </c>
      <c r="N1842" s="54" t="str">
        <f t="shared" si="349"/>
        <v/>
      </c>
      <c r="O1842" s="54" t="str">
        <f t="shared" si="349"/>
        <v/>
      </c>
      <c r="P1842" s="54" t="str">
        <f t="shared" si="349"/>
        <v/>
      </c>
      <c r="Q1842" s="54" t="str">
        <f t="shared" si="349"/>
        <v/>
      </c>
      <c r="R1842" s="54" t="str">
        <f t="shared" si="349"/>
        <v/>
      </c>
      <c r="S1842" s="54">
        <f t="shared" si="349"/>
        <v>274</v>
      </c>
      <c r="T1842" s="54" t="str">
        <f t="shared" si="349"/>
        <v/>
      </c>
      <c r="U1842" s="54" t="str">
        <f t="shared" si="349"/>
        <v/>
      </c>
      <c r="V1842" s="54" t="str">
        <f t="shared" si="349"/>
        <v/>
      </c>
      <c r="W1842" s="54" t="str">
        <f t="shared" si="348"/>
        <v/>
      </c>
      <c r="X1842" s="54" t="str">
        <f t="shared" si="348"/>
        <v/>
      </c>
      <c r="Y1842" s="54" t="str">
        <f t="shared" si="348"/>
        <v/>
      </c>
      <c r="Z1842" s="54" t="str">
        <f t="shared" si="348"/>
        <v/>
      </c>
      <c r="AA1842" s="54" t="str">
        <f t="shared" si="348"/>
        <v/>
      </c>
      <c r="AB1842" s="54" t="str">
        <f t="shared" si="348"/>
        <v/>
      </c>
      <c r="AC1842" s="54" t="str">
        <f t="shared" si="348"/>
        <v/>
      </c>
      <c r="AD1842" s="54" t="str">
        <f t="shared" si="348"/>
        <v/>
      </c>
    </row>
    <row r="1843" spans="1:30" x14ac:dyDescent="0.25">
      <c r="A1843" s="50">
        <v>37600</v>
      </c>
      <c r="B1843" s="160">
        <f t="shared" si="342"/>
        <v>12</v>
      </c>
      <c r="C1843" s="160">
        <f t="shared" si="343"/>
        <v>2002</v>
      </c>
      <c r="D1843" s="160" t="str">
        <f t="shared" si="345"/>
        <v>200212</v>
      </c>
      <c r="E1843" s="160"/>
      <c r="F1843" s="49">
        <v>32</v>
      </c>
      <c r="G1843" s="54" t="str">
        <f t="shared" si="349"/>
        <v/>
      </c>
      <c r="H1843" s="54" t="str">
        <f t="shared" si="349"/>
        <v/>
      </c>
      <c r="I1843" s="54" t="str">
        <f t="shared" si="349"/>
        <v/>
      </c>
      <c r="J1843" s="54" t="str">
        <f t="shared" si="349"/>
        <v/>
      </c>
      <c r="K1843" s="54" t="str">
        <f t="shared" si="349"/>
        <v/>
      </c>
      <c r="L1843" s="54" t="str">
        <f t="shared" si="349"/>
        <v/>
      </c>
      <c r="M1843" s="54" t="str">
        <f t="shared" si="349"/>
        <v/>
      </c>
      <c r="N1843" s="54" t="str">
        <f t="shared" si="349"/>
        <v/>
      </c>
      <c r="O1843" s="54" t="str">
        <f t="shared" si="349"/>
        <v/>
      </c>
      <c r="P1843" s="54" t="str">
        <f t="shared" si="349"/>
        <v/>
      </c>
      <c r="Q1843" s="54" t="str">
        <f t="shared" si="349"/>
        <v/>
      </c>
      <c r="R1843" s="54" t="str">
        <f t="shared" si="349"/>
        <v/>
      </c>
      <c r="S1843" s="54">
        <f t="shared" si="349"/>
        <v>32</v>
      </c>
      <c r="T1843" s="54" t="str">
        <f t="shared" si="349"/>
        <v/>
      </c>
      <c r="U1843" s="54" t="str">
        <f t="shared" si="349"/>
        <v/>
      </c>
      <c r="V1843" s="54" t="str">
        <f t="shared" si="349"/>
        <v/>
      </c>
      <c r="W1843" s="54" t="str">
        <f t="shared" si="348"/>
        <v/>
      </c>
      <c r="X1843" s="54" t="str">
        <f t="shared" si="348"/>
        <v/>
      </c>
      <c r="Y1843" s="54" t="str">
        <f t="shared" si="348"/>
        <v/>
      </c>
      <c r="Z1843" s="54" t="str">
        <f t="shared" si="348"/>
        <v/>
      </c>
      <c r="AA1843" s="54" t="str">
        <f t="shared" si="348"/>
        <v/>
      </c>
      <c r="AB1843" s="54" t="str">
        <f t="shared" si="348"/>
        <v/>
      </c>
      <c r="AC1843" s="54" t="str">
        <f t="shared" si="348"/>
        <v/>
      </c>
      <c r="AD1843" s="54" t="str">
        <f t="shared" si="348"/>
        <v/>
      </c>
    </row>
    <row r="1844" spans="1:30" x14ac:dyDescent="0.25">
      <c r="A1844" s="50">
        <v>37601</v>
      </c>
      <c r="B1844" s="160">
        <f t="shared" si="342"/>
        <v>12</v>
      </c>
      <c r="C1844" s="160">
        <f t="shared" si="343"/>
        <v>2002</v>
      </c>
      <c r="D1844" s="160" t="str">
        <f t="shared" si="345"/>
        <v>200212</v>
      </c>
      <c r="E1844" s="160"/>
      <c r="F1844" s="49">
        <v>49</v>
      </c>
      <c r="G1844" s="54" t="str">
        <f t="shared" si="349"/>
        <v/>
      </c>
      <c r="H1844" s="54" t="str">
        <f t="shared" si="349"/>
        <v/>
      </c>
      <c r="I1844" s="54" t="str">
        <f t="shared" si="349"/>
        <v/>
      </c>
      <c r="J1844" s="54" t="str">
        <f t="shared" si="349"/>
        <v/>
      </c>
      <c r="K1844" s="54" t="str">
        <f t="shared" si="349"/>
        <v/>
      </c>
      <c r="L1844" s="54" t="str">
        <f t="shared" si="349"/>
        <v/>
      </c>
      <c r="M1844" s="54" t="str">
        <f t="shared" si="349"/>
        <v/>
      </c>
      <c r="N1844" s="54" t="str">
        <f t="shared" si="349"/>
        <v/>
      </c>
      <c r="O1844" s="54" t="str">
        <f t="shared" si="349"/>
        <v/>
      </c>
      <c r="P1844" s="54" t="str">
        <f t="shared" si="349"/>
        <v/>
      </c>
      <c r="Q1844" s="54" t="str">
        <f t="shared" si="349"/>
        <v/>
      </c>
      <c r="R1844" s="54" t="str">
        <f t="shared" si="349"/>
        <v/>
      </c>
      <c r="S1844" s="54">
        <f t="shared" si="349"/>
        <v>49</v>
      </c>
      <c r="T1844" s="54" t="str">
        <f t="shared" si="349"/>
        <v/>
      </c>
      <c r="U1844" s="54" t="str">
        <f t="shared" si="349"/>
        <v/>
      </c>
      <c r="V1844" s="54" t="str">
        <f t="shared" si="349"/>
        <v/>
      </c>
      <c r="W1844" s="54" t="str">
        <f t="shared" si="348"/>
        <v/>
      </c>
      <c r="X1844" s="54" t="str">
        <f t="shared" si="348"/>
        <v/>
      </c>
      <c r="Y1844" s="54" t="str">
        <f t="shared" si="348"/>
        <v/>
      </c>
      <c r="Z1844" s="54" t="str">
        <f t="shared" si="348"/>
        <v/>
      </c>
      <c r="AA1844" s="54" t="str">
        <f t="shared" si="348"/>
        <v/>
      </c>
      <c r="AB1844" s="54" t="str">
        <f t="shared" si="348"/>
        <v/>
      </c>
      <c r="AC1844" s="54" t="str">
        <f t="shared" si="348"/>
        <v/>
      </c>
      <c r="AD1844" s="54" t="str">
        <f t="shared" si="348"/>
        <v/>
      </c>
    </row>
    <row r="1845" spans="1:30" x14ac:dyDescent="0.25">
      <c r="A1845" s="50">
        <v>37601</v>
      </c>
      <c r="B1845" s="160">
        <f t="shared" si="342"/>
        <v>12</v>
      </c>
      <c r="C1845" s="160">
        <f t="shared" si="343"/>
        <v>2002</v>
      </c>
      <c r="D1845" s="160" t="str">
        <f t="shared" si="345"/>
        <v>200212</v>
      </c>
      <c r="E1845" s="160"/>
      <c r="F1845" s="49">
        <v>69</v>
      </c>
      <c r="G1845" s="54" t="str">
        <f t="shared" si="349"/>
        <v/>
      </c>
      <c r="H1845" s="54" t="str">
        <f t="shared" si="349"/>
        <v/>
      </c>
      <c r="I1845" s="54" t="str">
        <f t="shared" si="349"/>
        <v/>
      </c>
      <c r="J1845" s="54" t="str">
        <f t="shared" si="349"/>
        <v/>
      </c>
      <c r="K1845" s="54" t="str">
        <f t="shared" si="349"/>
        <v/>
      </c>
      <c r="L1845" s="54" t="str">
        <f t="shared" si="349"/>
        <v/>
      </c>
      <c r="M1845" s="54" t="str">
        <f t="shared" si="349"/>
        <v/>
      </c>
      <c r="N1845" s="54" t="str">
        <f t="shared" si="349"/>
        <v/>
      </c>
      <c r="O1845" s="54" t="str">
        <f t="shared" si="349"/>
        <v/>
      </c>
      <c r="P1845" s="54" t="str">
        <f t="shared" si="349"/>
        <v/>
      </c>
      <c r="Q1845" s="54" t="str">
        <f t="shared" si="349"/>
        <v/>
      </c>
      <c r="R1845" s="54" t="str">
        <f t="shared" si="349"/>
        <v/>
      </c>
      <c r="S1845" s="54">
        <f t="shared" si="349"/>
        <v>69</v>
      </c>
      <c r="T1845" s="54" t="str">
        <f t="shared" si="349"/>
        <v/>
      </c>
      <c r="U1845" s="54" t="str">
        <f t="shared" si="349"/>
        <v/>
      </c>
      <c r="V1845" s="54" t="str">
        <f t="shared" ref="V1845:AI1860" si="350">IF($C1845=V$1,$F1845,"")</f>
        <v/>
      </c>
      <c r="W1845" s="54" t="str">
        <f t="shared" si="350"/>
        <v/>
      </c>
      <c r="X1845" s="54" t="str">
        <f t="shared" si="350"/>
        <v/>
      </c>
      <c r="Y1845" s="54" t="str">
        <f t="shared" si="350"/>
        <v/>
      </c>
      <c r="Z1845" s="54" t="str">
        <f t="shared" si="350"/>
        <v/>
      </c>
      <c r="AA1845" s="54" t="str">
        <f t="shared" si="350"/>
        <v/>
      </c>
      <c r="AB1845" s="54" t="str">
        <f t="shared" si="350"/>
        <v/>
      </c>
      <c r="AC1845" s="54" t="str">
        <f t="shared" si="350"/>
        <v/>
      </c>
      <c r="AD1845" s="54" t="str">
        <f t="shared" si="350"/>
        <v/>
      </c>
    </row>
    <row r="1846" spans="1:30" x14ac:dyDescent="0.25">
      <c r="A1846" s="50">
        <v>37603</v>
      </c>
      <c r="B1846" s="160">
        <f t="shared" si="342"/>
        <v>12</v>
      </c>
      <c r="C1846" s="160">
        <f t="shared" si="343"/>
        <v>2002</v>
      </c>
      <c r="D1846" s="160" t="str">
        <f t="shared" si="345"/>
        <v>200212</v>
      </c>
      <c r="E1846" s="160"/>
      <c r="F1846" s="49">
        <v>28</v>
      </c>
      <c r="G1846" s="54" t="str">
        <f t="shared" ref="G1846:V1861" si="351">IF($C1846=G$1,$F1846,"")</f>
        <v/>
      </c>
      <c r="H1846" s="54" t="str">
        <f t="shared" si="351"/>
        <v/>
      </c>
      <c r="I1846" s="54" t="str">
        <f t="shared" si="351"/>
        <v/>
      </c>
      <c r="J1846" s="54" t="str">
        <f t="shared" si="351"/>
        <v/>
      </c>
      <c r="K1846" s="54" t="str">
        <f t="shared" si="351"/>
        <v/>
      </c>
      <c r="L1846" s="54" t="str">
        <f t="shared" si="351"/>
        <v/>
      </c>
      <c r="M1846" s="54" t="str">
        <f t="shared" si="351"/>
        <v/>
      </c>
      <c r="N1846" s="54" t="str">
        <f t="shared" si="351"/>
        <v/>
      </c>
      <c r="O1846" s="54" t="str">
        <f t="shared" si="351"/>
        <v/>
      </c>
      <c r="P1846" s="54" t="str">
        <f t="shared" si="351"/>
        <v/>
      </c>
      <c r="Q1846" s="54" t="str">
        <f t="shared" si="351"/>
        <v/>
      </c>
      <c r="R1846" s="54" t="str">
        <f t="shared" si="351"/>
        <v/>
      </c>
      <c r="S1846" s="54">
        <f t="shared" si="351"/>
        <v>28</v>
      </c>
      <c r="T1846" s="54" t="str">
        <f t="shared" si="351"/>
        <v/>
      </c>
      <c r="U1846" s="54" t="str">
        <f t="shared" si="351"/>
        <v/>
      </c>
      <c r="V1846" s="54" t="str">
        <f t="shared" si="351"/>
        <v/>
      </c>
      <c r="W1846" s="54" t="str">
        <f t="shared" si="350"/>
        <v/>
      </c>
      <c r="X1846" s="54" t="str">
        <f t="shared" si="350"/>
        <v/>
      </c>
      <c r="Y1846" s="54" t="str">
        <f t="shared" si="350"/>
        <v/>
      </c>
      <c r="Z1846" s="54" t="str">
        <f t="shared" si="350"/>
        <v/>
      </c>
      <c r="AA1846" s="54" t="str">
        <f t="shared" si="350"/>
        <v/>
      </c>
      <c r="AB1846" s="54" t="str">
        <f t="shared" si="350"/>
        <v/>
      </c>
      <c r="AC1846" s="54" t="str">
        <f t="shared" si="350"/>
        <v/>
      </c>
      <c r="AD1846" s="54" t="str">
        <f t="shared" si="350"/>
        <v/>
      </c>
    </row>
    <row r="1847" spans="1:30" x14ac:dyDescent="0.25">
      <c r="A1847" s="50">
        <v>37603</v>
      </c>
      <c r="B1847" s="160">
        <f t="shared" si="342"/>
        <v>12</v>
      </c>
      <c r="C1847" s="160">
        <f t="shared" si="343"/>
        <v>2002</v>
      </c>
      <c r="D1847" s="160" t="str">
        <f t="shared" si="345"/>
        <v>200212</v>
      </c>
      <c r="E1847" s="160"/>
      <c r="F1847" s="49">
        <v>42</v>
      </c>
      <c r="G1847" s="54" t="str">
        <f t="shared" si="351"/>
        <v/>
      </c>
      <c r="H1847" s="54" t="str">
        <f t="shared" si="351"/>
        <v/>
      </c>
      <c r="I1847" s="54" t="str">
        <f t="shared" si="351"/>
        <v/>
      </c>
      <c r="J1847" s="54" t="str">
        <f t="shared" si="351"/>
        <v/>
      </c>
      <c r="K1847" s="54" t="str">
        <f t="shared" si="351"/>
        <v/>
      </c>
      <c r="L1847" s="54" t="str">
        <f t="shared" si="351"/>
        <v/>
      </c>
      <c r="M1847" s="54" t="str">
        <f t="shared" si="351"/>
        <v/>
      </c>
      <c r="N1847" s="54" t="str">
        <f t="shared" si="351"/>
        <v/>
      </c>
      <c r="O1847" s="54" t="str">
        <f t="shared" si="351"/>
        <v/>
      </c>
      <c r="P1847" s="54" t="str">
        <f t="shared" si="351"/>
        <v/>
      </c>
      <c r="Q1847" s="54" t="str">
        <f t="shared" si="351"/>
        <v/>
      </c>
      <c r="R1847" s="54" t="str">
        <f t="shared" si="351"/>
        <v/>
      </c>
      <c r="S1847" s="54">
        <f t="shared" si="351"/>
        <v>42</v>
      </c>
      <c r="T1847" s="54" t="str">
        <f t="shared" si="351"/>
        <v/>
      </c>
      <c r="U1847" s="54" t="str">
        <f t="shared" si="351"/>
        <v/>
      </c>
      <c r="V1847" s="54" t="str">
        <f t="shared" si="351"/>
        <v/>
      </c>
      <c r="W1847" s="54" t="str">
        <f t="shared" si="350"/>
        <v/>
      </c>
      <c r="X1847" s="54" t="str">
        <f t="shared" si="350"/>
        <v/>
      </c>
      <c r="Y1847" s="54" t="str">
        <f t="shared" si="350"/>
        <v/>
      </c>
      <c r="Z1847" s="54" t="str">
        <f t="shared" si="350"/>
        <v/>
      </c>
      <c r="AA1847" s="54" t="str">
        <f t="shared" si="350"/>
        <v/>
      </c>
      <c r="AB1847" s="54" t="str">
        <f t="shared" si="350"/>
        <v/>
      </c>
      <c r="AC1847" s="54" t="str">
        <f t="shared" si="350"/>
        <v/>
      </c>
      <c r="AD1847" s="54" t="str">
        <f t="shared" si="350"/>
        <v/>
      </c>
    </row>
    <row r="1848" spans="1:30" x14ac:dyDescent="0.25">
      <c r="A1848" s="50">
        <v>37603</v>
      </c>
      <c r="B1848" s="160">
        <f t="shared" si="342"/>
        <v>12</v>
      </c>
      <c r="C1848" s="160">
        <f t="shared" si="343"/>
        <v>2002</v>
      </c>
      <c r="D1848" s="160" t="str">
        <f t="shared" si="345"/>
        <v>200212</v>
      </c>
      <c r="E1848" s="160"/>
      <c r="F1848" s="49">
        <v>92</v>
      </c>
      <c r="G1848" s="54" t="str">
        <f t="shared" si="351"/>
        <v/>
      </c>
      <c r="H1848" s="54" t="str">
        <f t="shared" si="351"/>
        <v/>
      </c>
      <c r="I1848" s="54" t="str">
        <f t="shared" si="351"/>
        <v/>
      </c>
      <c r="J1848" s="54" t="str">
        <f t="shared" si="351"/>
        <v/>
      </c>
      <c r="K1848" s="54" t="str">
        <f t="shared" si="351"/>
        <v/>
      </c>
      <c r="L1848" s="54" t="str">
        <f t="shared" si="351"/>
        <v/>
      </c>
      <c r="M1848" s="54" t="str">
        <f t="shared" si="351"/>
        <v/>
      </c>
      <c r="N1848" s="54" t="str">
        <f t="shared" si="351"/>
        <v/>
      </c>
      <c r="O1848" s="54" t="str">
        <f t="shared" si="351"/>
        <v/>
      </c>
      <c r="P1848" s="54" t="str">
        <f t="shared" si="351"/>
        <v/>
      </c>
      <c r="Q1848" s="54" t="str">
        <f t="shared" si="351"/>
        <v/>
      </c>
      <c r="R1848" s="54" t="str">
        <f t="shared" si="351"/>
        <v/>
      </c>
      <c r="S1848" s="54">
        <f t="shared" si="351"/>
        <v>92</v>
      </c>
      <c r="T1848" s="54" t="str">
        <f t="shared" si="351"/>
        <v/>
      </c>
      <c r="U1848" s="54" t="str">
        <f t="shared" si="351"/>
        <v/>
      </c>
      <c r="V1848" s="54" t="str">
        <f t="shared" si="351"/>
        <v/>
      </c>
      <c r="W1848" s="54" t="str">
        <f t="shared" si="350"/>
        <v/>
      </c>
      <c r="X1848" s="54" t="str">
        <f t="shared" si="350"/>
        <v/>
      </c>
      <c r="Y1848" s="54" t="str">
        <f t="shared" si="350"/>
        <v/>
      </c>
      <c r="Z1848" s="54" t="str">
        <f t="shared" si="350"/>
        <v/>
      </c>
      <c r="AA1848" s="54" t="str">
        <f t="shared" si="350"/>
        <v/>
      </c>
      <c r="AB1848" s="54" t="str">
        <f t="shared" si="350"/>
        <v/>
      </c>
      <c r="AC1848" s="54" t="str">
        <f t="shared" si="350"/>
        <v/>
      </c>
      <c r="AD1848" s="54" t="str">
        <f t="shared" si="350"/>
        <v/>
      </c>
    </row>
    <row r="1849" spans="1:30" x14ac:dyDescent="0.25">
      <c r="A1849" s="50">
        <v>37606</v>
      </c>
      <c r="B1849" s="160">
        <f t="shared" si="342"/>
        <v>12</v>
      </c>
      <c r="C1849" s="160">
        <f t="shared" si="343"/>
        <v>2002</v>
      </c>
      <c r="D1849" s="160" t="str">
        <f t="shared" si="345"/>
        <v>200212</v>
      </c>
      <c r="E1849" s="160"/>
      <c r="F1849" s="49">
        <v>10</v>
      </c>
      <c r="G1849" s="54" t="str">
        <f t="shared" si="351"/>
        <v/>
      </c>
      <c r="H1849" s="54" t="str">
        <f t="shared" si="351"/>
        <v/>
      </c>
      <c r="I1849" s="54" t="str">
        <f t="shared" si="351"/>
        <v/>
      </c>
      <c r="J1849" s="54" t="str">
        <f t="shared" si="351"/>
        <v/>
      </c>
      <c r="K1849" s="54" t="str">
        <f t="shared" si="351"/>
        <v/>
      </c>
      <c r="L1849" s="54" t="str">
        <f t="shared" si="351"/>
        <v/>
      </c>
      <c r="M1849" s="54" t="str">
        <f t="shared" si="351"/>
        <v/>
      </c>
      <c r="N1849" s="54" t="str">
        <f t="shared" si="351"/>
        <v/>
      </c>
      <c r="O1849" s="54" t="str">
        <f t="shared" si="351"/>
        <v/>
      </c>
      <c r="P1849" s="54" t="str">
        <f t="shared" si="351"/>
        <v/>
      </c>
      <c r="Q1849" s="54" t="str">
        <f t="shared" si="351"/>
        <v/>
      </c>
      <c r="R1849" s="54" t="str">
        <f t="shared" si="351"/>
        <v/>
      </c>
      <c r="S1849" s="54">
        <f t="shared" si="351"/>
        <v>10</v>
      </c>
      <c r="T1849" s="54" t="str">
        <f t="shared" si="351"/>
        <v/>
      </c>
      <c r="U1849" s="54" t="str">
        <f t="shared" si="351"/>
        <v/>
      </c>
      <c r="V1849" s="54" t="str">
        <f t="shared" si="351"/>
        <v/>
      </c>
      <c r="W1849" s="54" t="str">
        <f t="shared" si="350"/>
        <v/>
      </c>
      <c r="X1849" s="54" t="str">
        <f t="shared" si="350"/>
        <v/>
      </c>
      <c r="Y1849" s="54" t="str">
        <f t="shared" si="350"/>
        <v/>
      </c>
      <c r="Z1849" s="54" t="str">
        <f t="shared" si="350"/>
        <v/>
      </c>
      <c r="AA1849" s="54" t="str">
        <f t="shared" si="350"/>
        <v/>
      </c>
      <c r="AB1849" s="54" t="str">
        <f t="shared" si="350"/>
        <v/>
      </c>
      <c r="AC1849" s="54" t="str">
        <f t="shared" si="350"/>
        <v/>
      </c>
      <c r="AD1849" s="54" t="str">
        <f t="shared" si="350"/>
        <v/>
      </c>
    </row>
    <row r="1850" spans="1:30" x14ac:dyDescent="0.25">
      <c r="A1850" s="50">
        <v>37608</v>
      </c>
      <c r="B1850" s="160">
        <f t="shared" si="342"/>
        <v>12</v>
      </c>
      <c r="C1850" s="160">
        <f t="shared" si="343"/>
        <v>2002</v>
      </c>
      <c r="D1850" s="160" t="str">
        <f t="shared" si="345"/>
        <v>200212</v>
      </c>
      <c r="E1850" s="160"/>
      <c r="F1850" s="49">
        <v>1</v>
      </c>
      <c r="G1850" s="54" t="str">
        <f t="shared" si="351"/>
        <v/>
      </c>
      <c r="H1850" s="54" t="str">
        <f t="shared" si="351"/>
        <v/>
      </c>
      <c r="I1850" s="54" t="str">
        <f t="shared" si="351"/>
        <v/>
      </c>
      <c r="J1850" s="54" t="str">
        <f t="shared" si="351"/>
        <v/>
      </c>
      <c r="K1850" s="54" t="str">
        <f t="shared" si="351"/>
        <v/>
      </c>
      <c r="L1850" s="54" t="str">
        <f t="shared" si="351"/>
        <v/>
      </c>
      <c r="M1850" s="54" t="str">
        <f t="shared" si="351"/>
        <v/>
      </c>
      <c r="N1850" s="54" t="str">
        <f t="shared" si="351"/>
        <v/>
      </c>
      <c r="O1850" s="54" t="str">
        <f t="shared" si="351"/>
        <v/>
      </c>
      <c r="P1850" s="54" t="str">
        <f t="shared" si="351"/>
        <v/>
      </c>
      <c r="Q1850" s="54" t="str">
        <f t="shared" si="351"/>
        <v/>
      </c>
      <c r="R1850" s="54" t="str">
        <f t="shared" si="351"/>
        <v/>
      </c>
      <c r="S1850" s="54">
        <f t="shared" si="351"/>
        <v>1</v>
      </c>
      <c r="T1850" s="54" t="str">
        <f t="shared" si="351"/>
        <v/>
      </c>
      <c r="U1850" s="54" t="str">
        <f t="shared" si="351"/>
        <v/>
      </c>
      <c r="V1850" s="54" t="str">
        <f t="shared" si="351"/>
        <v/>
      </c>
      <c r="W1850" s="54" t="str">
        <f t="shared" si="350"/>
        <v/>
      </c>
      <c r="X1850" s="54" t="str">
        <f t="shared" si="350"/>
        <v/>
      </c>
      <c r="Y1850" s="54" t="str">
        <f t="shared" si="350"/>
        <v/>
      </c>
      <c r="Z1850" s="54" t="str">
        <f t="shared" si="350"/>
        <v/>
      </c>
      <c r="AA1850" s="54" t="str">
        <f t="shared" si="350"/>
        <v/>
      </c>
      <c r="AB1850" s="54" t="str">
        <f t="shared" si="350"/>
        <v/>
      </c>
      <c r="AC1850" s="54" t="str">
        <f t="shared" si="350"/>
        <v/>
      </c>
      <c r="AD1850" s="54" t="str">
        <f t="shared" si="350"/>
        <v/>
      </c>
    </row>
    <row r="1851" spans="1:30" x14ac:dyDescent="0.25">
      <c r="A1851" s="50">
        <v>37609</v>
      </c>
      <c r="B1851" s="160">
        <f t="shared" si="342"/>
        <v>12</v>
      </c>
      <c r="C1851" s="160">
        <f t="shared" si="343"/>
        <v>2002</v>
      </c>
      <c r="D1851" s="160" t="str">
        <f t="shared" si="345"/>
        <v>200212</v>
      </c>
      <c r="E1851" s="160"/>
      <c r="F1851" s="49">
        <v>74</v>
      </c>
      <c r="G1851" s="54" t="str">
        <f t="shared" si="351"/>
        <v/>
      </c>
      <c r="H1851" s="54" t="str">
        <f t="shared" si="351"/>
        <v/>
      </c>
      <c r="I1851" s="54" t="str">
        <f t="shared" si="351"/>
        <v/>
      </c>
      <c r="J1851" s="54" t="str">
        <f t="shared" si="351"/>
        <v/>
      </c>
      <c r="K1851" s="54" t="str">
        <f t="shared" si="351"/>
        <v/>
      </c>
      <c r="L1851" s="54" t="str">
        <f t="shared" si="351"/>
        <v/>
      </c>
      <c r="M1851" s="54" t="str">
        <f t="shared" si="351"/>
        <v/>
      </c>
      <c r="N1851" s="54" t="str">
        <f t="shared" si="351"/>
        <v/>
      </c>
      <c r="O1851" s="54" t="str">
        <f t="shared" si="351"/>
        <v/>
      </c>
      <c r="P1851" s="54" t="str">
        <f t="shared" si="351"/>
        <v/>
      </c>
      <c r="Q1851" s="54" t="str">
        <f t="shared" si="351"/>
        <v/>
      </c>
      <c r="R1851" s="54" t="str">
        <f t="shared" si="351"/>
        <v/>
      </c>
      <c r="S1851" s="54">
        <f t="shared" si="351"/>
        <v>74</v>
      </c>
      <c r="T1851" s="54" t="str">
        <f t="shared" si="351"/>
        <v/>
      </c>
      <c r="U1851" s="54" t="str">
        <f t="shared" si="351"/>
        <v/>
      </c>
      <c r="V1851" s="54" t="str">
        <f t="shared" si="351"/>
        <v/>
      </c>
      <c r="W1851" s="54" t="str">
        <f t="shared" si="350"/>
        <v/>
      </c>
      <c r="X1851" s="54" t="str">
        <f t="shared" si="350"/>
        <v/>
      </c>
      <c r="Y1851" s="54" t="str">
        <f t="shared" si="350"/>
        <v/>
      </c>
      <c r="Z1851" s="54" t="str">
        <f t="shared" si="350"/>
        <v/>
      </c>
      <c r="AA1851" s="54" t="str">
        <f t="shared" si="350"/>
        <v/>
      </c>
      <c r="AB1851" s="54" t="str">
        <f t="shared" si="350"/>
        <v/>
      </c>
      <c r="AC1851" s="54" t="str">
        <f t="shared" si="350"/>
        <v/>
      </c>
      <c r="AD1851" s="54" t="str">
        <f t="shared" si="350"/>
        <v/>
      </c>
    </row>
    <row r="1852" spans="1:30" x14ac:dyDescent="0.25">
      <c r="A1852" s="50">
        <v>37609</v>
      </c>
      <c r="B1852" s="160">
        <f t="shared" si="342"/>
        <v>12</v>
      </c>
      <c r="C1852" s="160">
        <f t="shared" si="343"/>
        <v>2002</v>
      </c>
      <c r="D1852" s="160" t="str">
        <f t="shared" si="345"/>
        <v>200212</v>
      </c>
      <c r="E1852" s="160"/>
      <c r="F1852" s="49">
        <v>124</v>
      </c>
      <c r="G1852" s="54" t="str">
        <f t="shared" si="351"/>
        <v/>
      </c>
      <c r="H1852" s="54" t="str">
        <f t="shared" si="351"/>
        <v/>
      </c>
      <c r="I1852" s="54" t="str">
        <f t="shared" si="351"/>
        <v/>
      </c>
      <c r="J1852" s="54" t="str">
        <f t="shared" si="351"/>
        <v/>
      </c>
      <c r="K1852" s="54" t="str">
        <f t="shared" si="351"/>
        <v/>
      </c>
      <c r="L1852" s="54" t="str">
        <f t="shared" si="351"/>
        <v/>
      </c>
      <c r="M1852" s="54" t="str">
        <f t="shared" si="351"/>
        <v/>
      </c>
      <c r="N1852" s="54" t="str">
        <f t="shared" si="351"/>
        <v/>
      </c>
      <c r="O1852" s="54" t="str">
        <f t="shared" si="351"/>
        <v/>
      </c>
      <c r="P1852" s="54" t="str">
        <f t="shared" si="351"/>
        <v/>
      </c>
      <c r="Q1852" s="54" t="str">
        <f t="shared" si="351"/>
        <v/>
      </c>
      <c r="R1852" s="54" t="str">
        <f t="shared" si="351"/>
        <v/>
      </c>
      <c r="S1852" s="54">
        <f t="shared" si="351"/>
        <v>124</v>
      </c>
      <c r="T1852" s="54" t="str">
        <f t="shared" si="351"/>
        <v/>
      </c>
      <c r="U1852" s="54" t="str">
        <f t="shared" si="351"/>
        <v/>
      </c>
      <c r="V1852" s="54" t="str">
        <f t="shared" si="351"/>
        <v/>
      </c>
      <c r="W1852" s="54" t="str">
        <f t="shared" si="350"/>
        <v/>
      </c>
      <c r="X1852" s="54" t="str">
        <f t="shared" si="350"/>
        <v/>
      </c>
      <c r="Y1852" s="54" t="str">
        <f t="shared" si="350"/>
        <v/>
      </c>
      <c r="Z1852" s="54" t="str">
        <f t="shared" si="350"/>
        <v/>
      </c>
      <c r="AA1852" s="54" t="str">
        <f t="shared" si="350"/>
        <v/>
      </c>
      <c r="AB1852" s="54" t="str">
        <f t="shared" si="350"/>
        <v/>
      </c>
      <c r="AC1852" s="54" t="str">
        <f t="shared" si="350"/>
        <v/>
      </c>
      <c r="AD1852" s="54" t="str">
        <f t="shared" si="350"/>
        <v/>
      </c>
    </row>
    <row r="1853" spans="1:30" x14ac:dyDescent="0.25">
      <c r="A1853" s="50">
        <v>37610</v>
      </c>
      <c r="B1853" s="160">
        <f t="shared" si="342"/>
        <v>12</v>
      </c>
      <c r="C1853" s="160">
        <f t="shared" si="343"/>
        <v>2002</v>
      </c>
      <c r="D1853" s="160" t="str">
        <f t="shared" si="345"/>
        <v>200212</v>
      </c>
      <c r="E1853" s="160"/>
      <c r="F1853" s="49">
        <v>351</v>
      </c>
      <c r="G1853" s="54" t="str">
        <f t="shared" si="351"/>
        <v/>
      </c>
      <c r="H1853" s="54" t="str">
        <f t="shared" si="351"/>
        <v/>
      </c>
      <c r="I1853" s="54" t="str">
        <f t="shared" si="351"/>
        <v/>
      </c>
      <c r="J1853" s="54" t="str">
        <f t="shared" si="351"/>
        <v/>
      </c>
      <c r="K1853" s="54" t="str">
        <f t="shared" si="351"/>
        <v/>
      </c>
      <c r="L1853" s="54" t="str">
        <f t="shared" si="351"/>
        <v/>
      </c>
      <c r="M1853" s="54" t="str">
        <f t="shared" si="351"/>
        <v/>
      </c>
      <c r="N1853" s="54" t="str">
        <f t="shared" si="351"/>
        <v/>
      </c>
      <c r="O1853" s="54" t="str">
        <f t="shared" si="351"/>
        <v/>
      </c>
      <c r="P1853" s="54" t="str">
        <f t="shared" si="351"/>
        <v/>
      </c>
      <c r="Q1853" s="54" t="str">
        <f t="shared" si="351"/>
        <v/>
      </c>
      <c r="R1853" s="54" t="str">
        <f t="shared" si="351"/>
        <v/>
      </c>
      <c r="S1853" s="54">
        <f t="shared" si="351"/>
        <v>351</v>
      </c>
      <c r="T1853" s="54" t="str">
        <f t="shared" si="351"/>
        <v/>
      </c>
      <c r="U1853" s="54" t="str">
        <f t="shared" si="351"/>
        <v/>
      </c>
      <c r="V1853" s="54" t="str">
        <f t="shared" si="351"/>
        <v/>
      </c>
      <c r="W1853" s="54" t="str">
        <f t="shared" si="350"/>
        <v/>
      </c>
      <c r="X1853" s="54" t="str">
        <f t="shared" si="350"/>
        <v/>
      </c>
      <c r="Y1853" s="54" t="str">
        <f t="shared" si="350"/>
        <v/>
      </c>
      <c r="Z1853" s="54" t="str">
        <f t="shared" si="350"/>
        <v/>
      </c>
      <c r="AA1853" s="54" t="str">
        <f t="shared" si="350"/>
        <v/>
      </c>
      <c r="AB1853" s="54" t="str">
        <f t="shared" si="350"/>
        <v/>
      </c>
      <c r="AC1853" s="54" t="str">
        <f t="shared" si="350"/>
        <v/>
      </c>
      <c r="AD1853" s="54" t="str">
        <f t="shared" si="350"/>
        <v/>
      </c>
    </row>
    <row r="1854" spans="1:30" x14ac:dyDescent="0.25">
      <c r="A1854" s="50">
        <v>37613</v>
      </c>
      <c r="B1854" s="160">
        <f t="shared" si="342"/>
        <v>12</v>
      </c>
      <c r="C1854" s="160">
        <f t="shared" si="343"/>
        <v>2002</v>
      </c>
      <c r="D1854" s="160" t="str">
        <f t="shared" si="345"/>
        <v>200212</v>
      </c>
      <c r="E1854" s="160"/>
      <c r="F1854" s="49">
        <v>14</v>
      </c>
      <c r="G1854" s="54" t="str">
        <f t="shared" si="351"/>
        <v/>
      </c>
      <c r="H1854" s="54" t="str">
        <f t="shared" si="351"/>
        <v/>
      </c>
      <c r="I1854" s="54" t="str">
        <f t="shared" si="351"/>
        <v/>
      </c>
      <c r="J1854" s="54" t="str">
        <f t="shared" si="351"/>
        <v/>
      </c>
      <c r="K1854" s="54" t="str">
        <f t="shared" si="351"/>
        <v/>
      </c>
      <c r="L1854" s="54" t="str">
        <f t="shared" si="351"/>
        <v/>
      </c>
      <c r="M1854" s="54" t="str">
        <f t="shared" si="351"/>
        <v/>
      </c>
      <c r="N1854" s="54" t="str">
        <f t="shared" si="351"/>
        <v/>
      </c>
      <c r="O1854" s="54" t="str">
        <f t="shared" si="351"/>
        <v/>
      </c>
      <c r="P1854" s="54" t="str">
        <f t="shared" si="351"/>
        <v/>
      </c>
      <c r="Q1854" s="54" t="str">
        <f t="shared" si="351"/>
        <v/>
      </c>
      <c r="R1854" s="54" t="str">
        <f t="shared" si="351"/>
        <v/>
      </c>
      <c r="S1854" s="54">
        <f t="shared" si="351"/>
        <v>14</v>
      </c>
      <c r="T1854" s="54" t="str">
        <f t="shared" si="351"/>
        <v/>
      </c>
      <c r="U1854" s="54" t="str">
        <f t="shared" si="351"/>
        <v/>
      </c>
      <c r="V1854" s="54" t="str">
        <f t="shared" si="351"/>
        <v/>
      </c>
      <c r="W1854" s="54" t="str">
        <f t="shared" si="350"/>
        <v/>
      </c>
      <c r="X1854" s="54" t="str">
        <f t="shared" si="350"/>
        <v/>
      </c>
      <c r="Y1854" s="54" t="str">
        <f t="shared" si="350"/>
        <v/>
      </c>
      <c r="Z1854" s="54" t="str">
        <f t="shared" si="350"/>
        <v/>
      </c>
      <c r="AA1854" s="54" t="str">
        <f t="shared" si="350"/>
        <v/>
      </c>
      <c r="AB1854" s="54" t="str">
        <f t="shared" si="350"/>
        <v/>
      </c>
      <c r="AC1854" s="54" t="str">
        <f t="shared" si="350"/>
        <v/>
      </c>
      <c r="AD1854" s="54" t="str">
        <f t="shared" si="350"/>
        <v/>
      </c>
    </row>
    <row r="1855" spans="1:30" x14ac:dyDescent="0.25">
      <c r="A1855" s="50">
        <v>37620</v>
      </c>
      <c r="B1855" s="160">
        <f t="shared" si="342"/>
        <v>12</v>
      </c>
      <c r="C1855" s="160">
        <f t="shared" si="343"/>
        <v>2002</v>
      </c>
      <c r="D1855" s="160" t="str">
        <f t="shared" si="345"/>
        <v>200212</v>
      </c>
      <c r="E1855" s="160"/>
      <c r="F1855" s="49">
        <v>154</v>
      </c>
      <c r="G1855" s="54" t="str">
        <f t="shared" si="351"/>
        <v/>
      </c>
      <c r="H1855" s="54" t="str">
        <f t="shared" si="351"/>
        <v/>
      </c>
      <c r="I1855" s="54" t="str">
        <f t="shared" si="351"/>
        <v/>
      </c>
      <c r="J1855" s="54" t="str">
        <f t="shared" si="351"/>
        <v/>
      </c>
      <c r="K1855" s="54" t="str">
        <f t="shared" si="351"/>
        <v/>
      </c>
      <c r="L1855" s="54" t="str">
        <f t="shared" si="351"/>
        <v/>
      </c>
      <c r="M1855" s="54" t="str">
        <f t="shared" si="351"/>
        <v/>
      </c>
      <c r="N1855" s="54" t="str">
        <f t="shared" si="351"/>
        <v/>
      </c>
      <c r="O1855" s="54" t="str">
        <f t="shared" si="351"/>
        <v/>
      </c>
      <c r="P1855" s="54" t="str">
        <f t="shared" si="351"/>
        <v/>
      </c>
      <c r="Q1855" s="54" t="str">
        <f t="shared" si="351"/>
        <v/>
      </c>
      <c r="R1855" s="54" t="str">
        <f t="shared" si="351"/>
        <v/>
      </c>
      <c r="S1855" s="54">
        <f t="shared" si="351"/>
        <v>154</v>
      </c>
      <c r="T1855" s="54" t="str">
        <f t="shared" si="351"/>
        <v/>
      </c>
      <c r="U1855" s="54" t="str">
        <f t="shared" si="351"/>
        <v/>
      </c>
      <c r="V1855" s="54" t="str">
        <f t="shared" si="351"/>
        <v/>
      </c>
      <c r="W1855" s="54" t="str">
        <f t="shared" si="350"/>
        <v/>
      </c>
      <c r="X1855" s="54" t="str">
        <f t="shared" si="350"/>
        <v/>
      </c>
      <c r="Y1855" s="54" t="str">
        <f t="shared" si="350"/>
        <v/>
      </c>
      <c r="Z1855" s="54" t="str">
        <f t="shared" si="350"/>
        <v/>
      </c>
      <c r="AA1855" s="54" t="str">
        <f t="shared" si="350"/>
        <v/>
      </c>
      <c r="AB1855" s="54" t="str">
        <f t="shared" si="350"/>
        <v/>
      </c>
      <c r="AC1855" s="54" t="str">
        <f t="shared" si="350"/>
        <v/>
      </c>
      <c r="AD1855" s="54" t="str">
        <f t="shared" si="350"/>
        <v/>
      </c>
    </row>
    <row r="1856" spans="1:30" x14ac:dyDescent="0.25">
      <c r="A1856" s="50">
        <v>37621</v>
      </c>
      <c r="B1856" s="160">
        <f t="shared" si="342"/>
        <v>12</v>
      </c>
      <c r="C1856" s="160">
        <f t="shared" si="343"/>
        <v>2002</v>
      </c>
      <c r="D1856" s="160" t="str">
        <f t="shared" si="345"/>
        <v>200212</v>
      </c>
      <c r="E1856" s="160"/>
      <c r="F1856" s="49">
        <v>1</v>
      </c>
      <c r="G1856" s="54" t="str">
        <f t="shared" si="351"/>
        <v/>
      </c>
      <c r="H1856" s="54" t="str">
        <f t="shared" si="351"/>
        <v/>
      </c>
      <c r="I1856" s="54" t="str">
        <f t="shared" si="351"/>
        <v/>
      </c>
      <c r="J1856" s="54" t="str">
        <f t="shared" si="351"/>
        <v/>
      </c>
      <c r="K1856" s="54" t="str">
        <f t="shared" si="351"/>
        <v/>
      </c>
      <c r="L1856" s="54" t="str">
        <f t="shared" si="351"/>
        <v/>
      </c>
      <c r="M1856" s="54" t="str">
        <f t="shared" si="351"/>
        <v/>
      </c>
      <c r="N1856" s="54" t="str">
        <f t="shared" si="351"/>
        <v/>
      </c>
      <c r="O1856" s="54" t="str">
        <f t="shared" si="351"/>
        <v/>
      </c>
      <c r="P1856" s="54" t="str">
        <f t="shared" si="351"/>
        <v/>
      </c>
      <c r="Q1856" s="54" t="str">
        <f t="shared" si="351"/>
        <v/>
      </c>
      <c r="R1856" s="54" t="str">
        <f t="shared" si="351"/>
        <v/>
      </c>
      <c r="S1856" s="54">
        <f t="shared" si="351"/>
        <v>1</v>
      </c>
      <c r="T1856" s="54" t="str">
        <f t="shared" si="351"/>
        <v/>
      </c>
      <c r="U1856" s="54" t="str">
        <f t="shared" si="351"/>
        <v/>
      </c>
      <c r="V1856" s="54" t="str">
        <f t="shared" si="351"/>
        <v/>
      </c>
      <c r="W1856" s="54" t="str">
        <f t="shared" si="350"/>
        <v/>
      </c>
      <c r="X1856" s="54" t="str">
        <f t="shared" si="350"/>
        <v/>
      </c>
      <c r="Y1856" s="54" t="str">
        <f t="shared" si="350"/>
        <v/>
      </c>
      <c r="Z1856" s="54" t="str">
        <f t="shared" si="350"/>
        <v/>
      </c>
      <c r="AA1856" s="54" t="str">
        <f t="shared" si="350"/>
        <v/>
      </c>
      <c r="AB1856" s="54" t="str">
        <f t="shared" si="350"/>
        <v/>
      </c>
      <c r="AC1856" s="54" t="str">
        <f t="shared" si="350"/>
        <v/>
      </c>
      <c r="AD1856" s="54" t="str">
        <f t="shared" si="350"/>
        <v/>
      </c>
    </row>
    <row r="1857" spans="1:30" x14ac:dyDescent="0.25">
      <c r="A1857" s="50">
        <v>37621</v>
      </c>
      <c r="B1857" s="160">
        <f t="shared" si="342"/>
        <v>12</v>
      </c>
      <c r="C1857" s="160">
        <f t="shared" si="343"/>
        <v>2002</v>
      </c>
      <c r="D1857" s="160" t="str">
        <f t="shared" si="345"/>
        <v>200212</v>
      </c>
      <c r="E1857" s="160"/>
      <c r="F1857" s="49">
        <v>68</v>
      </c>
      <c r="G1857" s="54" t="str">
        <f t="shared" si="351"/>
        <v/>
      </c>
      <c r="H1857" s="54" t="str">
        <f t="shared" si="351"/>
        <v/>
      </c>
      <c r="I1857" s="54" t="str">
        <f t="shared" si="351"/>
        <v/>
      </c>
      <c r="J1857" s="54" t="str">
        <f t="shared" si="351"/>
        <v/>
      </c>
      <c r="K1857" s="54" t="str">
        <f t="shared" si="351"/>
        <v/>
      </c>
      <c r="L1857" s="54" t="str">
        <f t="shared" si="351"/>
        <v/>
      </c>
      <c r="M1857" s="54" t="str">
        <f t="shared" si="351"/>
        <v/>
      </c>
      <c r="N1857" s="54" t="str">
        <f t="shared" si="351"/>
        <v/>
      </c>
      <c r="O1857" s="54" t="str">
        <f t="shared" si="351"/>
        <v/>
      </c>
      <c r="P1857" s="54" t="str">
        <f t="shared" si="351"/>
        <v/>
      </c>
      <c r="Q1857" s="54" t="str">
        <f t="shared" si="351"/>
        <v/>
      </c>
      <c r="R1857" s="54" t="str">
        <f t="shared" si="351"/>
        <v/>
      </c>
      <c r="S1857" s="54">
        <f t="shared" si="351"/>
        <v>68</v>
      </c>
      <c r="T1857" s="54" t="str">
        <f t="shared" si="351"/>
        <v/>
      </c>
      <c r="U1857" s="54" t="str">
        <f t="shared" si="351"/>
        <v/>
      </c>
      <c r="V1857" s="54" t="str">
        <f t="shared" si="351"/>
        <v/>
      </c>
      <c r="W1857" s="54" t="str">
        <f t="shared" si="350"/>
        <v/>
      </c>
      <c r="X1857" s="54" t="str">
        <f t="shared" si="350"/>
        <v/>
      </c>
      <c r="Y1857" s="54" t="str">
        <f t="shared" si="350"/>
        <v/>
      </c>
      <c r="Z1857" s="54" t="str">
        <f t="shared" si="350"/>
        <v/>
      </c>
      <c r="AA1857" s="54" t="str">
        <f t="shared" si="350"/>
        <v/>
      </c>
      <c r="AB1857" s="54" t="str">
        <f t="shared" si="350"/>
        <v/>
      </c>
      <c r="AC1857" s="54" t="str">
        <f t="shared" si="350"/>
        <v/>
      </c>
      <c r="AD1857" s="54" t="str">
        <f t="shared" si="350"/>
        <v/>
      </c>
    </row>
    <row r="1858" spans="1:30" x14ac:dyDescent="0.25">
      <c r="A1858" s="50">
        <v>37621</v>
      </c>
      <c r="B1858" s="160">
        <f t="shared" si="342"/>
        <v>12</v>
      </c>
      <c r="C1858" s="160">
        <f t="shared" si="343"/>
        <v>2002</v>
      </c>
      <c r="D1858" s="160" t="str">
        <f t="shared" si="345"/>
        <v>200212</v>
      </c>
      <c r="E1858" s="160"/>
      <c r="F1858" s="49">
        <v>342</v>
      </c>
      <c r="G1858" s="54" t="str">
        <f t="shared" si="351"/>
        <v/>
      </c>
      <c r="H1858" s="54" t="str">
        <f t="shared" si="351"/>
        <v/>
      </c>
      <c r="I1858" s="54" t="str">
        <f t="shared" si="351"/>
        <v/>
      </c>
      <c r="J1858" s="54" t="str">
        <f t="shared" si="351"/>
        <v/>
      </c>
      <c r="K1858" s="54" t="str">
        <f t="shared" si="351"/>
        <v/>
      </c>
      <c r="L1858" s="54" t="str">
        <f t="shared" si="351"/>
        <v/>
      </c>
      <c r="M1858" s="54" t="str">
        <f t="shared" si="351"/>
        <v/>
      </c>
      <c r="N1858" s="54" t="str">
        <f t="shared" si="351"/>
        <v/>
      </c>
      <c r="O1858" s="54" t="str">
        <f t="shared" si="351"/>
        <v/>
      </c>
      <c r="P1858" s="54" t="str">
        <f t="shared" si="351"/>
        <v/>
      </c>
      <c r="Q1858" s="54" t="str">
        <f t="shared" si="351"/>
        <v/>
      </c>
      <c r="R1858" s="54" t="str">
        <f t="shared" si="351"/>
        <v/>
      </c>
      <c r="S1858" s="54">
        <f t="shared" si="351"/>
        <v>342</v>
      </c>
      <c r="T1858" s="54" t="str">
        <f t="shared" si="351"/>
        <v/>
      </c>
      <c r="U1858" s="54" t="str">
        <f t="shared" si="351"/>
        <v/>
      </c>
      <c r="V1858" s="54" t="str">
        <f t="shared" si="351"/>
        <v/>
      </c>
      <c r="W1858" s="54" t="str">
        <f t="shared" si="350"/>
        <v/>
      </c>
      <c r="X1858" s="54" t="str">
        <f t="shared" si="350"/>
        <v/>
      </c>
      <c r="Y1858" s="54" t="str">
        <f t="shared" si="350"/>
        <v/>
      </c>
      <c r="Z1858" s="54" t="str">
        <f t="shared" si="350"/>
        <v/>
      </c>
      <c r="AA1858" s="54" t="str">
        <f t="shared" si="350"/>
        <v/>
      </c>
      <c r="AB1858" s="54" t="str">
        <f t="shared" si="350"/>
        <v/>
      </c>
      <c r="AC1858" s="54" t="str">
        <f t="shared" si="350"/>
        <v/>
      </c>
      <c r="AD1858" s="54" t="str">
        <f t="shared" si="350"/>
        <v/>
      </c>
    </row>
    <row r="1859" spans="1:30" x14ac:dyDescent="0.25">
      <c r="A1859" s="50">
        <v>37622</v>
      </c>
      <c r="B1859" s="160">
        <f t="shared" si="342"/>
        <v>1</v>
      </c>
      <c r="C1859" s="160">
        <f t="shared" si="343"/>
        <v>2003</v>
      </c>
      <c r="D1859" s="160" t="str">
        <f t="shared" si="345"/>
        <v>20031</v>
      </c>
      <c r="E1859" s="160"/>
      <c r="F1859" s="49">
        <v>26</v>
      </c>
      <c r="G1859" s="54" t="str">
        <f t="shared" si="351"/>
        <v/>
      </c>
      <c r="H1859" s="54" t="str">
        <f t="shared" si="351"/>
        <v/>
      </c>
      <c r="I1859" s="54" t="str">
        <f t="shared" si="351"/>
        <v/>
      </c>
      <c r="J1859" s="54" t="str">
        <f t="shared" si="351"/>
        <v/>
      </c>
      <c r="K1859" s="54" t="str">
        <f t="shared" si="351"/>
        <v/>
      </c>
      <c r="L1859" s="54" t="str">
        <f t="shared" si="351"/>
        <v/>
      </c>
      <c r="M1859" s="54" t="str">
        <f t="shared" si="351"/>
        <v/>
      </c>
      <c r="N1859" s="54" t="str">
        <f t="shared" si="351"/>
        <v/>
      </c>
      <c r="O1859" s="54" t="str">
        <f t="shared" si="351"/>
        <v/>
      </c>
      <c r="P1859" s="54" t="str">
        <f t="shared" si="351"/>
        <v/>
      </c>
      <c r="Q1859" s="54" t="str">
        <f t="shared" si="351"/>
        <v/>
      </c>
      <c r="R1859" s="54" t="str">
        <f t="shared" si="351"/>
        <v/>
      </c>
      <c r="S1859" s="54" t="str">
        <f t="shared" si="351"/>
        <v/>
      </c>
      <c r="T1859" s="54">
        <f t="shared" si="351"/>
        <v>26</v>
      </c>
      <c r="U1859" s="54" t="str">
        <f t="shared" si="351"/>
        <v/>
      </c>
      <c r="V1859" s="54" t="str">
        <f t="shared" si="351"/>
        <v/>
      </c>
      <c r="W1859" s="54" t="str">
        <f t="shared" si="350"/>
        <v/>
      </c>
      <c r="X1859" s="54" t="str">
        <f t="shared" si="350"/>
        <v/>
      </c>
      <c r="Y1859" s="54" t="str">
        <f t="shared" si="350"/>
        <v/>
      </c>
      <c r="Z1859" s="54" t="str">
        <f t="shared" si="350"/>
        <v/>
      </c>
      <c r="AA1859" s="54" t="str">
        <f t="shared" si="350"/>
        <v/>
      </c>
      <c r="AB1859" s="54" t="str">
        <f t="shared" si="350"/>
        <v/>
      </c>
      <c r="AC1859" s="54" t="str">
        <f t="shared" si="350"/>
        <v/>
      </c>
      <c r="AD1859" s="54" t="str">
        <f t="shared" si="350"/>
        <v/>
      </c>
    </row>
    <row r="1860" spans="1:30" x14ac:dyDescent="0.25">
      <c r="A1860" s="50">
        <v>37623</v>
      </c>
      <c r="B1860" s="160">
        <f t="shared" si="342"/>
        <v>1</v>
      </c>
      <c r="C1860" s="160">
        <f t="shared" si="343"/>
        <v>2003</v>
      </c>
      <c r="D1860" s="160" t="str">
        <f t="shared" si="345"/>
        <v>20031</v>
      </c>
      <c r="E1860" s="160"/>
      <c r="F1860" s="49">
        <v>32</v>
      </c>
      <c r="G1860" s="54" t="str">
        <f t="shared" si="351"/>
        <v/>
      </c>
      <c r="H1860" s="54" t="str">
        <f t="shared" si="351"/>
        <v/>
      </c>
      <c r="I1860" s="54" t="str">
        <f t="shared" si="351"/>
        <v/>
      </c>
      <c r="J1860" s="54" t="str">
        <f t="shared" si="351"/>
        <v/>
      </c>
      <c r="K1860" s="54" t="str">
        <f t="shared" si="351"/>
        <v/>
      </c>
      <c r="L1860" s="54" t="str">
        <f t="shared" si="351"/>
        <v/>
      </c>
      <c r="M1860" s="54" t="str">
        <f t="shared" si="351"/>
        <v/>
      </c>
      <c r="N1860" s="54" t="str">
        <f t="shared" si="351"/>
        <v/>
      </c>
      <c r="O1860" s="54" t="str">
        <f t="shared" si="351"/>
        <v/>
      </c>
      <c r="P1860" s="54" t="str">
        <f t="shared" si="351"/>
        <v/>
      </c>
      <c r="Q1860" s="54" t="str">
        <f t="shared" si="351"/>
        <v/>
      </c>
      <c r="R1860" s="54" t="str">
        <f t="shared" si="351"/>
        <v/>
      </c>
      <c r="S1860" s="54" t="str">
        <f t="shared" si="351"/>
        <v/>
      </c>
      <c r="T1860" s="54">
        <f t="shared" si="351"/>
        <v>32</v>
      </c>
      <c r="U1860" s="54" t="str">
        <f t="shared" si="351"/>
        <v/>
      </c>
      <c r="V1860" s="54" t="str">
        <f t="shared" si="351"/>
        <v/>
      </c>
      <c r="W1860" s="54" t="str">
        <f t="shared" si="350"/>
        <v/>
      </c>
      <c r="X1860" s="54" t="str">
        <f t="shared" si="350"/>
        <v/>
      </c>
      <c r="Y1860" s="54" t="str">
        <f t="shared" si="350"/>
        <v/>
      </c>
      <c r="Z1860" s="54" t="str">
        <f t="shared" si="350"/>
        <v/>
      </c>
      <c r="AA1860" s="54" t="str">
        <f t="shared" si="350"/>
        <v/>
      </c>
      <c r="AB1860" s="54" t="str">
        <f t="shared" si="350"/>
        <v/>
      </c>
      <c r="AC1860" s="54" t="str">
        <f t="shared" si="350"/>
        <v/>
      </c>
      <c r="AD1860" s="54" t="str">
        <f t="shared" si="350"/>
        <v/>
      </c>
    </row>
    <row r="1861" spans="1:30" x14ac:dyDescent="0.25">
      <c r="A1861" s="50">
        <v>37625</v>
      </c>
      <c r="B1861" s="160">
        <f t="shared" si="342"/>
        <v>1</v>
      </c>
      <c r="C1861" s="160">
        <f t="shared" si="343"/>
        <v>2003</v>
      </c>
      <c r="D1861" s="160" t="str">
        <f t="shared" si="345"/>
        <v>20031</v>
      </c>
      <c r="E1861" s="160"/>
      <c r="F1861" s="49">
        <v>420</v>
      </c>
      <c r="G1861" s="54" t="str">
        <f t="shared" si="351"/>
        <v/>
      </c>
      <c r="H1861" s="54" t="str">
        <f t="shared" si="351"/>
        <v/>
      </c>
      <c r="I1861" s="54" t="str">
        <f t="shared" si="351"/>
        <v/>
      </c>
      <c r="J1861" s="54" t="str">
        <f t="shared" si="351"/>
        <v/>
      </c>
      <c r="K1861" s="54" t="str">
        <f t="shared" si="351"/>
        <v/>
      </c>
      <c r="L1861" s="54" t="str">
        <f t="shared" si="351"/>
        <v/>
      </c>
      <c r="M1861" s="54" t="str">
        <f t="shared" si="351"/>
        <v/>
      </c>
      <c r="N1861" s="54" t="str">
        <f t="shared" si="351"/>
        <v/>
      </c>
      <c r="O1861" s="54" t="str">
        <f t="shared" si="351"/>
        <v/>
      </c>
      <c r="P1861" s="54" t="str">
        <f t="shared" si="351"/>
        <v/>
      </c>
      <c r="Q1861" s="54" t="str">
        <f t="shared" si="351"/>
        <v/>
      </c>
      <c r="R1861" s="54" t="str">
        <f t="shared" si="351"/>
        <v/>
      </c>
      <c r="S1861" s="54" t="str">
        <f t="shared" si="351"/>
        <v/>
      </c>
      <c r="T1861" s="54">
        <f t="shared" si="351"/>
        <v>420</v>
      </c>
      <c r="U1861" s="54" t="str">
        <f t="shared" si="351"/>
        <v/>
      </c>
      <c r="V1861" s="54" t="str">
        <f t="shared" ref="V1861:AI1876" si="352">IF($C1861=V$1,$F1861,"")</f>
        <v/>
      </c>
      <c r="W1861" s="54" t="str">
        <f t="shared" si="352"/>
        <v/>
      </c>
      <c r="X1861" s="54" t="str">
        <f t="shared" si="352"/>
        <v/>
      </c>
      <c r="Y1861" s="54" t="str">
        <f t="shared" si="352"/>
        <v/>
      </c>
      <c r="Z1861" s="54" t="str">
        <f t="shared" si="352"/>
        <v/>
      </c>
      <c r="AA1861" s="54" t="str">
        <f t="shared" si="352"/>
        <v/>
      </c>
      <c r="AB1861" s="54" t="str">
        <f t="shared" si="352"/>
        <v/>
      </c>
      <c r="AC1861" s="54" t="str">
        <f t="shared" si="352"/>
        <v/>
      </c>
      <c r="AD1861" s="54" t="str">
        <f t="shared" si="352"/>
        <v/>
      </c>
    </row>
    <row r="1862" spans="1:30" x14ac:dyDescent="0.25">
      <c r="A1862" s="50">
        <v>37632</v>
      </c>
      <c r="B1862" s="160">
        <f t="shared" ref="B1862:B1925" si="353">MONTH(A1862)</f>
        <v>1</v>
      </c>
      <c r="C1862" s="160">
        <f t="shared" ref="C1862:C1925" si="354">YEAR(A1862)</f>
        <v>2003</v>
      </c>
      <c r="D1862" s="160" t="str">
        <f t="shared" si="345"/>
        <v>20031</v>
      </c>
      <c r="E1862" s="160"/>
      <c r="F1862" s="49">
        <v>10</v>
      </c>
      <c r="G1862" s="54" t="str">
        <f t="shared" ref="G1862:V1877" si="355">IF($C1862=G$1,$F1862,"")</f>
        <v/>
      </c>
      <c r="H1862" s="54" t="str">
        <f t="shared" si="355"/>
        <v/>
      </c>
      <c r="I1862" s="54" t="str">
        <f t="shared" si="355"/>
        <v/>
      </c>
      <c r="J1862" s="54" t="str">
        <f t="shared" si="355"/>
        <v/>
      </c>
      <c r="K1862" s="54" t="str">
        <f t="shared" si="355"/>
        <v/>
      </c>
      <c r="L1862" s="54" t="str">
        <f t="shared" si="355"/>
        <v/>
      </c>
      <c r="M1862" s="54" t="str">
        <f t="shared" si="355"/>
        <v/>
      </c>
      <c r="N1862" s="54" t="str">
        <f t="shared" si="355"/>
        <v/>
      </c>
      <c r="O1862" s="54" t="str">
        <f t="shared" si="355"/>
        <v/>
      </c>
      <c r="P1862" s="54" t="str">
        <f t="shared" si="355"/>
        <v/>
      </c>
      <c r="Q1862" s="54" t="str">
        <f t="shared" si="355"/>
        <v/>
      </c>
      <c r="R1862" s="54" t="str">
        <f t="shared" si="355"/>
        <v/>
      </c>
      <c r="S1862" s="54" t="str">
        <f t="shared" si="355"/>
        <v/>
      </c>
      <c r="T1862" s="54">
        <f t="shared" si="355"/>
        <v>10</v>
      </c>
      <c r="U1862" s="54" t="str">
        <f t="shared" si="355"/>
        <v/>
      </c>
      <c r="V1862" s="54" t="str">
        <f t="shared" si="355"/>
        <v/>
      </c>
      <c r="W1862" s="54" t="str">
        <f t="shared" si="352"/>
        <v/>
      </c>
      <c r="X1862" s="54" t="str">
        <f t="shared" si="352"/>
        <v/>
      </c>
      <c r="Y1862" s="54" t="str">
        <f t="shared" si="352"/>
        <v/>
      </c>
      <c r="Z1862" s="54" t="str">
        <f t="shared" si="352"/>
        <v/>
      </c>
      <c r="AA1862" s="54" t="str">
        <f t="shared" si="352"/>
        <v/>
      </c>
      <c r="AB1862" s="54" t="str">
        <f t="shared" si="352"/>
        <v/>
      </c>
      <c r="AC1862" s="54" t="str">
        <f t="shared" si="352"/>
        <v/>
      </c>
      <c r="AD1862" s="54" t="str">
        <f t="shared" si="352"/>
        <v/>
      </c>
    </row>
    <row r="1863" spans="1:30" x14ac:dyDescent="0.25">
      <c r="A1863" s="50">
        <v>37636</v>
      </c>
      <c r="B1863" s="160">
        <f t="shared" si="353"/>
        <v>1</v>
      </c>
      <c r="C1863" s="160">
        <f t="shared" si="354"/>
        <v>2003</v>
      </c>
      <c r="D1863" s="160" t="str">
        <f t="shared" ref="D1863:D1926" si="356">CONCATENATE(C1863,B1863)</f>
        <v>20031</v>
      </c>
      <c r="E1863" s="160"/>
      <c r="F1863" s="49">
        <v>11</v>
      </c>
      <c r="G1863" s="54" t="str">
        <f t="shared" si="355"/>
        <v/>
      </c>
      <c r="H1863" s="54" t="str">
        <f t="shared" si="355"/>
        <v/>
      </c>
      <c r="I1863" s="54" t="str">
        <f t="shared" si="355"/>
        <v/>
      </c>
      <c r="J1863" s="54" t="str">
        <f t="shared" si="355"/>
        <v/>
      </c>
      <c r="K1863" s="54" t="str">
        <f t="shared" si="355"/>
        <v/>
      </c>
      <c r="L1863" s="54" t="str">
        <f t="shared" si="355"/>
        <v/>
      </c>
      <c r="M1863" s="54" t="str">
        <f t="shared" si="355"/>
        <v/>
      </c>
      <c r="N1863" s="54" t="str">
        <f t="shared" si="355"/>
        <v/>
      </c>
      <c r="O1863" s="54" t="str">
        <f t="shared" si="355"/>
        <v/>
      </c>
      <c r="P1863" s="54" t="str">
        <f t="shared" si="355"/>
        <v/>
      </c>
      <c r="Q1863" s="54" t="str">
        <f t="shared" si="355"/>
        <v/>
      </c>
      <c r="R1863" s="54" t="str">
        <f t="shared" si="355"/>
        <v/>
      </c>
      <c r="S1863" s="54" t="str">
        <f t="shared" si="355"/>
        <v/>
      </c>
      <c r="T1863" s="54">
        <f t="shared" si="355"/>
        <v>11</v>
      </c>
      <c r="U1863" s="54" t="str">
        <f t="shared" si="355"/>
        <v/>
      </c>
      <c r="V1863" s="54" t="str">
        <f t="shared" si="355"/>
        <v/>
      </c>
      <c r="W1863" s="54" t="str">
        <f t="shared" si="352"/>
        <v/>
      </c>
      <c r="X1863" s="54" t="str">
        <f t="shared" si="352"/>
        <v/>
      </c>
      <c r="Y1863" s="54" t="str">
        <f t="shared" si="352"/>
        <v/>
      </c>
      <c r="Z1863" s="54" t="str">
        <f t="shared" si="352"/>
        <v/>
      </c>
      <c r="AA1863" s="54" t="str">
        <f t="shared" si="352"/>
        <v/>
      </c>
      <c r="AB1863" s="54" t="str">
        <f t="shared" si="352"/>
        <v/>
      </c>
      <c r="AC1863" s="54" t="str">
        <f t="shared" si="352"/>
        <v/>
      </c>
      <c r="AD1863" s="54" t="str">
        <f t="shared" si="352"/>
        <v/>
      </c>
    </row>
    <row r="1864" spans="1:30" x14ac:dyDescent="0.25">
      <c r="A1864" s="50">
        <v>37637</v>
      </c>
      <c r="B1864" s="160">
        <f t="shared" si="353"/>
        <v>1</v>
      </c>
      <c r="C1864" s="160">
        <f t="shared" si="354"/>
        <v>2003</v>
      </c>
      <c r="D1864" s="160" t="str">
        <f t="shared" si="356"/>
        <v>20031</v>
      </c>
      <c r="E1864" s="160"/>
      <c r="F1864" s="49">
        <v>27</v>
      </c>
      <c r="G1864" s="54" t="str">
        <f t="shared" si="355"/>
        <v/>
      </c>
      <c r="H1864" s="54" t="str">
        <f t="shared" si="355"/>
        <v/>
      </c>
      <c r="I1864" s="54" t="str">
        <f t="shared" si="355"/>
        <v/>
      </c>
      <c r="J1864" s="54" t="str">
        <f t="shared" si="355"/>
        <v/>
      </c>
      <c r="K1864" s="54" t="str">
        <f t="shared" si="355"/>
        <v/>
      </c>
      <c r="L1864" s="54" t="str">
        <f t="shared" si="355"/>
        <v/>
      </c>
      <c r="M1864" s="54" t="str">
        <f t="shared" si="355"/>
        <v/>
      </c>
      <c r="N1864" s="54" t="str">
        <f t="shared" si="355"/>
        <v/>
      </c>
      <c r="O1864" s="54" t="str">
        <f t="shared" si="355"/>
        <v/>
      </c>
      <c r="P1864" s="54" t="str">
        <f t="shared" si="355"/>
        <v/>
      </c>
      <c r="Q1864" s="54" t="str">
        <f t="shared" si="355"/>
        <v/>
      </c>
      <c r="R1864" s="54" t="str">
        <f t="shared" si="355"/>
        <v/>
      </c>
      <c r="S1864" s="54" t="str">
        <f t="shared" si="355"/>
        <v/>
      </c>
      <c r="T1864" s="54">
        <f t="shared" si="355"/>
        <v>27</v>
      </c>
      <c r="U1864" s="54" t="str">
        <f t="shared" si="355"/>
        <v/>
      </c>
      <c r="V1864" s="54" t="str">
        <f t="shared" si="355"/>
        <v/>
      </c>
      <c r="W1864" s="54" t="str">
        <f t="shared" si="352"/>
        <v/>
      </c>
      <c r="X1864" s="54" t="str">
        <f t="shared" si="352"/>
        <v/>
      </c>
      <c r="Y1864" s="54" t="str">
        <f t="shared" si="352"/>
        <v/>
      </c>
      <c r="Z1864" s="54" t="str">
        <f t="shared" si="352"/>
        <v/>
      </c>
      <c r="AA1864" s="54" t="str">
        <f t="shared" si="352"/>
        <v/>
      </c>
      <c r="AB1864" s="54" t="str">
        <f t="shared" si="352"/>
        <v/>
      </c>
      <c r="AC1864" s="54" t="str">
        <f t="shared" si="352"/>
        <v/>
      </c>
      <c r="AD1864" s="54" t="str">
        <f t="shared" si="352"/>
        <v/>
      </c>
    </row>
    <row r="1865" spans="1:30" x14ac:dyDescent="0.25">
      <c r="A1865" s="50">
        <v>37638</v>
      </c>
      <c r="B1865" s="160">
        <f t="shared" si="353"/>
        <v>1</v>
      </c>
      <c r="C1865" s="160">
        <f t="shared" si="354"/>
        <v>2003</v>
      </c>
      <c r="D1865" s="160" t="str">
        <f t="shared" si="356"/>
        <v>20031</v>
      </c>
      <c r="E1865" s="160"/>
      <c r="F1865" s="49">
        <v>211</v>
      </c>
      <c r="G1865" s="54" t="str">
        <f t="shared" si="355"/>
        <v/>
      </c>
      <c r="H1865" s="54" t="str">
        <f t="shared" si="355"/>
        <v/>
      </c>
      <c r="I1865" s="54" t="str">
        <f t="shared" si="355"/>
        <v/>
      </c>
      <c r="J1865" s="54" t="str">
        <f t="shared" si="355"/>
        <v/>
      </c>
      <c r="K1865" s="54" t="str">
        <f t="shared" si="355"/>
        <v/>
      </c>
      <c r="L1865" s="54" t="str">
        <f t="shared" si="355"/>
        <v/>
      </c>
      <c r="M1865" s="54" t="str">
        <f t="shared" si="355"/>
        <v/>
      </c>
      <c r="N1865" s="54" t="str">
        <f t="shared" si="355"/>
        <v/>
      </c>
      <c r="O1865" s="54" t="str">
        <f t="shared" si="355"/>
        <v/>
      </c>
      <c r="P1865" s="54" t="str">
        <f t="shared" si="355"/>
        <v/>
      </c>
      <c r="Q1865" s="54" t="str">
        <f t="shared" si="355"/>
        <v/>
      </c>
      <c r="R1865" s="54" t="str">
        <f t="shared" si="355"/>
        <v/>
      </c>
      <c r="S1865" s="54" t="str">
        <f t="shared" si="355"/>
        <v/>
      </c>
      <c r="T1865" s="54">
        <f t="shared" si="355"/>
        <v>211</v>
      </c>
      <c r="U1865" s="54" t="str">
        <f t="shared" si="355"/>
        <v/>
      </c>
      <c r="V1865" s="54" t="str">
        <f t="shared" si="355"/>
        <v/>
      </c>
      <c r="W1865" s="54" t="str">
        <f t="shared" si="352"/>
        <v/>
      </c>
      <c r="X1865" s="54" t="str">
        <f t="shared" si="352"/>
        <v/>
      </c>
      <c r="Y1865" s="54" t="str">
        <f t="shared" si="352"/>
        <v/>
      </c>
      <c r="Z1865" s="54" t="str">
        <f t="shared" si="352"/>
        <v/>
      </c>
      <c r="AA1865" s="54" t="str">
        <f t="shared" si="352"/>
        <v/>
      </c>
      <c r="AB1865" s="54" t="str">
        <f t="shared" si="352"/>
        <v/>
      </c>
      <c r="AC1865" s="54" t="str">
        <f t="shared" si="352"/>
        <v/>
      </c>
      <c r="AD1865" s="54" t="str">
        <f t="shared" si="352"/>
        <v/>
      </c>
    </row>
    <row r="1866" spans="1:30" x14ac:dyDescent="0.25">
      <c r="A1866" s="50">
        <v>37643</v>
      </c>
      <c r="B1866" s="160">
        <f t="shared" si="353"/>
        <v>1</v>
      </c>
      <c r="C1866" s="160">
        <f t="shared" si="354"/>
        <v>2003</v>
      </c>
      <c r="D1866" s="160" t="str">
        <f t="shared" si="356"/>
        <v>20031</v>
      </c>
      <c r="E1866" s="160"/>
      <c r="F1866" s="49">
        <v>53</v>
      </c>
      <c r="G1866" s="54" t="str">
        <f t="shared" si="355"/>
        <v/>
      </c>
      <c r="H1866" s="54" t="str">
        <f t="shared" si="355"/>
        <v/>
      </c>
      <c r="I1866" s="54" t="str">
        <f t="shared" si="355"/>
        <v/>
      </c>
      <c r="J1866" s="54" t="str">
        <f t="shared" si="355"/>
        <v/>
      </c>
      <c r="K1866" s="54" t="str">
        <f t="shared" si="355"/>
        <v/>
      </c>
      <c r="L1866" s="54" t="str">
        <f t="shared" si="355"/>
        <v/>
      </c>
      <c r="M1866" s="54" t="str">
        <f t="shared" si="355"/>
        <v/>
      </c>
      <c r="N1866" s="54" t="str">
        <f t="shared" si="355"/>
        <v/>
      </c>
      <c r="O1866" s="54" t="str">
        <f t="shared" si="355"/>
        <v/>
      </c>
      <c r="P1866" s="54" t="str">
        <f t="shared" si="355"/>
        <v/>
      </c>
      <c r="Q1866" s="54" t="str">
        <f t="shared" si="355"/>
        <v/>
      </c>
      <c r="R1866" s="54" t="str">
        <f t="shared" si="355"/>
        <v/>
      </c>
      <c r="S1866" s="54" t="str">
        <f t="shared" si="355"/>
        <v/>
      </c>
      <c r="T1866" s="54">
        <f t="shared" si="355"/>
        <v>53</v>
      </c>
      <c r="U1866" s="54" t="str">
        <f t="shared" si="355"/>
        <v/>
      </c>
      <c r="V1866" s="54" t="str">
        <f t="shared" si="355"/>
        <v/>
      </c>
      <c r="W1866" s="54" t="str">
        <f t="shared" si="352"/>
        <v/>
      </c>
      <c r="X1866" s="54" t="str">
        <f t="shared" si="352"/>
        <v/>
      </c>
      <c r="Y1866" s="54" t="str">
        <f t="shared" si="352"/>
        <v/>
      </c>
      <c r="Z1866" s="54" t="str">
        <f t="shared" si="352"/>
        <v/>
      </c>
      <c r="AA1866" s="54" t="str">
        <f t="shared" si="352"/>
        <v/>
      </c>
      <c r="AB1866" s="54" t="str">
        <f t="shared" si="352"/>
        <v/>
      </c>
      <c r="AC1866" s="54" t="str">
        <f t="shared" si="352"/>
        <v/>
      </c>
      <c r="AD1866" s="54" t="str">
        <f t="shared" si="352"/>
        <v/>
      </c>
    </row>
    <row r="1867" spans="1:30" x14ac:dyDescent="0.25">
      <c r="A1867" s="50">
        <v>37644</v>
      </c>
      <c r="B1867" s="160">
        <f t="shared" si="353"/>
        <v>1</v>
      </c>
      <c r="C1867" s="160">
        <f t="shared" si="354"/>
        <v>2003</v>
      </c>
      <c r="D1867" s="160" t="str">
        <f t="shared" si="356"/>
        <v>20031</v>
      </c>
      <c r="E1867" s="160"/>
      <c r="F1867" s="49">
        <v>44</v>
      </c>
      <c r="G1867" s="54" t="str">
        <f t="shared" si="355"/>
        <v/>
      </c>
      <c r="H1867" s="54" t="str">
        <f t="shared" si="355"/>
        <v/>
      </c>
      <c r="I1867" s="54" t="str">
        <f t="shared" si="355"/>
        <v/>
      </c>
      <c r="J1867" s="54" t="str">
        <f t="shared" si="355"/>
        <v/>
      </c>
      <c r="K1867" s="54" t="str">
        <f t="shared" si="355"/>
        <v/>
      </c>
      <c r="L1867" s="54" t="str">
        <f t="shared" si="355"/>
        <v/>
      </c>
      <c r="M1867" s="54" t="str">
        <f t="shared" si="355"/>
        <v/>
      </c>
      <c r="N1867" s="54" t="str">
        <f t="shared" si="355"/>
        <v/>
      </c>
      <c r="O1867" s="54" t="str">
        <f t="shared" si="355"/>
        <v/>
      </c>
      <c r="P1867" s="54" t="str">
        <f t="shared" si="355"/>
        <v/>
      </c>
      <c r="Q1867" s="54" t="str">
        <f t="shared" si="355"/>
        <v/>
      </c>
      <c r="R1867" s="54" t="str">
        <f t="shared" si="355"/>
        <v/>
      </c>
      <c r="S1867" s="54" t="str">
        <f t="shared" si="355"/>
        <v/>
      </c>
      <c r="T1867" s="54">
        <f t="shared" si="355"/>
        <v>44</v>
      </c>
      <c r="U1867" s="54" t="str">
        <f t="shared" si="355"/>
        <v/>
      </c>
      <c r="V1867" s="54" t="str">
        <f t="shared" si="355"/>
        <v/>
      </c>
      <c r="W1867" s="54" t="str">
        <f t="shared" si="352"/>
        <v/>
      </c>
      <c r="X1867" s="54" t="str">
        <f t="shared" si="352"/>
        <v/>
      </c>
      <c r="Y1867" s="54" t="str">
        <f t="shared" si="352"/>
        <v/>
      </c>
      <c r="Z1867" s="54" t="str">
        <f t="shared" si="352"/>
        <v/>
      </c>
      <c r="AA1867" s="54" t="str">
        <f t="shared" si="352"/>
        <v/>
      </c>
      <c r="AB1867" s="54" t="str">
        <f t="shared" si="352"/>
        <v/>
      </c>
      <c r="AC1867" s="54" t="str">
        <f t="shared" si="352"/>
        <v/>
      </c>
      <c r="AD1867" s="54" t="str">
        <f t="shared" si="352"/>
        <v/>
      </c>
    </row>
    <row r="1868" spans="1:30" x14ac:dyDescent="0.25">
      <c r="A1868" s="50">
        <v>37648</v>
      </c>
      <c r="B1868" s="160">
        <f t="shared" si="353"/>
        <v>1</v>
      </c>
      <c r="C1868" s="160">
        <f t="shared" si="354"/>
        <v>2003</v>
      </c>
      <c r="D1868" s="160" t="str">
        <f t="shared" si="356"/>
        <v>20031</v>
      </c>
      <c r="E1868" s="160"/>
      <c r="F1868" s="66">
        <v>2601</v>
      </c>
      <c r="G1868" s="54" t="str">
        <f t="shared" si="355"/>
        <v/>
      </c>
      <c r="H1868" s="54" t="str">
        <f t="shared" si="355"/>
        <v/>
      </c>
      <c r="I1868" s="54" t="str">
        <f t="shared" si="355"/>
        <v/>
      </c>
      <c r="J1868" s="54" t="str">
        <f t="shared" si="355"/>
        <v/>
      </c>
      <c r="K1868" s="54" t="str">
        <f t="shared" si="355"/>
        <v/>
      </c>
      <c r="L1868" s="54" t="str">
        <f t="shared" si="355"/>
        <v/>
      </c>
      <c r="M1868" s="54" t="str">
        <f t="shared" si="355"/>
        <v/>
      </c>
      <c r="N1868" s="54" t="str">
        <f t="shared" si="355"/>
        <v/>
      </c>
      <c r="O1868" s="54" t="str">
        <f t="shared" si="355"/>
        <v/>
      </c>
      <c r="P1868" s="54" t="str">
        <f t="shared" si="355"/>
        <v/>
      </c>
      <c r="Q1868" s="54" t="str">
        <f t="shared" si="355"/>
        <v/>
      </c>
      <c r="R1868" s="54" t="str">
        <f t="shared" si="355"/>
        <v/>
      </c>
      <c r="S1868" s="54" t="str">
        <f t="shared" si="355"/>
        <v/>
      </c>
      <c r="T1868" s="54">
        <f t="shared" si="355"/>
        <v>2601</v>
      </c>
      <c r="U1868" s="54" t="str">
        <f t="shared" si="355"/>
        <v/>
      </c>
      <c r="V1868" s="54" t="str">
        <f t="shared" si="355"/>
        <v/>
      </c>
      <c r="W1868" s="54" t="str">
        <f t="shared" si="352"/>
        <v/>
      </c>
      <c r="X1868" s="54" t="str">
        <f t="shared" si="352"/>
        <v/>
      </c>
      <c r="Y1868" s="54" t="str">
        <f t="shared" si="352"/>
        <v/>
      </c>
      <c r="Z1868" s="54" t="str">
        <f t="shared" si="352"/>
        <v/>
      </c>
      <c r="AA1868" s="54" t="str">
        <f t="shared" si="352"/>
        <v/>
      </c>
      <c r="AB1868" s="54" t="str">
        <f t="shared" si="352"/>
        <v/>
      </c>
      <c r="AC1868" s="54" t="str">
        <f t="shared" si="352"/>
        <v/>
      </c>
      <c r="AD1868" s="54" t="str">
        <f t="shared" si="352"/>
        <v/>
      </c>
    </row>
    <row r="1869" spans="1:30" x14ac:dyDescent="0.25">
      <c r="A1869" s="50">
        <v>37649</v>
      </c>
      <c r="B1869" s="160">
        <f t="shared" si="353"/>
        <v>1</v>
      </c>
      <c r="C1869" s="160">
        <f t="shared" si="354"/>
        <v>2003</v>
      </c>
      <c r="D1869" s="160" t="str">
        <f t="shared" si="356"/>
        <v>20031</v>
      </c>
      <c r="E1869" s="160"/>
      <c r="F1869" s="49">
        <v>11</v>
      </c>
      <c r="G1869" s="54" t="str">
        <f t="shared" si="355"/>
        <v/>
      </c>
      <c r="H1869" s="54" t="str">
        <f t="shared" si="355"/>
        <v/>
      </c>
      <c r="I1869" s="54" t="str">
        <f t="shared" si="355"/>
        <v/>
      </c>
      <c r="J1869" s="54" t="str">
        <f t="shared" si="355"/>
        <v/>
      </c>
      <c r="K1869" s="54" t="str">
        <f t="shared" si="355"/>
        <v/>
      </c>
      <c r="L1869" s="54" t="str">
        <f t="shared" si="355"/>
        <v/>
      </c>
      <c r="M1869" s="54" t="str">
        <f t="shared" si="355"/>
        <v/>
      </c>
      <c r="N1869" s="54" t="str">
        <f t="shared" si="355"/>
        <v/>
      </c>
      <c r="O1869" s="54" t="str">
        <f t="shared" si="355"/>
        <v/>
      </c>
      <c r="P1869" s="54" t="str">
        <f t="shared" si="355"/>
        <v/>
      </c>
      <c r="Q1869" s="54" t="str">
        <f t="shared" si="355"/>
        <v/>
      </c>
      <c r="R1869" s="54" t="str">
        <f t="shared" si="355"/>
        <v/>
      </c>
      <c r="S1869" s="54" t="str">
        <f t="shared" si="355"/>
        <v/>
      </c>
      <c r="T1869" s="54">
        <f t="shared" si="355"/>
        <v>11</v>
      </c>
      <c r="U1869" s="54" t="str">
        <f t="shared" si="355"/>
        <v/>
      </c>
      <c r="V1869" s="54" t="str">
        <f t="shared" si="355"/>
        <v/>
      </c>
      <c r="W1869" s="54" t="str">
        <f t="shared" si="352"/>
        <v/>
      </c>
      <c r="X1869" s="54" t="str">
        <f t="shared" si="352"/>
        <v/>
      </c>
      <c r="Y1869" s="54" t="str">
        <f t="shared" si="352"/>
        <v/>
      </c>
      <c r="Z1869" s="54" t="str">
        <f t="shared" si="352"/>
        <v/>
      </c>
      <c r="AA1869" s="54" t="str">
        <f t="shared" si="352"/>
        <v/>
      </c>
      <c r="AB1869" s="54" t="str">
        <f t="shared" si="352"/>
        <v/>
      </c>
      <c r="AC1869" s="54" t="str">
        <f t="shared" si="352"/>
        <v/>
      </c>
      <c r="AD1869" s="54" t="str">
        <f t="shared" si="352"/>
        <v/>
      </c>
    </row>
    <row r="1870" spans="1:30" x14ac:dyDescent="0.25">
      <c r="A1870" s="50">
        <v>37652</v>
      </c>
      <c r="B1870" s="160">
        <f t="shared" si="353"/>
        <v>1</v>
      </c>
      <c r="C1870" s="160">
        <f t="shared" si="354"/>
        <v>2003</v>
      </c>
      <c r="D1870" s="160" t="str">
        <f t="shared" si="356"/>
        <v>20031</v>
      </c>
      <c r="E1870" s="160"/>
      <c r="F1870" s="49">
        <v>300</v>
      </c>
      <c r="G1870" s="54" t="str">
        <f t="shared" si="355"/>
        <v/>
      </c>
      <c r="H1870" s="54" t="str">
        <f t="shared" si="355"/>
        <v/>
      </c>
      <c r="I1870" s="54" t="str">
        <f t="shared" si="355"/>
        <v/>
      </c>
      <c r="J1870" s="54" t="str">
        <f t="shared" si="355"/>
        <v/>
      </c>
      <c r="K1870" s="54" t="str">
        <f t="shared" si="355"/>
        <v/>
      </c>
      <c r="L1870" s="54" t="str">
        <f t="shared" si="355"/>
        <v/>
      </c>
      <c r="M1870" s="54" t="str">
        <f t="shared" si="355"/>
        <v/>
      </c>
      <c r="N1870" s="54" t="str">
        <f t="shared" si="355"/>
        <v/>
      </c>
      <c r="O1870" s="54" t="str">
        <f t="shared" si="355"/>
        <v/>
      </c>
      <c r="P1870" s="54" t="str">
        <f t="shared" si="355"/>
        <v/>
      </c>
      <c r="Q1870" s="54" t="str">
        <f t="shared" si="355"/>
        <v/>
      </c>
      <c r="R1870" s="54" t="str">
        <f t="shared" si="355"/>
        <v/>
      </c>
      <c r="S1870" s="54" t="str">
        <f t="shared" si="355"/>
        <v/>
      </c>
      <c r="T1870" s="54">
        <f t="shared" si="355"/>
        <v>300</v>
      </c>
      <c r="U1870" s="54" t="str">
        <f t="shared" si="355"/>
        <v/>
      </c>
      <c r="V1870" s="54" t="str">
        <f t="shared" si="355"/>
        <v/>
      </c>
      <c r="W1870" s="54" t="str">
        <f t="shared" si="352"/>
        <v/>
      </c>
      <c r="X1870" s="54" t="str">
        <f t="shared" si="352"/>
        <v/>
      </c>
      <c r="Y1870" s="54" t="str">
        <f t="shared" si="352"/>
        <v/>
      </c>
      <c r="Z1870" s="54" t="str">
        <f t="shared" si="352"/>
        <v/>
      </c>
      <c r="AA1870" s="54" t="str">
        <f t="shared" si="352"/>
        <v/>
      </c>
      <c r="AB1870" s="54" t="str">
        <f t="shared" si="352"/>
        <v/>
      </c>
      <c r="AC1870" s="54" t="str">
        <f t="shared" si="352"/>
        <v/>
      </c>
      <c r="AD1870" s="54" t="str">
        <f t="shared" si="352"/>
        <v/>
      </c>
    </row>
    <row r="1871" spans="1:30" x14ac:dyDescent="0.25">
      <c r="A1871" s="50">
        <v>37653</v>
      </c>
      <c r="B1871" s="160">
        <f t="shared" si="353"/>
        <v>2</v>
      </c>
      <c r="C1871" s="160">
        <f t="shared" si="354"/>
        <v>2003</v>
      </c>
      <c r="D1871" s="160" t="str">
        <f t="shared" si="356"/>
        <v>20032</v>
      </c>
      <c r="E1871" s="160"/>
      <c r="F1871" s="49">
        <v>7</v>
      </c>
      <c r="G1871" s="54" t="str">
        <f t="shared" si="355"/>
        <v/>
      </c>
      <c r="H1871" s="54" t="str">
        <f t="shared" si="355"/>
        <v/>
      </c>
      <c r="I1871" s="54" t="str">
        <f t="shared" si="355"/>
        <v/>
      </c>
      <c r="J1871" s="54" t="str">
        <f t="shared" si="355"/>
        <v/>
      </c>
      <c r="K1871" s="54" t="str">
        <f t="shared" si="355"/>
        <v/>
      </c>
      <c r="L1871" s="54" t="str">
        <f t="shared" si="355"/>
        <v/>
      </c>
      <c r="M1871" s="54" t="str">
        <f t="shared" si="355"/>
        <v/>
      </c>
      <c r="N1871" s="54" t="str">
        <f t="shared" si="355"/>
        <v/>
      </c>
      <c r="O1871" s="54" t="str">
        <f t="shared" si="355"/>
        <v/>
      </c>
      <c r="P1871" s="54" t="str">
        <f t="shared" si="355"/>
        <v/>
      </c>
      <c r="Q1871" s="54" t="str">
        <f t="shared" si="355"/>
        <v/>
      </c>
      <c r="R1871" s="54" t="str">
        <f t="shared" si="355"/>
        <v/>
      </c>
      <c r="S1871" s="54" t="str">
        <f t="shared" si="355"/>
        <v/>
      </c>
      <c r="T1871" s="54">
        <f t="shared" si="355"/>
        <v>7</v>
      </c>
      <c r="U1871" s="54" t="str">
        <f t="shared" si="355"/>
        <v/>
      </c>
      <c r="V1871" s="54" t="str">
        <f t="shared" si="355"/>
        <v/>
      </c>
      <c r="W1871" s="54" t="str">
        <f t="shared" si="352"/>
        <v/>
      </c>
      <c r="X1871" s="54" t="str">
        <f t="shared" si="352"/>
        <v/>
      </c>
      <c r="Y1871" s="54" t="str">
        <f t="shared" si="352"/>
        <v/>
      </c>
      <c r="Z1871" s="54" t="str">
        <f t="shared" si="352"/>
        <v/>
      </c>
      <c r="AA1871" s="54" t="str">
        <f t="shared" si="352"/>
        <v/>
      </c>
      <c r="AB1871" s="54" t="str">
        <f t="shared" si="352"/>
        <v/>
      </c>
      <c r="AC1871" s="54" t="str">
        <f t="shared" si="352"/>
        <v/>
      </c>
      <c r="AD1871" s="54" t="str">
        <f t="shared" si="352"/>
        <v/>
      </c>
    </row>
    <row r="1872" spans="1:30" x14ac:dyDescent="0.25">
      <c r="A1872" s="50">
        <v>37656</v>
      </c>
      <c r="B1872" s="160">
        <f t="shared" si="353"/>
        <v>2</v>
      </c>
      <c r="C1872" s="160">
        <f t="shared" si="354"/>
        <v>2003</v>
      </c>
      <c r="D1872" s="160" t="str">
        <f t="shared" si="356"/>
        <v>20032</v>
      </c>
      <c r="E1872" s="160"/>
      <c r="F1872" s="49">
        <v>137</v>
      </c>
      <c r="G1872" s="54" t="str">
        <f t="shared" si="355"/>
        <v/>
      </c>
      <c r="H1872" s="54" t="str">
        <f t="shared" si="355"/>
        <v/>
      </c>
      <c r="I1872" s="54" t="str">
        <f t="shared" si="355"/>
        <v/>
      </c>
      <c r="J1872" s="54" t="str">
        <f t="shared" si="355"/>
        <v/>
      </c>
      <c r="K1872" s="54" t="str">
        <f t="shared" si="355"/>
        <v/>
      </c>
      <c r="L1872" s="54" t="str">
        <f t="shared" si="355"/>
        <v/>
      </c>
      <c r="M1872" s="54" t="str">
        <f t="shared" si="355"/>
        <v/>
      </c>
      <c r="N1872" s="54" t="str">
        <f t="shared" si="355"/>
        <v/>
      </c>
      <c r="O1872" s="54" t="str">
        <f t="shared" si="355"/>
        <v/>
      </c>
      <c r="P1872" s="54" t="str">
        <f t="shared" si="355"/>
        <v/>
      </c>
      <c r="Q1872" s="54" t="str">
        <f t="shared" si="355"/>
        <v/>
      </c>
      <c r="R1872" s="54" t="str">
        <f t="shared" si="355"/>
        <v/>
      </c>
      <c r="S1872" s="54" t="str">
        <f t="shared" si="355"/>
        <v/>
      </c>
      <c r="T1872" s="54">
        <f t="shared" si="355"/>
        <v>137</v>
      </c>
      <c r="U1872" s="54" t="str">
        <f t="shared" si="355"/>
        <v/>
      </c>
      <c r="V1872" s="54" t="str">
        <f t="shared" si="355"/>
        <v/>
      </c>
      <c r="W1872" s="54" t="str">
        <f t="shared" si="352"/>
        <v/>
      </c>
      <c r="X1872" s="54" t="str">
        <f t="shared" si="352"/>
        <v/>
      </c>
      <c r="Y1872" s="54" t="str">
        <f t="shared" si="352"/>
        <v/>
      </c>
      <c r="Z1872" s="54" t="str">
        <f t="shared" si="352"/>
        <v/>
      </c>
      <c r="AA1872" s="54" t="str">
        <f t="shared" si="352"/>
        <v/>
      </c>
      <c r="AB1872" s="54" t="str">
        <f t="shared" si="352"/>
        <v/>
      </c>
      <c r="AC1872" s="54" t="str">
        <f t="shared" si="352"/>
        <v/>
      </c>
      <c r="AD1872" s="54" t="str">
        <f t="shared" si="352"/>
        <v/>
      </c>
    </row>
    <row r="1873" spans="1:30" x14ac:dyDescent="0.25">
      <c r="A1873" s="50">
        <v>37659</v>
      </c>
      <c r="B1873" s="160">
        <f t="shared" si="353"/>
        <v>2</v>
      </c>
      <c r="C1873" s="160">
        <f t="shared" si="354"/>
        <v>2003</v>
      </c>
      <c r="D1873" s="160" t="str">
        <f t="shared" si="356"/>
        <v>20032</v>
      </c>
      <c r="E1873" s="160"/>
      <c r="F1873" s="49">
        <v>10</v>
      </c>
      <c r="G1873" s="54" t="str">
        <f t="shared" si="355"/>
        <v/>
      </c>
      <c r="H1873" s="54" t="str">
        <f t="shared" si="355"/>
        <v/>
      </c>
      <c r="I1873" s="54" t="str">
        <f t="shared" si="355"/>
        <v/>
      </c>
      <c r="J1873" s="54" t="str">
        <f t="shared" si="355"/>
        <v/>
      </c>
      <c r="K1873" s="54" t="str">
        <f t="shared" si="355"/>
        <v/>
      </c>
      <c r="L1873" s="54" t="str">
        <f t="shared" si="355"/>
        <v/>
      </c>
      <c r="M1873" s="54" t="str">
        <f t="shared" si="355"/>
        <v/>
      </c>
      <c r="N1873" s="54" t="str">
        <f t="shared" si="355"/>
        <v/>
      </c>
      <c r="O1873" s="54" t="str">
        <f t="shared" si="355"/>
        <v/>
      </c>
      <c r="P1873" s="54" t="str">
        <f t="shared" si="355"/>
        <v/>
      </c>
      <c r="Q1873" s="54" t="str">
        <f t="shared" si="355"/>
        <v/>
      </c>
      <c r="R1873" s="54" t="str">
        <f t="shared" si="355"/>
        <v/>
      </c>
      <c r="S1873" s="54" t="str">
        <f t="shared" si="355"/>
        <v/>
      </c>
      <c r="T1873" s="54">
        <f t="shared" si="355"/>
        <v>10</v>
      </c>
      <c r="U1873" s="54" t="str">
        <f t="shared" si="355"/>
        <v/>
      </c>
      <c r="V1873" s="54" t="str">
        <f t="shared" si="355"/>
        <v/>
      </c>
      <c r="W1873" s="54" t="str">
        <f t="shared" si="352"/>
        <v/>
      </c>
      <c r="X1873" s="54" t="str">
        <f t="shared" si="352"/>
        <v/>
      </c>
      <c r="Y1873" s="54" t="str">
        <f t="shared" si="352"/>
        <v/>
      </c>
      <c r="Z1873" s="54" t="str">
        <f t="shared" si="352"/>
        <v/>
      </c>
      <c r="AA1873" s="54" t="str">
        <f t="shared" si="352"/>
        <v/>
      </c>
      <c r="AB1873" s="54" t="str">
        <f t="shared" si="352"/>
        <v/>
      </c>
      <c r="AC1873" s="54" t="str">
        <f t="shared" si="352"/>
        <v/>
      </c>
      <c r="AD1873" s="54" t="str">
        <f t="shared" si="352"/>
        <v/>
      </c>
    </row>
    <row r="1874" spans="1:30" x14ac:dyDescent="0.25">
      <c r="A1874" s="50">
        <v>37673</v>
      </c>
      <c r="B1874" s="160">
        <f t="shared" si="353"/>
        <v>2</v>
      </c>
      <c r="C1874" s="160">
        <f t="shared" si="354"/>
        <v>2003</v>
      </c>
      <c r="D1874" s="160" t="str">
        <f t="shared" si="356"/>
        <v>20032</v>
      </c>
      <c r="E1874" s="160"/>
      <c r="F1874" s="49">
        <v>29</v>
      </c>
      <c r="G1874" s="54" t="str">
        <f t="shared" si="355"/>
        <v/>
      </c>
      <c r="H1874" s="54" t="str">
        <f t="shared" si="355"/>
        <v/>
      </c>
      <c r="I1874" s="54" t="str">
        <f t="shared" si="355"/>
        <v/>
      </c>
      <c r="J1874" s="54" t="str">
        <f t="shared" si="355"/>
        <v/>
      </c>
      <c r="K1874" s="54" t="str">
        <f t="shared" si="355"/>
        <v/>
      </c>
      <c r="L1874" s="54" t="str">
        <f t="shared" si="355"/>
        <v/>
      </c>
      <c r="M1874" s="54" t="str">
        <f t="shared" si="355"/>
        <v/>
      </c>
      <c r="N1874" s="54" t="str">
        <f t="shared" si="355"/>
        <v/>
      </c>
      <c r="O1874" s="54" t="str">
        <f t="shared" si="355"/>
        <v/>
      </c>
      <c r="P1874" s="54" t="str">
        <f t="shared" si="355"/>
        <v/>
      </c>
      <c r="Q1874" s="54" t="str">
        <f t="shared" si="355"/>
        <v/>
      </c>
      <c r="R1874" s="54" t="str">
        <f t="shared" si="355"/>
        <v/>
      </c>
      <c r="S1874" s="54" t="str">
        <f t="shared" si="355"/>
        <v/>
      </c>
      <c r="T1874" s="54">
        <f t="shared" si="355"/>
        <v>29</v>
      </c>
      <c r="U1874" s="54" t="str">
        <f t="shared" si="355"/>
        <v/>
      </c>
      <c r="V1874" s="54" t="str">
        <f t="shared" si="355"/>
        <v/>
      </c>
      <c r="W1874" s="54" t="str">
        <f t="shared" si="352"/>
        <v/>
      </c>
      <c r="X1874" s="54" t="str">
        <f t="shared" si="352"/>
        <v/>
      </c>
      <c r="Y1874" s="54" t="str">
        <f t="shared" si="352"/>
        <v/>
      </c>
      <c r="Z1874" s="54" t="str">
        <f t="shared" si="352"/>
        <v/>
      </c>
      <c r="AA1874" s="54" t="str">
        <f t="shared" si="352"/>
        <v/>
      </c>
      <c r="AB1874" s="54" t="str">
        <f t="shared" si="352"/>
        <v/>
      </c>
      <c r="AC1874" s="54" t="str">
        <f t="shared" si="352"/>
        <v/>
      </c>
      <c r="AD1874" s="54" t="str">
        <f t="shared" si="352"/>
        <v/>
      </c>
    </row>
    <row r="1875" spans="1:30" x14ac:dyDescent="0.25">
      <c r="A1875" s="50">
        <v>37676</v>
      </c>
      <c r="B1875" s="160">
        <f t="shared" si="353"/>
        <v>2</v>
      </c>
      <c r="C1875" s="160">
        <f t="shared" si="354"/>
        <v>2003</v>
      </c>
      <c r="D1875" s="160" t="str">
        <f t="shared" si="356"/>
        <v>20032</v>
      </c>
      <c r="E1875" s="160"/>
      <c r="F1875" s="49">
        <v>132</v>
      </c>
      <c r="G1875" s="54" t="str">
        <f t="shared" si="355"/>
        <v/>
      </c>
      <c r="H1875" s="54" t="str">
        <f t="shared" si="355"/>
        <v/>
      </c>
      <c r="I1875" s="54" t="str">
        <f t="shared" si="355"/>
        <v/>
      </c>
      <c r="J1875" s="54" t="str">
        <f t="shared" si="355"/>
        <v/>
      </c>
      <c r="K1875" s="54" t="str">
        <f t="shared" si="355"/>
        <v/>
      </c>
      <c r="L1875" s="54" t="str">
        <f t="shared" si="355"/>
        <v/>
      </c>
      <c r="M1875" s="54" t="str">
        <f t="shared" si="355"/>
        <v/>
      </c>
      <c r="N1875" s="54" t="str">
        <f t="shared" si="355"/>
        <v/>
      </c>
      <c r="O1875" s="54" t="str">
        <f t="shared" si="355"/>
        <v/>
      </c>
      <c r="P1875" s="54" t="str">
        <f t="shared" si="355"/>
        <v/>
      </c>
      <c r="Q1875" s="54" t="str">
        <f t="shared" si="355"/>
        <v/>
      </c>
      <c r="R1875" s="54" t="str">
        <f t="shared" si="355"/>
        <v/>
      </c>
      <c r="S1875" s="54" t="str">
        <f t="shared" si="355"/>
        <v/>
      </c>
      <c r="T1875" s="54">
        <f t="shared" si="355"/>
        <v>132</v>
      </c>
      <c r="U1875" s="54" t="str">
        <f t="shared" si="355"/>
        <v/>
      </c>
      <c r="V1875" s="54" t="str">
        <f t="shared" si="355"/>
        <v/>
      </c>
      <c r="W1875" s="54" t="str">
        <f t="shared" si="352"/>
        <v/>
      </c>
      <c r="X1875" s="54" t="str">
        <f t="shared" si="352"/>
        <v/>
      </c>
      <c r="Y1875" s="54" t="str">
        <f t="shared" si="352"/>
        <v/>
      </c>
      <c r="Z1875" s="54" t="str">
        <f t="shared" si="352"/>
        <v/>
      </c>
      <c r="AA1875" s="54" t="str">
        <f t="shared" si="352"/>
        <v/>
      </c>
      <c r="AB1875" s="54" t="str">
        <f t="shared" si="352"/>
        <v/>
      </c>
      <c r="AC1875" s="54" t="str">
        <f t="shared" si="352"/>
        <v/>
      </c>
      <c r="AD1875" s="54" t="str">
        <f t="shared" si="352"/>
        <v/>
      </c>
    </row>
    <row r="1876" spans="1:30" x14ac:dyDescent="0.25">
      <c r="A1876" s="50">
        <v>37678</v>
      </c>
      <c r="B1876" s="160">
        <f t="shared" si="353"/>
        <v>2</v>
      </c>
      <c r="C1876" s="160">
        <f t="shared" si="354"/>
        <v>2003</v>
      </c>
      <c r="D1876" s="160" t="str">
        <f t="shared" si="356"/>
        <v>20032</v>
      </c>
      <c r="E1876" s="160"/>
      <c r="F1876" s="49">
        <v>20</v>
      </c>
      <c r="G1876" s="54" t="str">
        <f t="shared" si="355"/>
        <v/>
      </c>
      <c r="H1876" s="54" t="str">
        <f t="shared" si="355"/>
        <v/>
      </c>
      <c r="I1876" s="54" t="str">
        <f t="shared" si="355"/>
        <v/>
      </c>
      <c r="J1876" s="54" t="str">
        <f t="shared" si="355"/>
        <v/>
      </c>
      <c r="K1876" s="54" t="str">
        <f t="shared" si="355"/>
        <v/>
      </c>
      <c r="L1876" s="54" t="str">
        <f t="shared" si="355"/>
        <v/>
      </c>
      <c r="M1876" s="54" t="str">
        <f t="shared" si="355"/>
        <v/>
      </c>
      <c r="N1876" s="54" t="str">
        <f t="shared" si="355"/>
        <v/>
      </c>
      <c r="O1876" s="54" t="str">
        <f t="shared" si="355"/>
        <v/>
      </c>
      <c r="P1876" s="54" t="str">
        <f t="shared" si="355"/>
        <v/>
      </c>
      <c r="Q1876" s="54" t="str">
        <f t="shared" si="355"/>
        <v/>
      </c>
      <c r="R1876" s="54" t="str">
        <f t="shared" si="355"/>
        <v/>
      </c>
      <c r="S1876" s="54" t="str">
        <f t="shared" si="355"/>
        <v/>
      </c>
      <c r="T1876" s="54">
        <f t="shared" si="355"/>
        <v>20</v>
      </c>
      <c r="U1876" s="54" t="str">
        <f t="shared" si="355"/>
        <v/>
      </c>
      <c r="V1876" s="54" t="str">
        <f t="shared" si="355"/>
        <v/>
      </c>
      <c r="W1876" s="54" t="str">
        <f t="shared" si="352"/>
        <v/>
      </c>
      <c r="X1876" s="54" t="str">
        <f t="shared" si="352"/>
        <v/>
      </c>
      <c r="Y1876" s="54" t="str">
        <f t="shared" si="352"/>
        <v/>
      </c>
      <c r="Z1876" s="54" t="str">
        <f t="shared" si="352"/>
        <v/>
      </c>
      <c r="AA1876" s="54" t="str">
        <f t="shared" si="352"/>
        <v/>
      </c>
      <c r="AB1876" s="54" t="str">
        <f t="shared" si="352"/>
        <v/>
      </c>
      <c r="AC1876" s="54" t="str">
        <f t="shared" si="352"/>
        <v/>
      </c>
      <c r="AD1876" s="54" t="str">
        <f t="shared" si="352"/>
        <v/>
      </c>
    </row>
    <row r="1877" spans="1:30" x14ac:dyDescent="0.25">
      <c r="A1877" s="50">
        <v>37678</v>
      </c>
      <c r="B1877" s="160">
        <f t="shared" si="353"/>
        <v>2</v>
      </c>
      <c r="C1877" s="160">
        <f t="shared" si="354"/>
        <v>2003</v>
      </c>
      <c r="D1877" s="160" t="str">
        <f t="shared" si="356"/>
        <v>20032</v>
      </c>
      <c r="E1877" s="160"/>
      <c r="F1877" s="49">
        <v>174</v>
      </c>
      <c r="G1877" s="54" t="str">
        <f t="shared" si="355"/>
        <v/>
      </c>
      <c r="H1877" s="54" t="str">
        <f t="shared" si="355"/>
        <v/>
      </c>
      <c r="I1877" s="54" t="str">
        <f t="shared" si="355"/>
        <v/>
      </c>
      <c r="J1877" s="54" t="str">
        <f t="shared" si="355"/>
        <v/>
      </c>
      <c r="K1877" s="54" t="str">
        <f t="shared" si="355"/>
        <v/>
      </c>
      <c r="L1877" s="54" t="str">
        <f t="shared" si="355"/>
        <v/>
      </c>
      <c r="M1877" s="54" t="str">
        <f t="shared" si="355"/>
        <v/>
      </c>
      <c r="N1877" s="54" t="str">
        <f t="shared" si="355"/>
        <v/>
      </c>
      <c r="O1877" s="54" t="str">
        <f t="shared" si="355"/>
        <v/>
      </c>
      <c r="P1877" s="54" t="str">
        <f t="shared" si="355"/>
        <v/>
      </c>
      <c r="Q1877" s="54" t="str">
        <f t="shared" si="355"/>
        <v/>
      </c>
      <c r="R1877" s="54" t="str">
        <f t="shared" si="355"/>
        <v/>
      </c>
      <c r="S1877" s="54" t="str">
        <f t="shared" si="355"/>
        <v/>
      </c>
      <c r="T1877" s="54">
        <f t="shared" si="355"/>
        <v>174</v>
      </c>
      <c r="U1877" s="54" t="str">
        <f t="shared" si="355"/>
        <v/>
      </c>
      <c r="V1877" s="54" t="str">
        <f t="shared" ref="V1877:AI1892" si="357">IF($C1877=V$1,$F1877,"")</f>
        <v/>
      </c>
      <c r="W1877" s="54" t="str">
        <f t="shared" si="357"/>
        <v/>
      </c>
      <c r="X1877" s="54" t="str">
        <f t="shared" si="357"/>
        <v/>
      </c>
      <c r="Y1877" s="54" t="str">
        <f t="shared" si="357"/>
        <v/>
      </c>
      <c r="Z1877" s="54" t="str">
        <f t="shared" si="357"/>
        <v/>
      </c>
      <c r="AA1877" s="54" t="str">
        <f t="shared" si="357"/>
        <v/>
      </c>
      <c r="AB1877" s="54" t="str">
        <f t="shared" si="357"/>
        <v/>
      </c>
      <c r="AC1877" s="54" t="str">
        <f t="shared" si="357"/>
        <v/>
      </c>
      <c r="AD1877" s="54" t="str">
        <f t="shared" si="357"/>
        <v/>
      </c>
    </row>
    <row r="1878" spans="1:30" x14ac:dyDescent="0.25">
      <c r="A1878" s="50">
        <v>37680</v>
      </c>
      <c r="B1878" s="160">
        <f t="shared" si="353"/>
        <v>2</v>
      </c>
      <c r="C1878" s="160">
        <f t="shared" si="354"/>
        <v>2003</v>
      </c>
      <c r="D1878" s="160" t="str">
        <f t="shared" si="356"/>
        <v>20032</v>
      </c>
      <c r="E1878" s="160"/>
      <c r="F1878" s="49">
        <v>141</v>
      </c>
      <c r="G1878" s="54" t="str">
        <f t="shared" ref="G1878:V1893" si="358">IF($C1878=G$1,$F1878,"")</f>
        <v/>
      </c>
      <c r="H1878" s="54" t="str">
        <f t="shared" si="358"/>
        <v/>
      </c>
      <c r="I1878" s="54" t="str">
        <f t="shared" si="358"/>
        <v/>
      </c>
      <c r="J1878" s="54" t="str">
        <f t="shared" si="358"/>
        <v/>
      </c>
      <c r="K1878" s="54" t="str">
        <f t="shared" si="358"/>
        <v/>
      </c>
      <c r="L1878" s="54" t="str">
        <f t="shared" si="358"/>
        <v/>
      </c>
      <c r="M1878" s="54" t="str">
        <f t="shared" si="358"/>
        <v/>
      </c>
      <c r="N1878" s="54" t="str">
        <f t="shared" si="358"/>
        <v/>
      </c>
      <c r="O1878" s="54" t="str">
        <f t="shared" si="358"/>
        <v/>
      </c>
      <c r="P1878" s="54" t="str">
        <f t="shared" si="358"/>
        <v/>
      </c>
      <c r="Q1878" s="54" t="str">
        <f t="shared" si="358"/>
        <v/>
      </c>
      <c r="R1878" s="54" t="str">
        <f t="shared" si="358"/>
        <v/>
      </c>
      <c r="S1878" s="54" t="str">
        <f t="shared" si="358"/>
        <v/>
      </c>
      <c r="T1878" s="54">
        <f t="shared" si="358"/>
        <v>141</v>
      </c>
      <c r="U1878" s="54" t="str">
        <f t="shared" si="358"/>
        <v/>
      </c>
      <c r="V1878" s="54" t="str">
        <f t="shared" si="358"/>
        <v/>
      </c>
      <c r="W1878" s="54" t="str">
        <f t="shared" si="357"/>
        <v/>
      </c>
      <c r="X1878" s="54" t="str">
        <f t="shared" si="357"/>
        <v/>
      </c>
      <c r="Y1878" s="54" t="str">
        <f t="shared" si="357"/>
        <v/>
      </c>
      <c r="Z1878" s="54" t="str">
        <f t="shared" si="357"/>
        <v/>
      </c>
      <c r="AA1878" s="54" t="str">
        <f t="shared" si="357"/>
        <v/>
      </c>
      <c r="AB1878" s="54" t="str">
        <f t="shared" si="357"/>
        <v/>
      </c>
      <c r="AC1878" s="54" t="str">
        <f t="shared" si="357"/>
        <v/>
      </c>
      <c r="AD1878" s="54" t="str">
        <f t="shared" si="357"/>
        <v/>
      </c>
    </row>
    <row r="1879" spans="1:30" x14ac:dyDescent="0.25">
      <c r="A1879" s="50">
        <v>37680</v>
      </c>
      <c r="B1879" s="160">
        <f t="shared" si="353"/>
        <v>2</v>
      </c>
      <c r="C1879" s="160">
        <f t="shared" si="354"/>
        <v>2003</v>
      </c>
      <c r="D1879" s="160" t="str">
        <f t="shared" si="356"/>
        <v>20032</v>
      </c>
      <c r="E1879" s="160"/>
      <c r="F1879" s="49">
        <v>289</v>
      </c>
      <c r="G1879" s="54" t="str">
        <f t="shared" si="358"/>
        <v/>
      </c>
      <c r="H1879" s="54" t="str">
        <f t="shared" si="358"/>
        <v/>
      </c>
      <c r="I1879" s="54" t="str">
        <f t="shared" si="358"/>
        <v/>
      </c>
      <c r="J1879" s="54" t="str">
        <f t="shared" si="358"/>
        <v/>
      </c>
      <c r="K1879" s="54" t="str">
        <f t="shared" si="358"/>
        <v/>
      </c>
      <c r="L1879" s="54" t="str">
        <f t="shared" si="358"/>
        <v/>
      </c>
      <c r="M1879" s="54" t="str">
        <f t="shared" si="358"/>
        <v/>
      </c>
      <c r="N1879" s="54" t="str">
        <f t="shared" si="358"/>
        <v/>
      </c>
      <c r="O1879" s="54" t="str">
        <f t="shared" si="358"/>
        <v/>
      </c>
      <c r="P1879" s="54" t="str">
        <f t="shared" si="358"/>
        <v/>
      </c>
      <c r="Q1879" s="54" t="str">
        <f t="shared" si="358"/>
        <v/>
      </c>
      <c r="R1879" s="54" t="str">
        <f t="shared" si="358"/>
        <v/>
      </c>
      <c r="S1879" s="54" t="str">
        <f t="shared" si="358"/>
        <v/>
      </c>
      <c r="T1879" s="54">
        <f t="shared" si="358"/>
        <v>289</v>
      </c>
      <c r="U1879" s="54" t="str">
        <f t="shared" si="358"/>
        <v/>
      </c>
      <c r="V1879" s="54" t="str">
        <f t="shared" si="358"/>
        <v/>
      </c>
      <c r="W1879" s="54" t="str">
        <f t="shared" si="357"/>
        <v/>
      </c>
      <c r="X1879" s="54" t="str">
        <f t="shared" si="357"/>
        <v/>
      </c>
      <c r="Y1879" s="54" t="str">
        <f t="shared" si="357"/>
        <v/>
      </c>
      <c r="Z1879" s="54" t="str">
        <f t="shared" si="357"/>
        <v/>
      </c>
      <c r="AA1879" s="54" t="str">
        <f t="shared" si="357"/>
        <v/>
      </c>
      <c r="AB1879" s="54" t="str">
        <f t="shared" si="357"/>
        <v/>
      </c>
      <c r="AC1879" s="54" t="str">
        <f t="shared" si="357"/>
        <v/>
      </c>
      <c r="AD1879" s="54" t="str">
        <f t="shared" si="357"/>
        <v/>
      </c>
    </row>
    <row r="1880" spans="1:30" x14ac:dyDescent="0.25">
      <c r="A1880" s="50">
        <v>37683</v>
      </c>
      <c r="B1880" s="160">
        <f t="shared" si="353"/>
        <v>3</v>
      </c>
      <c r="C1880" s="160">
        <f t="shared" si="354"/>
        <v>2003</v>
      </c>
      <c r="D1880" s="160" t="str">
        <f t="shared" si="356"/>
        <v>20033</v>
      </c>
      <c r="E1880" s="160"/>
      <c r="F1880" s="49">
        <v>5</v>
      </c>
      <c r="G1880" s="54" t="str">
        <f t="shared" si="358"/>
        <v/>
      </c>
      <c r="H1880" s="54" t="str">
        <f t="shared" si="358"/>
        <v/>
      </c>
      <c r="I1880" s="54" t="str">
        <f t="shared" si="358"/>
        <v/>
      </c>
      <c r="J1880" s="54" t="str">
        <f t="shared" si="358"/>
        <v/>
      </c>
      <c r="K1880" s="54" t="str">
        <f t="shared" si="358"/>
        <v/>
      </c>
      <c r="L1880" s="54" t="str">
        <f t="shared" si="358"/>
        <v/>
      </c>
      <c r="M1880" s="54" t="str">
        <f t="shared" si="358"/>
        <v/>
      </c>
      <c r="N1880" s="54" t="str">
        <f t="shared" si="358"/>
        <v/>
      </c>
      <c r="O1880" s="54" t="str">
        <f t="shared" si="358"/>
        <v/>
      </c>
      <c r="P1880" s="54" t="str">
        <f t="shared" si="358"/>
        <v/>
      </c>
      <c r="Q1880" s="54" t="str">
        <f t="shared" si="358"/>
        <v/>
      </c>
      <c r="R1880" s="54" t="str">
        <f t="shared" si="358"/>
        <v/>
      </c>
      <c r="S1880" s="54" t="str">
        <f t="shared" si="358"/>
        <v/>
      </c>
      <c r="T1880" s="54">
        <f t="shared" si="358"/>
        <v>5</v>
      </c>
      <c r="U1880" s="54" t="str">
        <f t="shared" si="358"/>
        <v/>
      </c>
      <c r="V1880" s="54" t="str">
        <f t="shared" si="358"/>
        <v/>
      </c>
      <c r="W1880" s="54" t="str">
        <f t="shared" si="357"/>
        <v/>
      </c>
      <c r="X1880" s="54" t="str">
        <f t="shared" si="357"/>
        <v/>
      </c>
      <c r="Y1880" s="54" t="str">
        <f t="shared" si="357"/>
        <v/>
      </c>
      <c r="Z1880" s="54" t="str">
        <f t="shared" si="357"/>
        <v/>
      </c>
      <c r="AA1880" s="54" t="str">
        <f t="shared" si="357"/>
        <v/>
      </c>
      <c r="AB1880" s="54" t="str">
        <f t="shared" si="357"/>
        <v/>
      </c>
      <c r="AC1880" s="54" t="str">
        <f t="shared" si="357"/>
        <v/>
      </c>
      <c r="AD1880" s="54" t="str">
        <f t="shared" si="357"/>
        <v/>
      </c>
    </row>
    <row r="1881" spans="1:30" x14ac:dyDescent="0.25">
      <c r="A1881" s="50">
        <v>37683</v>
      </c>
      <c r="B1881" s="160">
        <f t="shared" si="353"/>
        <v>3</v>
      </c>
      <c r="C1881" s="160">
        <f t="shared" si="354"/>
        <v>2003</v>
      </c>
      <c r="D1881" s="160" t="str">
        <f t="shared" si="356"/>
        <v>20033</v>
      </c>
      <c r="E1881" s="160"/>
      <c r="F1881" s="49">
        <v>540</v>
      </c>
      <c r="G1881" s="54" t="str">
        <f t="shared" si="358"/>
        <v/>
      </c>
      <c r="H1881" s="54" t="str">
        <f t="shared" si="358"/>
        <v/>
      </c>
      <c r="I1881" s="54" t="str">
        <f t="shared" si="358"/>
        <v/>
      </c>
      <c r="J1881" s="54" t="str">
        <f t="shared" si="358"/>
        <v/>
      </c>
      <c r="K1881" s="54" t="str">
        <f t="shared" si="358"/>
        <v/>
      </c>
      <c r="L1881" s="54" t="str">
        <f t="shared" si="358"/>
        <v/>
      </c>
      <c r="M1881" s="54" t="str">
        <f t="shared" si="358"/>
        <v/>
      </c>
      <c r="N1881" s="54" t="str">
        <f t="shared" si="358"/>
        <v/>
      </c>
      <c r="O1881" s="54" t="str">
        <f t="shared" si="358"/>
        <v/>
      </c>
      <c r="P1881" s="54" t="str">
        <f t="shared" si="358"/>
        <v/>
      </c>
      <c r="Q1881" s="54" t="str">
        <f t="shared" si="358"/>
        <v/>
      </c>
      <c r="R1881" s="54" t="str">
        <f t="shared" si="358"/>
        <v/>
      </c>
      <c r="S1881" s="54" t="str">
        <f t="shared" si="358"/>
        <v/>
      </c>
      <c r="T1881" s="54">
        <f t="shared" si="358"/>
        <v>540</v>
      </c>
      <c r="U1881" s="54" t="str">
        <f t="shared" si="358"/>
        <v/>
      </c>
      <c r="V1881" s="54" t="str">
        <f t="shared" si="358"/>
        <v/>
      </c>
      <c r="W1881" s="54" t="str">
        <f t="shared" si="357"/>
        <v/>
      </c>
      <c r="X1881" s="54" t="str">
        <f t="shared" si="357"/>
        <v/>
      </c>
      <c r="Y1881" s="54" t="str">
        <f t="shared" si="357"/>
        <v/>
      </c>
      <c r="Z1881" s="54" t="str">
        <f t="shared" si="357"/>
        <v/>
      </c>
      <c r="AA1881" s="54" t="str">
        <f t="shared" si="357"/>
        <v/>
      </c>
      <c r="AB1881" s="54" t="str">
        <f t="shared" si="357"/>
        <v/>
      </c>
      <c r="AC1881" s="54" t="str">
        <f t="shared" si="357"/>
        <v/>
      </c>
      <c r="AD1881" s="54" t="str">
        <f t="shared" si="357"/>
        <v/>
      </c>
    </row>
    <row r="1882" spans="1:30" x14ac:dyDescent="0.25">
      <c r="A1882" s="50">
        <v>37683</v>
      </c>
      <c r="B1882" s="160">
        <f t="shared" si="353"/>
        <v>3</v>
      </c>
      <c r="C1882" s="160">
        <f t="shared" si="354"/>
        <v>2003</v>
      </c>
      <c r="D1882" s="160" t="str">
        <f t="shared" si="356"/>
        <v>20033</v>
      </c>
      <c r="E1882" s="160"/>
      <c r="F1882" s="66">
        <v>1078</v>
      </c>
      <c r="G1882" s="54" t="str">
        <f t="shared" si="358"/>
        <v/>
      </c>
      <c r="H1882" s="54" t="str">
        <f t="shared" si="358"/>
        <v/>
      </c>
      <c r="I1882" s="54" t="str">
        <f t="shared" si="358"/>
        <v/>
      </c>
      <c r="J1882" s="54" t="str">
        <f t="shared" si="358"/>
        <v/>
      </c>
      <c r="K1882" s="54" t="str">
        <f t="shared" si="358"/>
        <v/>
      </c>
      <c r="L1882" s="54" t="str">
        <f t="shared" si="358"/>
        <v/>
      </c>
      <c r="M1882" s="54" t="str">
        <f t="shared" si="358"/>
        <v/>
      </c>
      <c r="N1882" s="54" t="str">
        <f t="shared" si="358"/>
        <v/>
      </c>
      <c r="O1882" s="54" t="str">
        <f t="shared" si="358"/>
        <v/>
      </c>
      <c r="P1882" s="54" t="str">
        <f t="shared" si="358"/>
        <v/>
      </c>
      <c r="Q1882" s="54" t="str">
        <f t="shared" si="358"/>
        <v/>
      </c>
      <c r="R1882" s="54" t="str">
        <f t="shared" si="358"/>
        <v/>
      </c>
      <c r="S1882" s="54" t="str">
        <f t="shared" si="358"/>
        <v/>
      </c>
      <c r="T1882" s="54">
        <f t="shared" si="358"/>
        <v>1078</v>
      </c>
      <c r="U1882" s="54" t="str">
        <f t="shared" si="358"/>
        <v/>
      </c>
      <c r="V1882" s="54" t="str">
        <f t="shared" si="358"/>
        <v/>
      </c>
      <c r="W1882" s="54" t="str">
        <f t="shared" si="357"/>
        <v/>
      </c>
      <c r="X1882" s="54" t="str">
        <f t="shared" si="357"/>
        <v/>
      </c>
      <c r="Y1882" s="54" t="str">
        <f t="shared" si="357"/>
        <v/>
      </c>
      <c r="Z1882" s="54" t="str">
        <f t="shared" si="357"/>
        <v/>
      </c>
      <c r="AA1882" s="54" t="str">
        <f t="shared" si="357"/>
        <v/>
      </c>
      <c r="AB1882" s="54" t="str">
        <f t="shared" si="357"/>
        <v/>
      </c>
      <c r="AC1882" s="54" t="str">
        <f t="shared" si="357"/>
        <v/>
      </c>
      <c r="AD1882" s="54" t="str">
        <f t="shared" si="357"/>
        <v/>
      </c>
    </row>
    <row r="1883" spans="1:30" x14ac:dyDescent="0.25">
      <c r="A1883" s="50">
        <v>37693</v>
      </c>
      <c r="B1883" s="160">
        <f t="shared" si="353"/>
        <v>3</v>
      </c>
      <c r="C1883" s="160">
        <f t="shared" si="354"/>
        <v>2003</v>
      </c>
      <c r="D1883" s="160" t="str">
        <f t="shared" si="356"/>
        <v>20033</v>
      </c>
      <c r="E1883" s="160"/>
      <c r="F1883" s="49">
        <v>500</v>
      </c>
      <c r="G1883" s="54" t="str">
        <f t="shared" si="358"/>
        <v/>
      </c>
      <c r="H1883" s="54" t="str">
        <f t="shared" si="358"/>
        <v/>
      </c>
      <c r="I1883" s="54" t="str">
        <f t="shared" si="358"/>
        <v/>
      </c>
      <c r="J1883" s="54" t="str">
        <f t="shared" si="358"/>
        <v/>
      </c>
      <c r="K1883" s="54" t="str">
        <f t="shared" si="358"/>
        <v/>
      </c>
      <c r="L1883" s="54" t="str">
        <f t="shared" si="358"/>
        <v/>
      </c>
      <c r="M1883" s="54" t="str">
        <f t="shared" si="358"/>
        <v/>
      </c>
      <c r="N1883" s="54" t="str">
        <f t="shared" si="358"/>
        <v/>
      </c>
      <c r="O1883" s="54" t="str">
        <f t="shared" si="358"/>
        <v/>
      </c>
      <c r="P1883" s="54" t="str">
        <f t="shared" si="358"/>
        <v/>
      </c>
      <c r="Q1883" s="54" t="str">
        <f t="shared" si="358"/>
        <v/>
      </c>
      <c r="R1883" s="54" t="str">
        <f t="shared" si="358"/>
        <v/>
      </c>
      <c r="S1883" s="54" t="str">
        <f t="shared" si="358"/>
        <v/>
      </c>
      <c r="T1883" s="54">
        <f t="shared" si="358"/>
        <v>500</v>
      </c>
      <c r="U1883" s="54" t="str">
        <f t="shared" si="358"/>
        <v/>
      </c>
      <c r="V1883" s="54" t="str">
        <f t="shared" si="358"/>
        <v/>
      </c>
      <c r="W1883" s="54" t="str">
        <f t="shared" si="357"/>
        <v/>
      </c>
      <c r="X1883" s="54" t="str">
        <f t="shared" si="357"/>
        <v/>
      </c>
      <c r="Y1883" s="54" t="str">
        <f t="shared" si="357"/>
        <v/>
      </c>
      <c r="Z1883" s="54" t="str">
        <f t="shared" si="357"/>
        <v/>
      </c>
      <c r="AA1883" s="54" t="str">
        <f t="shared" si="357"/>
        <v/>
      </c>
      <c r="AB1883" s="54" t="str">
        <f t="shared" si="357"/>
        <v/>
      </c>
      <c r="AC1883" s="54" t="str">
        <f t="shared" si="357"/>
        <v/>
      </c>
      <c r="AD1883" s="54" t="str">
        <f t="shared" si="357"/>
        <v/>
      </c>
    </row>
    <row r="1884" spans="1:30" x14ac:dyDescent="0.25">
      <c r="A1884" s="50">
        <v>37695</v>
      </c>
      <c r="B1884" s="160">
        <f t="shared" si="353"/>
        <v>3</v>
      </c>
      <c r="C1884" s="160">
        <f t="shared" si="354"/>
        <v>2003</v>
      </c>
      <c r="D1884" s="160" t="str">
        <f t="shared" si="356"/>
        <v>20033</v>
      </c>
      <c r="E1884" s="160"/>
      <c r="F1884" s="49">
        <v>59</v>
      </c>
      <c r="G1884" s="54" t="str">
        <f t="shared" si="358"/>
        <v/>
      </c>
      <c r="H1884" s="54" t="str">
        <f t="shared" si="358"/>
        <v/>
      </c>
      <c r="I1884" s="54" t="str">
        <f t="shared" si="358"/>
        <v/>
      </c>
      <c r="J1884" s="54" t="str">
        <f t="shared" si="358"/>
        <v/>
      </c>
      <c r="K1884" s="54" t="str">
        <f t="shared" si="358"/>
        <v/>
      </c>
      <c r="L1884" s="54" t="str">
        <f t="shared" si="358"/>
        <v/>
      </c>
      <c r="M1884" s="54" t="str">
        <f t="shared" si="358"/>
        <v/>
      </c>
      <c r="N1884" s="54" t="str">
        <f t="shared" si="358"/>
        <v/>
      </c>
      <c r="O1884" s="54" t="str">
        <f t="shared" si="358"/>
        <v/>
      </c>
      <c r="P1884" s="54" t="str">
        <f t="shared" si="358"/>
        <v/>
      </c>
      <c r="Q1884" s="54" t="str">
        <f t="shared" si="358"/>
        <v/>
      </c>
      <c r="R1884" s="54" t="str">
        <f t="shared" si="358"/>
        <v/>
      </c>
      <c r="S1884" s="54" t="str">
        <f t="shared" si="358"/>
        <v/>
      </c>
      <c r="T1884" s="54">
        <f t="shared" si="358"/>
        <v>59</v>
      </c>
      <c r="U1884" s="54" t="str">
        <f t="shared" si="358"/>
        <v/>
      </c>
      <c r="V1884" s="54" t="str">
        <f t="shared" si="358"/>
        <v/>
      </c>
      <c r="W1884" s="54" t="str">
        <f t="shared" si="357"/>
        <v/>
      </c>
      <c r="X1884" s="54" t="str">
        <f t="shared" si="357"/>
        <v/>
      </c>
      <c r="Y1884" s="54" t="str">
        <f t="shared" si="357"/>
        <v/>
      </c>
      <c r="Z1884" s="54" t="str">
        <f t="shared" si="357"/>
        <v/>
      </c>
      <c r="AA1884" s="54" t="str">
        <f t="shared" si="357"/>
        <v/>
      </c>
      <c r="AB1884" s="54" t="str">
        <f t="shared" si="357"/>
        <v/>
      </c>
      <c r="AC1884" s="54" t="str">
        <f t="shared" si="357"/>
        <v/>
      </c>
      <c r="AD1884" s="54" t="str">
        <f t="shared" si="357"/>
        <v/>
      </c>
    </row>
    <row r="1885" spans="1:30" x14ac:dyDescent="0.25">
      <c r="A1885" s="50">
        <v>37697</v>
      </c>
      <c r="B1885" s="160">
        <f t="shared" si="353"/>
        <v>3</v>
      </c>
      <c r="C1885" s="160">
        <f t="shared" si="354"/>
        <v>2003</v>
      </c>
      <c r="D1885" s="160" t="str">
        <f t="shared" si="356"/>
        <v>20033</v>
      </c>
      <c r="E1885" s="160"/>
      <c r="F1885" s="49">
        <v>40</v>
      </c>
      <c r="G1885" s="54" t="str">
        <f t="shared" si="358"/>
        <v/>
      </c>
      <c r="H1885" s="54" t="str">
        <f t="shared" si="358"/>
        <v/>
      </c>
      <c r="I1885" s="54" t="str">
        <f t="shared" si="358"/>
        <v/>
      </c>
      <c r="J1885" s="54" t="str">
        <f t="shared" si="358"/>
        <v/>
      </c>
      <c r="K1885" s="54" t="str">
        <f t="shared" si="358"/>
        <v/>
      </c>
      <c r="L1885" s="54" t="str">
        <f t="shared" si="358"/>
        <v/>
      </c>
      <c r="M1885" s="54" t="str">
        <f t="shared" si="358"/>
        <v/>
      </c>
      <c r="N1885" s="54" t="str">
        <f t="shared" si="358"/>
        <v/>
      </c>
      <c r="O1885" s="54" t="str">
        <f t="shared" si="358"/>
        <v/>
      </c>
      <c r="P1885" s="54" t="str">
        <f t="shared" si="358"/>
        <v/>
      </c>
      <c r="Q1885" s="54" t="str">
        <f t="shared" si="358"/>
        <v/>
      </c>
      <c r="R1885" s="54" t="str">
        <f t="shared" si="358"/>
        <v/>
      </c>
      <c r="S1885" s="54" t="str">
        <f t="shared" si="358"/>
        <v/>
      </c>
      <c r="T1885" s="54">
        <f t="shared" si="358"/>
        <v>40</v>
      </c>
      <c r="U1885" s="54" t="str">
        <f t="shared" si="358"/>
        <v/>
      </c>
      <c r="V1885" s="54" t="str">
        <f t="shared" si="358"/>
        <v/>
      </c>
      <c r="W1885" s="54" t="str">
        <f t="shared" si="357"/>
        <v/>
      </c>
      <c r="X1885" s="54" t="str">
        <f t="shared" si="357"/>
        <v/>
      </c>
      <c r="Y1885" s="54" t="str">
        <f t="shared" si="357"/>
        <v/>
      </c>
      <c r="Z1885" s="54" t="str">
        <f t="shared" si="357"/>
        <v/>
      </c>
      <c r="AA1885" s="54" t="str">
        <f t="shared" si="357"/>
        <v/>
      </c>
      <c r="AB1885" s="54" t="str">
        <f t="shared" si="357"/>
        <v/>
      </c>
      <c r="AC1885" s="54" t="str">
        <f t="shared" si="357"/>
        <v/>
      </c>
      <c r="AD1885" s="54" t="str">
        <f t="shared" si="357"/>
        <v/>
      </c>
    </row>
    <row r="1886" spans="1:30" x14ac:dyDescent="0.25">
      <c r="A1886" s="50">
        <v>37698</v>
      </c>
      <c r="B1886" s="160">
        <f t="shared" si="353"/>
        <v>3</v>
      </c>
      <c r="C1886" s="160">
        <f t="shared" si="354"/>
        <v>2003</v>
      </c>
      <c r="D1886" s="160" t="str">
        <f t="shared" si="356"/>
        <v>20033</v>
      </c>
      <c r="E1886" s="160"/>
      <c r="F1886" s="49">
        <v>509</v>
      </c>
      <c r="G1886" s="54" t="str">
        <f t="shared" si="358"/>
        <v/>
      </c>
      <c r="H1886" s="54" t="str">
        <f t="shared" si="358"/>
        <v/>
      </c>
      <c r="I1886" s="54" t="str">
        <f t="shared" si="358"/>
        <v/>
      </c>
      <c r="J1886" s="54" t="str">
        <f t="shared" si="358"/>
        <v/>
      </c>
      <c r="K1886" s="54" t="str">
        <f t="shared" si="358"/>
        <v/>
      </c>
      <c r="L1886" s="54" t="str">
        <f t="shared" si="358"/>
        <v/>
      </c>
      <c r="M1886" s="54" t="str">
        <f t="shared" si="358"/>
        <v/>
      </c>
      <c r="N1886" s="54" t="str">
        <f t="shared" si="358"/>
        <v/>
      </c>
      <c r="O1886" s="54" t="str">
        <f t="shared" si="358"/>
        <v/>
      </c>
      <c r="P1886" s="54" t="str">
        <f t="shared" si="358"/>
        <v/>
      </c>
      <c r="Q1886" s="54" t="str">
        <f t="shared" si="358"/>
        <v/>
      </c>
      <c r="R1886" s="54" t="str">
        <f t="shared" si="358"/>
        <v/>
      </c>
      <c r="S1886" s="54" t="str">
        <f t="shared" si="358"/>
        <v/>
      </c>
      <c r="T1886" s="54">
        <f t="shared" si="358"/>
        <v>509</v>
      </c>
      <c r="U1886" s="54" t="str">
        <f t="shared" si="358"/>
        <v/>
      </c>
      <c r="V1886" s="54" t="str">
        <f t="shared" si="358"/>
        <v/>
      </c>
      <c r="W1886" s="54" t="str">
        <f t="shared" si="357"/>
        <v/>
      </c>
      <c r="X1886" s="54" t="str">
        <f t="shared" si="357"/>
        <v/>
      </c>
      <c r="Y1886" s="54" t="str">
        <f t="shared" si="357"/>
        <v/>
      </c>
      <c r="Z1886" s="54" t="str">
        <f t="shared" si="357"/>
        <v/>
      </c>
      <c r="AA1886" s="54" t="str">
        <f t="shared" si="357"/>
        <v/>
      </c>
      <c r="AB1886" s="54" t="str">
        <f t="shared" si="357"/>
        <v/>
      </c>
      <c r="AC1886" s="54" t="str">
        <f t="shared" si="357"/>
        <v/>
      </c>
      <c r="AD1886" s="54" t="str">
        <f t="shared" si="357"/>
        <v/>
      </c>
    </row>
    <row r="1887" spans="1:30" x14ac:dyDescent="0.25">
      <c r="A1887" s="50">
        <v>37701</v>
      </c>
      <c r="B1887" s="160">
        <f t="shared" si="353"/>
        <v>3</v>
      </c>
      <c r="C1887" s="160">
        <f t="shared" si="354"/>
        <v>2003</v>
      </c>
      <c r="D1887" s="160" t="str">
        <f t="shared" si="356"/>
        <v>20033</v>
      </c>
      <c r="E1887" s="160"/>
      <c r="F1887" s="49">
        <v>38</v>
      </c>
      <c r="G1887" s="54" t="str">
        <f t="shared" si="358"/>
        <v/>
      </c>
      <c r="H1887" s="54" t="str">
        <f t="shared" si="358"/>
        <v/>
      </c>
      <c r="I1887" s="54" t="str">
        <f t="shared" si="358"/>
        <v/>
      </c>
      <c r="J1887" s="54" t="str">
        <f t="shared" si="358"/>
        <v/>
      </c>
      <c r="K1887" s="54" t="str">
        <f t="shared" si="358"/>
        <v/>
      </c>
      <c r="L1887" s="54" t="str">
        <f t="shared" si="358"/>
        <v/>
      </c>
      <c r="M1887" s="54" t="str">
        <f t="shared" si="358"/>
        <v/>
      </c>
      <c r="N1887" s="54" t="str">
        <f t="shared" si="358"/>
        <v/>
      </c>
      <c r="O1887" s="54" t="str">
        <f t="shared" si="358"/>
        <v/>
      </c>
      <c r="P1887" s="54" t="str">
        <f t="shared" si="358"/>
        <v/>
      </c>
      <c r="Q1887" s="54" t="str">
        <f t="shared" si="358"/>
        <v/>
      </c>
      <c r="R1887" s="54" t="str">
        <f t="shared" si="358"/>
        <v/>
      </c>
      <c r="S1887" s="54" t="str">
        <f t="shared" si="358"/>
        <v/>
      </c>
      <c r="T1887" s="54">
        <f t="shared" si="358"/>
        <v>38</v>
      </c>
      <c r="U1887" s="54" t="str">
        <f t="shared" si="358"/>
        <v/>
      </c>
      <c r="V1887" s="54" t="str">
        <f t="shared" si="358"/>
        <v/>
      </c>
      <c r="W1887" s="54" t="str">
        <f t="shared" si="357"/>
        <v/>
      </c>
      <c r="X1887" s="54" t="str">
        <f t="shared" si="357"/>
        <v/>
      </c>
      <c r="Y1887" s="54" t="str">
        <f t="shared" si="357"/>
        <v/>
      </c>
      <c r="Z1887" s="54" t="str">
        <f t="shared" si="357"/>
        <v/>
      </c>
      <c r="AA1887" s="54" t="str">
        <f t="shared" si="357"/>
        <v/>
      </c>
      <c r="AB1887" s="54" t="str">
        <f t="shared" si="357"/>
        <v/>
      </c>
      <c r="AC1887" s="54" t="str">
        <f t="shared" si="357"/>
        <v/>
      </c>
      <c r="AD1887" s="54" t="str">
        <f t="shared" si="357"/>
        <v/>
      </c>
    </row>
    <row r="1888" spans="1:30" x14ac:dyDescent="0.25">
      <c r="A1888" s="50">
        <v>37706</v>
      </c>
      <c r="B1888" s="160">
        <f t="shared" si="353"/>
        <v>3</v>
      </c>
      <c r="C1888" s="160">
        <f t="shared" si="354"/>
        <v>2003</v>
      </c>
      <c r="D1888" s="160" t="str">
        <f t="shared" si="356"/>
        <v>20033</v>
      </c>
      <c r="E1888" s="160"/>
      <c r="F1888" s="49">
        <v>63</v>
      </c>
      <c r="G1888" s="54" t="str">
        <f t="shared" si="358"/>
        <v/>
      </c>
      <c r="H1888" s="54" t="str">
        <f t="shared" si="358"/>
        <v/>
      </c>
      <c r="I1888" s="54" t="str">
        <f t="shared" si="358"/>
        <v/>
      </c>
      <c r="J1888" s="54" t="str">
        <f t="shared" si="358"/>
        <v/>
      </c>
      <c r="K1888" s="54" t="str">
        <f t="shared" si="358"/>
        <v/>
      </c>
      <c r="L1888" s="54" t="str">
        <f t="shared" si="358"/>
        <v/>
      </c>
      <c r="M1888" s="54" t="str">
        <f t="shared" si="358"/>
        <v/>
      </c>
      <c r="N1888" s="54" t="str">
        <f t="shared" si="358"/>
        <v/>
      </c>
      <c r="O1888" s="54" t="str">
        <f t="shared" si="358"/>
        <v/>
      </c>
      <c r="P1888" s="54" t="str">
        <f t="shared" si="358"/>
        <v/>
      </c>
      <c r="Q1888" s="54" t="str">
        <f t="shared" si="358"/>
        <v/>
      </c>
      <c r="R1888" s="54" t="str">
        <f t="shared" si="358"/>
        <v/>
      </c>
      <c r="S1888" s="54" t="str">
        <f t="shared" si="358"/>
        <v/>
      </c>
      <c r="T1888" s="54">
        <f t="shared" si="358"/>
        <v>63</v>
      </c>
      <c r="U1888" s="54" t="str">
        <f t="shared" si="358"/>
        <v/>
      </c>
      <c r="V1888" s="54" t="str">
        <f t="shared" si="358"/>
        <v/>
      </c>
      <c r="W1888" s="54" t="str">
        <f t="shared" si="357"/>
        <v/>
      </c>
      <c r="X1888" s="54" t="str">
        <f t="shared" si="357"/>
        <v/>
      </c>
      <c r="Y1888" s="54" t="str">
        <f t="shared" si="357"/>
        <v/>
      </c>
      <c r="Z1888" s="54" t="str">
        <f t="shared" si="357"/>
        <v/>
      </c>
      <c r="AA1888" s="54" t="str">
        <f t="shared" si="357"/>
        <v/>
      </c>
      <c r="AB1888" s="54" t="str">
        <f t="shared" si="357"/>
        <v/>
      </c>
      <c r="AC1888" s="54" t="str">
        <f t="shared" si="357"/>
        <v/>
      </c>
      <c r="AD1888" s="54" t="str">
        <f t="shared" si="357"/>
        <v/>
      </c>
    </row>
    <row r="1889" spans="1:30" x14ac:dyDescent="0.25">
      <c r="A1889" s="50">
        <v>37707</v>
      </c>
      <c r="B1889" s="160">
        <f t="shared" si="353"/>
        <v>3</v>
      </c>
      <c r="C1889" s="160">
        <f t="shared" si="354"/>
        <v>2003</v>
      </c>
      <c r="D1889" s="160" t="str">
        <f t="shared" si="356"/>
        <v>20033</v>
      </c>
      <c r="E1889" s="160"/>
      <c r="F1889" s="49">
        <v>1</v>
      </c>
      <c r="G1889" s="54" t="str">
        <f t="shared" si="358"/>
        <v/>
      </c>
      <c r="H1889" s="54" t="str">
        <f t="shared" si="358"/>
        <v/>
      </c>
      <c r="I1889" s="54" t="str">
        <f t="shared" si="358"/>
        <v/>
      </c>
      <c r="J1889" s="54" t="str">
        <f t="shared" si="358"/>
        <v/>
      </c>
      <c r="K1889" s="54" t="str">
        <f t="shared" si="358"/>
        <v/>
      </c>
      <c r="L1889" s="54" t="str">
        <f t="shared" si="358"/>
        <v/>
      </c>
      <c r="M1889" s="54" t="str">
        <f t="shared" si="358"/>
        <v/>
      </c>
      <c r="N1889" s="54" t="str">
        <f t="shared" si="358"/>
        <v/>
      </c>
      <c r="O1889" s="54" t="str">
        <f t="shared" si="358"/>
        <v/>
      </c>
      <c r="P1889" s="54" t="str">
        <f t="shared" si="358"/>
        <v/>
      </c>
      <c r="Q1889" s="54" t="str">
        <f t="shared" si="358"/>
        <v/>
      </c>
      <c r="R1889" s="54" t="str">
        <f t="shared" si="358"/>
        <v/>
      </c>
      <c r="S1889" s="54" t="str">
        <f t="shared" si="358"/>
        <v/>
      </c>
      <c r="T1889" s="54">
        <f t="shared" si="358"/>
        <v>1</v>
      </c>
      <c r="U1889" s="54" t="str">
        <f t="shared" si="358"/>
        <v/>
      </c>
      <c r="V1889" s="54" t="str">
        <f t="shared" si="358"/>
        <v/>
      </c>
      <c r="W1889" s="54" t="str">
        <f t="shared" si="357"/>
        <v/>
      </c>
      <c r="X1889" s="54" t="str">
        <f t="shared" si="357"/>
        <v/>
      </c>
      <c r="Y1889" s="54" t="str">
        <f t="shared" si="357"/>
        <v/>
      </c>
      <c r="Z1889" s="54" t="str">
        <f t="shared" si="357"/>
        <v/>
      </c>
      <c r="AA1889" s="54" t="str">
        <f t="shared" si="357"/>
        <v/>
      </c>
      <c r="AB1889" s="54" t="str">
        <f t="shared" si="357"/>
        <v/>
      </c>
      <c r="AC1889" s="54" t="str">
        <f t="shared" si="357"/>
        <v/>
      </c>
      <c r="AD1889" s="54" t="str">
        <f t="shared" si="357"/>
        <v/>
      </c>
    </row>
    <row r="1890" spans="1:30" x14ac:dyDescent="0.25">
      <c r="A1890" s="50">
        <v>37712</v>
      </c>
      <c r="B1890" s="160">
        <f t="shared" si="353"/>
        <v>4</v>
      </c>
      <c r="C1890" s="160">
        <f t="shared" si="354"/>
        <v>2003</v>
      </c>
      <c r="D1890" s="160" t="str">
        <f t="shared" si="356"/>
        <v>20034</v>
      </c>
      <c r="E1890" s="160"/>
      <c r="F1890" s="49">
        <v>32</v>
      </c>
      <c r="G1890" s="54" t="str">
        <f t="shared" si="358"/>
        <v/>
      </c>
      <c r="H1890" s="54" t="str">
        <f t="shared" si="358"/>
        <v/>
      </c>
      <c r="I1890" s="54" t="str">
        <f t="shared" si="358"/>
        <v/>
      </c>
      <c r="J1890" s="54" t="str">
        <f t="shared" si="358"/>
        <v/>
      </c>
      <c r="K1890" s="54" t="str">
        <f t="shared" si="358"/>
        <v/>
      </c>
      <c r="L1890" s="54" t="str">
        <f t="shared" si="358"/>
        <v/>
      </c>
      <c r="M1890" s="54" t="str">
        <f t="shared" si="358"/>
        <v/>
      </c>
      <c r="N1890" s="54" t="str">
        <f t="shared" si="358"/>
        <v/>
      </c>
      <c r="O1890" s="54" t="str">
        <f t="shared" si="358"/>
        <v/>
      </c>
      <c r="P1890" s="54" t="str">
        <f t="shared" si="358"/>
        <v/>
      </c>
      <c r="Q1890" s="54" t="str">
        <f t="shared" si="358"/>
        <v/>
      </c>
      <c r="R1890" s="54" t="str">
        <f t="shared" si="358"/>
        <v/>
      </c>
      <c r="S1890" s="54" t="str">
        <f t="shared" si="358"/>
        <v/>
      </c>
      <c r="T1890" s="54">
        <f t="shared" si="358"/>
        <v>32</v>
      </c>
      <c r="U1890" s="54" t="str">
        <f t="shared" si="358"/>
        <v/>
      </c>
      <c r="V1890" s="54" t="str">
        <f t="shared" si="358"/>
        <v/>
      </c>
      <c r="W1890" s="54" t="str">
        <f t="shared" si="357"/>
        <v/>
      </c>
      <c r="X1890" s="54" t="str">
        <f t="shared" si="357"/>
        <v/>
      </c>
      <c r="Y1890" s="54" t="str">
        <f t="shared" si="357"/>
        <v/>
      </c>
      <c r="Z1890" s="54" t="str">
        <f t="shared" si="357"/>
        <v/>
      </c>
      <c r="AA1890" s="54" t="str">
        <f t="shared" si="357"/>
        <v/>
      </c>
      <c r="AB1890" s="54" t="str">
        <f t="shared" si="357"/>
        <v/>
      </c>
      <c r="AC1890" s="54" t="str">
        <f t="shared" si="357"/>
        <v/>
      </c>
      <c r="AD1890" s="54" t="str">
        <f t="shared" si="357"/>
        <v/>
      </c>
    </row>
    <row r="1891" spans="1:30" x14ac:dyDescent="0.25">
      <c r="A1891" s="50">
        <v>37712</v>
      </c>
      <c r="B1891" s="160">
        <f t="shared" si="353"/>
        <v>4</v>
      </c>
      <c r="C1891" s="160">
        <f t="shared" si="354"/>
        <v>2003</v>
      </c>
      <c r="D1891" s="160" t="str">
        <f t="shared" si="356"/>
        <v>20034</v>
      </c>
      <c r="E1891" s="160"/>
      <c r="F1891" s="49">
        <v>165</v>
      </c>
      <c r="G1891" s="54" t="str">
        <f t="shared" si="358"/>
        <v/>
      </c>
      <c r="H1891" s="54" t="str">
        <f t="shared" si="358"/>
        <v/>
      </c>
      <c r="I1891" s="54" t="str">
        <f t="shared" si="358"/>
        <v/>
      </c>
      <c r="J1891" s="54" t="str">
        <f t="shared" si="358"/>
        <v/>
      </c>
      <c r="K1891" s="54" t="str">
        <f t="shared" si="358"/>
        <v/>
      </c>
      <c r="L1891" s="54" t="str">
        <f t="shared" si="358"/>
        <v/>
      </c>
      <c r="M1891" s="54" t="str">
        <f t="shared" si="358"/>
        <v/>
      </c>
      <c r="N1891" s="54" t="str">
        <f t="shared" si="358"/>
        <v/>
      </c>
      <c r="O1891" s="54" t="str">
        <f t="shared" si="358"/>
        <v/>
      </c>
      <c r="P1891" s="54" t="str">
        <f t="shared" si="358"/>
        <v/>
      </c>
      <c r="Q1891" s="54" t="str">
        <f t="shared" si="358"/>
        <v/>
      </c>
      <c r="R1891" s="54" t="str">
        <f t="shared" si="358"/>
        <v/>
      </c>
      <c r="S1891" s="54" t="str">
        <f t="shared" si="358"/>
        <v/>
      </c>
      <c r="T1891" s="54">
        <f t="shared" si="358"/>
        <v>165</v>
      </c>
      <c r="U1891" s="54" t="str">
        <f t="shared" si="358"/>
        <v/>
      </c>
      <c r="V1891" s="54" t="str">
        <f t="shared" si="358"/>
        <v/>
      </c>
      <c r="W1891" s="54" t="str">
        <f t="shared" si="357"/>
        <v/>
      </c>
      <c r="X1891" s="54" t="str">
        <f t="shared" si="357"/>
        <v/>
      </c>
      <c r="Y1891" s="54" t="str">
        <f t="shared" si="357"/>
        <v/>
      </c>
      <c r="Z1891" s="54" t="str">
        <f t="shared" si="357"/>
        <v/>
      </c>
      <c r="AA1891" s="54" t="str">
        <f t="shared" si="357"/>
        <v/>
      </c>
      <c r="AB1891" s="54" t="str">
        <f t="shared" si="357"/>
        <v/>
      </c>
      <c r="AC1891" s="54" t="str">
        <f t="shared" si="357"/>
        <v/>
      </c>
      <c r="AD1891" s="54" t="str">
        <f t="shared" si="357"/>
        <v/>
      </c>
    </row>
    <row r="1892" spans="1:30" x14ac:dyDescent="0.25">
      <c r="A1892" s="50">
        <v>37713</v>
      </c>
      <c r="B1892" s="160">
        <f t="shared" si="353"/>
        <v>4</v>
      </c>
      <c r="C1892" s="160">
        <f t="shared" si="354"/>
        <v>2003</v>
      </c>
      <c r="D1892" s="160" t="str">
        <f t="shared" si="356"/>
        <v>20034</v>
      </c>
      <c r="E1892" s="160"/>
      <c r="F1892" s="49">
        <v>630</v>
      </c>
      <c r="G1892" s="54" t="str">
        <f t="shared" si="358"/>
        <v/>
      </c>
      <c r="H1892" s="54" t="str">
        <f t="shared" si="358"/>
        <v/>
      </c>
      <c r="I1892" s="54" t="str">
        <f t="shared" si="358"/>
        <v/>
      </c>
      <c r="J1892" s="54" t="str">
        <f t="shared" si="358"/>
        <v/>
      </c>
      <c r="K1892" s="54" t="str">
        <f t="shared" si="358"/>
        <v/>
      </c>
      <c r="L1892" s="54" t="str">
        <f t="shared" si="358"/>
        <v/>
      </c>
      <c r="M1892" s="54" t="str">
        <f t="shared" si="358"/>
        <v/>
      </c>
      <c r="N1892" s="54" t="str">
        <f t="shared" si="358"/>
        <v/>
      </c>
      <c r="O1892" s="54" t="str">
        <f t="shared" si="358"/>
        <v/>
      </c>
      <c r="P1892" s="54" t="str">
        <f t="shared" si="358"/>
        <v/>
      </c>
      <c r="Q1892" s="54" t="str">
        <f t="shared" si="358"/>
        <v/>
      </c>
      <c r="R1892" s="54" t="str">
        <f t="shared" si="358"/>
        <v/>
      </c>
      <c r="S1892" s="54" t="str">
        <f t="shared" si="358"/>
        <v/>
      </c>
      <c r="T1892" s="54">
        <f t="shared" si="358"/>
        <v>630</v>
      </c>
      <c r="U1892" s="54" t="str">
        <f t="shared" si="358"/>
        <v/>
      </c>
      <c r="V1892" s="54" t="str">
        <f t="shared" si="358"/>
        <v/>
      </c>
      <c r="W1892" s="54" t="str">
        <f t="shared" si="357"/>
        <v/>
      </c>
      <c r="X1892" s="54" t="str">
        <f t="shared" si="357"/>
        <v/>
      </c>
      <c r="Y1892" s="54" t="str">
        <f t="shared" si="357"/>
        <v/>
      </c>
      <c r="Z1892" s="54" t="str">
        <f t="shared" si="357"/>
        <v/>
      </c>
      <c r="AA1892" s="54" t="str">
        <f t="shared" si="357"/>
        <v/>
      </c>
      <c r="AB1892" s="54" t="str">
        <f t="shared" si="357"/>
        <v/>
      </c>
      <c r="AC1892" s="54" t="str">
        <f t="shared" si="357"/>
        <v/>
      </c>
      <c r="AD1892" s="54" t="str">
        <f t="shared" si="357"/>
        <v/>
      </c>
    </row>
    <row r="1893" spans="1:30" x14ac:dyDescent="0.25">
      <c r="A1893" s="50">
        <v>37725</v>
      </c>
      <c r="B1893" s="160">
        <f t="shared" si="353"/>
        <v>4</v>
      </c>
      <c r="C1893" s="160">
        <f t="shared" si="354"/>
        <v>2003</v>
      </c>
      <c r="D1893" s="160" t="str">
        <f t="shared" si="356"/>
        <v>20034</v>
      </c>
      <c r="E1893" s="160"/>
      <c r="F1893" s="49">
        <v>12</v>
      </c>
      <c r="G1893" s="54" t="str">
        <f t="shared" si="358"/>
        <v/>
      </c>
      <c r="H1893" s="54" t="str">
        <f t="shared" si="358"/>
        <v/>
      </c>
      <c r="I1893" s="54" t="str">
        <f t="shared" si="358"/>
        <v/>
      </c>
      <c r="J1893" s="54" t="str">
        <f t="shared" si="358"/>
        <v/>
      </c>
      <c r="K1893" s="54" t="str">
        <f t="shared" si="358"/>
        <v/>
      </c>
      <c r="L1893" s="54" t="str">
        <f t="shared" si="358"/>
        <v/>
      </c>
      <c r="M1893" s="54" t="str">
        <f t="shared" si="358"/>
        <v/>
      </c>
      <c r="N1893" s="54" t="str">
        <f t="shared" si="358"/>
        <v/>
      </c>
      <c r="O1893" s="54" t="str">
        <f t="shared" si="358"/>
        <v/>
      </c>
      <c r="P1893" s="54" t="str">
        <f t="shared" si="358"/>
        <v/>
      </c>
      <c r="Q1893" s="54" t="str">
        <f t="shared" si="358"/>
        <v/>
      </c>
      <c r="R1893" s="54" t="str">
        <f t="shared" si="358"/>
        <v/>
      </c>
      <c r="S1893" s="54" t="str">
        <f t="shared" si="358"/>
        <v/>
      </c>
      <c r="T1893" s="54">
        <f t="shared" si="358"/>
        <v>12</v>
      </c>
      <c r="U1893" s="54" t="str">
        <f t="shared" si="358"/>
        <v/>
      </c>
      <c r="V1893" s="54" t="str">
        <f t="shared" ref="V1893:AI1908" si="359">IF($C1893=V$1,$F1893,"")</f>
        <v/>
      </c>
      <c r="W1893" s="54" t="str">
        <f t="shared" si="359"/>
        <v/>
      </c>
      <c r="X1893" s="54" t="str">
        <f t="shared" si="359"/>
        <v/>
      </c>
      <c r="Y1893" s="54" t="str">
        <f t="shared" si="359"/>
        <v/>
      </c>
      <c r="Z1893" s="54" t="str">
        <f t="shared" si="359"/>
        <v/>
      </c>
      <c r="AA1893" s="54" t="str">
        <f t="shared" si="359"/>
        <v/>
      </c>
      <c r="AB1893" s="54" t="str">
        <f t="shared" si="359"/>
        <v/>
      </c>
      <c r="AC1893" s="54" t="str">
        <f t="shared" si="359"/>
        <v/>
      </c>
      <c r="AD1893" s="54" t="str">
        <f t="shared" si="359"/>
        <v/>
      </c>
    </row>
    <row r="1894" spans="1:30" x14ac:dyDescent="0.25">
      <c r="A1894" s="50">
        <v>37727</v>
      </c>
      <c r="B1894" s="160">
        <f t="shared" si="353"/>
        <v>4</v>
      </c>
      <c r="C1894" s="160">
        <f t="shared" si="354"/>
        <v>2003</v>
      </c>
      <c r="D1894" s="160" t="str">
        <f t="shared" si="356"/>
        <v>20034</v>
      </c>
      <c r="E1894" s="160"/>
      <c r="F1894" s="49">
        <v>431</v>
      </c>
      <c r="G1894" s="54" t="str">
        <f t="shared" ref="G1894:V1909" si="360">IF($C1894=G$1,$F1894,"")</f>
        <v/>
      </c>
      <c r="H1894" s="54" t="str">
        <f t="shared" si="360"/>
        <v/>
      </c>
      <c r="I1894" s="54" t="str">
        <f t="shared" si="360"/>
        <v/>
      </c>
      <c r="J1894" s="54" t="str">
        <f t="shared" si="360"/>
        <v/>
      </c>
      <c r="K1894" s="54" t="str">
        <f t="shared" si="360"/>
        <v/>
      </c>
      <c r="L1894" s="54" t="str">
        <f t="shared" si="360"/>
        <v/>
      </c>
      <c r="M1894" s="54" t="str">
        <f t="shared" si="360"/>
        <v/>
      </c>
      <c r="N1894" s="54" t="str">
        <f t="shared" si="360"/>
        <v/>
      </c>
      <c r="O1894" s="54" t="str">
        <f t="shared" si="360"/>
        <v/>
      </c>
      <c r="P1894" s="54" t="str">
        <f t="shared" si="360"/>
        <v/>
      </c>
      <c r="Q1894" s="54" t="str">
        <f t="shared" si="360"/>
        <v/>
      </c>
      <c r="R1894" s="54" t="str">
        <f t="shared" si="360"/>
        <v/>
      </c>
      <c r="S1894" s="54" t="str">
        <f t="shared" si="360"/>
        <v/>
      </c>
      <c r="T1894" s="54">
        <f t="shared" si="360"/>
        <v>431</v>
      </c>
      <c r="U1894" s="54" t="str">
        <f t="shared" si="360"/>
        <v/>
      </c>
      <c r="V1894" s="54" t="str">
        <f t="shared" si="360"/>
        <v/>
      </c>
      <c r="W1894" s="54" t="str">
        <f t="shared" si="359"/>
        <v/>
      </c>
      <c r="X1894" s="54" t="str">
        <f t="shared" si="359"/>
        <v/>
      </c>
      <c r="Y1894" s="54" t="str">
        <f t="shared" si="359"/>
        <v/>
      </c>
      <c r="Z1894" s="54" t="str">
        <f t="shared" si="359"/>
        <v/>
      </c>
      <c r="AA1894" s="54" t="str">
        <f t="shared" si="359"/>
        <v/>
      </c>
      <c r="AB1894" s="54" t="str">
        <f t="shared" si="359"/>
        <v/>
      </c>
      <c r="AC1894" s="54" t="str">
        <f t="shared" si="359"/>
        <v/>
      </c>
      <c r="AD1894" s="54" t="str">
        <f t="shared" si="359"/>
        <v/>
      </c>
    </row>
    <row r="1895" spans="1:30" x14ac:dyDescent="0.25">
      <c r="A1895" s="50">
        <v>37734</v>
      </c>
      <c r="B1895" s="160">
        <f t="shared" si="353"/>
        <v>4</v>
      </c>
      <c r="C1895" s="160">
        <f t="shared" si="354"/>
        <v>2003</v>
      </c>
      <c r="D1895" s="160" t="str">
        <f t="shared" si="356"/>
        <v>20034</v>
      </c>
      <c r="E1895" s="160"/>
      <c r="F1895" s="49">
        <v>20</v>
      </c>
      <c r="G1895" s="54" t="str">
        <f t="shared" si="360"/>
        <v/>
      </c>
      <c r="H1895" s="54" t="str">
        <f t="shared" si="360"/>
        <v/>
      </c>
      <c r="I1895" s="54" t="str">
        <f t="shared" si="360"/>
        <v/>
      </c>
      <c r="J1895" s="54" t="str">
        <f t="shared" si="360"/>
        <v/>
      </c>
      <c r="K1895" s="54" t="str">
        <f t="shared" si="360"/>
        <v/>
      </c>
      <c r="L1895" s="54" t="str">
        <f t="shared" si="360"/>
        <v/>
      </c>
      <c r="M1895" s="54" t="str">
        <f t="shared" si="360"/>
        <v/>
      </c>
      <c r="N1895" s="54" t="str">
        <f t="shared" si="360"/>
        <v/>
      </c>
      <c r="O1895" s="54" t="str">
        <f t="shared" si="360"/>
        <v/>
      </c>
      <c r="P1895" s="54" t="str">
        <f t="shared" si="360"/>
        <v/>
      </c>
      <c r="Q1895" s="54" t="str">
        <f t="shared" si="360"/>
        <v/>
      </c>
      <c r="R1895" s="54" t="str">
        <f t="shared" si="360"/>
        <v/>
      </c>
      <c r="S1895" s="54" t="str">
        <f t="shared" si="360"/>
        <v/>
      </c>
      <c r="T1895" s="54">
        <f t="shared" si="360"/>
        <v>20</v>
      </c>
      <c r="U1895" s="54" t="str">
        <f t="shared" si="360"/>
        <v/>
      </c>
      <c r="V1895" s="54" t="str">
        <f t="shared" si="360"/>
        <v/>
      </c>
      <c r="W1895" s="54" t="str">
        <f t="shared" si="359"/>
        <v/>
      </c>
      <c r="X1895" s="54" t="str">
        <f t="shared" si="359"/>
        <v/>
      </c>
      <c r="Y1895" s="54" t="str">
        <f t="shared" si="359"/>
        <v/>
      </c>
      <c r="Z1895" s="54" t="str">
        <f t="shared" si="359"/>
        <v/>
      </c>
      <c r="AA1895" s="54" t="str">
        <f t="shared" si="359"/>
        <v/>
      </c>
      <c r="AB1895" s="54" t="str">
        <f t="shared" si="359"/>
        <v/>
      </c>
      <c r="AC1895" s="54" t="str">
        <f t="shared" si="359"/>
        <v/>
      </c>
      <c r="AD1895" s="54" t="str">
        <f t="shared" si="359"/>
        <v/>
      </c>
    </row>
    <row r="1896" spans="1:30" x14ac:dyDescent="0.25">
      <c r="A1896" s="50">
        <v>37735</v>
      </c>
      <c r="B1896" s="160">
        <f t="shared" si="353"/>
        <v>4</v>
      </c>
      <c r="C1896" s="160">
        <f t="shared" si="354"/>
        <v>2003</v>
      </c>
      <c r="D1896" s="160" t="str">
        <f t="shared" si="356"/>
        <v>20034</v>
      </c>
      <c r="E1896" s="160"/>
      <c r="F1896" s="49">
        <v>32</v>
      </c>
      <c r="G1896" s="54" t="str">
        <f t="shared" si="360"/>
        <v/>
      </c>
      <c r="H1896" s="54" t="str">
        <f t="shared" si="360"/>
        <v/>
      </c>
      <c r="I1896" s="54" t="str">
        <f t="shared" si="360"/>
        <v/>
      </c>
      <c r="J1896" s="54" t="str">
        <f t="shared" si="360"/>
        <v/>
      </c>
      <c r="K1896" s="54" t="str">
        <f t="shared" si="360"/>
        <v/>
      </c>
      <c r="L1896" s="54" t="str">
        <f t="shared" si="360"/>
        <v/>
      </c>
      <c r="M1896" s="54" t="str">
        <f t="shared" si="360"/>
        <v/>
      </c>
      <c r="N1896" s="54" t="str">
        <f t="shared" si="360"/>
        <v/>
      </c>
      <c r="O1896" s="54" t="str">
        <f t="shared" si="360"/>
        <v/>
      </c>
      <c r="P1896" s="54" t="str">
        <f t="shared" si="360"/>
        <v/>
      </c>
      <c r="Q1896" s="54" t="str">
        <f t="shared" si="360"/>
        <v/>
      </c>
      <c r="R1896" s="54" t="str">
        <f t="shared" si="360"/>
        <v/>
      </c>
      <c r="S1896" s="54" t="str">
        <f t="shared" si="360"/>
        <v/>
      </c>
      <c r="T1896" s="54">
        <f t="shared" si="360"/>
        <v>32</v>
      </c>
      <c r="U1896" s="54" t="str">
        <f t="shared" si="360"/>
        <v/>
      </c>
      <c r="V1896" s="54" t="str">
        <f t="shared" si="360"/>
        <v/>
      </c>
      <c r="W1896" s="54" t="str">
        <f t="shared" si="359"/>
        <v/>
      </c>
      <c r="X1896" s="54" t="str">
        <f t="shared" si="359"/>
        <v/>
      </c>
      <c r="Y1896" s="54" t="str">
        <f t="shared" si="359"/>
        <v/>
      </c>
      <c r="Z1896" s="54" t="str">
        <f t="shared" si="359"/>
        <v/>
      </c>
      <c r="AA1896" s="54" t="str">
        <f t="shared" si="359"/>
        <v/>
      </c>
      <c r="AB1896" s="54" t="str">
        <f t="shared" si="359"/>
        <v/>
      </c>
      <c r="AC1896" s="54" t="str">
        <f t="shared" si="359"/>
        <v/>
      </c>
      <c r="AD1896" s="54" t="str">
        <f t="shared" si="359"/>
        <v/>
      </c>
    </row>
    <row r="1897" spans="1:30" x14ac:dyDescent="0.25">
      <c r="A1897" s="50">
        <v>37736</v>
      </c>
      <c r="B1897" s="160">
        <f t="shared" si="353"/>
        <v>4</v>
      </c>
      <c r="C1897" s="160">
        <f t="shared" si="354"/>
        <v>2003</v>
      </c>
      <c r="D1897" s="160" t="str">
        <f t="shared" si="356"/>
        <v>20034</v>
      </c>
      <c r="E1897" s="160"/>
      <c r="F1897" s="66">
        <v>5000</v>
      </c>
      <c r="G1897" s="54" t="str">
        <f t="shared" si="360"/>
        <v/>
      </c>
      <c r="H1897" s="54" t="str">
        <f t="shared" si="360"/>
        <v/>
      </c>
      <c r="I1897" s="54" t="str">
        <f t="shared" si="360"/>
        <v/>
      </c>
      <c r="J1897" s="54" t="str">
        <f t="shared" si="360"/>
        <v/>
      </c>
      <c r="K1897" s="54" t="str">
        <f t="shared" si="360"/>
        <v/>
      </c>
      <c r="L1897" s="54" t="str">
        <f t="shared" si="360"/>
        <v/>
      </c>
      <c r="M1897" s="54" t="str">
        <f t="shared" si="360"/>
        <v/>
      </c>
      <c r="N1897" s="54" t="str">
        <f t="shared" si="360"/>
        <v/>
      </c>
      <c r="O1897" s="54" t="str">
        <f t="shared" si="360"/>
        <v/>
      </c>
      <c r="P1897" s="54" t="str">
        <f t="shared" si="360"/>
        <v/>
      </c>
      <c r="Q1897" s="54" t="str">
        <f t="shared" si="360"/>
        <v/>
      </c>
      <c r="R1897" s="54" t="str">
        <f t="shared" si="360"/>
        <v/>
      </c>
      <c r="S1897" s="54" t="str">
        <f t="shared" si="360"/>
        <v/>
      </c>
      <c r="T1897" s="54">
        <f t="shared" si="360"/>
        <v>5000</v>
      </c>
      <c r="U1897" s="54" t="str">
        <f t="shared" si="360"/>
        <v/>
      </c>
      <c r="V1897" s="54" t="str">
        <f t="shared" si="360"/>
        <v/>
      </c>
      <c r="W1897" s="54" t="str">
        <f t="shared" si="359"/>
        <v/>
      </c>
      <c r="X1897" s="54" t="str">
        <f t="shared" si="359"/>
        <v/>
      </c>
      <c r="Y1897" s="54" t="str">
        <f t="shared" si="359"/>
        <v/>
      </c>
      <c r="Z1897" s="54" t="str">
        <f t="shared" si="359"/>
        <v/>
      </c>
      <c r="AA1897" s="54" t="str">
        <f t="shared" si="359"/>
        <v/>
      </c>
      <c r="AB1897" s="54" t="str">
        <f t="shared" si="359"/>
        <v/>
      </c>
      <c r="AC1897" s="54" t="str">
        <f t="shared" si="359"/>
        <v/>
      </c>
      <c r="AD1897" s="54" t="str">
        <f t="shared" si="359"/>
        <v/>
      </c>
    </row>
    <row r="1898" spans="1:30" x14ac:dyDescent="0.25">
      <c r="A1898" s="50">
        <v>37739</v>
      </c>
      <c r="B1898" s="160">
        <f t="shared" si="353"/>
        <v>4</v>
      </c>
      <c r="C1898" s="160">
        <f t="shared" si="354"/>
        <v>2003</v>
      </c>
      <c r="D1898" s="160" t="str">
        <f t="shared" si="356"/>
        <v>20034</v>
      </c>
      <c r="E1898" s="160"/>
      <c r="F1898" s="49">
        <v>8</v>
      </c>
      <c r="G1898" s="54" t="str">
        <f t="shared" si="360"/>
        <v/>
      </c>
      <c r="H1898" s="54" t="str">
        <f t="shared" si="360"/>
        <v/>
      </c>
      <c r="I1898" s="54" t="str">
        <f t="shared" si="360"/>
        <v/>
      </c>
      <c r="J1898" s="54" t="str">
        <f t="shared" si="360"/>
        <v/>
      </c>
      <c r="K1898" s="54" t="str">
        <f t="shared" si="360"/>
        <v/>
      </c>
      <c r="L1898" s="54" t="str">
        <f t="shared" si="360"/>
        <v/>
      </c>
      <c r="M1898" s="54" t="str">
        <f t="shared" si="360"/>
        <v/>
      </c>
      <c r="N1898" s="54" t="str">
        <f t="shared" si="360"/>
        <v/>
      </c>
      <c r="O1898" s="54" t="str">
        <f t="shared" si="360"/>
        <v/>
      </c>
      <c r="P1898" s="54" t="str">
        <f t="shared" si="360"/>
        <v/>
      </c>
      <c r="Q1898" s="54" t="str">
        <f t="shared" si="360"/>
        <v/>
      </c>
      <c r="R1898" s="54" t="str">
        <f t="shared" si="360"/>
        <v/>
      </c>
      <c r="S1898" s="54" t="str">
        <f t="shared" si="360"/>
        <v/>
      </c>
      <c r="T1898" s="54">
        <f t="shared" si="360"/>
        <v>8</v>
      </c>
      <c r="U1898" s="54" t="str">
        <f t="shared" si="360"/>
        <v/>
      </c>
      <c r="V1898" s="54" t="str">
        <f t="shared" si="360"/>
        <v/>
      </c>
      <c r="W1898" s="54" t="str">
        <f t="shared" si="359"/>
        <v/>
      </c>
      <c r="X1898" s="54" t="str">
        <f t="shared" si="359"/>
        <v/>
      </c>
      <c r="Y1898" s="54" t="str">
        <f t="shared" si="359"/>
        <v/>
      </c>
      <c r="Z1898" s="54" t="str">
        <f t="shared" si="359"/>
        <v/>
      </c>
      <c r="AA1898" s="54" t="str">
        <f t="shared" si="359"/>
        <v/>
      </c>
      <c r="AB1898" s="54" t="str">
        <f t="shared" si="359"/>
        <v/>
      </c>
      <c r="AC1898" s="54" t="str">
        <f t="shared" si="359"/>
        <v/>
      </c>
      <c r="AD1898" s="54" t="str">
        <f t="shared" si="359"/>
        <v/>
      </c>
    </row>
    <row r="1899" spans="1:30" x14ac:dyDescent="0.25">
      <c r="A1899" s="50">
        <v>37741</v>
      </c>
      <c r="B1899" s="160">
        <f t="shared" si="353"/>
        <v>4</v>
      </c>
      <c r="C1899" s="160">
        <f t="shared" si="354"/>
        <v>2003</v>
      </c>
      <c r="D1899" s="160" t="str">
        <f t="shared" si="356"/>
        <v>20034</v>
      </c>
      <c r="E1899" s="160"/>
      <c r="F1899" s="49">
        <v>28</v>
      </c>
      <c r="G1899" s="54" t="str">
        <f t="shared" si="360"/>
        <v/>
      </c>
      <c r="H1899" s="54" t="str">
        <f t="shared" si="360"/>
        <v/>
      </c>
      <c r="I1899" s="54" t="str">
        <f t="shared" si="360"/>
        <v/>
      </c>
      <c r="J1899" s="54" t="str">
        <f t="shared" si="360"/>
        <v/>
      </c>
      <c r="K1899" s="54" t="str">
        <f t="shared" si="360"/>
        <v/>
      </c>
      <c r="L1899" s="54" t="str">
        <f t="shared" si="360"/>
        <v/>
      </c>
      <c r="M1899" s="54" t="str">
        <f t="shared" si="360"/>
        <v/>
      </c>
      <c r="N1899" s="54" t="str">
        <f t="shared" si="360"/>
        <v/>
      </c>
      <c r="O1899" s="54" t="str">
        <f t="shared" si="360"/>
        <v/>
      </c>
      <c r="P1899" s="54" t="str">
        <f t="shared" si="360"/>
        <v/>
      </c>
      <c r="Q1899" s="54" t="str">
        <f t="shared" si="360"/>
        <v/>
      </c>
      <c r="R1899" s="54" t="str">
        <f t="shared" si="360"/>
        <v/>
      </c>
      <c r="S1899" s="54" t="str">
        <f t="shared" si="360"/>
        <v/>
      </c>
      <c r="T1899" s="54">
        <f t="shared" si="360"/>
        <v>28</v>
      </c>
      <c r="U1899" s="54" t="str">
        <f t="shared" si="360"/>
        <v/>
      </c>
      <c r="V1899" s="54" t="str">
        <f t="shared" si="360"/>
        <v/>
      </c>
      <c r="W1899" s="54" t="str">
        <f t="shared" si="359"/>
        <v/>
      </c>
      <c r="X1899" s="54" t="str">
        <f t="shared" si="359"/>
        <v/>
      </c>
      <c r="Y1899" s="54" t="str">
        <f t="shared" si="359"/>
        <v/>
      </c>
      <c r="Z1899" s="54" t="str">
        <f t="shared" si="359"/>
        <v/>
      </c>
      <c r="AA1899" s="54" t="str">
        <f t="shared" si="359"/>
        <v/>
      </c>
      <c r="AB1899" s="54" t="str">
        <f t="shared" si="359"/>
        <v/>
      </c>
      <c r="AC1899" s="54" t="str">
        <f t="shared" si="359"/>
        <v/>
      </c>
      <c r="AD1899" s="54" t="str">
        <f t="shared" si="359"/>
        <v/>
      </c>
    </row>
    <row r="1900" spans="1:30" x14ac:dyDescent="0.25">
      <c r="A1900" s="50">
        <v>37741</v>
      </c>
      <c r="B1900" s="160">
        <f t="shared" si="353"/>
        <v>4</v>
      </c>
      <c r="C1900" s="160">
        <f t="shared" si="354"/>
        <v>2003</v>
      </c>
      <c r="D1900" s="160" t="str">
        <f t="shared" si="356"/>
        <v>20034</v>
      </c>
      <c r="E1900" s="160"/>
      <c r="F1900" s="49">
        <v>29</v>
      </c>
      <c r="G1900" s="54" t="str">
        <f t="shared" si="360"/>
        <v/>
      </c>
      <c r="H1900" s="54" t="str">
        <f t="shared" si="360"/>
        <v/>
      </c>
      <c r="I1900" s="54" t="str">
        <f t="shared" si="360"/>
        <v/>
      </c>
      <c r="J1900" s="54" t="str">
        <f t="shared" si="360"/>
        <v/>
      </c>
      <c r="K1900" s="54" t="str">
        <f t="shared" si="360"/>
        <v/>
      </c>
      <c r="L1900" s="54" t="str">
        <f t="shared" si="360"/>
        <v/>
      </c>
      <c r="M1900" s="54" t="str">
        <f t="shared" si="360"/>
        <v/>
      </c>
      <c r="N1900" s="54" t="str">
        <f t="shared" si="360"/>
        <v/>
      </c>
      <c r="O1900" s="54" t="str">
        <f t="shared" si="360"/>
        <v/>
      </c>
      <c r="P1900" s="54" t="str">
        <f t="shared" si="360"/>
        <v/>
      </c>
      <c r="Q1900" s="54" t="str">
        <f t="shared" si="360"/>
        <v/>
      </c>
      <c r="R1900" s="54" t="str">
        <f t="shared" si="360"/>
        <v/>
      </c>
      <c r="S1900" s="54" t="str">
        <f t="shared" si="360"/>
        <v/>
      </c>
      <c r="T1900" s="54">
        <f t="shared" si="360"/>
        <v>29</v>
      </c>
      <c r="U1900" s="54" t="str">
        <f t="shared" si="360"/>
        <v/>
      </c>
      <c r="V1900" s="54" t="str">
        <f t="shared" si="360"/>
        <v/>
      </c>
      <c r="W1900" s="54" t="str">
        <f t="shared" si="359"/>
        <v/>
      </c>
      <c r="X1900" s="54" t="str">
        <f t="shared" si="359"/>
        <v/>
      </c>
      <c r="Y1900" s="54" t="str">
        <f t="shared" si="359"/>
        <v/>
      </c>
      <c r="Z1900" s="54" t="str">
        <f t="shared" si="359"/>
        <v/>
      </c>
      <c r="AA1900" s="54" t="str">
        <f t="shared" si="359"/>
        <v/>
      </c>
      <c r="AB1900" s="54" t="str">
        <f t="shared" si="359"/>
        <v/>
      </c>
      <c r="AC1900" s="54" t="str">
        <f t="shared" si="359"/>
        <v/>
      </c>
      <c r="AD1900" s="54" t="str">
        <f t="shared" si="359"/>
        <v/>
      </c>
    </row>
    <row r="1901" spans="1:30" x14ac:dyDescent="0.25">
      <c r="A1901" s="50">
        <v>37750</v>
      </c>
      <c r="B1901" s="160">
        <f t="shared" si="353"/>
        <v>5</v>
      </c>
      <c r="C1901" s="160">
        <f t="shared" si="354"/>
        <v>2003</v>
      </c>
      <c r="D1901" s="160" t="str">
        <f t="shared" si="356"/>
        <v>20035</v>
      </c>
      <c r="E1901" s="160"/>
      <c r="F1901" s="49">
        <v>1</v>
      </c>
      <c r="G1901" s="54" t="str">
        <f t="shared" si="360"/>
        <v/>
      </c>
      <c r="H1901" s="54" t="str">
        <f t="shared" si="360"/>
        <v/>
      </c>
      <c r="I1901" s="54" t="str">
        <f t="shared" si="360"/>
        <v/>
      </c>
      <c r="J1901" s="54" t="str">
        <f t="shared" si="360"/>
        <v/>
      </c>
      <c r="K1901" s="54" t="str">
        <f t="shared" si="360"/>
        <v/>
      </c>
      <c r="L1901" s="54" t="str">
        <f t="shared" si="360"/>
        <v/>
      </c>
      <c r="M1901" s="54" t="str">
        <f t="shared" si="360"/>
        <v/>
      </c>
      <c r="N1901" s="54" t="str">
        <f t="shared" si="360"/>
        <v/>
      </c>
      <c r="O1901" s="54" t="str">
        <f t="shared" si="360"/>
        <v/>
      </c>
      <c r="P1901" s="54" t="str">
        <f t="shared" si="360"/>
        <v/>
      </c>
      <c r="Q1901" s="54" t="str">
        <f t="shared" si="360"/>
        <v/>
      </c>
      <c r="R1901" s="54" t="str">
        <f t="shared" si="360"/>
        <v/>
      </c>
      <c r="S1901" s="54" t="str">
        <f t="shared" si="360"/>
        <v/>
      </c>
      <c r="T1901" s="54">
        <f t="shared" si="360"/>
        <v>1</v>
      </c>
      <c r="U1901" s="54" t="str">
        <f t="shared" si="360"/>
        <v/>
      </c>
      <c r="V1901" s="54" t="str">
        <f t="shared" si="360"/>
        <v/>
      </c>
      <c r="W1901" s="54" t="str">
        <f t="shared" si="359"/>
        <v/>
      </c>
      <c r="X1901" s="54" t="str">
        <f t="shared" si="359"/>
        <v/>
      </c>
      <c r="Y1901" s="54" t="str">
        <f t="shared" si="359"/>
        <v/>
      </c>
      <c r="Z1901" s="54" t="str">
        <f t="shared" si="359"/>
        <v/>
      </c>
      <c r="AA1901" s="54" t="str">
        <f t="shared" si="359"/>
        <v/>
      </c>
      <c r="AB1901" s="54" t="str">
        <f t="shared" si="359"/>
        <v/>
      </c>
      <c r="AC1901" s="54" t="str">
        <f t="shared" si="359"/>
        <v/>
      </c>
      <c r="AD1901" s="54" t="str">
        <f t="shared" si="359"/>
        <v/>
      </c>
    </row>
    <row r="1902" spans="1:30" x14ac:dyDescent="0.25">
      <c r="A1902" s="50">
        <v>37754</v>
      </c>
      <c r="B1902" s="160">
        <f t="shared" si="353"/>
        <v>5</v>
      </c>
      <c r="C1902" s="160">
        <f t="shared" si="354"/>
        <v>2003</v>
      </c>
      <c r="D1902" s="160" t="str">
        <f t="shared" si="356"/>
        <v>20035</v>
      </c>
      <c r="E1902" s="160"/>
      <c r="F1902" s="49">
        <v>1</v>
      </c>
      <c r="G1902" s="54" t="str">
        <f t="shared" si="360"/>
        <v/>
      </c>
      <c r="H1902" s="54" t="str">
        <f t="shared" si="360"/>
        <v/>
      </c>
      <c r="I1902" s="54" t="str">
        <f t="shared" si="360"/>
        <v/>
      </c>
      <c r="J1902" s="54" t="str">
        <f t="shared" si="360"/>
        <v/>
      </c>
      <c r="K1902" s="54" t="str">
        <f t="shared" si="360"/>
        <v/>
      </c>
      <c r="L1902" s="54" t="str">
        <f t="shared" si="360"/>
        <v/>
      </c>
      <c r="M1902" s="54" t="str">
        <f t="shared" si="360"/>
        <v/>
      </c>
      <c r="N1902" s="54" t="str">
        <f t="shared" si="360"/>
        <v/>
      </c>
      <c r="O1902" s="54" t="str">
        <f t="shared" si="360"/>
        <v/>
      </c>
      <c r="P1902" s="54" t="str">
        <f t="shared" si="360"/>
        <v/>
      </c>
      <c r="Q1902" s="54" t="str">
        <f t="shared" si="360"/>
        <v/>
      </c>
      <c r="R1902" s="54" t="str">
        <f t="shared" si="360"/>
        <v/>
      </c>
      <c r="S1902" s="54" t="str">
        <f t="shared" si="360"/>
        <v/>
      </c>
      <c r="T1902" s="54">
        <f t="shared" si="360"/>
        <v>1</v>
      </c>
      <c r="U1902" s="54" t="str">
        <f t="shared" si="360"/>
        <v/>
      </c>
      <c r="V1902" s="54" t="str">
        <f t="shared" si="360"/>
        <v/>
      </c>
      <c r="W1902" s="54" t="str">
        <f t="shared" si="359"/>
        <v/>
      </c>
      <c r="X1902" s="54" t="str">
        <f t="shared" si="359"/>
        <v/>
      </c>
      <c r="Y1902" s="54" t="str">
        <f t="shared" si="359"/>
        <v/>
      </c>
      <c r="Z1902" s="54" t="str">
        <f t="shared" si="359"/>
        <v/>
      </c>
      <c r="AA1902" s="54" t="str">
        <f t="shared" si="359"/>
        <v/>
      </c>
      <c r="AB1902" s="54" t="str">
        <f t="shared" si="359"/>
        <v/>
      </c>
      <c r="AC1902" s="54" t="str">
        <f t="shared" si="359"/>
        <v/>
      </c>
      <c r="AD1902" s="54" t="str">
        <f t="shared" si="359"/>
        <v/>
      </c>
    </row>
    <row r="1903" spans="1:30" x14ac:dyDescent="0.25">
      <c r="A1903" s="50">
        <v>37754</v>
      </c>
      <c r="B1903" s="160">
        <f t="shared" si="353"/>
        <v>5</v>
      </c>
      <c r="C1903" s="160">
        <f t="shared" si="354"/>
        <v>2003</v>
      </c>
      <c r="D1903" s="160" t="str">
        <f t="shared" si="356"/>
        <v>20035</v>
      </c>
      <c r="E1903" s="160"/>
      <c r="F1903" s="66">
        <v>1028</v>
      </c>
      <c r="G1903" s="54" t="str">
        <f t="shared" si="360"/>
        <v/>
      </c>
      <c r="H1903" s="54" t="str">
        <f t="shared" si="360"/>
        <v/>
      </c>
      <c r="I1903" s="54" t="str">
        <f t="shared" si="360"/>
        <v/>
      </c>
      <c r="J1903" s="54" t="str">
        <f t="shared" si="360"/>
        <v/>
      </c>
      <c r="K1903" s="54" t="str">
        <f t="shared" si="360"/>
        <v/>
      </c>
      <c r="L1903" s="54" t="str">
        <f t="shared" si="360"/>
        <v/>
      </c>
      <c r="M1903" s="54" t="str">
        <f t="shared" si="360"/>
        <v/>
      </c>
      <c r="N1903" s="54" t="str">
        <f t="shared" si="360"/>
        <v/>
      </c>
      <c r="O1903" s="54" t="str">
        <f t="shared" si="360"/>
        <v/>
      </c>
      <c r="P1903" s="54" t="str">
        <f t="shared" si="360"/>
        <v/>
      </c>
      <c r="Q1903" s="54" t="str">
        <f t="shared" si="360"/>
        <v/>
      </c>
      <c r="R1903" s="54" t="str">
        <f t="shared" si="360"/>
        <v/>
      </c>
      <c r="S1903" s="54" t="str">
        <f t="shared" si="360"/>
        <v/>
      </c>
      <c r="T1903" s="54">
        <f t="shared" si="360"/>
        <v>1028</v>
      </c>
      <c r="U1903" s="54" t="str">
        <f t="shared" si="360"/>
        <v/>
      </c>
      <c r="V1903" s="54" t="str">
        <f t="shared" si="360"/>
        <v/>
      </c>
      <c r="W1903" s="54" t="str">
        <f t="shared" si="359"/>
        <v/>
      </c>
      <c r="X1903" s="54" t="str">
        <f t="shared" si="359"/>
        <v/>
      </c>
      <c r="Y1903" s="54" t="str">
        <f t="shared" si="359"/>
        <v/>
      </c>
      <c r="Z1903" s="54" t="str">
        <f t="shared" si="359"/>
        <v/>
      </c>
      <c r="AA1903" s="54" t="str">
        <f t="shared" si="359"/>
        <v/>
      </c>
      <c r="AB1903" s="54" t="str">
        <f t="shared" si="359"/>
        <v/>
      </c>
      <c r="AC1903" s="54" t="str">
        <f t="shared" si="359"/>
        <v/>
      </c>
      <c r="AD1903" s="54" t="str">
        <f t="shared" si="359"/>
        <v/>
      </c>
    </row>
    <row r="1904" spans="1:30" x14ac:dyDescent="0.25">
      <c r="A1904" s="50">
        <v>37761</v>
      </c>
      <c r="B1904" s="160">
        <f t="shared" si="353"/>
        <v>5</v>
      </c>
      <c r="C1904" s="160">
        <f t="shared" si="354"/>
        <v>2003</v>
      </c>
      <c r="D1904" s="160" t="str">
        <f t="shared" si="356"/>
        <v>20035</v>
      </c>
      <c r="E1904" s="160"/>
      <c r="F1904" s="49">
        <v>153</v>
      </c>
      <c r="G1904" s="54" t="str">
        <f t="shared" si="360"/>
        <v/>
      </c>
      <c r="H1904" s="54" t="str">
        <f t="shared" si="360"/>
        <v/>
      </c>
      <c r="I1904" s="54" t="str">
        <f t="shared" si="360"/>
        <v/>
      </c>
      <c r="J1904" s="54" t="str">
        <f t="shared" si="360"/>
        <v/>
      </c>
      <c r="K1904" s="54" t="str">
        <f t="shared" si="360"/>
        <v/>
      </c>
      <c r="L1904" s="54" t="str">
        <f t="shared" si="360"/>
        <v/>
      </c>
      <c r="M1904" s="54" t="str">
        <f t="shared" si="360"/>
        <v/>
      </c>
      <c r="N1904" s="54" t="str">
        <f t="shared" si="360"/>
        <v/>
      </c>
      <c r="O1904" s="54" t="str">
        <f t="shared" si="360"/>
        <v/>
      </c>
      <c r="P1904" s="54" t="str">
        <f t="shared" si="360"/>
        <v/>
      </c>
      <c r="Q1904" s="54" t="str">
        <f t="shared" si="360"/>
        <v/>
      </c>
      <c r="R1904" s="54" t="str">
        <f t="shared" si="360"/>
        <v/>
      </c>
      <c r="S1904" s="54" t="str">
        <f t="shared" si="360"/>
        <v/>
      </c>
      <c r="T1904" s="54">
        <f t="shared" si="360"/>
        <v>153</v>
      </c>
      <c r="U1904" s="54" t="str">
        <f t="shared" si="360"/>
        <v/>
      </c>
      <c r="V1904" s="54" t="str">
        <f t="shared" si="360"/>
        <v/>
      </c>
      <c r="W1904" s="54" t="str">
        <f t="shared" si="359"/>
        <v/>
      </c>
      <c r="X1904" s="54" t="str">
        <f t="shared" si="359"/>
        <v/>
      </c>
      <c r="Y1904" s="54" t="str">
        <f t="shared" si="359"/>
        <v/>
      </c>
      <c r="Z1904" s="54" t="str">
        <f t="shared" si="359"/>
        <v/>
      </c>
      <c r="AA1904" s="54" t="str">
        <f t="shared" si="359"/>
        <v/>
      </c>
      <c r="AB1904" s="54" t="str">
        <f t="shared" si="359"/>
        <v/>
      </c>
      <c r="AC1904" s="54" t="str">
        <f t="shared" si="359"/>
        <v/>
      </c>
      <c r="AD1904" s="54" t="str">
        <f t="shared" si="359"/>
        <v/>
      </c>
    </row>
    <row r="1905" spans="1:30" x14ac:dyDescent="0.25">
      <c r="A1905" s="50">
        <v>37771</v>
      </c>
      <c r="B1905" s="160">
        <f t="shared" si="353"/>
        <v>5</v>
      </c>
      <c r="C1905" s="160">
        <f t="shared" si="354"/>
        <v>2003</v>
      </c>
      <c r="D1905" s="160" t="str">
        <f t="shared" si="356"/>
        <v>20035</v>
      </c>
      <c r="E1905" s="160"/>
      <c r="F1905" s="49">
        <v>3</v>
      </c>
      <c r="G1905" s="54" t="str">
        <f t="shared" si="360"/>
        <v/>
      </c>
      <c r="H1905" s="54" t="str">
        <f t="shared" si="360"/>
        <v/>
      </c>
      <c r="I1905" s="54" t="str">
        <f t="shared" si="360"/>
        <v/>
      </c>
      <c r="J1905" s="54" t="str">
        <f t="shared" si="360"/>
        <v/>
      </c>
      <c r="K1905" s="54" t="str">
        <f t="shared" si="360"/>
        <v/>
      </c>
      <c r="L1905" s="54" t="str">
        <f t="shared" si="360"/>
        <v/>
      </c>
      <c r="M1905" s="54" t="str">
        <f t="shared" si="360"/>
        <v/>
      </c>
      <c r="N1905" s="54" t="str">
        <f t="shared" si="360"/>
        <v/>
      </c>
      <c r="O1905" s="54" t="str">
        <f t="shared" si="360"/>
        <v/>
      </c>
      <c r="P1905" s="54" t="str">
        <f t="shared" si="360"/>
        <v/>
      </c>
      <c r="Q1905" s="54" t="str">
        <f t="shared" si="360"/>
        <v/>
      </c>
      <c r="R1905" s="54" t="str">
        <f t="shared" si="360"/>
        <v/>
      </c>
      <c r="S1905" s="54" t="str">
        <f t="shared" si="360"/>
        <v/>
      </c>
      <c r="T1905" s="54">
        <f t="shared" si="360"/>
        <v>3</v>
      </c>
      <c r="U1905" s="54" t="str">
        <f t="shared" si="360"/>
        <v/>
      </c>
      <c r="V1905" s="54" t="str">
        <f t="shared" si="360"/>
        <v/>
      </c>
      <c r="W1905" s="54" t="str">
        <f t="shared" si="359"/>
        <v/>
      </c>
      <c r="X1905" s="54" t="str">
        <f t="shared" si="359"/>
        <v/>
      </c>
      <c r="Y1905" s="54" t="str">
        <f t="shared" si="359"/>
        <v/>
      </c>
      <c r="Z1905" s="54" t="str">
        <f t="shared" si="359"/>
        <v/>
      </c>
      <c r="AA1905" s="54" t="str">
        <f t="shared" si="359"/>
        <v/>
      </c>
      <c r="AB1905" s="54" t="str">
        <f t="shared" si="359"/>
        <v/>
      </c>
      <c r="AC1905" s="54" t="str">
        <f t="shared" si="359"/>
        <v/>
      </c>
      <c r="AD1905" s="54" t="str">
        <f t="shared" si="359"/>
        <v/>
      </c>
    </row>
    <row r="1906" spans="1:30" x14ac:dyDescent="0.25">
      <c r="A1906" s="50">
        <v>37771</v>
      </c>
      <c r="B1906" s="160">
        <f t="shared" si="353"/>
        <v>5</v>
      </c>
      <c r="C1906" s="160">
        <f t="shared" si="354"/>
        <v>2003</v>
      </c>
      <c r="D1906" s="160" t="str">
        <f t="shared" si="356"/>
        <v>20035</v>
      </c>
      <c r="E1906" s="160"/>
      <c r="F1906" s="49">
        <v>400</v>
      </c>
      <c r="G1906" s="54" t="str">
        <f t="shared" si="360"/>
        <v/>
      </c>
      <c r="H1906" s="54" t="str">
        <f t="shared" si="360"/>
        <v/>
      </c>
      <c r="I1906" s="54" t="str">
        <f t="shared" si="360"/>
        <v/>
      </c>
      <c r="J1906" s="54" t="str">
        <f t="shared" si="360"/>
        <v/>
      </c>
      <c r="K1906" s="54" t="str">
        <f t="shared" si="360"/>
        <v/>
      </c>
      <c r="L1906" s="54" t="str">
        <f t="shared" si="360"/>
        <v/>
      </c>
      <c r="M1906" s="54" t="str">
        <f t="shared" si="360"/>
        <v/>
      </c>
      <c r="N1906" s="54" t="str">
        <f t="shared" si="360"/>
        <v/>
      </c>
      <c r="O1906" s="54" t="str">
        <f t="shared" si="360"/>
        <v/>
      </c>
      <c r="P1906" s="54" t="str">
        <f t="shared" si="360"/>
        <v/>
      </c>
      <c r="Q1906" s="54" t="str">
        <f t="shared" si="360"/>
        <v/>
      </c>
      <c r="R1906" s="54" t="str">
        <f t="shared" si="360"/>
        <v/>
      </c>
      <c r="S1906" s="54" t="str">
        <f t="shared" si="360"/>
        <v/>
      </c>
      <c r="T1906" s="54">
        <f t="shared" si="360"/>
        <v>400</v>
      </c>
      <c r="U1906" s="54" t="str">
        <f t="shared" si="360"/>
        <v/>
      </c>
      <c r="V1906" s="54" t="str">
        <f t="shared" si="360"/>
        <v/>
      </c>
      <c r="W1906" s="54" t="str">
        <f t="shared" si="359"/>
        <v/>
      </c>
      <c r="X1906" s="54" t="str">
        <f t="shared" si="359"/>
        <v/>
      </c>
      <c r="Y1906" s="54" t="str">
        <f t="shared" si="359"/>
        <v/>
      </c>
      <c r="Z1906" s="54" t="str">
        <f t="shared" si="359"/>
        <v/>
      </c>
      <c r="AA1906" s="54" t="str">
        <f t="shared" si="359"/>
        <v/>
      </c>
      <c r="AB1906" s="54" t="str">
        <f t="shared" si="359"/>
        <v/>
      </c>
      <c r="AC1906" s="54" t="str">
        <f t="shared" si="359"/>
        <v/>
      </c>
      <c r="AD1906" s="54" t="str">
        <f t="shared" si="359"/>
        <v/>
      </c>
    </row>
    <row r="1907" spans="1:30" x14ac:dyDescent="0.25">
      <c r="A1907" s="50">
        <v>37773</v>
      </c>
      <c r="B1907" s="160">
        <f t="shared" si="353"/>
        <v>6</v>
      </c>
      <c r="C1907" s="160">
        <f t="shared" si="354"/>
        <v>2003</v>
      </c>
      <c r="D1907" s="160" t="str">
        <f t="shared" si="356"/>
        <v>20036</v>
      </c>
      <c r="E1907" s="160"/>
      <c r="F1907" s="49">
        <v>25</v>
      </c>
      <c r="G1907" s="54" t="str">
        <f t="shared" si="360"/>
        <v/>
      </c>
      <c r="H1907" s="54" t="str">
        <f t="shared" si="360"/>
        <v/>
      </c>
      <c r="I1907" s="54" t="str">
        <f t="shared" si="360"/>
        <v/>
      </c>
      <c r="J1907" s="54" t="str">
        <f t="shared" si="360"/>
        <v/>
      </c>
      <c r="K1907" s="54" t="str">
        <f t="shared" si="360"/>
        <v/>
      </c>
      <c r="L1907" s="54" t="str">
        <f t="shared" si="360"/>
        <v/>
      </c>
      <c r="M1907" s="54" t="str">
        <f t="shared" si="360"/>
        <v/>
      </c>
      <c r="N1907" s="54" t="str">
        <f t="shared" si="360"/>
        <v/>
      </c>
      <c r="O1907" s="54" t="str">
        <f t="shared" si="360"/>
        <v/>
      </c>
      <c r="P1907" s="54" t="str">
        <f t="shared" si="360"/>
        <v/>
      </c>
      <c r="Q1907" s="54" t="str">
        <f t="shared" si="360"/>
        <v/>
      </c>
      <c r="R1907" s="54" t="str">
        <f t="shared" si="360"/>
        <v/>
      </c>
      <c r="S1907" s="54" t="str">
        <f t="shared" si="360"/>
        <v/>
      </c>
      <c r="T1907" s="54">
        <f t="shared" si="360"/>
        <v>25</v>
      </c>
      <c r="U1907" s="54" t="str">
        <f t="shared" si="360"/>
        <v/>
      </c>
      <c r="V1907" s="54" t="str">
        <f t="shared" si="360"/>
        <v/>
      </c>
      <c r="W1907" s="54" t="str">
        <f t="shared" si="359"/>
        <v/>
      </c>
      <c r="X1907" s="54" t="str">
        <f t="shared" si="359"/>
        <v/>
      </c>
      <c r="Y1907" s="54" t="str">
        <f t="shared" si="359"/>
        <v/>
      </c>
      <c r="Z1907" s="54" t="str">
        <f t="shared" si="359"/>
        <v/>
      </c>
      <c r="AA1907" s="54" t="str">
        <f t="shared" si="359"/>
        <v/>
      </c>
      <c r="AB1907" s="54" t="str">
        <f t="shared" si="359"/>
        <v/>
      </c>
      <c r="AC1907" s="54" t="str">
        <f t="shared" si="359"/>
        <v/>
      </c>
      <c r="AD1907" s="54" t="str">
        <f t="shared" si="359"/>
        <v/>
      </c>
    </row>
    <row r="1908" spans="1:30" x14ac:dyDescent="0.25">
      <c r="A1908" s="50">
        <v>37775</v>
      </c>
      <c r="B1908" s="160">
        <f t="shared" si="353"/>
        <v>6</v>
      </c>
      <c r="C1908" s="160">
        <f t="shared" si="354"/>
        <v>2003</v>
      </c>
      <c r="D1908" s="160" t="str">
        <f t="shared" si="356"/>
        <v>20036</v>
      </c>
      <c r="E1908" s="160"/>
      <c r="F1908" s="49">
        <v>1</v>
      </c>
      <c r="G1908" s="54" t="str">
        <f t="shared" si="360"/>
        <v/>
      </c>
      <c r="H1908" s="54" t="str">
        <f t="shared" si="360"/>
        <v/>
      </c>
      <c r="I1908" s="54" t="str">
        <f t="shared" si="360"/>
        <v/>
      </c>
      <c r="J1908" s="54" t="str">
        <f t="shared" si="360"/>
        <v/>
      </c>
      <c r="K1908" s="54" t="str">
        <f t="shared" si="360"/>
        <v/>
      </c>
      <c r="L1908" s="54" t="str">
        <f t="shared" si="360"/>
        <v/>
      </c>
      <c r="M1908" s="54" t="str">
        <f t="shared" si="360"/>
        <v/>
      </c>
      <c r="N1908" s="54" t="str">
        <f t="shared" si="360"/>
        <v/>
      </c>
      <c r="O1908" s="54" t="str">
        <f t="shared" si="360"/>
        <v/>
      </c>
      <c r="P1908" s="54" t="str">
        <f t="shared" si="360"/>
        <v/>
      </c>
      <c r="Q1908" s="54" t="str">
        <f t="shared" si="360"/>
        <v/>
      </c>
      <c r="R1908" s="54" t="str">
        <f t="shared" si="360"/>
        <v/>
      </c>
      <c r="S1908" s="54" t="str">
        <f t="shared" si="360"/>
        <v/>
      </c>
      <c r="T1908" s="54">
        <f t="shared" si="360"/>
        <v>1</v>
      </c>
      <c r="U1908" s="54" t="str">
        <f t="shared" si="360"/>
        <v/>
      </c>
      <c r="V1908" s="54" t="str">
        <f t="shared" si="360"/>
        <v/>
      </c>
      <c r="W1908" s="54" t="str">
        <f t="shared" si="359"/>
        <v/>
      </c>
      <c r="X1908" s="54" t="str">
        <f t="shared" si="359"/>
        <v/>
      </c>
      <c r="Y1908" s="54" t="str">
        <f t="shared" si="359"/>
        <v/>
      </c>
      <c r="Z1908" s="54" t="str">
        <f t="shared" si="359"/>
        <v/>
      </c>
      <c r="AA1908" s="54" t="str">
        <f t="shared" si="359"/>
        <v/>
      </c>
      <c r="AB1908" s="54" t="str">
        <f t="shared" si="359"/>
        <v/>
      </c>
      <c r="AC1908" s="54" t="str">
        <f t="shared" si="359"/>
        <v/>
      </c>
      <c r="AD1908" s="54" t="str">
        <f t="shared" si="359"/>
        <v/>
      </c>
    </row>
    <row r="1909" spans="1:30" x14ac:dyDescent="0.25">
      <c r="A1909" s="50">
        <v>37776</v>
      </c>
      <c r="B1909" s="160">
        <f t="shared" si="353"/>
        <v>6</v>
      </c>
      <c r="C1909" s="160">
        <f t="shared" si="354"/>
        <v>2003</v>
      </c>
      <c r="D1909" s="160" t="str">
        <f t="shared" si="356"/>
        <v>20036</v>
      </c>
      <c r="E1909" s="160"/>
      <c r="F1909" s="49">
        <v>9</v>
      </c>
      <c r="G1909" s="54" t="str">
        <f t="shared" si="360"/>
        <v/>
      </c>
      <c r="H1909" s="54" t="str">
        <f t="shared" si="360"/>
        <v/>
      </c>
      <c r="I1909" s="54" t="str">
        <f t="shared" si="360"/>
        <v/>
      </c>
      <c r="J1909" s="54" t="str">
        <f t="shared" si="360"/>
        <v/>
      </c>
      <c r="K1909" s="54" t="str">
        <f t="shared" si="360"/>
        <v/>
      </c>
      <c r="L1909" s="54" t="str">
        <f t="shared" si="360"/>
        <v/>
      </c>
      <c r="M1909" s="54" t="str">
        <f t="shared" si="360"/>
        <v/>
      </c>
      <c r="N1909" s="54" t="str">
        <f t="shared" si="360"/>
        <v/>
      </c>
      <c r="O1909" s="54" t="str">
        <f t="shared" si="360"/>
        <v/>
      </c>
      <c r="P1909" s="54" t="str">
        <f t="shared" si="360"/>
        <v/>
      </c>
      <c r="Q1909" s="54" t="str">
        <f t="shared" si="360"/>
        <v/>
      </c>
      <c r="R1909" s="54" t="str">
        <f t="shared" si="360"/>
        <v/>
      </c>
      <c r="S1909" s="54" t="str">
        <f t="shared" si="360"/>
        <v/>
      </c>
      <c r="T1909" s="54">
        <f t="shared" si="360"/>
        <v>9</v>
      </c>
      <c r="U1909" s="54" t="str">
        <f t="shared" si="360"/>
        <v/>
      </c>
      <c r="V1909" s="54" t="str">
        <f t="shared" ref="V1909:AI1924" si="361">IF($C1909=V$1,$F1909,"")</f>
        <v/>
      </c>
      <c r="W1909" s="54" t="str">
        <f t="shared" si="361"/>
        <v/>
      </c>
      <c r="X1909" s="54" t="str">
        <f t="shared" si="361"/>
        <v/>
      </c>
      <c r="Y1909" s="54" t="str">
        <f t="shared" si="361"/>
        <v/>
      </c>
      <c r="Z1909" s="54" t="str">
        <f t="shared" si="361"/>
        <v/>
      </c>
      <c r="AA1909" s="54" t="str">
        <f t="shared" si="361"/>
        <v/>
      </c>
      <c r="AB1909" s="54" t="str">
        <f t="shared" si="361"/>
        <v/>
      </c>
      <c r="AC1909" s="54" t="str">
        <f t="shared" si="361"/>
        <v/>
      </c>
      <c r="AD1909" s="54" t="str">
        <f t="shared" si="361"/>
        <v/>
      </c>
    </row>
    <row r="1910" spans="1:30" x14ac:dyDescent="0.25">
      <c r="A1910" s="50">
        <v>37776</v>
      </c>
      <c r="B1910" s="160">
        <f t="shared" si="353"/>
        <v>6</v>
      </c>
      <c r="C1910" s="160">
        <f t="shared" si="354"/>
        <v>2003</v>
      </c>
      <c r="D1910" s="160" t="str">
        <f t="shared" si="356"/>
        <v>20036</v>
      </c>
      <c r="E1910" s="160"/>
      <c r="F1910" s="49">
        <v>120</v>
      </c>
      <c r="G1910" s="54" t="str">
        <f t="shared" ref="G1910:V1925" si="362">IF($C1910=G$1,$F1910,"")</f>
        <v/>
      </c>
      <c r="H1910" s="54" t="str">
        <f t="shared" si="362"/>
        <v/>
      </c>
      <c r="I1910" s="54" t="str">
        <f t="shared" si="362"/>
        <v/>
      </c>
      <c r="J1910" s="54" t="str">
        <f t="shared" si="362"/>
        <v/>
      </c>
      <c r="K1910" s="54" t="str">
        <f t="shared" si="362"/>
        <v/>
      </c>
      <c r="L1910" s="54" t="str">
        <f t="shared" si="362"/>
        <v/>
      </c>
      <c r="M1910" s="54" t="str">
        <f t="shared" si="362"/>
        <v/>
      </c>
      <c r="N1910" s="54" t="str">
        <f t="shared" si="362"/>
        <v/>
      </c>
      <c r="O1910" s="54" t="str">
        <f t="shared" si="362"/>
        <v/>
      </c>
      <c r="P1910" s="54" t="str">
        <f t="shared" si="362"/>
        <v/>
      </c>
      <c r="Q1910" s="54" t="str">
        <f t="shared" si="362"/>
        <v/>
      </c>
      <c r="R1910" s="54" t="str">
        <f t="shared" si="362"/>
        <v/>
      </c>
      <c r="S1910" s="54" t="str">
        <f t="shared" si="362"/>
        <v/>
      </c>
      <c r="T1910" s="54">
        <f t="shared" si="362"/>
        <v>120</v>
      </c>
      <c r="U1910" s="54" t="str">
        <f t="shared" si="362"/>
        <v/>
      </c>
      <c r="V1910" s="54" t="str">
        <f t="shared" si="362"/>
        <v/>
      </c>
      <c r="W1910" s="54" t="str">
        <f t="shared" si="361"/>
        <v/>
      </c>
      <c r="X1910" s="54" t="str">
        <f t="shared" si="361"/>
        <v/>
      </c>
      <c r="Y1910" s="54" t="str">
        <f t="shared" si="361"/>
        <v/>
      </c>
      <c r="Z1910" s="54" t="str">
        <f t="shared" si="361"/>
        <v/>
      </c>
      <c r="AA1910" s="54" t="str">
        <f t="shared" si="361"/>
        <v/>
      </c>
      <c r="AB1910" s="54" t="str">
        <f t="shared" si="361"/>
        <v/>
      </c>
      <c r="AC1910" s="54" t="str">
        <f t="shared" si="361"/>
        <v/>
      </c>
      <c r="AD1910" s="54" t="str">
        <f t="shared" si="361"/>
        <v/>
      </c>
    </row>
    <row r="1911" spans="1:30" x14ac:dyDescent="0.25">
      <c r="A1911" s="50">
        <v>37776</v>
      </c>
      <c r="B1911" s="160">
        <f t="shared" si="353"/>
        <v>6</v>
      </c>
      <c r="C1911" s="160">
        <f t="shared" si="354"/>
        <v>2003</v>
      </c>
      <c r="D1911" s="160" t="str">
        <f t="shared" si="356"/>
        <v>20036</v>
      </c>
      <c r="E1911" s="160"/>
      <c r="F1911" s="49">
        <v>418</v>
      </c>
      <c r="G1911" s="54" t="str">
        <f t="shared" si="362"/>
        <v/>
      </c>
      <c r="H1911" s="54" t="str">
        <f t="shared" si="362"/>
        <v/>
      </c>
      <c r="I1911" s="54" t="str">
        <f t="shared" si="362"/>
        <v/>
      </c>
      <c r="J1911" s="54" t="str">
        <f t="shared" si="362"/>
        <v/>
      </c>
      <c r="K1911" s="54" t="str">
        <f t="shared" si="362"/>
        <v/>
      </c>
      <c r="L1911" s="54" t="str">
        <f t="shared" si="362"/>
        <v/>
      </c>
      <c r="M1911" s="54" t="str">
        <f t="shared" si="362"/>
        <v/>
      </c>
      <c r="N1911" s="54" t="str">
        <f t="shared" si="362"/>
        <v/>
      </c>
      <c r="O1911" s="54" t="str">
        <f t="shared" si="362"/>
        <v/>
      </c>
      <c r="P1911" s="54" t="str">
        <f t="shared" si="362"/>
        <v/>
      </c>
      <c r="Q1911" s="54" t="str">
        <f t="shared" si="362"/>
        <v/>
      </c>
      <c r="R1911" s="54" t="str">
        <f t="shared" si="362"/>
        <v/>
      </c>
      <c r="S1911" s="54" t="str">
        <f t="shared" si="362"/>
        <v/>
      </c>
      <c r="T1911" s="54">
        <f t="shared" si="362"/>
        <v>418</v>
      </c>
      <c r="U1911" s="54" t="str">
        <f t="shared" si="362"/>
        <v/>
      </c>
      <c r="V1911" s="54" t="str">
        <f t="shared" si="362"/>
        <v/>
      </c>
      <c r="W1911" s="54" t="str">
        <f t="shared" si="361"/>
        <v/>
      </c>
      <c r="X1911" s="54" t="str">
        <f t="shared" si="361"/>
        <v/>
      </c>
      <c r="Y1911" s="54" t="str">
        <f t="shared" si="361"/>
        <v/>
      </c>
      <c r="Z1911" s="54" t="str">
        <f t="shared" si="361"/>
        <v/>
      </c>
      <c r="AA1911" s="54" t="str">
        <f t="shared" si="361"/>
        <v/>
      </c>
      <c r="AB1911" s="54" t="str">
        <f t="shared" si="361"/>
        <v/>
      </c>
      <c r="AC1911" s="54" t="str">
        <f t="shared" si="361"/>
        <v/>
      </c>
      <c r="AD1911" s="54" t="str">
        <f t="shared" si="361"/>
        <v/>
      </c>
    </row>
    <row r="1912" spans="1:30" x14ac:dyDescent="0.25">
      <c r="A1912" s="50">
        <v>37781</v>
      </c>
      <c r="B1912" s="160">
        <f t="shared" si="353"/>
        <v>6</v>
      </c>
      <c r="C1912" s="160">
        <f t="shared" si="354"/>
        <v>2003</v>
      </c>
      <c r="D1912" s="160" t="str">
        <f t="shared" si="356"/>
        <v>20036</v>
      </c>
      <c r="E1912" s="160"/>
      <c r="F1912" s="49">
        <v>225</v>
      </c>
      <c r="G1912" s="54" t="str">
        <f t="shared" si="362"/>
        <v/>
      </c>
      <c r="H1912" s="54" t="str">
        <f t="shared" si="362"/>
        <v/>
      </c>
      <c r="I1912" s="54" t="str">
        <f t="shared" si="362"/>
        <v/>
      </c>
      <c r="J1912" s="54" t="str">
        <f t="shared" si="362"/>
        <v/>
      </c>
      <c r="K1912" s="54" t="str">
        <f t="shared" si="362"/>
        <v/>
      </c>
      <c r="L1912" s="54" t="str">
        <f t="shared" si="362"/>
        <v/>
      </c>
      <c r="M1912" s="54" t="str">
        <f t="shared" si="362"/>
        <v/>
      </c>
      <c r="N1912" s="54" t="str">
        <f t="shared" si="362"/>
        <v/>
      </c>
      <c r="O1912" s="54" t="str">
        <f t="shared" si="362"/>
        <v/>
      </c>
      <c r="P1912" s="54" t="str">
        <f t="shared" si="362"/>
        <v/>
      </c>
      <c r="Q1912" s="54" t="str">
        <f t="shared" si="362"/>
        <v/>
      </c>
      <c r="R1912" s="54" t="str">
        <f t="shared" si="362"/>
        <v/>
      </c>
      <c r="S1912" s="54" t="str">
        <f t="shared" si="362"/>
        <v/>
      </c>
      <c r="T1912" s="54">
        <f t="shared" si="362"/>
        <v>225</v>
      </c>
      <c r="U1912" s="54" t="str">
        <f t="shared" si="362"/>
        <v/>
      </c>
      <c r="V1912" s="54" t="str">
        <f t="shared" si="362"/>
        <v/>
      </c>
      <c r="W1912" s="54" t="str">
        <f t="shared" si="361"/>
        <v/>
      </c>
      <c r="X1912" s="54" t="str">
        <f t="shared" si="361"/>
        <v/>
      </c>
      <c r="Y1912" s="54" t="str">
        <f t="shared" si="361"/>
        <v/>
      </c>
      <c r="Z1912" s="54" t="str">
        <f t="shared" si="361"/>
        <v/>
      </c>
      <c r="AA1912" s="54" t="str">
        <f t="shared" si="361"/>
        <v/>
      </c>
      <c r="AB1912" s="54" t="str">
        <f t="shared" si="361"/>
        <v/>
      </c>
      <c r="AC1912" s="54" t="str">
        <f t="shared" si="361"/>
        <v/>
      </c>
      <c r="AD1912" s="54" t="str">
        <f t="shared" si="361"/>
        <v/>
      </c>
    </row>
    <row r="1913" spans="1:30" x14ac:dyDescent="0.25">
      <c r="A1913" s="50">
        <v>37785</v>
      </c>
      <c r="B1913" s="160">
        <f t="shared" si="353"/>
        <v>6</v>
      </c>
      <c r="C1913" s="160">
        <f t="shared" si="354"/>
        <v>2003</v>
      </c>
      <c r="D1913" s="160" t="str">
        <f t="shared" si="356"/>
        <v>20036</v>
      </c>
      <c r="E1913" s="160"/>
      <c r="F1913" s="66">
        <v>1037</v>
      </c>
      <c r="G1913" s="54" t="str">
        <f t="shared" si="362"/>
        <v/>
      </c>
      <c r="H1913" s="54" t="str">
        <f t="shared" si="362"/>
        <v/>
      </c>
      <c r="I1913" s="54" t="str">
        <f t="shared" si="362"/>
        <v/>
      </c>
      <c r="J1913" s="54" t="str">
        <f t="shared" si="362"/>
        <v/>
      </c>
      <c r="K1913" s="54" t="str">
        <f t="shared" si="362"/>
        <v/>
      </c>
      <c r="L1913" s="54" t="str">
        <f t="shared" si="362"/>
        <v/>
      </c>
      <c r="M1913" s="54" t="str">
        <f t="shared" si="362"/>
        <v/>
      </c>
      <c r="N1913" s="54" t="str">
        <f t="shared" si="362"/>
        <v/>
      </c>
      <c r="O1913" s="54" t="str">
        <f t="shared" si="362"/>
        <v/>
      </c>
      <c r="P1913" s="54" t="str">
        <f t="shared" si="362"/>
        <v/>
      </c>
      <c r="Q1913" s="54" t="str">
        <f t="shared" si="362"/>
        <v/>
      </c>
      <c r="R1913" s="54" t="str">
        <f t="shared" si="362"/>
        <v/>
      </c>
      <c r="S1913" s="54" t="str">
        <f t="shared" si="362"/>
        <v/>
      </c>
      <c r="T1913" s="54">
        <f t="shared" si="362"/>
        <v>1037</v>
      </c>
      <c r="U1913" s="54" t="str">
        <f t="shared" si="362"/>
        <v/>
      </c>
      <c r="V1913" s="54" t="str">
        <f t="shared" si="362"/>
        <v/>
      </c>
      <c r="W1913" s="54" t="str">
        <f t="shared" si="361"/>
        <v/>
      </c>
      <c r="X1913" s="54" t="str">
        <f t="shared" si="361"/>
        <v/>
      </c>
      <c r="Y1913" s="54" t="str">
        <f t="shared" si="361"/>
        <v/>
      </c>
      <c r="Z1913" s="54" t="str">
        <f t="shared" si="361"/>
        <v/>
      </c>
      <c r="AA1913" s="54" t="str">
        <f t="shared" si="361"/>
        <v/>
      </c>
      <c r="AB1913" s="54" t="str">
        <f t="shared" si="361"/>
        <v/>
      </c>
      <c r="AC1913" s="54" t="str">
        <f t="shared" si="361"/>
        <v/>
      </c>
      <c r="AD1913" s="54" t="str">
        <f t="shared" si="361"/>
        <v/>
      </c>
    </row>
    <row r="1914" spans="1:30" x14ac:dyDescent="0.25">
      <c r="A1914" s="50">
        <v>37789</v>
      </c>
      <c r="B1914" s="160">
        <f t="shared" si="353"/>
        <v>6</v>
      </c>
      <c r="C1914" s="160">
        <f t="shared" si="354"/>
        <v>2003</v>
      </c>
      <c r="D1914" s="160" t="str">
        <f t="shared" si="356"/>
        <v>20036</v>
      </c>
      <c r="E1914" s="160"/>
      <c r="F1914" s="49">
        <v>56</v>
      </c>
      <c r="G1914" s="54" t="str">
        <f t="shared" si="362"/>
        <v/>
      </c>
      <c r="H1914" s="54" t="str">
        <f t="shared" si="362"/>
        <v/>
      </c>
      <c r="I1914" s="54" t="str">
        <f t="shared" si="362"/>
        <v/>
      </c>
      <c r="J1914" s="54" t="str">
        <f t="shared" si="362"/>
        <v/>
      </c>
      <c r="K1914" s="54" t="str">
        <f t="shared" si="362"/>
        <v/>
      </c>
      <c r="L1914" s="54" t="str">
        <f t="shared" si="362"/>
        <v/>
      </c>
      <c r="M1914" s="54" t="str">
        <f t="shared" si="362"/>
        <v/>
      </c>
      <c r="N1914" s="54" t="str">
        <f t="shared" si="362"/>
        <v/>
      </c>
      <c r="O1914" s="54" t="str">
        <f t="shared" si="362"/>
        <v/>
      </c>
      <c r="P1914" s="54" t="str">
        <f t="shared" si="362"/>
        <v/>
      </c>
      <c r="Q1914" s="54" t="str">
        <f t="shared" si="362"/>
        <v/>
      </c>
      <c r="R1914" s="54" t="str">
        <f t="shared" si="362"/>
        <v/>
      </c>
      <c r="S1914" s="54" t="str">
        <f t="shared" si="362"/>
        <v/>
      </c>
      <c r="T1914" s="54">
        <f t="shared" si="362"/>
        <v>56</v>
      </c>
      <c r="U1914" s="54" t="str">
        <f t="shared" si="362"/>
        <v/>
      </c>
      <c r="V1914" s="54" t="str">
        <f t="shared" si="362"/>
        <v/>
      </c>
      <c r="W1914" s="54" t="str">
        <f t="shared" si="361"/>
        <v/>
      </c>
      <c r="X1914" s="54" t="str">
        <f t="shared" si="361"/>
        <v/>
      </c>
      <c r="Y1914" s="54" t="str">
        <f t="shared" si="361"/>
        <v/>
      </c>
      <c r="Z1914" s="54" t="str">
        <f t="shared" si="361"/>
        <v/>
      </c>
      <c r="AA1914" s="54" t="str">
        <f t="shared" si="361"/>
        <v/>
      </c>
      <c r="AB1914" s="54" t="str">
        <f t="shared" si="361"/>
        <v/>
      </c>
      <c r="AC1914" s="54" t="str">
        <f t="shared" si="361"/>
        <v/>
      </c>
      <c r="AD1914" s="54" t="str">
        <f t="shared" si="361"/>
        <v/>
      </c>
    </row>
    <row r="1915" spans="1:30" x14ac:dyDescent="0.25">
      <c r="A1915" s="50">
        <v>37796</v>
      </c>
      <c r="B1915" s="160">
        <f t="shared" si="353"/>
        <v>6</v>
      </c>
      <c r="C1915" s="160">
        <f t="shared" si="354"/>
        <v>2003</v>
      </c>
      <c r="D1915" s="160" t="str">
        <f t="shared" si="356"/>
        <v>20036</v>
      </c>
      <c r="E1915" s="160"/>
      <c r="F1915" s="49">
        <v>137</v>
      </c>
      <c r="G1915" s="54" t="str">
        <f t="shared" si="362"/>
        <v/>
      </c>
      <c r="H1915" s="54" t="str">
        <f t="shared" si="362"/>
        <v/>
      </c>
      <c r="I1915" s="54" t="str">
        <f t="shared" si="362"/>
        <v/>
      </c>
      <c r="J1915" s="54" t="str">
        <f t="shared" si="362"/>
        <v/>
      </c>
      <c r="K1915" s="54" t="str">
        <f t="shared" si="362"/>
        <v/>
      </c>
      <c r="L1915" s="54" t="str">
        <f t="shared" si="362"/>
        <v/>
      </c>
      <c r="M1915" s="54" t="str">
        <f t="shared" si="362"/>
        <v/>
      </c>
      <c r="N1915" s="54" t="str">
        <f t="shared" si="362"/>
        <v/>
      </c>
      <c r="O1915" s="54" t="str">
        <f t="shared" si="362"/>
        <v/>
      </c>
      <c r="P1915" s="54" t="str">
        <f t="shared" si="362"/>
        <v/>
      </c>
      <c r="Q1915" s="54" t="str">
        <f t="shared" si="362"/>
        <v/>
      </c>
      <c r="R1915" s="54" t="str">
        <f t="shared" si="362"/>
        <v/>
      </c>
      <c r="S1915" s="54" t="str">
        <f t="shared" si="362"/>
        <v/>
      </c>
      <c r="T1915" s="54">
        <f t="shared" si="362"/>
        <v>137</v>
      </c>
      <c r="U1915" s="54" t="str">
        <f t="shared" si="362"/>
        <v/>
      </c>
      <c r="V1915" s="54" t="str">
        <f t="shared" si="362"/>
        <v/>
      </c>
      <c r="W1915" s="54" t="str">
        <f t="shared" si="361"/>
        <v/>
      </c>
      <c r="X1915" s="54" t="str">
        <f t="shared" si="361"/>
        <v/>
      </c>
      <c r="Y1915" s="54" t="str">
        <f t="shared" si="361"/>
        <v/>
      </c>
      <c r="Z1915" s="54" t="str">
        <f t="shared" si="361"/>
        <v/>
      </c>
      <c r="AA1915" s="54" t="str">
        <f t="shared" si="361"/>
        <v/>
      </c>
      <c r="AB1915" s="54" t="str">
        <f t="shared" si="361"/>
        <v/>
      </c>
      <c r="AC1915" s="54" t="str">
        <f t="shared" si="361"/>
        <v/>
      </c>
      <c r="AD1915" s="54" t="str">
        <f t="shared" si="361"/>
        <v/>
      </c>
    </row>
    <row r="1916" spans="1:30" x14ac:dyDescent="0.25">
      <c r="A1916" s="50">
        <v>37796</v>
      </c>
      <c r="B1916" s="160">
        <f t="shared" si="353"/>
        <v>6</v>
      </c>
      <c r="C1916" s="160">
        <f t="shared" si="354"/>
        <v>2003</v>
      </c>
      <c r="D1916" s="160" t="str">
        <f t="shared" si="356"/>
        <v>20036</v>
      </c>
      <c r="E1916" s="160"/>
      <c r="F1916" s="49">
        <v>322</v>
      </c>
      <c r="G1916" s="54" t="str">
        <f t="shared" si="362"/>
        <v/>
      </c>
      <c r="H1916" s="54" t="str">
        <f t="shared" si="362"/>
        <v/>
      </c>
      <c r="I1916" s="54" t="str">
        <f t="shared" si="362"/>
        <v/>
      </c>
      <c r="J1916" s="54" t="str">
        <f t="shared" si="362"/>
        <v/>
      </c>
      <c r="K1916" s="54" t="str">
        <f t="shared" si="362"/>
        <v/>
      </c>
      <c r="L1916" s="54" t="str">
        <f t="shared" si="362"/>
        <v/>
      </c>
      <c r="M1916" s="54" t="str">
        <f t="shared" si="362"/>
        <v/>
      </c>
      <c r="N1916" s="54" t="str">
        <f t="shared" si="362"/>
        <v/>
      </c>
      <c r="O1916" s="54" t="str">
        <f t="shared" si="362"/>
        <v/>
      </c>
      <c r="P1916" s="54" t="str">
        <f t="shared" si="362"/>
        <v/>
      </c>
      <c r="Q1916" s="54" t="str">
        <f t="shared" si="362"/>
        <v/>
      </c>
      <c r="R1916" s="54" t="str">
        <f t="shared" si="362"/>
        <v/>
      </c>
      <c r="S1916" s="54" t="str">
        <f t="shared" si="362"/>
        <v/>
      </c>
      <c r="T1916" s="54">
        <f t="shared" si="362"/>
        <v>322</v>
      </c>
      <c r="U1916" s="54" t="str">
        <f t="shared" si="362"/>
        <v/>
      </c>
      <c r="V1916" s="54" t="str">
        <f t="shared" si="362"/>
        <v/>
      </c>
      <c r="W1916" s="54" t="str">
        <f t="shared" si="361"/>
        <v/>
      </c>
      <c r="X1916" s="54" t="str">
        <f t="shared" si="361"/>
        <v/>
      </c>
      <c r="Y1916" s="54" t="str">
        <f t="shared" si="361"/>
        <v/>
      </c>
      <c r="Z1916" s="54" t="str">
        <f t="shared" si="361"/>
        <v/>
      </c>
      <c r="AA1916" s="54" t="str">
        <f t="shared" si="361"/>
        <v/>
      </c>
      <c r="AB1916" s="54" t="str">
        <f t="shared" si="361"/>
        <v/>
      </c>
      <c r="AC1916" s="54" t="str">
        <f t="shared" si="361"/>
        <v/>
      </c>
      <c r="AD1916" s="54" t="str">
        <f t="shared" si="361"/>
        <v/>
      </c>
    </row>
    <row r="1917" spans="1:30" x14ac:dyDescent="0.25">
      <c r="A1917" s="50">
        <v>37797</v>
      </c>
      <c r="B1917" s="160">
        <f t="shared" si="353"/>
        <v>6</v>
      </c>
      <c r="C1917" s="160">
        <f t="shared" si="354"/>
        <v>2003</v>
      </c>
      <c r="D1917" s="160" t="str">
        <f t="shared" si="356"/>
        <v>20036</v>
      </c>
      <c r="E1917" s="160"/>
      <c r="F1917" s="49">
        <v>28</v>
      </c>
      <c r="G1917" s="54" t="str">
        <f t="shared" si="362"/>
        <v/>
      </c>
      <c r="H1917" s="54" t="str">
        <f t="shared" si="362"/>
        <v/>
      </c>
      <c r="I1917" s="54" t="str">
        <f t="shared" si="362"/>
        <v/>
      </c>
      <c r="J1917" s="54" t="str">
        <f t="shared" si="362"/>
        <v/>
      </c>
      <c r="K1917" s="54" t="str">
        <f t="shared" si="362"/>
        <v/>
      </c>
      <c r="L1917" s="54" t="str">
        <f t="shared" si="362"/>
        <v/>
      </c>
      <c r="M1917" s="54" t="str">
        <f t="shared" si="362"/>
        <v/>
      </c>
      <c r="N1917" s="54" t="str">
        <f t="shared" si="362"/>
        <v/>
      </c>
      <c r="O1917" s="54" t="str">
        <f t="shared" si="362"/>
        <v/>
      </c>
      <c r="P1917" s="54" t="str">
        <f t="shared" si="362"/>
        <v/>
      </c>
      <c r="Q1917" s="54" t="str">
        <f t="shared" si="362"/>
        <v/>
      </c>
      <c r="R1917" s="54" t="str">
        <f t="shared" si="362"/>
        <v/>
      </c>
      <c r="S1917" s="54" t="str">
        <f t="shared" si="362"/>
        <v/>
      </c>
      <c r="T1917" s="54">
        <f t="shared" si="362"/>
        <v>28</v>
      </c>
      <c r="U1917" s="54" t="str">
        <f t="shared" si="362"/>
        <v/>
      </c>
      <c r="V1917" s="54" t="str">
        <f t="shared" si="362"/>
        <v/>
      </c>
      <c r="W1917" s="54" t="str">
        <f t="shared" si="361"/>
        <v/>
      </c>
      <c r="X1917" s="54" t="str">
        <f t="shared" si="361"/>
        <v/>
      </c>
      <c r="Y1917" s="54" t="str">
        <f t="shared" si="361"/>
        <v/>
      </c>
      <c r="Z1917" s="54" t="str">
        <f t="shared" si="361"/>
        <v/>
      </c>
      <c r="AA1917" s="54" t="str">
        <f t="shared" si="361"/>
        <v/>
      </c>
      <c r="AB1917" s="54" t="str">
        <f t="shared" si="361"/>
        <v/>
      </c>
      <c r="AC1917" s="54" t="str">
        <f t="shared" si="361"/>
        <v/>
      </c>
      <c r="AD1917" s="54" t="str">
        <f t="shared" si="361"/>
        <v/>
      </c>
    </row>
    <row r="1918" spans="1:30" x14ac:dyDescent="0.25">
      <c r="A1918" s="50">
        <v>37802</v>
      </c>
      <c r="B1918" s="160">
        <f t="shared" si="353"/>
        <v>6</v>
      </c>
      <c r="C1918" s="160">
        <f t="shared" si="354"/>
        <v>2003</v>
      </c>
      <c r="D1918" s="160" t="str">
        <f t="shared" si="356"/>
        <v>20036</v>
      </c>
      <c r="E1918" s="160"/>
      <c r="F1918" s="49">
        <v>8</v>
      </c>
      <c r="G1918" s="54" t="str">
        <f t="shared" si="362"/>
        <v/>
      </c>
      <c r="H1918" s="54" t="str">
        <f t="shared" si="362"/>
        <v/>
      </c>
      <c r="I1918" s="54" t="str">
        <f t="shared" si="362"/>
        <v/>
      </c>
      <c r="J1918" s="54" t="str">
        <f t="shared" si="362"/>
        <v/>
      </c>
      <c r="K1918" s="54" t="str">
        <f t="shared" si="362"/>
        <v/>
      </c>
      <c r="L1918" s="54" t="str">
        <f t="shared" si="362"/>
        <v/>
      </c>
      <c r="M1918" s="54" t="str">
        <f t="shared" si="362"/>
        <v/>
      </c>
      <c r="N1918" s="54" t="str">
        <f t="shared" si="362"/>
        <v/>
      </c>
      <c r="O1918" s="54" t="str">
        <f t="shared" si="362"/>
        <v/>
      </c>
      <c r="P1918" s="54" t="str">
        <f t="shared" si="362"/>
        <v/>
      </c>
      <c r="Q1918" s="54" t="str">
        <f t="shared" si="362"/>
        <v/>
      </c>
      <c r="R1918" s="54" t="str">
        <f t="shared" si="362"/>
        <v/>
      </c>
      <c r="S1918" s="54" t="str">
        <f t="shared" si="362"/>
        <v/>
      </c>
      <c r="T1918" s="54">
        <f t="shared" si="362"/>
        <v>8</v>
      </c>
      <c r="U1918" s="54" t="str">
        <f t="shared" si="362"/>
        <v/>
      </c>
      <c r="V1918" s="54" t="str">
        <f t="shared" si="362"/>
        <v/>
      </c>
      <c r="W1918" s="54" t="str">
        <f t="shared" si="361"/>
        <v/>
      </c>
      <c r="X1918" s="54" t="str">
        <f t="shared" si="361"/>
        <v/>
      </c>
      <c r="Y1918" s="54" t="str">
        <f t="shared" si="361"/>
        <v/>
      </c>
      <c r="Z1918" s="54" t="str">
        <f t="shared" si="361"/>
        <v/>
      </c>
      <c r="AA1918" s="54" t="str">
        <f t="shared" si="361"/>
        <v/>
      </c>
      <c r="AB1918" s="54" t="str">
        <f t="shared" si="361"/>
        <v/>
      </c>
      <c r="AC1918" s="54" t="str">
        <f t="shared" si="361"/>
        <v/>
      </c>
      <c r="AD1918" s="54" t="str">
        <f t="shared" si="361"/>
        <v/>
      </c>
    </row>
    <row r="1919" spans="1:30" x14ac:dyDescent="0.25">
      <c r="A1919" s="50">
        <v>37802</v>
      </c>
      <c r="B1919" s="160">
        <f t="shared" si="353"/>
        <v>6</v>
      </c>
      <c r="C1919" s="160">
        <f t="shared" si="354"/>
        <v>2003</v>
      </c>
      <c r="D1919" s="160" t="str">
        <f t="shared" si="356"/>
        <v>20036</v>
      </c>
      <c r="E1919" s="160"/>
      <c r="F1919" s="49">
        <v>42</v>
      </c>
      <c r="G1919" s="54" t="str">
        <f t="shared" si="362"/>
        <v/>
      </c>
      <c r="H1919" s="54" t="str">
        <f t="shared" si="362"/>
        <v/>
      </c>
      <c r="I1919" s="54" t="str">
        <f t="shared" si="362"/>
        <v/>
      </c>
      <c r="J1919" s="54" t="str">
        <f t="shared" si="362"/>
        <v/>
      </c>
      <c r="K1919" s="54" t="str">
        <f t="shared" si="362"/>
        <v/>
      </c>
      <c r="L1919" s="54" t="str">
        <f t="shared" si="362"/>
        <v/>
      </c>
      <c r="M1919" s="54" t="str">
        <f t="shared" si="362"/>
        <v/>
      </c>
      <c r="N1919" s="54" t="str">
        <f t="shared" si="362"/>
        <v/>
      </c>
      <c r="O1919" s="54" t="str">
        <f t="shared" si="362"/>
        <v/>
      </c>
      <c r="P1919" s="54" t="str">
        <f t="shared" si="362"/>
        <v/>
      </c>
      <c r="Q1919" s="54" t="str">
        <f t="shared" si="362"/>
        <v/>
      </c>
      <c r="R1919" s="54" t="str">
        <f t="shared" si="362"/>
        <v/>
      </c>
      <c r="S1919" s="54" t="str">
        <f t="shared" si="362"/>
        <v/>
      </c>
      <c r="T1919" s="54">
        <f t="shared" si="362"/>
        <v>42</v>
      </c>
      <c r="U1919" s="54" t="str">
        <f t="shared" si="362"/>
        <v/>
      </c>
      <c r="V1919" s="54" t="str">
        <f t="shared" si="362"/>
        <v/>
      </c>
      <c r="W1919" s="54" t="str">
        <f t="shared" si="361"/>
        <v/>
      </c>
      <c r="X1919" s="54" t="str">
        <f t="shared" si="361"/>
        <v/>
      </c>
      <c r="Y1919" s="54" t="str">
        <f t="shared" si="361"/>
        <v/>
      </c>
      <c r="Z1919" s="54" t="str">
        <f t="shared" si="361"/>
        <v/>
      </c>
      <c r="AA1919" s="54" t="str">
        <f t="shared" si="361"/>
        <v/>
      </c>
      <c r="AB1919" s="54" t="str">
        <f t="shared" si="361"/>
        <v/>
      </c>
      <c r="AC1919" s="54" t="str">
        <f t="shared" si="361"/>
        <v/>
      </c>
      <c r="AD1919" s="54" t="str">
        <f t="shared" si="361"/>
        <v/>
      </c>
    </row>
    <row r="1920" spans="1:30" x14ac:dyDescent="0.25">
      <c r="A1920" s="50">
        <v>37803</v>
      </c>
      <c r="B1920" s="160">
        <f t="shared" si="353"/>
        <v>7</v>
      </c>
      <c r="C1920" s="160">
        <f t="shared" si="354"/>
        <v>2003</v>
      </c>
      <c r="D1920" s="160" t="str">
        <f t="shared" si="356"/>
        <v>20037</v>
      </c>
      <c r="E1920" s="160"/>
      <c r="F1920" s="49">
        <v>18</v>
      </c>
      <c r="G1920" s="54" t="str">
        <f t="shared" si="362"/>
        <v/>
      </c>
      <c r="H1920" s="54" t="str">
        <f t="shared" si="362"/>
        <v/>
      </c>
      <c r="I1920" s="54" t="str">
        <f t="shared" si="362"/>
        <v/>
      </c>
      <c r="J1920" s="54" t="str">
        <f t="shared" si="362"/>
        <v/>
      </c>
      <c r="K1920" s="54" t="str">
        <f t="shared" si="362"/>
        <v/>
      </c>
      <c r="L1920" s="54" t="str">
        <f t="shared" si="362"/>
        <v/>
      </c>
      <c r="M1920" s="54" t="str">
        <f t="shared" si="362"/>
        <v/>
      </c>
      <c r="N1920" s="54" t="str">
        <f t="shared" si="362"/>
        <v/>
      </c>
      <c r="O1920" s="54" t="str">
        <f t="shared" si="362"/>
        <v/>
      </c>
      <c r="P1920" s="54" t="str">
        <f t="shared" si="362"/>
        <v/>
      </c>
      <c r="Q1920" s="54" t="str">
        <f t="shared" si="362"/>
        <v/>
      </c>
      <c r="R1920" s="54" t="str">
        <f t="shared" si="362"/>
        <v/>
      </c>
      <c r="S1920" s="54" t="str">
        <f t="shared" si="362"/>
        <v/>
      </c>
      <c r="T1920" s="54">
        <f t="shared" si="362"/>
        <v>18</v>
      </c>
      <c r="U1920" s="54" t="str">
        <f t="shared" si="362"/>
        <v/>
      </c>
      <c r="V1920" s="54" t="str">
        <f t="shared" si="362"/>
        <v/>
      </c>
      <c r="W1920" s="54" t="str">
        <f t="shared" si="361"/>
        <v/>
      </c>
      <c r="X1920" s="54" t="str">
        <f t="shared" si="361"/>
        <v/>
      </c>
      <c r="Y1920" s="54" t="str">
        <f t="shared" si="361"/>
        <v/>
      </c>
      <c r="Z1920" s="54" t="str">
        <f t="shared" si="361"/>
        <v/>
      </c>
      <c r="AA1920" s="54" t="str">
        <f t="shared" si="361"/>
        <v/>
      </c>
      <c r="AB1920" s="54" t="str">
        <f t="shared" si="361"/>
        <v/>
      </c>
      <c r="AC1920" s="54" t="str">
        <f t="shared" si="361"/>
        <v/>
      </c>
      <c r="AD1920" s="54" t="str">
        <f t="shared" si="361"/>
        <v/>
      </c>
    </row>
    <row r="1921" spans="1:30" x14ac:dyDescent="0.25">
      <c r="A1921" s="50">
        <v>37803</v>
      </c>
      <c r="B1921" s="160">
        <f t="shared" si="353"/>
        <v>7</v>
      </c>
      <c r="C1921" s="160">
        <f t="shared" si="354"/>
        <v>2003</v>
      </c>
      <c r="D1921" s="160" t="str">
        <f t="shared" si="356"/>
        <v>20037</v>
      </c>
      <c r="E1921" s="160"/>
      <c r="F1921" s="49">
        <v>720</v>
      </c>
      <c r="G1921" s="54" t="str">
        <f t="shared" si="362"/>
        <v/>
      </c>
      <c r="H1921" s="54" t="str">
        <f t="shared" si="362"/>
        <v/>
      </c>
      <c r="I1921" s="54" t="str">
        <f t="shared" si="362"/>
        <v/>
      </c>
      <c r="J1921" s="54" t="str">
        <f t="shared" si="362"/>
        <v/>
      </c>
      <c r="K1921" s="54" t="str">
        <f t="shared" si="362"/>
        <v/>
      </c>
      <c r="L1921" s="54" t="str">
        <f t="shared" si="362"/>
        <v/>
      </c>
      <c r="M1921" s="54" t="str">
        <f t="shared" si="362"/>
        <v/>
      </c>
      <c r="N1921" s="54" t="str">
        <f t="shared" si="362"/>
        <v/>
      </c>
      <c r="O1921" s="54" t="str">
        <f t="shared" si="362"/>
        <v/>
      </c>
      <c r="P1921" s="54" t="str">
        <f t="shared" si="362"/>
        <v/>
      </c>
      <c r="Q1921" s="54" t="str">
        <f t="shared" si="362"/>
        <v/>
      </c>
      <c r="R1921" s="54" t="str">
        <f t="shared" si="362"/>
        <v/>
      </c>
      <c r="S1921" s="54" t="str">
        <f t="shared" si="362"/>
        <v/>
      </c>
      <c r="T1921" s="54">
        <f t="shared" si="362"/>
        <v>720</v>
      </c>
      <c r="U1921" s="54" t="str">
        <f t="shared" si="362"/>
        <v/>
      </c>
      <c r="V1921" s="54" t="str">
        <f t="shared" si="362"/>
        <v/>
      </c>
      <c r="W1921" s="54" t="str">
        <f t="shared" si="361"/>
        <v/>
      </c>
      <c r="X1921" s="54" t="str">
        <f t="shared" si="361"/>
        <v/>
      </c>
      <c r="Y1921" s="54" t="str">
        <f t="shared" si="361"/>
        <v/>
      </c>
      <c r="Z1921" s="54" t="str">
        <f t="shared" si="361"/>
        <v/>
      </c>
      <c r="AA1921" s="54" t="str">
        <f t="shared" si="361"/>
        <v/>
      </c>
      <c r="AB1921" s="54" t="str">
        <f t="shared" si="361"/>
        <v/>
      </c>
      <c r="AC1921" s="54" t="str">
        <f t="shared" si="361"/>
        <v/>
      </c>
      <c r="AD1921" s="54" t="str">
        <f t="shared" si="361"/>
        <v/>
      </c>
    </row>
    <row r="1922" spans="1:30" x14ac:dyDescent="0.25">
      <c r="A1922" s="50">
        <v>37804</v>
      </c>
      <c r="B1922" s="160">
        <f t="shared" si="353"/>
        <v>7</v>
      </c>
      <c r="C1922" s="160">
        <f t="shared" si="354"/>
        <v>2003</v>
      </c>
      <c r="D1922" s="160" t="str">
        <f t="shared" si="356"/>
        <v>20037</v>
      </c>
      <c r="E1922" s="160"/>
      <c r="F1922" s="49">
        <v>18</v>
      </c>
      <c r="G1922" s="54" t="str">
        <f t="shared" si="362"/>
        <v/>
      </c>
      <c r="H1922" s="54" t="str">
        <f t="shared" si="362"/>
        <v/>
      </c>
      <c r="I1922" s="54" t="str">
        <f t="shared" si="362"/>
        <v/>
      </c>
      <c r="J1922" s="54" t="str">
        <f t="shared" si="362"/>
        <v/>
      </c>
      <c r="K1922" s="54" t="str">
        <f t="shared" si="362"/>
        <v/>
      </c>
      <c r="L1922" s="54" t="str">
        <f t="shared" si="362"/>
        <v/>
      </c>
      <c r="M1922" s="54" t="str">
        <f t="shared" si="362"/>
        <v/>
      </c>
      <c r="N1922" s="54" t="str">
        <f t="shared" si="362"/>
        <v/>
      </c>
      <c r="O1922" s="54" t="str">
        <f t="shared" si="362"/>
        <v/>
      </c>
      <c r="P1922" s="54" t="str">
        <f t="shared" si="362"/>
        <v/>
      </c>
      <c r="Q1922" s="54" t="str">
        <f t="shared" si="362"/>
        <v/>
      </c>
      <c r="R1922" s="54" t="str">
        <f t="shared" si="362"/>
        <v/>
      </c>
      <c r="S1922" s="54" t="str">
        <f t="shared" si="362"/>
        <v/>
      </c>
      <c r="T1922" s="54">
        <f t="shared" si="362"/>
        <v>18</v>
      </c>
      <c r="U1922" s="54" t="str">
        <f t="shared" si="362"/>
        <v/>
      </c>
      <c r="V1922" s="54" t="str">
        <f t="shared" si="362"/>
        <v/>
      </c>
      <c r="W1922" s="54" t="str">
        <f t="shared" si="361"/>
        <v/>
      </c>
      <c r="X1922" s="54" t="str">
        <f t="shared" si="361"/>
        <v/>
      </c>
      <c r="Y1922" s="54" t="str">
        <f t="shared" si="361"/>
        <v/>
      </c>
      <c r="Z1922" s="54" t="str">
        <f t="shared" si="361"/>
        <v/>
      </c>
      <c r="AA1922" s="54" t="str">
        <f t="shared" si="361"/>
        <v/>
      </c>
      <c r="AB1922" s="54" t="str">
        <f t="shared" si="361"/>
        <v/>
      </c>
      <c r="AC1922" s="54" t="str">
        <f t="shared" si="361"/>
        <v/>
      </c>
      <c r="AD1922" s="54" t="str">
        <f t="shared" si="361"/>
        <v/>
      </c>
    </row>
    <row r="1923" spans="1:30" x14ac:dyDescent="0.25">
      <c r="A1923" s="50">
        <v>37804</v>
      </c>
      <c r="B1923" s="160">
        <f t="shared" si="353"/>
        <v>7</v>
      </c>
      <c r="C1923" s="160">
        <f t="shared" si="354"/>
        <v>2003</v>
      </c>
      <c r="D1923" s="160" t="str">
        <f t="shared" si="356"/>
        <v>20037</v>
      </c>
      <c r="E1923" s="160"/>
      <c r="F1923" s="49">
        <v>166</v>
      </c>
      <c r="G1923" s="54" t="str">
        <f t="shared" si="362"/>
        <v/>
      </c>
      <c r="H1923" s="54" t="str">
        <f t="shared" si="362"/>
        <v/>
      </c>
      <c r="I1923" s="54" t="str">
        <f t="shared" si="362"/>
        <v/>
      </c>
      <c r="J1923" s="54" t="str">
        <f t="shared" si="362"/>
        <v/>
      </c>
      <c r="K1923" s="54" t="str">
        <f t="shared" si="362"/>
        <v/>
      </c>
      <c r="L1923" s="54" t="str">
        <f t="shared" si="362"/>
        <v/>
      </c>
      <c r="M1923" s="54" t="str">
        <f t="shared" si="362"/>
        <v/>
      </c>
      <c r="N1923" s="54" t="str">
        <f t="shared" si="362"/>
        <v/>
      </c>
      <c r="O1923" s="54" t="str">
        <f t="shared" si="362"/>
        <v/>
      </c>
      <c r="P1923" s="54" t="str">
        <f t="shared" si="362"/>
        <v/>
      </c>
      <c r="Q1923" s="54" t="str">
        <f t="shared" si="362"/>
        <v/>
      </c>
      <c r="R1923" s="54" t="str">
        <f t="shared" si="362"/>
        <v/>
      </c>
      <c r="S1923" s="54" t="str">
        <f t="shared" si="362"/>
        <v/>
      </c>
      <c r="T1923" s="54">
        <f t="shared" si="362"/>
        <v>166</v>
      </c>
      <c r="U1923" s="54" t="str">
        <f t="shared" si="362"/>
        <v/>
      </c>
      <c r="V1923" s="54" t="str">
        <f t="shared" si="362"/>
        <v/>
      </c>
      <c r="W1923" s="54" t="str">
        <f t="shared" si="361"/>
        <v/>
      </c>
      <c r="X1923" s="54" t="str">
        <f t="shared" si="361"/>
        <v/>
      </c>
      <c r="Y1923" s="54" t="str">
        <f t="shared" si="361"/>
        <v/>
      </c>
      <c r="Z1923" s="54" t="str">
        <f t="shared" si="361"/>
        <v/>
      </c>
      <c r="AA1923" s="54" t="str">
        <f t="shared" si="361"/>
        <v/>
      </c>
      <c r="AB1923" s="54" t="str">
        <f t="shared" si="361"/>
        <v/>
      </c>
      <c r="AC1923" s="54" t="str">
        <f t="shared" si="361"/>
        <v/>
      </c>
      <c r="AD1923" s="54" t="str">
        <f t="shared" si="361"/>
        <v/>
      </c>
    </row>
    <row r="1924" spans="1:30" x14ac:dyDescent="0.25">
      <c r="A1924" s="50">
        <v>37805</v>
      </c>
      <c r="B1924" s="160">
        <f t="shared" si="353"/>
        <v>7</v>
      </c>
      <c r="C1924" s="160">
        <f t="shared" si="354"/>
        <v>2003</v>
      </c>
      <c r="D1924" s="160" t="str">
        <f t="shared" si="356"/>
        <v>20037</v>
      </c>
      <c r="E1924" s="160"/>
      <c r="F1924" s="49">
        <v>200</v>
      </c>
      <c r="G1924" s="54" t="str">
        <f t="shared" si="362"/>
        <v/>
      </c>
      <c r="H1924" s="54" t="str">
        <f t="shared" si="362"/>
        <v/>
      </c>
      <c r="I1924" s="54" t="str">
        <f t="shared" si="362"/>
        <v/>
      </c>
      <c r="J1924" s="54" t="str">
        <f t="shared" si="362"/>
        <v/>
      </c>
      <c r="K1924" s="54" t="str">
        <f t="shared" si="362"/>
        <v/>
      </c>
      <c r="L1924" s="54" t="str">
        <f t="shared" si="362"/>
        <v/>
      </c>
      <c r="M1924" s="54" t="str">
        <f t="shared" si="362"/>
        <v/>
      </c>
      <c r="N1924" s="54" t="str">
        <f t="shared" si="362"/>
        <v/>
      </c>
      <c r="O1924" s="54" t="str">
        <f t="shared" si="362"/>
        <v/>
      </c>
      <c r="P1924" s="54" t="str">
        <f t="shared" si="362"/>
        <v/>
      </c>
      <c r="Q1924" s="54" t="str">
        <f t="shared" si="362"/>
        <v/>
      </c>
      <c r="R1924" s="54" t="str">
        <f t="shared" si="362"/>
        <v/>
      </c>
      <c r="S1924" s="54" t="str">
        <f t="shared" si="362"/>
        <v/>
      </c>
      <c r="T1924" s="54">
        <f t="shared" si="362"/>
        <v>200</v>
      </c>
      <c r="U1924" s="54" t="str">
        <f t="shared" si="362"/>
        <v/>
      </c>
      <c r="V1924" s="54" t="str">
        <f t="shared" si="362"/>
        <v/>
      </c>
      <c r="W1924" s="54" t="str">
        <f t="shared" si="361"/>
        <v/>
      </c>
      <c r="X1924" s="54" t="str">
        <f t="shared" si="361"/>
        <v/>
      </c>
      <c r="Y1924" s="54" t="str">
        <f t="shared" si="361"/>
        <v/>
      </c>
      <c r="Z1924" s="54" t="str">
        <f t="shared" si="361"/>
        <v/>
      </c>
      <c r="AA1924" s="54" t="str">
        <f t="shared" si="361"/>
        <v/>
      </c>
      <c r="AB1924" s="54" t="str">
        <f t="shared" si="361"/>
        <v/>
      </c>
      <c r="AC1924" s="54" t="str">
        <f t="shared" si="361"/>
        <v/>
      </c>
      <c r="AD1924" s="54" t="str">
        <f t="shared" si="361"/>
        <v/>
      </c>
    </row>
    <row r="1925" spans="1:30" x14ac:dyDescent="0.25">
      <c r="A1925" s="50">
        <v>37811</v>
      </c>
      <c r="B1925" s="160">
        <f t="shared" si="353"/>
        <v>7</v>
      </c>
      <c r="C1925" s="160">
        <f t="shared" si="354"/>
        <v>2003</v>
      </c>
      <c r="D1925" s="160" t="str">
        <f t="shared" si="356"/>
        <v>20037</v>
      </c>
      <c r="E1925" s="160"/>
      <c r="F1925" s="49">
        <v>404</v>
      </c>
      <c r="G1925" s="54" t="str">
        <f t="shared" si="362"/>
        <v/>
      </c>
      <c r="H1925" s="54" t="str">
        <f t="shared" si="362"/>
        <v/>
      </c>
      <c r="I1925" s="54" t="str">
        <f t="shared" si="362"/>
        <v/>
      </c>
      <c r="J1925" s="54" t="str">
        <f t="shared" si="362"/>
        <v/>
      </c>
      <c r="K1925" s="54" t="str">
        <f t="shared" si="362"/>
        <v/>
      </c>
      <c r="L1925" s="54" t="str">
        <f t="shared" si="362"/>
        <v/>
      </c>
      <c r="M1925" s="54" t="str">
        <f t="shared" si="362"/>
        <v/>
      </c>
      <c r="N1925" s="54" t="str">
        <f t="shared" si="362"/>
        <v/>
      </c>
      <c r="O1925" s="54" t="str">
        <f t="shared" si="362"/>
        <v/>
      </c>
      <c r="P1925" s="54" t="str">
        <f t="shared" si="362"/>
        <v/>
      </c>
      <c r="Q1925" s="54" t="str">
        <f t="shared" si="362"/>
        <v/>
      </c>
      <c r="R1925" s="54" t="str">
        <f t="shared" si="362"/>
        <v/>
      </c>
      <c r="S1925" s="54" t="str">
        <f t="shared" si="362"/>
        <v/>
      </c>
      <c r="T1925" s="54">
        <f t="shared" si="362"/>
        <v>404</v>
      </c>
      <c r="U1925" s="54" t="str">
        <f t="shared" si="362"/>
        <v/>
      </c>
      <c r="V1925" s="54" t="str">
        <f t="shared" ref="V1925:AI1940" si="363">IF($C1925=V$1,$F1925,"")</f>
        <v/>
      </c>
      <c r="W1925" s="54" t="str">
        <f t="shared" si="363"/>
        <v/>
      </c>
      <c r="X1925" s="54" t="str">
        <f t="shared" si="363"/>
        <v/>
      </c>
      <c r="Y1925" s="54" t="str">
        <f t="shared" si="363"/>
        <v/>
      </c>
      <c r="Z1925" s="54" t="str">
        <f t="shared" si="363"/>
        <v/>
      </c>
      <c r="AA1925" s="54" t="str">
        <f t="shared" si="363"/>
        <v/>
      </c>
      <c r="AB1925" s="54" t="str">
        <f t="shared" si="363"/>
        <v/>
      </c>
      <c r="AC1925" s="54" t="str">
        <f t="shared" si="363"/>
        <v/>
      </c>
      <c r="AD1925" s="54" t="str">
        <f t="shared" si="363"/>
        <v/>
      </c>
    </row>
    <row r="1926" spans="1:30" x14ac:dyDescent="0.25">
      <c r="A1926" s="50">
        <v>37813</v>
      </c>
      <c r="B1926" s="160">
        <f t="shared" ref="B1926:B1989" si="364">MONTH(A1926)</f>
        <v>7</v>
      </c>
      <c r="C1926" s="160">
        <f t="shared" ref="C1926:C1989" si="365">YEAR(A1926)</f>
        <v>2003</v>
      </c>
      <c r="D1926" s="160" t="str">
        <f t="shared" si="356"/>
        <v>20037</v>
      </c>
      <c r="E1926" s="160"/>
      <c r="F1926" s="49">
        <v>132</v>
      </c>
      <c r="G1926" s="54" t="str">
        <f t="shared" ref="G1926:V1941" si="366">IF($C1926=G$1,$F1926,"")</f>
        <v/>
      </c>
      <c r="H1926" s="54" t="str">
        <f t="shared" si="366"/>
        <v/>
      </c>
      <c r="I1926" s="54" t="str">
        <f t="shared" si="366"/>
        <v/>
      </c>
      <c r="J1926" s="54" t="str">
        <f t="shared" si="366"/>
        <v/>
      </c>
      <c r="K1926" s="54" t="str">
        <f t="shared" si="366"/>
        <v/>
      </c>
      <c r="L1926" s="54" t="str">
        <f t="shared" si="366"/>
        <v/>
      </c>
      <c r="M1926" s="54" t="str">
        <f t="shared" si="366"/>
        <v/>
      </c>
      <c r="N1926" s="54" t="str">
        <f t="shared" si="366"/>
        <v/>
      </c>
      <c r="O1926" s="54" t="str">
        <f t="shared" si="366"/>
        <v/>
      </c>
      <c r="P1926" s="54" t="str">
        <f t="shared" si="366"/>
        <v/>
      </c>
      <c r="Q1926" s="54" t="str">
        <f t="shared" si="366"/>
        <v/>
      </c>
      <c r="R1926" s="54" t="str">
        <f t="shared" si="366"/>
        <v/>
      </c>
      <c r="S1926" s="54" t="str">
        <f t="shared" si="366"/>
        <v/>
      </c>
      <c r="T1926" s="54">
        <f t="shared" si="366"/>
        <v>132</v>
      </c>
      <c r="U1926" s="54" t="str">
        <f t="shared" si="366"/>
        <v/>
      </c>
      <c r="V1926" s="54" t="str">
        <f t="shared" si="366"/>
        <v/>
      </c>
      <c r="W1926" s="54" t="str">
        <f t="shared" si="363"/>
        <v/>
      </c>
      <c r="X1926" s="54" t="str">
        <f t="shared" si="363"/>
        <v/>
      </c>
      <c r="Y1926" s="54" t="str">
        <f t="shared" si="363"/>
        <v/>
      </c>
      <c r="Z1926" s="54" t="str">
        <f t="shared" si="363"/>
        <v/>
      </c>
      <c r="AA1926" s="54" t="str">
        <f t="shared" si="363"/>
        <v/>
      </c>
      <c r="AB1926" s="54" t="str">
        <f t="shared" si="363"/>
        <v/>
      </c>
      <c r="AC1926" s="54" t="str">
        <f t="shared" si="363"/>
        <v/>
      </c>
      <c r="AD1926" s="54" t="str">
        <f t="shared" si="363"/>
        <v/>
      </c>
    </row>
    <row r="1927" spans="1:30" x14ac:dyDescent="0.25">
      <c r="A1927" s="50">
        <v>37817</v>
      </c>
      <c r="B1927" s="160">
        <f t="shared" si="364"/>
        <v>7</v>
      </c>
      <c r="C1927" s="160">
        <f t="shared" si="365"/>
        <v>2003</v>
      </c>
      <c r="D1927" s="160" t="str">
        <f t="shared" ref="D1927:D1990" si="367">CONCATENATE(C1927,B1927)</f>
        <v>20037</v>
      </c>
      <c r="E1927" s="160"/>
      <c r="F1927" s="49">
        <v>1</v>
      </c>
      <c r="G1927" s="54" t="str">
        <f t="shared" si="366"/>
        <v/>
      </c>
      <c r="H1927" s="54" t="str">
        <f t="shared" si="366"/>
        <v/>
      </c>
      <c r="I1927" s="54" t="str">
        <f t="shared" si="366"/>
        <v/>
      </c>
      <c r="J1927" s="54" t="str">
        <f t="shared" si="366"/>
        <v/>
      </c>
      <c r="K1927" s="54" t="str">
        <f t="shared" si="366"/>
        <v/>
      </c>
      <c r="L1927" s="54" t="str">
        <f t="shared" si="366"/>
        <v/>
      </c>
      <c r="M1927" s="54" t="str">
        <f t="shared" si="366"/>
        <v/>
      </c>
      <c r="N1927" s="54" t="str">
        <f t="shared" si="366"/>
        <v/>
      </c>
      <c r="O1927" s="54" t="str">
        <f t="shared" si="366"/>
        <v/>
      </c>
      <c r="P1927" s="54" t="str">
        <f t="shared" si="366"/>
        <v/>
      </c>
      <c r="Q1927" s="54" t="str">
        <f t="shared" si="366"/>
        <v/>
      </c>
      <c r="R1927" s="54" t="str">
        <f t="shared" si="366"/>
        <v/>
      </c>
      <c r="S1927" s="54" t="str">
        <f t="shared" si="366"/>
        <v/>
      </c>
      <c r="T1927" s="54">
        <f t="shared" si="366"/>
        <v>1</v>
      </c>
      <c r="U1927" s="54" t="str">
        <f t="shared" si="366"/>
        <v/>
      </c>
      <c r="V1927" s="54" t="str">
        <f t="shared" si="366"/>
        <v/>
      </c>
      <c r="W1927" s="54" t="str">
        <f t="shared" si="363"/>
        <v/>
      </c>
      <c r="X1927" s="54" t="str">
        <f t="shared" si="363"/>
        <v/>
      </c>
      <c r="Y1927" s="54" t="str">
        <f t="shared" si="363"/>
        <v/>
      </c>
      <c r="Z1927" s="54" t="str">
        <f t="shared" si="363"/>
        <v/>
      </c>
      <c r="AA1927" s="54" t="str">
        <f t="shared" si="363"/>
        <v/>
      </c>
      <c r="AB1927" s="54" t="str">
        <f t="shared" si="363"/>
        <v/>
      </c>
      <c r="AC1927" s="54" t="str">
        <f t="shared" si="363"/>
        <v/>
      </c>
      <c r="AD1927" s="54" t="str">
        <f t="shared" si="363"/>
        <v/>
      </c>
    </row>
    <row r="1928" spans="1:30" x14ac:dyDescent="0.25">
      <c r="A1928" s="50">
        <v>37826</v>
      </c>
      <c r="B1928" s="160">
        <f t="shared" si="364"/>
        <v>7</v>
      </c>
      <c r="C1928" s="160">
        <f t="shared" si="365"/>
        <v>2003</v>
      </c>
      <c r="D1928" s="160" t="str">
        <f t="shared" si="367"/>
        <v>20037</v>
      </c>
      <c r="E1928" s="160"/>
      <c r="F1928" s="49">
        <v>34</v>
      </c>
      <c r="G1928" s="54" t="str">
        <f t="shared" si="366"/>
        <v/>
      </c>
      <c r="H1928" s="54" t="str">
        <f t="shared" si="366"/>
        <v/>
      </c>
      <c r="I1928" s="54" t="str">
        <f t="shared" si="366"/>
        <v/>
      </c>
      <c r="J1928" s="54" t="str">
        <f t="shared" si="366"/>
        <v/>
      </c>
      <c r="K1928" s="54" t="str">
        <f t="shared" si="366"/>
        <v/>
      </c>
      <c r="L1928" s="54" t="str">
        <f t="shared" si="366"/>
        <v/>
      </c>
      <c r="M1928" s="54" t="str">
        <f t="shared" si="366"/>
        <v/>
      </c>
      <c r="N1928" s="54" t="str">
        <f t="shared" si="366"/>
        <v/>
      </c>
      <c r="O1928" s="54" t="str">
        <f t="shared" si="366"/>
        <v/>
      </c>
      <c r="P1928" s="54" t="str">
        <f t="shared" si="366"/>
        <v/>
      </c>
      <c r="Q1928" s="54" t="str">
        <f t="shared" si="366"/>
        <v/>
      </c>
      <c r="R1928" s="54" t="str">
        <f t="shared" si="366"/>
        <v/>
      </c>
      <c r="S1928" s="54" t="str">
        <f t="shared" si="366"/>
        <v/>
      </c>
      <c r="T1928" s="54">
        <f t="shared" si="366"/>
        <v>34</v>
      </c>
      <c r="U1928" s="54" t="str">
        <f t="shared" si="366"/>
        <v/>
      </c>
      <c r="V1928" s="54" t="str">
        <f t="shared" si="366"/>
        <v/>
      </c>
      <c r="W1928" s="54" t="str">
        <f t="shared" si="363"/>
        <v/>
      </c>
      <c r="X1928" s="54" t="str">
        <f t="shared" si="363"/>
        <v/>
      </c>
      <c r="Y1928" s="54" t="str">
        <f t="shared" si="363"/>
        <v/>
      </c>
      <c r="Z1928" s="54" t="str">
        <f t="shared" si="363"/>
        <v/>
      </c>
      <c r="AA1928" s="54" t="str">
        <f t="shared" si="363"/>
        <v/>
      </c>
      <c r="AB1928" s="54" t="str">
        <f t="shared" si="363"/>
        <v/>
      </c>
      <c r="AC1928" s="54" t="str">
        <f t="shared" si="363"/>
        <v/>
      </c>
      <c r="AD1928" s="54" t="str">
        <f t="shared" si="363"/>
        <v/>
      </c>
    </row>
    <row r="1929" spans="1:30" x14ac:dyDescent="0.25">
      <c r="A1929" s="50">
        <v>37830</v>
      </c>
      <c r="B1929" s="160">
        <f t="shared" si="364"/>
        <v>7</v>
      </c>
      <c r="C1929" s="160">
        <f t="shared" si="365"/>
        <v>2003</v>
      </c>
      <c r="D1929" s="160" t="str">
        <f t="shared" si="367"/>
        <v>20037</v>
      </c>
      <c r="E1929" s="160"/>
      <c r="F1929" s="49">
        <v>14</v>
      </c>
      <c r="G1929" s="54" t="str">
        <f t="shared" si="366"/>
        <v/>
      </c>
      <c r="H1929" s="54" t="str">
        <f t="shared" si="366"/>
        <v/>
      </c>
      <c r="I1929" s="54" t="str">
        <f t="shared" si="366"/>
        <v/>
      </c>
      <c r="J1929" s="54" t="str">
        <f t="shared" si="366"/>
        <v/>
      </c>
      <c r="K1929" s="54" t="str">
        <f t="shared" si="366"/>
        <v/>
      </c>
      <c r="L1929" s="54" t="str">
        <f t="shared" si="366"/>
        <v/>
      </c>
      <c r="M1929" s="54" t="str">
        <f t="shared" si="366"/>
        <v/>
      </c>
      <c r="N1929" s="54" t="str">
        <f t="shared" si="366"/>
        <v/>
      </c>
      <c r="O1929" s="54" t="str">
        <f t="shared" si="366"/>
        <v/>
      </c>
      <c r="P1929" s="54" t="str">
        <f t="shared" si="366"/>
        <v/>
      </c>
      <c r="Q1929" s="54" t="str">
        <f t="shared" si="366"/>
        <v/>
      </c>
      <c r="R1929" s="54" t="str">
        <f t="shared" si="366"/>
        <v/>
      </c>
      <c r="S1929" s="54" t="str">
        <f t="shared" si="366"/>
        <v/>
      </c>
      <c r="T1929" s="54">
        <f t="shared" si="366"/>
        <v>14</v>
      </c>
      <c r="U1929" s="54" t="str">
        <f t="shared" si="366"/>
        <v/>
      </c>
      <c r="V1929" s="54" t="str">
        <f t="shared" si="366"/>
        <v/>
      </c>
      <c r="W1929" s="54" t="str">
        <f t="shared" si="363"/>
        <v/>
      </c>
      <c r="X1929" s="54" t="str">
        <f t="shared" si="363"/>
        <v/>
      </c>
      <c r="Y1929" s="54" t="str">
        <f t="shared" si="363"/>
        <v/>
      </c>
      <c r="Z1929" s="54" t="str">
        <f t="shared" si="363"/>
        <v/>
      </c>
      <c r="AA1929" s="54" t="str">
        <f t="shared" si="363"/>
        <v/>
      </c>
      <c r="AB1929" s="54" t="str">
        <f t="shared" si="363"/>
        <v/>
      </c>
      <c r="AC1929" s="54" t="str">
        <f t="shared" si="363"/>
        <v/>
      </c>
      <c r="AD1929" s="54" t="str">
        <f t="shared" si="363"/>
        <v/>
      </c>
    </row>
    <row r="1930" spans="1:30" x14ac:dyDescent="0.25">
      <c r="A1930" s="50">
        <v>37833</v>
      </c>
      <c r="B1930" s="160">
        <f t="shared" si="364"/>
        <v>7</v>
      </c>
      <c r="C1930" s="160">
        <f t="shared" si="365"/>
        <v>2003</v>
      </c>
      <c r="D1930" s="160" t="str">
        <f t="shared" si="367"/>
        <v>20037</v>
      </c>
      <c r="E1930" s="160"/>
      <c r="F1930" s="49">
        <v>14</v>
      </c>
      <c r="G1930" s="54" t="str">
        <f t="shared" si="366"/>
        <v/>
      </c>
      <c r="H1930" s="54" t="str">
        <f t="shared" si="366"/>
        <v/>
      </c>
      <c r="I1930" s="54" t="str">
        <f t="shared" si="366"/>
        <v/>
      </c>
      <c r="J1930" s="54" t="str">
        <f t="shared" si="366"/>
        <v/>
      </c>
      <c r="K1930" s="54" t="str">
        <f t="shared" si="366"/>
        <v/>
      </c>
      <c r="L1930" s="54" t="str">
        <f t="shared" si="366"/>
        <v/>
      </c>
      <c r="M1930" s="54" t="str">
        <f t="shared" si="366"/>
        <v/>
      </c>
      <c r="N1930" s="54" t="str">
        <f t="shared" si="366"/>
        <v/>
      </c>
      <c r="O1930" s="54" t="str">
        <f t="shared" si="366"/>
        <v/>
      </c>
      <c r="P1930" s="54" t="str">
        <f t="shared" si="366"/>
        <v/>
      </c>
      <c r="Q1930" s="54" t="str">
        <f t="shared" si="366"/>
        <v/>
      </c>
      <c r="R1930" s="54" t="str">
        <f t="shared" si="366"/>
        <v/>
      </c>
      <c r="S1930" s="54" t="str">
        <f t="shared" si="366"/>
        <v/>
      </c>
      <c r="T1930" s="54">
        <f t="shared" si="366"/>
        <v>14</v>
      </c>
      <c r="U1930" s="54" t="str">
        <f t="shared" si="366"/>
        <v/>
      </c>
      <c r="V1930" s="54" t="str">
        <f t="shared" si="366"/>
        <v/>
      </c>
      <c r="W1930" s="54" t="str">
        <f t="shared" si="363"/>
        <v/>
      </c>
      <c r="X1930" s="54" t="str">
        <f t="shared" si="363"/>
        <v/>
      </c>
      <c r="Y1930" s="54" t="str">
        <f t="shared" si="363"/>
        <v/>
      </c>
      <c r="Z1930" s="54" t="str">
        <f t="shared" si="363"/>
        <v/>
      </c>
      <c r="AA1930" s="54" t="str">
        <f t="shared" si="363"/>
        <v/>
      </c>
      <c r="AB1930" s="54" t="str">
        <f t="shared" si="363"/>
        <v/>
      </c>
      <c r="AC1930" s="54" t="str">
        <f t="shared" si="363"/>
        <v/>
      </c>
      <c r="AD1930" s="54" t="str">
        <f t="shared" si="363"/>
        <v/>
      </c>
    </row>
    <row r="1931" spans="1:30" x14ac:dyDescent="0.25">
      <c r="A1931" s="50">
        <v>37833</v>
      </c>
      <c r="B1931" s="160">
        <f t="shared" si="364"/>
        <v>7</v>
      </c>
      <c r="C1931" s="160">
        <f t="shared" si="365"/>
        <v>2003</v>
      </c>
      <c r="D1931" s="160" t="str">
        <f t="shared" si="367"/>
        <v>20037</v>
      </c>
      <c r="E1931" s="160"/>
      <c r="F1931" s="49">
        <v>25</v>
      </c>
      <c r="G1931" s="54" t="str">
        <f t="shared" si="366"/>
        <v/>
      </c>
      <c r="H1931" s="54" t="str">
        <f t="shared" si="366"/>
        <v/>
      </c>
      <c r="I1931" s="54" t="str">
        <f t="shared" si="366"/>
        <v/>
      </c>
      <c r="J1931" s="54" t="str">
        <f t="shared" si="366"/>
        <v/>
      </c>
      <c r="K1931" s="54" t="str">
        <f t="shared" si="366"/>
        <v/>
      </c>
      <c r="L1931" s="54" t="str">
        <f t="shared" si="366"/>
        <v/>
      </c>
      <c r="M1931" s="54" t="str">
        <f t="shared" si="366"/>
        <v/>
      </c>
      <c r="N1931" s="54" t="str">
        <f t="shared" si="366"/>
        <v/>
      </c>
      <c r="O1931" s="54" t="str">
        <f t="shared" si="366"/>
        <v/>
      </c>
      <c r="P1931" s="54" t="str">
        <f t="shared" si="366"/>
        <v/>
      </c>
      <c r="Q1931" s="54" t="str">
        <f t="shared" si="366"/>
        <v/>
      </c>
      <c r="R1931" s="54" t="str">
        <f t="shared" si="366"/>
        <v/>
      </c>
      <c r="S1931" s="54" t="str">
        <f t="shared" si="366"/>
        <v/>
      </c>
      <c r="T1931" s="54">
        <f t="shared" si="366"/>
        <v>25</v>
      </c>
      <c r="U1931" s="54" t="str">
        <f t="shared" si="366"/>
        <v/>
      </c>
      <c r="V1931" s="54" t="str">
        <f t="shared" si="366"/>
        <v/>
      </c>
      <c r="W1931" s="54" t="str">
        <f t="shared" si="363"/>
        <v/>
      </c>
      <c r="X1931" s="54" t="str">
        <f t="shared" si="363"/>
        <v/>
      </c>
      <c r="Y1931" s="54" t="str">
        <f t="shared" si="363"/>
        <v/>
      </c>
      <c r="Z1931" s="54" t="str">
        <f t="shared" si="363"/>
        <v/>
      </c>
      <c r="AA1931" s="54" t="str">
        <f t="shared" si="363"/>
        <v/>
      </c>
      <c r="AB1931" s="54" t="str">
        <f t="shared" si="363"/>
        <v/>
      </c>
      <c r="AC1931" s="54" t="str">
        <f t="shared" si="363"/>
        <v/>
      </c>
      <c r="AD1931" s="54" t="str">
        <f t="shared" si="363"/>
        <v/>
      </c>
    </row>
    <row r="1932" spans="1:30" x14ac:dyDescent="0.25">
      <c r="A1932" s="50">
        <v>37833</v>
      </c>
      <c r="B1932" s="160">
        <f t="shared" si="364"/>
        <v>7</v>
      </c>
      <c r="C1932" s="160">
        <f t="shared" si="365"/>
        <v>2003</v>
      </c>
      <c r="D1932" s="160" t="str">
        <f t="shared" si="367"/>
        <v>20037</v>
      </c>
      <c r="E1932" s="160"/>
      <c r="F1932" s="49">
        <v>40</v>
      </c>
      <c r="G1932" s="54" t="str">
        <f t="shared" si="366"/>
        <v/>
      </c>
      <c r="H1932" s="54" t="str">
        <f t="shared" si="366"/>
        <v/>
      </c>
      <c r="I1932" s="54" t="str">
        <f t="shared" si="366"/>
        <v/>
      </c>
      <c r="J1932" s="54" t="str">
        <f t="shared" si="366"/>
        <v/>
      </c>
      <c r="K1932" s="54" t="str">
        <f t="shared" si="366"/>
        <v/>
      </c>
      <c r="L1932" s="54" t="str">
        <f t="shared" si="366"/>
        <v/>
      </c>
      <c r="M1932" s="54" t="str">
        <f t="shared" si="366"/>
        <v/>
      </c>
      <c r="N1932" s="54" t="str">
        <f t="shared" si="366"/>
        <v/>
      </c>
      <c r="O1932" s="54" t="str">
        <f t="shared" si="366"/>
        <v/>
      </c>
      <c r="P1932" s="54" t="str">
        <f t="shared" si="366"/>
        <v/>
      </c>
      <c r="Q1932" s="54" t="str">
        <f t="shared" si="366"/>
        <v/>
      </c>
      <c r="R1932" s="54" t="str">
        <f t="shared" si="366"/>
        <v/>
      </c>
      <c r="S1932" s="54" t="str">
        <f t="shared" si="366"/>
        <v/>
      </c>
      <c r="T1932" s="54">
        <f t="shared" si="366"/>
        <v>40</v>
      </c>
      <c r="U1932" s="54" t="str">
        <f t="shared" si="366"/>
        <v/>
      </c>
      <c r="V1932" s="54" t="str">
        <f t="shared" si="366"/>
        <v/>
      </c>
      <c r="W1932" s="54" t="str">
        <f t="shared" si="363"/>
        <v/>
      </c>
      <c r="X1932" s="54" t="str">
        <f t="shared" si="363"/>
        <v/>
      </c>
      <c r="Y1932" s="54" t="str">
        <f t="shared" si="363"/>
        <v/>
      </c>
      <c r="Z1932" s="54" t="str">
        <f t="shared" si="363"/>
        <v/>
      </c>
      <c r="AA1932" s="54" t="str">
        <f t="shared" si="363"/>
        <v/>
      </c>
      <c r="AB1932" s="54" t="str">
        <f t="shared" si="363"/>
        <v/>
      </c>
      <c r="AC1932" s="54" t="str">
        <f t="shared" si="363"/>
        <v/>
      </c>
      <c r="AD1932" s="54" t="str">
        <f t="shared" si="363"/>
        <v/>
      </c>
    </row>
    <row r="1933" spans="1:30" x14ac:dyDescent="0.25">
      <c r="A1933" s="50">
        <v>37834</v>
      </c>
      <c r="B1933" s="160">
        <f t="shared" si="364"/>
        <v>8</v>
      </c>
      <c r="C1933" s="160">
        <f t="shared" si="365"/>
        <v>2003</v>
      </c>
      <c r="D1933" s="160" t="str">
        <f t="shared" si="367"/>
        <v>20038</v>
      </c>
      <c r="E1933" s="160"/>
      <c r="F1933" s="49">
        <v>2</v>
      </c>
      <c r="G1933" s="54" t="str">
        <f t="shared" si="366"/>
        <v/>
      </c>
      <c r="H1933" s="54" t="str">
        <f t="shared" si="366"/>
        <v/>
      </c>
      <c r="I1933" s="54" t="str">
        <f t="shared" si="366"/>
        <v/>
      </c>
      <c r="J1933" s="54" t="str">
        <f t="shared" si="366"/>
        <v/>
      </c>
      <c r="K1933" s="54" t="str">
        <f t="shared" si="366"/>
        <v/>
      </c>
      <c r="L1933" s="54" t="str">
        <f t="shared" si="366"/>
        <v/>
      </c>
      <c r="M1933" s="54" t="str">
        <f t="shared" si="366"/>
        <v/>
      </c>
      <c r="N1933" s="54" t="str">
        <f t="shared" si="366"/>
        <v/>
      </c>
      <c r="O1933" s="54" t="str">
        <f t="shared" si="366"/>
        <v/>
      </c>
      <c r="P1933" s="54" t="str">
        <f t="shared" si="366"/>
        <v/>
      </c>
      <c r="Q1933" s="54" t="str">
        <f t="shared" si="366"/>
        <v/>
      </c>
      <c r="R1933" s="54" t="str">
        <f t="shared" si="366"/>
        <v/>
      </c>
      <c r="S1933" s="54" t="str">
        <f t="shared" si="366"/>
        <v/>
      </c>
      <c r="T1933" s="54">
        <f t="shared" si="366"/>
        <v>2</v>
      </c>
      <c r="U1933" s="54" t="str">
        <f t="shared" si="366"/>
        <v/>
      </c>
      <c r="V1933" s="54" t="str">
        <f t="shared" si="366"/>
        <v/>
      </c>
      <c r="W1933" s="54" t="str">
        <f t="shared" si="363"/>
        <v/>
      </c>
      <c r="X1933" s="54" t="str">
        <f t="shared" si="363"/>
        <v/>
      </c>
      <c r="Y1933" s="54" t="str">
        <f t="shared" si="363"/>
        <v/>
      </c>
      <c r="Z1933" s="54" t="str">
        <f t="shared" si="363"/>
        <v/>
      </c>
      <c r="AA1933" s="54" t="str">
        <f t="shared" si="363"/>
        <v/>
      </c>
      <c r="AB1933" s="54" t="str">
        <f t="shared" si="363"/>
        <v/>
      </c>
      <c r="AC1933" s="54" t="str">
        <f t="shared" si="363"/>
        <v/>
      </c>
      <c r="AD1933" s="54" t="str">
        <f t="shared" si="363"/>
        <v/>
      </c>
    </row>
    <row r="1934" spans="1:30" x14ac:dyDescent="0.25">
      <c r="A1934" s="50">
        <v>37834</v>
      </c>
      <c r="B1934" s="160">
        <f t="shared" si="364"/>
        <v>8</v>
      </c>
      <c r="C1934" s="160">
        <f t="shared" si="365"/>
        <v>2003</v>
      </c>
      <c r="D1934" s="160" t="str">
        <f t="shared" si="367"/>
        <v>20038</v>
      </c>
      <c r="E1934" s="160"/>
      <c r="F1934" s="49">
        <v>150</v>
      </c>
      <c r="G1934" s="54" t="str">
        <f t="shared" si="366"/>
        <v/>
      </c>
      <c r="H1934" s="54" t="str">
        <f t="shared" si="366"/>
        <v/>
      </c>
      <c r="I1934" s="54" t="str">
        <f t="shared" si="366"/>
        <v/>
      </c>
      <c r="J1934" s="54" t="str">
        <f t="shared" si="366"/>
        <v/>
      </c>
      <c r="K1934" s="54" t="str">
        <f t="shared" si="366"/>
        <v/>
      </c>
      <c r="L1934" s="54" t="str">
        <f t="shared" si="366"/>
        <v/>
      </c>
      <c r="M1934" s="54" t="str">
        <f t="shared" si="366"/>
        <v/>
      </c>
      <c r="N1934" s="54" t="str">
        <f t="shared" si="366"/>
        <v/>
      </c>
      <c r="O1934" s="54" t="str">
        <f t="shared" si="366"/>
        <v/>
      </c>
      <c r="P1934" s="54" t="str">
        <f t="shared" si="366"/>
        <v/>
      </c>
      <c r="Q1934" s="54" t="str">
        <f t="shared" si="366"/>
        <v/>
      </c>
      <c r="R1934" s="54" t="str">
        <f t="shared" si="366"/>
        <v/>
      </c>
      <c r="S1934" s="54" t="str">
        <f t="shared" si="366"/>
        <v/>
      </c>
      <c r="T1934" s="54">
        <f t="shared" si="366"/>
        <v>150</v>
      </c>
      <c r="U1934" s="54" t="str">
        <f t="shared" si="366"/>
        <v/>
      </c>
      <c r="V1934" s="54" t="str">
        <f t="shared" si="366"/>
        <v/>
      </c>
      <c r="W1934" s="54" t="str">
        <f t="shared" si="363"/>
        <v/>
      </c>
      <c r="X1934" s="54" t="str">
        <f t="shared" si="363"/>
        <v/>
      </c>
      <c r="Y1934" s="54" t="str">
        <f t="shared" si="363"/>
        <v/>
      </c>
      <c r="Z1934" s="54" t="str">
        <f t="shared" si="363"/>
        <v/>
      </c>
      <c r="AA1934" s="54" t="str">
        <f t="shared" si="363"/>
        <v/>
      </c>
      <c r="AB1934" s="54" t="str">
        <f t="shared" si="363"/>
        <v/>
      </c>
      <c r="AC1934" s="54" t="str">
        <f t="shared" si="363"/>
        <v/>
      </c>
      <c r="AD1934" s="54" t="str">
        <f t="shared" si="363"/>
        <v/>
      </c>
    </row>
    <row r="1935" spans="1:30" x14ac:dyDescent="0.25">
      <c r="A1935" s="50">
        <v>37838</v>
      </c>
      <c r="B1935" s="160">
        <f t="shared" si="364"/>
        <v>8</v>
      </c>
      <c r="C1935" s="160">
        <f t="shared" si="365"/>
        <v>2003</v>
      </c>
      <c r="D1935" s="160" t="str">
        <f t="shared" si="367"/>
        <v>20038</v>
      </c>
      <c r="E1935" s="160"/>
      <c r="F1935" s="49">
        <v>29</v>
      </c>
      <c r="G1935" s="54" t="str">
        <f t="shared" si="366"/>
        <v/>
      </c>
      <c r="H1935" s="54" t="str">
        <f t="shared" si="366"/>
        <v/>
      </c>
      <c r="I1935" s="54" t="str">
        <f t="shared" si="366"/>
        <v/>
      </c>
      <c r="J1935" s="54" t="str">
        <f t="shared" si="366"/>
        <v/>
      </c>
      <c r="K1935" s="54" t="str">
        <f t="shared" si="366"/>
        <v/>
      </c>
      <c r="L1935" s="54" t="str">
        <f t="shared" si="366"/>
        <v/>
      </c>
      <c r="M1935" s="54" t="str">
        <f t="shared" si="366"/>
        <v/>
      </c>
      <c r="N1935" s="54" t="str">
        <f t="shared" si="366"/>
        <v/>
      </c>
      <c r="O1935" s="54" t="str">
        <f t="shared" si="366"/>
        <v/>
      </c>
      <c r="P1935" s="54" t="str">
        <f t="shared" si="366"/>
        <v/>
      </c>
      <c r="Q1935" s="54" t="str">
        <f t="shared" si="366"/>
        <v/>
      </c>
      <c r="R1935" s="54" t="str">
        <f t="shared" si="366"/>
        <v/>
      </c>
      <c r="S1935" s="54" t="str">
        <f t="shared" si="366"/>
        <v/>
      </c>
      <c r="T1935" s="54">
        <f t="shared" si="366"/>
        <v>29</v>
      </c>
      <c r="U1935" s="54" t="str">
        <f t="shared" si="366"/>
        <v/>
      </c>
      <c r="V1935" s="54" t="str">
        <f t="shared" si="366"/>
        <v/>
      </c>
      <c r="W1935" s="54" t="str">
        <f t="shared" si="363"/>
        <v/>
      </c>
      <c r="X1935" s="54" t="str">
        <f t="shared" si="363"/>
        <v/>
      </c>
      <c r="Y1935" s="54" t="str">
        <f t="shared" si="363"/>
        <v/>
      </c>
      <c r="Z1935" s="54" t="str">
        <f t="shared" si="363"/>
        <v/>
      </c>
      <c r="AA1935" s="54" t="str">
        <f t="shared" si="363"/>
        <v/>
      </c>
      <c r="AB1935" s="54" t="str">
        <f t="shared" si="363"/>
        <v/>
      </c>
      <c r="AC1935" s="54" t="str">
        <f t="shared" si="363"/>
        <v/>
      </c>
      <c r="AD1935" s="54" t="str">
        <f t="shared" si="363"/>
        <v/>
      </c>
    </row>
    <row r="1936" spans="1:30" x14ac:dyDescent="0.25">
      <c r="A1936" s="50">
        <v>37848</v>
      </c>
      <c r="B1936" s="160">
        <f t="shared" si="364"/>
        <v>8</v>
      </c>
      <c r="C1936" s="160">
        <f t="shared" si="365"/>
        <v>2003</v>
      </c>
      <c r="D1936" s="160" t="str">
        <f t="shared" si="367"/>
        <v>20038</v>
      </c>
      <c r="E1936" s="160"/>
      <c r="F1936" s="49">
        <v>4</v>
      </c>
      <c r="G1936" s="54" t="str">
        <f t="shared" si="366"/>
        <v/>
      </c>
      <c r="H1936" s="54" t="str">
        <f t="shared" si="366"/>
        <v/>
      </c>
      <c r="I1936" s="54" t="str">
        <f t="shared" si="366"/>
        <v/>
      </c>
      <c r="J1936" s="54" t="str">
        <f t="shared" si="366"/>
        <v/>
      </c>
      <c r="K1936" s="54" t="str">
        <f t="shared" si="366"/>
        <v/>
      </c>
      <c r="L1936" s="54" t="str">
        <f t="shared" si="366"/>
        <v/>
      </c>
      <c r="M1936" s="54" t="str">
        <f t="shared" si="366"/>
        <v/>
      </c>
      <c r="N1936" s="54" t="str">
        <f t="shared" si="366"/>
        <v/>
      </c>
      <c r="O1936" s="54" t="str">
        <f t="shared" si="366"/>
        <v/>
      </c>
      <c r="P1936" s="54" t="str">
        <f t="shared" si="366"/>
        <v/>
      </c>
      <c r="Q1936" s="54" t="str">
        <f t="shared" si="366"/>
        <v/>
      </c>
      <c r="R1936" s="54" t="str">
        <f t="shared" si="366"/>
        <v/>
      </c>
      <c r="S1936" s="54" t="str">
        <f t="shared" si="366"/>
        <v/>
      </c>
      <c r="T1936" s="54">
        <f t="shared" si="366"/>
        <v>4</v>
      </c>
      <c r="U1936" s="54" t="str">
        <f t="shared" si="366"/>
        <v/>
      </c>
      <c r="V1936" s="54" t="str">
        <f t="shared" si="366"/>
        <v/>
      </c>
      <c r="W1936" s="54" t="str">
        <f t="shared" si="363"/>
        <v/>
      </c>
      <c r="X1936" s="54" t="str">
        <f t="shared" si="363"/>
        <v/>
      </c>
      <c r="Y1936" s="54" t="str">
        <f t="shared" si="363"/>
        <v/>
      </c>
      <c r="Z1936" s="54" t="str">
        <f t="shared" si="363"/>
        <v/>
      </c>
      <c r="AA1936" s="54" t="str">
        <f t="shared" si="363"/>
        <v/>
      </c>
      <c r="AB1936" s="54" t="str">
        <f t="shared" si="363"/>
        <v/>
      </c>
      <c r="AC1936" s="54" t="str">
        <f t="shared" si="363"/>
        <v/>
      </c>
      <c r="AD1936" s="54" t="str">
        <f t="shared" si="363"/>
        <v/>
      </c>
    </row>
    <row r="1937" spans="1:30" x14ac:dyDescent="0.25">
      <c r="A1937" s="50">
        <v>37852</v>
      </c>
      <c r="B1937" s="160">
        <f t="shared" si="364"/>
        <v>8</v>
      </c>
      <c r="C1937" s="160">
        <f t="shared" si="365"/>
        <v>2003</v>
      </c>
      <c r="D1937" s="160" t="str">
        <f t="shared" si="367"/>
        <v>20038</v>
      </c>
      <c r="E1937" s="160"/>
      <c r="F1937" s="49">
        <v>388</v>
      </c>
      <c r="G1937" s="54" t="str">
        <f t="shared" si="366"/>
        <v/>
      </c>
      <c r="H1937" s="54" t="str">
        <f t="shared" si="366"/>
        <v/>
      </c>
      <c r="I1937" s="54" t="str">
        <f t="shared" si="366"/>
        <v/>
      </c>
      <c r="J1937" s="54" t="str">
        <f t="shared" si="366"/>
        <v/>
      </c>
      <c r="K1937" s="54" t="str">
        <f t="shared" si="366"/>
        <v/>
      </c>
      <c r="L1937" s="54" t="str">
        <f t="shared" si="366"/>
        <v/>
      </c>
      <c r="M1937" s="54" t="str">
        <f t="shared" si="366"/>
        <v/>
      </c>
      <c r="N1937" s="54" t="str">
        <f t="shared" si="366"/>
        <v/>
      </c>
      <c r="O1937" s="54" t="str">
        <f t="shared" si="366"/>
        <v/>
      </c>
      <c r="P1937" s="54" t="str">
        <f t="shared" si="366"/>
        <v/>
      </c>
      <c r="Q1937" s="54" t="str">
        <f t="shared" si="366"/>
        <v/>
      </c>
      <c r="R1937" s="54" t="str">
        <f t="shared" si="366"/>
        <v/>
      </c>
      <c r="S1937" s="54" t="str">
        <f t="shared" si="366"/>
        <v/>
      </c>
      <c r="T1937" s="54">
        <f t="shared" si="366"/>
        <v>388</v>
      </c>
      <c r="U1937" s="54" t="str">
        <f t="shared" si="366"/>
        <v/>
      </c>
      <c r="V1937" s="54" t="str">
        <f t="shared" si="366"/>
        <v/>
      </c>
      <c r="W1937" s="54" t="str">
        <f t="shared" si="363"/>
        <v/>
      </c>
      <c r="X1937" s="54" t="str">
        <f t="shared" si="363"/>
        <v/>
      </c>
      <c r="Y1937" s="54" t="str">
        <f t="shared" si="363"/>
        <v/>
      </c>
      <c r="Z1937" s="54" t="str">
        <f t="shared" si="363"/>
        <v/>
      </c>
      <c r="AA1937" s="54" t="str">
        <f t="shared" si="363"/>
        <v/>
      </c>
      <c r="AB1937" s="54" t="str">
        <f t="shared" si="363"/>
        <v/>
      </c>
      <c r="AC1937" s="54" t="str">
        <f t="shared" si="363"/>
        <v/>
      </c>
      <c r="AD1937" s="54" t="str">
        <f t="shared" si="363"/>
        <v/>
      </c>
    </row>
    <row r="1938" spans="1:30" x14ac:dyDescent="0.25">
      <c r="A1938" s="50">
        <v>37854</v>
      </c>
      <c r="B1938" s="160">
        <f t="shared" si="364"/>
        <v>8</v>
      </c>
      <c r="C1938" s="160">
        <f t="shared" si="365"/>
        <v>2003</v>
      </c>
      <c r="D1938" s="160" t="str">
        <f t="shared" si="367"/>
        <v>20038</v>
      </c>
      <c r="E1938" s="160"/>
      <c r="F1938" s="49">
        <v>1</v>
      </c>
      <c r="G1938" s="54" t="str">
        <f t="shared" si="366"/>
        <v/>
      </c>
      <c r="H1938" s="54" t="str">
        <f t="shared" si="366"/>
        <v/>
      </c>
      <c r="I1938" s="54" t="str">
        <f t="shared" si="366"/>
        <v/>
      </c>
      <c r="J1938" s="54" t="str">
        <f t="shared" si="366"/>
        <v/>
      </c>
      <c r="K1938" s="54" t="str">
        <f t="shared" si="366"/>
        <v/>
      </c>
      <c r="L1938" s="54" t="str">
        <f t="shared" si="366"/>
        <v/>
      </c>
      <c r="M1938" s="54" t="str">
        <f t="shared" si="366"/>
        <v/>
      </c>
      <c r="N1938" s="54" t="str">
        <f t="shared" si="366"/>
        <v/>
      </c>
      <c r="O1938" s="54" t="str">
        <f t="shared" si="366"/>
        <v/>
      </c>
      <c r="P1938" s="54" t="str">
        <f t="shared" si="366"/>
        <v/>
      </c>
      <c r="Q1938" s="54" t="str">
        <f t="shared" si="366"/>
        <v/>
      </c>
      <c r="R1938" s="54" t="str">
        <f t="shared" si="366"/>
        <v/>
      </c>
      <c r="S1938" s="54" t="str">
        <f t="shared" si="366"/>
        <v/>
      </c>
      <c r="T1938" s="54">
        <f t="shared" si="366"/>
        <v>1</v>
      </c>
      <c r="U1938" s="54" t="str">
        <f t="shared" si="366"/>
        <v/>
      </c>
      <c r="V1938" s="54" t="str">
        <f t="shared" si="366"/>
        <v/>
      </c>
      <c r="W1938" s="54" t="str">
        <f t="shared" si="363"/>
        <v/>
      </c>
      <c r="X1938" s="54" t="str">
        <f t="shared" si="363"/>
        <v/>
      </c>
      <c r="Y1938" s="54" t="str">
        <f t="shared" si="363"/>
        <v/>
      </c>
      <c r="Z1938" s="54" t="str">
        <f t="shared" si="363"/>
        <v/>
      </c>
      <c r="AA1938" s="54" t="str">
        <f t="shared" si="363"/>
        <v/>
      </c>
      <c r="AB1938" s="54" t="str">
        <f t="shared" si="363"/>
        <v/>
      </c>
      <c r="AC1938" s="54" t="str">
        <f t="shared" si="363"/>
        <v/>
      </c>
      <c r="AD1938" s="54" t="str">
        <f t="shared" si="363"/>
        <v/>
      </c>
    </row>
    <row r="1939" spans="1:30" x14ac:dyDescent="0.25">
      <c r="A1939" s="50">
        <v>37855</v>
      </c>
      <c r="B1939" s="160">
        <f t="shared" si="364"/>
        <v>8</v>
      </c>
      <c r="C1939" s="160">
        <f t="shared" si="365"/>
        <v>2003</v>
      </c>
      <c r="D1939" s="160" t="str">
        <f t="shared" si="367"/>
        <v>20038</v>
      </c>
      <c r="E1939" s="160"/>
      <c r="F1939" s="49">
        <v>21</v>
      </c>
      <c r="G1939" s="54" t="str">
        <f t="shared" si="366"/>
        <v/>
      </c>
      <c r="H1939" s="54" t="str">
        <f t="shared" si="366"/>
        <v/>
      </c>
      <c r="I1939" s="54" t="str">
        <f t="shared" si="366"/>
        <v/>
      </c>
      <c r="J1939" s="54" t="str">
        <f t="shared" si="366"/>
        <v/>
      </c>
      <c r="K1939" s="54" t="str">
        <f t="shared" si="366"/>
        <v/>
      </c>
      <c r="L1939" s="54" t="str">
        <f t="shared" si="366"/>
        <v/>
      </c>
      <c r="M1939" s="54" t="str">
        <f t="shared" si="366"/>
        <v/>
      </c>
      <c r="N1939" s="54" t="str">
        <f t="shared" si="366"/>
        <v/>
      </c>
      <c r="O1939" s="54" t="str">
        <f t="shared" si="366"/>
        <v/>
      </c>
      <c r="P1939" s="54" t="str">
        <f t="shared" si="366"/>
        <v/>
      </c>
      <c r="Q1939" s="54" t="str">
        <f t="shared" si="366"/>
        <v/>
      </c>
      <c r="R1939" s="54" t="str">
        <f t="shared" si="366"/>
        <v/>
      </c>
      <c r="S1939" s="54" t="str">
        <f t="shared" si="366"/>
        <v/>
      </c>
      <c r="T1939" s="54">
        <f t="shared" si="366"/>
        <v>21</v>
      </c>
      <c r="U1939" s="54" t="str">
        <f t="shared" si="366"/>
        <v/>
      </c>
      <c r="V1939" s="54" t="str">
        <f t="shared" si="366"/>
        <v/>
      </c>
      <c r="W1939" s="54" t="str">
        <f t="shared" si="363"/>
        <v/>
      </c>
      <c r="X1939" s="54" t="str">
        <f t="shared" si="363"/>
        <v/>
      </c>
      <c r="Y1939" s="54" t="str">
        <f t="shared" si="363"/>
        <v/>
      </c>
      <c r="Z1939" s="54" t="str">
        <f t="shared" si="363"/>
        <v/>
      </c>
      <c r="AA1939" s="54" t="str">
        <f t="shared" si="363"/>
        <v/>
      </c>
      <c r="AB1939" s="54" t="str">
        <f t="shared" si="363"/>
        <v/>
      </c>
      <c r="AC1939" s="54" t="str">
        <f t="shared" si="363"/>
        <v/>
      </c>
      <c r="AD1939" s="54" t="str">
        <f t="shared" si="363"/>
        <v/>
      </c>
    </row>
    <row r="1940" spans="1:30" x14ac:dyDescent="0.25">
      <c r="A1940" s="50">
        <v>37861</v>
      </c>
      <c r="B1940" s="160">
        <f t="shared" si="364"/>
        <v>8</v>
      </c>
      <c r="C1940" s="160">
        <f t="shared" si="365"/>
        <v>2003</v>
      </c>
      <c r="D1940" s="160" t="str">
        <f t="shared" si="367"/>
        <v>20038</v>
      </c>
      <c r="E1940" s="160"/>
      <c r="F1940" s="49">
        <v>49</v>
      </c>
      <c r="G1940" s="54" t="str">
        <f t="shared" si="366"/>
        <v/>
      </c>
      <c r="H1940" s="54" t="str">
        <f t="shared" si="366"/>
        <v/>
      </c>
      <c r="I1940" s="54" t="str">
        <f t="shared" si="366"/>
        <v/>
      </c>
      <c r="J1940" s="54" t="str">
        <f t="shared" si="366"/>
        <v/>
      </c>
      <c r="K1940" s="54" t="str">
        <f t="shared" si="366"/>
        <v/>
      </c>
      <c r="L1940" s="54" t="str">
        <f t="shared" si="366"/>
        <v/>
      </c>
      <c r="M1940" s="54" t="str">
        <f t="shared" si="366"/>
        <v/>
      </c>
      <c r="N1940" s="54" t="str">
        <f t="shared" si="366"/>
        <v/>
      </c>
      <c r="O1940" s="54" t="str">
        <f t="shared" si="366"/>
        <v/>
      </c>
      <c r="P1940" s="54" t="str">
        <f t="shared" si="366"/>
        <v/>
      </c>
      <c r="Q1940" s="54" t="str">
        <f t="shared" si="366"/>
        <v/>
      </c>
      <c r="R1940" s="54" t="str">
        <f t="shared" si="366"/>
        <v/>
      </c>
      <c r="S1940" s="54" t="str">
        <f t="shared" si="366"/>
        <v/>
      </c>
      <c r="T1940" s="54">
        <f t="shared" si="366"/>
        <v>49</v>
      </c>
      <c r="U1940" s="54" t="str">
        <f t="shared" si="366"/>
        <v/>
      </c>
      <c r="V1940" s="54" t="str">
        <f t="shared" si="366"/>
        <v/>
      </c>
      <c r="W1940" s="54" t="str">
        <f t="shared" si="363"/>
        <v/>
      </c>
      <c r="X1940" s="54" t="str">
        <f t="shared" si="363"/>
        <v/>
      </c>
      <c r="Y1940" s="54" t="str">
        <f t="shared" si="363"/>
        <v/>
      </c>
      <c r="Z1940" s="54" t="str">
        <f t="shared" si="363"/>
        <v/>
      </c>
      <c r="AA1940" s="54" t="str">
        <f t="shared" si="363"/>
        <v/>
      </c>
      <c r="AB1940" s="54" t="str">
        <f t="shared" si="363"/>
        <v/>
      </c>
      <c r="AC1940" s="54" t="str">
        <f t="shared" si="363"/>
        <v/>
      </c>
      <c r="AD1940" s="54" t="str">
        <f t="shared" si="363"/>
        <v/>
      </c>
    </row>
    <row r="1941" spans="1:30" x14ac:dyDescent="0.25">
      <c r="A1941" s="50">
        <v>37862</v>
      </c>
      <c r="B1941" s="160">
        <f t="shared" si="364"/>
        <v>8</v>
      </c>
      <c r="C1941" s="160">
        <f t="shared" si="365"/>
        <v>2003</v>
      </c>
      <c r="D1941" s="160" t="str">
        <f t="shared" si="367"/>
        <v>20038</v>
      </c>
      <c r="E1941" s="160"/>
      <c r="F1941" s="49">
        <v>543</v>
      </c>
      <c r="G1941" s="54" t="str">
        <f t="shared" si="366"/>
        <v/>
      </c>
      <c r="H1941" s="54" t="str">
        <f t="shared" si="366"/>
        <v/>
      </c>
      <c r="I1941" s="54" t="str">
        <f t="shared" si="366"/>
        <v/>
      </c>
      <c r="J1941" s="54" t="str">
        <f t="shared" si="366"/>
        <v/>
      </c>
      <c r="K1941" s="54" t="str">
        <f t="shared" si="366"/>
        <v/>
      </c>
      <c r="L1941" s="54" t="str">
        <f t="shared" si="366"/>
        <v/>
      </c>
      <c r="M1941" s="54" t="str">
        <f t="shared" si="366"/>
        <v/>
      </c>
      <c r="N1941" s="54" t="str">
        <f t="shared" si="366"/>
        <v/>
      </c>
      <c r="O1941" s="54" t="str">
        <f t="shared" si="366"/>
        <v/>
      </c>
      <c r="P1941" s="54" t="str">
        <f t="shared" si="366"/>
        <v/>
      </c>
      <c r="Q1941" s="54" t="str">
        <f t="shared" si="366"/>
        <v/>
      </c>
      <c r="R1941" s="54" t="str">
        <f t="shared" si="366"/>
        <v/>
      </c>
      <c r="S1941" s="54" t="str">
        <f t="shared" si="366"/>
        <v/>
      </c>
      <c r="T1941" s="54">
        <f t="shared" si="366"/>
        <v>543</v>
      </c>
      <c r="U1941" s="54" t="str">
        <f t="shared" si="366"/>
        <v/>
      </c>
      <c r="V1941" s="54" t="str">
        <f t="shared" ref="V1941:AI1956" si="368">IF($C1941=V$1,$F1941,"")</f>
        <v/>
      </c>
      <c r="W1941" s="54" t="str">
        <f t="shared" si="368"/>
        <v/>
      </c>
      <c r="X1941" s="54" t="str">
        <f t="shared" si="368"/>
        <v/>
      </c>
      <c r="Y1941" s="54" t="str">
        <f t="shared" si="368"/>
        <v/>
      </c>
      <c r="Z1941" s="54" t="str">
        <f t="shared" si="368"/>
        <v/>
      </c>
      <c r="AA1941" s="54" t="str">
        <f t="shared" si="368"/>
        <v/>
      </c>
      <c r="AB1941" s="54" t="str">
        <f t="shared" si="368"/>
        <v/>
      </c>
      <c r="AC1941" s="54" t="str">
        <f t="shared" si="368"/>
        <v/>
      </c>
      <c r="AD1941" s="54" t="str">
        <f t="shared" si="368"/>
        <v/>
      </c>
    </row>
    <row r="1942" spans="1:30" x14ac:dyDescent="0.25">
      <c r="A1942" s="50">
        <v>37862</v>
      </c>
      <c r="B1942" s="160">
        <f t="shared" si="364"/>
        <v>8</v>
      </c>
      <c r="C1942" s="160">
        <f t="shared" si="365"/>
        <v>2003</v>
      </c>
      <c r="D1942" s="160" t="str">
        <f t="shared" si="367"/>
        <v>20038</v>
      </c>
      <c r="E1942" s="160"/>
      <c r="F1942" s="66">
        <v>7600</v>
      </c>
      <c r="G1942" s="54" t="str">
        <f t="shared" ref="G1942:V1957" si="369">IF($C1942=G$1,$F1942,"")</f>
        <v/>
      </c>
      <c r="H1942" s="54" t="str">
        <f t="shared" si="369"/>
        <v/>
      </c>
      <c r="I1942" s="54" t="str">
        <f t="shared" si="369"/>
        <v/>
      </c>
      <c r="J1942" s="54" t="str">
        <f t="shared" si="369"/>
        <v/>
      </c>
      <c r="K1942" s="54" t="str">
        <f t="shared" si="369"/>
        <v/>
      </c>
      <c r="L1942" s="54" t="str">
        <f t="shared" si="369"/>
        <v/>
      </c>
      <c r="M1942" s="54" t="str">
        <f t="shared" si="369"/>
        <v/>
      </c>
      <c r="N1942" s="54" t="str">
        <f t="shared" si="369"/>
        <v/>
      </c>
      <c r="O1942" s="54" t="str">
        <f t="shared" si="369"/>
        <v/>
      </c>
      <c r="P1942" s="54" t="str">
        <f t="shared" si="369"/>
        <v/>
      </c>
      <c r="Q1942" s="54" t="str">
        <f t="shared" si="369"/>
        <v/>
      </c>
      <c r="R1942" s="54" t="str">
        <f t="shared" si="369"/>
        <v/>
      </c>
      <c r="S1942" s="54" t="str">
        <f t="shared" si="369"/>
        <v/>
      </c>
      <c r="T1942" s="54">
        <f t="shared" si="369"/>
        <v>7600</v>
      </c>
      <c r="U1942" s="54" t="str">
        <f t="shared" si="369"/>
        <v/>
      </c>
      <c r="V1942" s="54" t="str">
        <f t="shared" si="369"/>
        <v/>
      </c>
      <c r="W1942" s="54" t="str">
        <f t="shared" si="368"/>
        <v/>
      </c>
      <c r="X1942" s="54" t="str">
        <f t="shared" si="368"/>
        <v/>
      </c>
      <c r="Y1942" s="54" t="str">
        <f t="shared" si="368"/>
        <v/>
      </c>
      <c r="Z1942" s="54" t="str">
        <f t="shared" si="368"/>
        <v/>
      </c>
      <c r="AA1942" s="54" t="str">
        <f t="shared" si="368"/>
        <v/>
      </c>
      <c r="AB1942" s="54" t="str">
        <f t="shared" si="368"/>
        <v/>
      </c>
      <c r="AC1942" s="54" t="str">
        <f t="shared" si="368"/>
        <v/>
      </c>
      <c r="AD1942" s="54" t="str">
        <f t="shared" si="368"/>
        <v/>
      </c>
    </row>
    <row r="1943" spans="1:30" x14ac:dyDescent="0.25">
      <c r="A1943" s="50">
        <v>37864</v>
      </c>
      <c r="B1943" s="160">
        <f t="shared" si="364"/>
        <v>8</v>
      </c>
      <c r="C1943" s="160">
        <f t="shared" si="365"/>
        <v>2003</v>
      </c>
      <c r="D1943" s="160" t="str">
        <f t="shared" si="367"/>
        <v>20038</v>
      </c>
      <c r="E1943" s="160"/>
      <c r="F1943" s="49">
        <v>90</v>
      </c>
      <c r="G1943" s="54" t="str">
        <f t="shared" si="369"/>
        <v/>
      </c>
      <c r="H1943" s="54" t="str">
        <f t="shared" si="369"/>
        <v/>
      </c>
      <c r="I1943" s="54" t="str">
        <f t="shared" si="369"/>
        <v/>
      </c>
      <c r="J1943" s="54" t="str">
        <f t="shared" si="369"/>
        <v/>
      </c>
      <c r="K1943" s="54" t="str">
        <f t="shared" si="369"/>
        <v/>
      </c>
      <c r="L1943" s="54" t="str">
        <f t="shared" si="369"/>
        <v/>
      </c>
      <c r="M1943" s="54" t="str">
        <f t="shared" si="369"/>
        <v/>
      </c>
      <c r="N1943" s="54" t="str">
        <f t="shared" si="369"/>
        <v/>
      </c>
      <c r="O1943" s="54" t="str">
        <f t="shared" si="369"/>
        <v/>
      </c>
      <c r="P1943" s="54" t="str">
        <f t="shared" si="369"/>
        <v/>
      </c>
      <c r="Q1943" s="54" t="str">
        <f t="shared" si="369"/>
        <v/>
      </c>
      <c r="R1943" s="54" t="str">
        <f t="shared" si="369"/>
        <v/>
      </c>
      <c r="S1943" s="54" t="str">
        <f t="shared" si="369"/>
        <v/>
      </c>
      <c r="T1943" s="54">
        <f t="shared" si="369"/>
        <v>90</v>
      </c>
      <c r="U1943" s="54" t="str">
        <f t="shared" si="369"/>
        <v/>
      </c>
      <c r="V1943" s="54" t="str">
        <f t="shared" si="369"/>
        <v/>
      </c>
      <c r="W1943" s="54" t="str">
        <f t="shared" si="368"/>
        <v/>
      </c>
      <c r="X1943" s="54" t="str">
        <f t="shared" si="368"/>
        <v/>
      </c>
      <c r="Y1943" s="54" t="str">
        <f t="shared" si="368"/>
        <v/>
      </c>
      <c r="Z1943" s="54" t="str">
        <f t="shared" si="368"/>
        <v/>
      </c>
      <c r="AA1943" s="54" t="str">
        <f t="shared" si="368"/>
        <v/>
      </c>
      <c r="AB1943" s="54" t="str">
        <f t="shared" si="368"/>
        <v/>
      </c>
      <c r="AC1943" s="54" t="str">
        <f t="shared" si="368"/>
        <v/>
      </c>
      <c r="AD1943" s="54" t="str">
        <f t="shared" si="368"/>
        <v/>
      </c>
    </row>
    <row r="1944" spans="1:30" x14ac:dyDescent="0.25">
      <c r="A1944" s="50">
        <v>37865</v>
      </c>
      <c r="B1944" s="160">
        <f t="shared" si="364"/>
        <v>9</v>
      </c>
      <c r="C1944" s="160">
        <f t="shared" si="365"/>
        <v>2003</v>
      </c>
      <c r="D1944" s="160" t="str">
        <f t="shared" si="367"/>
        <v>20039</v>
      </c>
      <c r="E1944" s="160"/>
      <c r="F1944" s="49">
        <v>12</v>
      </c>
      <c r="G1944" s="54" t="str">
        <f t="shared" si="369"/>
        <v/>
      </c>
      <c r="H1944" s="54" t="str">
        <f t="shared" si="369"/>
        <v/>
      </c>
      <c r="I1944" s="54" t="str">
        <f t="shared" si="369"/>
        <v/>
      </c>
      <c r="J1944" s="54" t="str">
        <f t="shared" si="369"/>
        <v/>
      </c>
      <c r="K1944" s="54" t="str">
        <f t="shared" si="369"/>
        <v/>
      </c>
      <c r="L1944" s="54" t="str">
        <f t="shared" si="369"/>
        <v/>
      </c>
      <c r="M1944" s="54" t="str">
        <f t="shared" si="369"/>
        <v/>
      </c>
      <c r="N1944" s="54" t="str">
        <f t="shared" si="369"/>
        <v/>
      </c>
      <c r="O1944" s="54" t="str">
        <f t="shared" si="369"/>
        <v/>
      </c>
      <c r="P1944" s="54" t="str">
        <f t="shared" si="369"/>
        <v/>
      </c>
      <c r="Q1944" s="54" t="str">
        <f t="shared" si="369"/>
        <v/>
      </c>
      <c r="R1944" s="54" t="str">
        <f t="shared" si="369"/>
        <v/>
      </c>
      <c r="S1944" s="54" t="str">
        <f t="shared" si="369"/>
        <v/>
      </c>
      <c r="T1944" s="54">
        <f t="shared" si="369"/>
        <v>12</v>
      </c>
      <c r="U1944" s="54" t="str">
        <f t="shared" si="369"/>
        <v/>
      </c>
      <c r="V1944" s="54" t="str">
        <f t="shared" si="369"/>
        <v/>
      </c>
      <c r="W1944" s="54" t="str">
        <f t="shared" si="368"/>
        <v/>
      </c>
      <c r="X1944" s="54" t="str">
        <f t="shared" si="368"/>
        <v/>
      </c>
      <c r="Y1944" s="54" t="str">
        <f t="shared" si="368"/>
        <v/>
      </c>
      <c r="Z1944" s="54" t="str">
        <f t="shared" si="368"/>
        <v/>
      </c>
      <c r="AA1944" s="54" t="str">
        <f t="shared" si="368"/>
        <v/>
      </c>
      <c r="AB1944" s="54" t="str">
        <f t="shared" si="368"/>
        <v/>
      </c>
      <c r="AC1944" s="54" t="str">
        <f t="shared" si="368"/>
        <v/>
      </c>
      <c r="AD1944" s="54" t="str">
        <f t="shared" si="368"/>
        <v/>
      </c>
    </row>
    <row r="1945" spans="1:30" x14ac:dyDescent="0.25">
      <c r="A1945" s="50">
        <v>37868</v>
      </c>
      <c r="B1945" s="160">
        <f t="shared" si="364"/>
        <v>9</v>
      </c>
      <c r="C1945" s="160">
        <f t="shared" si="365"/>
        <v>2003</v>
      </c>
      <c r="D1945" s="160" t="str">
        <f t="shared" si="367"/>
        <v>20039</v>
      </c>
      <c r="E1945" s="160"/>
      <c r="F1945" s="49">
        <v>33</v>
      </c>
      <c r="G1945" s="54" t="str">
        <f t="shared" si="369"/>
        <v/>
      </c>
      <c r="H1945" s="54" t="str">
        <f t="shared" si="369"/>
        <v/>
      </c>
      <c r="I1945" s="54" t="str">
        <f t="shared" si="369"/>
        <v/>
      </c>
      <c r="J1945" s="54" t="str">
        <f t="shared" si="369"/>
        <v/>
      </c>
      <c r="K1945" s="54" t="str">
        <f t="shared" si="369"/>
        <v/>
      </c>
      <c r="L1945" s="54" t="str">
        <f t="shared" si="369"/>
        <v/>
      </c>
      <c r="M1945" s="54" t="str">
        <f t="shared" si="369"/>
        <v/>
      </c>
      <c r="N1945" s="54" t="str">
        <f t="shared" si="369"/>
        <v/>
      </c>
      <c r="O1945" s="54" t="str">
        <f t="shared" si="369"/>
        <v/>
      </c>
      <c r="P1945" s="54" t="str">
        <f t="shared" si="369"/>
        <v/>
      </c>
      <c r="Q1945" s="54" t="str">
        <f t="shared" si="369"/>
        <v/>
      </c>
      <c r="R1945" s="54" t="str">
        <f t="shared" si="369"/>
        <v/>
      </c>
      <c r="S1945" s="54" t="str">
        <f t="shared" si="369"/>
        <v/>
      </c>
      <c r="T1945" s="54">
        <f t="shared" si="369"/>
        <v>33</v>
      </c>
      <c r="U1945" s="54" t="str">
        <f t="shared" si="369"/>
        <v/>
      </c>
      <c r="V1945" s="54" t="str">
        <f t="shared" si="369"/>
        <v/>
      </c>
      <c r="W1945" s="54" t="str">
        <f t="shared" si="368"/>
        <v/>
      </c>
      <c r="X1945" s="54" t="str">
        <f t="shared" si="368"/>
        <v/>
      </c>
      <c r="Y1945" s="54" t="str">
        <f t="shared" si="368"/>
        <v/>
      </c>
      <c r="Z1945" s="54" t="str">
        <f t="shared" si="368"/>
        <v/>
      </c>
      <c r="AA1945" s="54" t="str">
        <f t="shared" si="368"/>
        <v/>
      </c>
      <c r="AB1945" s="54" t="str">
        <f t="shared" si="368"/>
        <v/>
      </c>
      <c r="AC1945" s="54" t="str">
        <f t="shared" si="368"/>
        <v/>
      </c>
      <c r="AD1945" s="54" t="str">
        <f t="shared" si="368"/>
        <v/>
      </c>
    </row>
    <row r="1946" spans="1:30" x14ac:dyDescent="0.25">
      <c r="A1946" s="50">
        <v>37869</v>
      </c>
      <c r="B1946" s="160">
        <f t="shared" si="364"/>
        <v>9</v>
      </c>
      <c r="C1946" s="160">
        <f t="shared" si="365"/>
        <v>2003</v>
      </c>
      <c r="D1946" s="160" t="str">
        <f t="shared" si="367"/>
        <v>20039</v>
      </c>
      <c r="E1946" s="160"/>
      <c r="F1946" s="49">
        <v>38</v>
      </c>
      <c r="G1946" s="54" t="str">
        <f t="shared" si="369"/>
        <v/>
      </c>
      <c r="H1946" s="54" t="str">
        <f t="shared" si="369"/>
        <v/>
      </c>
      <c r="I1946" s="54" t="str">
        <f t="shared" si="369"/>
        <v/>
      </c>
      <c r="J1946" s="54" t="str">
        <f t="shared" si="369"/>
        <v/>
      </c>
      <c r="K1946" s="54" t="str">
        <f t="shared" si="369"/>
        <v/>
      </c>
      <c r="L1946" s="54" t="str">
        <f t="shared" si="369"/>
        <v/>
      </c>
      <c r="M1946" s="54" t="str">
        <f t="shared" si="369"/>
        <v/>
      </c>
      <c r="N1946" s="54" t="str">
        <f t="shared" si="369"/>
        <v/>
      </c>
      <c r="O1946" s="54" t="str">
        <f t="shared" si="369"/>
        <v/>
      </c>
      <c r="P1946" s="54" t="str">
        <f t="shared" si="369"/>
        <v/>
      </c>
      <c r="Q1946" s="54" t="str">
        <f t="shared" si="369"/>
        <v/>
      </c>
      <c r="R1946" s="54" t="str">
        <f t="shared" si="369"/>
        <v/>
      </c>
      <c r="S1946" s="54" t="str">
        <f t="shared" si="369"/>
        <v/>
      </c>
      <c r="T1946" s="54">
        <f t="shared" si="369"/>
        <v>38</v>
      </c>
      <c r="U1946" s="54" t="str">
        <f t="shared" si="369"/>
        <v/>
      </c>
      <c r="V1946" s="54" t="str">
        <f t="shared" si="369"/>
        <v/>
      </c>
      <c r="W1946" s="54" t="str">
        <f t="shared" si="368"/>
        <v/>
      </c>
      <c r="X1946" s="54" t="str">
        <f t="shared" si="368"/>
        <v/>
      </c>
      <c r="Y1946" s="54" t="str">
        <f t="shared" si="368"/>
        <v/>
      </c>
      <c r="Z1946" s="54" t="str">
        <f t="shared" si="368"/>
        <v/>
      </c>
      <c r="AA1946" s="54" t="str">
        <f t="shared" si="368"/>
        <v/>
      </c>
      <c r="AB1946" s="54" t="str">
        <f t="shared" si="368"/>
        <v/>
      </c>
      <c r="AC1946" s="54" t="str">
        <f t="shared" si="368"/>
        <v/>
      </c>
      <c r="AD1946" s="54" t="str">
        <f t="shared" si="368"/>
        <v/>
      </c>
    </row>
    <row r="1947" spans="1:30" x14ac:dyDescent="0.25">
      <c r="A1947" s="50">
        <v>37882</v>
      </c>
      <c r="B1947" s="160">
        <f t="shared" si="364"/>
        <v>9</v>
      </c>
      <c r="C1947" s="160">
        <f t="shared" si="365"/>
        <v>2003</v>
      </c>
      <c r="D1947" s="160" t="str">
        <f t="shared" si="367"/>
        <v>20039</v>
      </c>
      <c r="E1947" s="160"/>
      <c r="F1947" s="49">
        <v>135</v>
      </c>
      <c r="G1947" s="54" t="str">
        <f t="shared" si="369"/>
        <v/>
      </c>
      <c r="H1947" s="54" t="str">
        <f t="shared" si="369"/>
        <v/>
      </c>
      <c r="I1947" s="54" t="str">
        <f t="shared" si="369"/>
        <v/>
      </c>
      <c r="J1947" s="54" t="str">
        <f t="shared" si="369"/>
        <v/>
      </c>
      <c r="K1947" s="54" t="str">
        <f t="shared" si="369"/>
        <v/>
      </c>
      <c r="L1947" s="54" t="str">
        <f t="shared" si="369"/>
        <v/>
      </c>
      <c r="M1947" s="54" t="str">
        <f t="shared" si="369"/>
        <v/>
      </c>
      <c r="N1947" s="54" t="str">
        <f t="shared" si="369"/>
        <v/>
      </c>
      <c r="O1947" s="54" t="str">
        <f t="shared" si="369"/>
        <v/>
      </c>
      <c r="P1947" s="54" t="str">
        <f t="shared" si="369"/>
        <v/>
      </c>
      <c r="Q1947" s="54" t="str">
        <f t="shared" si="369"/>
        <v/>
      </c>
      <c r="R1947" s="54" t="str">
        <f t="shared" si="369"/>
        <v/>
      </c>
      <c r="S1947" s="54" t="str">
        <f t="shared" si="369"/>
        <v/>
      </c>
      <c r="T1947" s="54">
        <f t="shared" si="369"/>
        <v>135</v>
      </c>
      <c r="U1947" s="54" t="str">
        <f t="shared" si="369"/>
        <v/>
      </c>
      <c r="V1947" s="54" t="str">
        <f t="shared" si="369"/>
        <v/>
      </c>
      <c r="W1947" s="54" t="str">
        <f t="shared" si="368"/>
        <v/>
      </c>
      <c r="X1947" s="54" t="str">
        <f t="shared" si="368"/>
        <v/>
      </c>
      <c r="Y1947" s="54" t="str">
        <f t="shared" si="368"/>
        <v/>
      </c>
      <c r="Z1947" s="54" t="str">
        <f t="shared" si="368"/>
        <v/>
      </c>
      <c r="AA1947" s="54" t="str">
        <f t="shared" si="368"/>
        <v/>
      </c>
      <c r="AB1947" s="54" t="str">
        <f t="shared" si="368"/>
        <v/>
      </c>
      <c r="AC1947" s="54" t="str">
        <f t="shared" si="368"/>
        <v/>
      </c>
      <c r="AD1947" s="54" t="str">
        <f t="shared" si="368"/>
        <v/>
      </c>
    </row>
    <row r="1948" spans="1:30" x14ac:dyDescent="0.25">
      <c r="A1948" s="50">
        <v>37883</v>
      </c>
      <c r="B1948" s="160">
        <f t="shared" si="364"/>
        <v>9</v>
      </c>
      <c r="C1948" s="160">
        <f t="shared" si="365"/>
        <v>2003</v>
      </c>
      <c r="D1948" s="160" t="str">
        <f t="shared" si="367"/>
        <v>20039</v>
      </c>
      <c r="E1948" s="160"/>
      <c r="F1948" s="49">
        <v>200</v>
      </c>
      <c r="G1948" s="54" t="str">
        <f t="shared" si="369"/>
        <v/>
      </c>
      <c r="H1948" s="54" t="str">
        <f t="shared" si="369"/>
        <v/>
      </c>
      <c r="I1948" s="54" t="str">
        <f t="shared" si="369"/>
        <v/>
      </c>
      <c r="J1948" s="54" t="str">
        <f t="shared" si="369"/>
        <v/>
      </c>
      <c r="K1948" s="54" t="str">
        <f t="shared" si="369"/>
        <v/>
      </c>
      <c r="L1948" s="54" t="str">
        <f t="shared" si="369"/>
        <v/>
      </c>
      <c r="M1948" s="54" t="str">
        <f t="shared" si="369"/>
        <v/>
      </c>
      <c r="N1948" s="54" t="str">
        <f t="shared" si="369"/>
        <v/>
      </c>
      <c r="O1948" s="54" t="str">
        <f t="shared" si="369"/>
        <v/>
      </c>
      <c r="P1948" s="54" t="str">
        <f t="shared" si="369"/>
        <v/>
      </c>
      <c r="Q1948" s="54" t="str">
        <f t="shared" si="369"/>
        <v/>
      </c>
      <c r="R1948" s="54" t="str">
        <f t="shared" si="369"/>
        <v/>
      </c>
      <c r="S1948" s="54" t="str">
        <f t="shared" si="369"/>
        <v/>
      </c>
      <c r="T1948" s="54">
        <f t="shared" si="369"/>
        <v>200</v>
      </c>
      <c r="U1948" s="54" t="str">
        <f t="shared" si="369"/>
        <v/>
      </c>
      <c r="V1948" s="54" t="str">
        <f t="shared" si="369"/>
        <v/>
      </c>
      <c r="W1948" s="54" t="str">
        <f t="shared" si="368"/>
        <v/>
      </c>
      <c r="X1948" s="54" t="str">
        <f t="shared" si="368"/>
        <v/>
      </c>
      <c r="Y1948" s="54" t="str">
        <f t="shared" si="368"/>
        <v/>
      </c>
      <c r="Z1948" s="54" t="str">
        <f t="shared" si="368"/>
        <v/>
      </c>
      <c r="AA1948" s="54" t="str">
        <f t="shared" si="368"/>
        <v/>
      </c>
      <c r="AB1948" s="54" t="str">
        <f t="shared" si="368"/>
        <v/>
      </c>
      <c r="AC1948" s="54" t="str">
        <f t="shared" si="368"/>
        <v/>
      </c>
      <c r="AD1948" s="54" t="str">
        <f t="shared" si="368"/>
        <v/>
      </c>
    </row>
    <row r="1949" spans="1:30" x14ac:dyDescent="0.25">
      <c r="A1949" s="50">
        <v>37886</v>
      </c>
      <c r="B1949" s="160">
        <f t="shared" si="364"/>
        <v>9</v>
      </c>
      <c r="C1949" s="160">
        <f t="shared" si="365"/>
        <v>2003</v>
      </c>
      <c r="D1949" s="160" t="str">
        <f t="shared" si="367"/>
        <v>20039</v>
      </c>
      <c r="E1949" s="160"/>
      <c r="F1949" s="49">
        <v>19</v>
      </c>
      <c r="G1949" s="54" t="str">
        <f t="shared" si="369"/>
        <v/>
      </c>
      <c r="H1949" s="54" t="str">
        <f t="shared" si="369"/>
        <v/>
      </c>
      <c r="I1949" s="54" t="str">
        <f t="shared" si="369"/>
        <v/>
      </c>
      <c r="J1949" s="54" t="str">
        <f t="shared" si="369"/>
        <v/>
      </c>
      <c r="K1949" s="54" t="str">
        <f t="shared" si="369"/>
        <v/>
      </c>
      <c r="L1949" s="54" t="str">
        <f t="shared" si="369"/>
        <v/>
      </c>
      <c r="M1949" s="54" t="str">
        <f t="shared" si="369"/>
        <v/>
      </c>
      <c r="N1949" s="54" t="str">
        <f t="shared" si="369"/>
        <v/>
      </c>
      <c r="O1949" s="54" t="str">
        <f t="shared" si="369"/>
        <v/>
      </c>
      <c r="P1949" s="54" t="str">
        <f t="shared" si="369"/>
        <v/>
      </c>
      <c r="Q1949" s="54" t="str">
        <f t="shared" si="369"/>
        <v/>
      </c>
      <c r="R1949" s="54" t="str">
        <f t="shared" si="369"/>
        <v/>
      </c>
      <c r="S1949" s="54" t="str">
        <f t="shared" si="369"/>
        <v/>
      </c>
      <c r="T1949" s="54">
        <f t="shared" si="369"/>
        <v>19</v>
      </c>
      <c r="U1949" s="54" t="str">
        <f t="shared" si="369"/>
        <v/>
      </c>
      <c r="V1949" s="54" t="str">
        <f t="shared" si="369"/>
        <v/>
      </c>
      <c r="W1949" s="54" t="str">
        <f t="shared" si="368"/>
        <v/>
      </c>
      <c r="X1949" s="54" t="str">
        <f t="shared" si="368"/>
        <v/>
      </c>
      <c r="Y1949" s="54" t="str">
        <f t="shared" si="368"/>
        <v/>
      </c>
      <c r="Z1949" s="54" t="str">
        <f t="shared" si="368"/>
        <v/>
      </c>
      <c r="AA1949" s="54" t="str">
        <f t="shared" si="368"/>
        <v/>
      </c>
      <c r="AB1949" s="54" t="str">
        <f t="shared" si="368"/>
        <v/>
      </c>
      <c r="AC1949" s="54" t="str">
        <f t="shared" si="368"/>
        <v/>
      </c>
      <c r="AD1949" s="54" t="str">
        <f t="shared" si="368"/>
        <v/>
      </c>
    </row>
    <row r="1950" spans="1:30" x14ac:dyDescent="0.25">
      <c r="A1950" s="50">
        <v>37888</v>
      </c>
      <c r="B1950" s="160">
        <f t="shared" si="364"/>
        <v>9</v>
      </c>
      <c r="C1950" s="160">
        <f t="shared" si="365"/>
        <v>2003</v>
      </c>
      <c r="D1950" s="160" t="str">
        <f t="shared" si="367"/>
        <v>20039</v>
      </c>
      <c r="E1950" s="160"/>
      <c r="F1950" s="49">
        <v>13</v>
      </c>
      <c r="G1950" s="54" t="str">
        <f t="shared" si="369"/>
        <v/>
      </c>
      <c r="H1950" s="54" t="str">
        <f t="shared" si="369"/>
        <v/>
      </c>
      <c r="I1950" s="54" t="str">
        <f t="shared" si="369"/>
        <v/>
      </c>
      <c r="J1950" s="54" t="str">
        <f t="shared" si="369"/>
        <v/>
      </c>
      <c r="K1950" s="54" t="str">
        <f t="shared" si="369"/>
        <v/>
      </c>
      <c r="L1950" s="54" t="str">
        <f t="shared" si="369"/>
        <v/>
      </c>
      <c r="M1950" s="54" t="str">
        <f t="shared" si="369"/>
        <v/>
      </c>
      <c r="N1950" s="54" t="str">
        <f t="shared" si="369"/>
        <v/>
      </c>
      <c r="O1950" s="54" t="str">
        <f t="shared" si="369"/>
        <v/>
      </c>
      <c r="P1950" s="54" t="str">
        <f t="shared" si="369"/>
        <v/>
      </c>
      <c r="Q1950" s="54" t="str">
        <f t="shared" si="369"/>
        <v/>
      </c>
      <c r="R1950" s="54" t="str">
        <f t="shared" si="369"/>
        <v/>
      </c>
      <c r="S1950" s="54" t="str">
        <f t="shared" si="369"/>
        <v/>
      </c>
      <c r="T1950" s="54">
        <f t="shared" si="369"/>
        <v>13</v>
      </c>
      <c r="U1950" s="54" t="str">
        <f t="shared" si="369"/>
        <v/>
      </c>
      <c r="V1950" s="54" t="str">
        <f t="shared" si="369"/>
        <v/>
      </c>
      <c r="W1950" s="54" t="str">
        <f t="shared" si="368"/>
        <v/>
      </c>
      <c r="X1950" s="54" t="str">
        <f t="shared" si="368"/>
        <v/>
      </c>
      <c r="Y1950" s="54" t="str">
        <f t="shared" si="368"/>
        <v/>
      </c>
      <c r="Z1950" s="54" t="str">
        <f t="shared" si="368"/>
        <v/>
      </c>
      <c r="AA1950" s="54" t="str">
        <f t="shared" si="368"/>
        <v/>
      </c>
      <c r="AB1950" s="54" t="str">
        <f t="shared" si="368"/>
        <v/>
      </c>
      <c r="AC1950" s="54" t="str">
        <f t="shared" si="368"/>
        <v/>
      </c>
      <c r="AD1950" s="54" t="str">
        <f t="shared" si="368"/>
        <v/>
      </c>
    </row>
    <row r="1951" spans="1:30" x14ac:dyDescent="0.25">
      <c r="A1951" s="50">
        <v>37894</v>
      </c>
      <c r="B1951" s="160">
        <f t="shared" si="364"/>
        <v>9</v>
      </c>
      <c r="C1951" s="160">
        <f t="shared" si="365"/>
        <v>2003</v>
      </c>
      <c r="D1951" s="160" t="str">
        <f t="shared" si="367"/>
        <v>20039</v>
      </c>
      <c r="E1951" s="160"/>
      <c r="F1951" s="49">
        <v>16</v>
      </c>
      <c r="G1951" s="54" t="str">
        <f t="shared" si="369"/>
        <v/>
      </c>
      <c r="H1951" s="54" t="str">
        <f t="shared" si="369"/>
        <v/>
      </c>
      <c r="I1951" s="54" t="str">
        <f t="shared" si="369"/>
        <v/>
      </c>
      <c r="J1951" s="54" t="str">
        <f t="shared" si="369"/>
        <v/>
      </c>
      <c r="K1951" s="54" t="str">
        <f t="shared" si="369"/>
        <v/>
      </c>
      <c r="L1951" s="54" t="str">
        <f t="shared" si="369"/>
        <v/>
      </c>
      <c r="M1951" s="54" t="str">
        <f t="shared" si="369"/>
        <v/>
      </c>
      <c r="N1951" s="54" t="str">
        <f t="shared" si="369"/>
        <v/>
      </c>
      <c r="O1951" s="54" t="str">
        <f t="shared" si="369"/>
        <v/>
      </c>
      <c r="P1951" s="54" t="str">
        <f t="shared" si="369"/>
        <v/>
      </c>
      <c r="Q1951" s="54" t="str">
        <f t="shared" si="369"/>
        <v/>
      </c>
      <c r="R1951" s="54" t="str">
        <f t="shared" si="369"/>
        <v/>
      </c>
      <c r="S1951" s="54" t="str">
        <f t="shared" si="369"/>
        <v/>
      </c>
      <c r="T1951" s="54">
        <f t="shared" si="369"/>
        <v>16</v>
      </c>
      <c r="U1951" s="54" t="str">
        <f t="shared" si="369"/>
        <v/>
      </c>
      <c r="V1951" s="54" t="str">
        <f t="shared" si="369"/>
        <v/>
      </c>
      <c r="W1951" s="54" t="str">
        <f t="shared" si="368"/>
        <v/>
      </c>
      <c r="X1951" s="54" t="str">
        <f t="shared" si="368"/>
        <v/>
      </c>
      <c r="Y1951" s="54" t="str">
        <f t="shared" si="368"/>
        <v/>
      </c>
      <c r="Z1951" s="54" t="str">
        <f t="shared" si="368"/>
        <v/>
      </c>
      <c r="AA1951" s="54" t="str">
        <f t="shared" si="368"/>
        <v/>
      </c>
      <c r="AB1951" s="54" t="str">
        <f t="shared" si="368"/>
        <v/>
      </c>
      <c r="AC1951" s="54" t="str">
        <f t="shared" si="368"/>
        <v/>
      </c>
      <c r="AD1951" s="54" t="str">
        <f t="shared" si="368"/>
        <v/>
      </c>
    </row>
    <row r="1952" spans="1:30" x14ac:dyDescent="0.25">
      <c r="A1952" s="50">
        <v>37894</v>
      </c>
      <c r="B1952" s="160">
        <f t="shared" si="364"/>
        <v>9</v>
      </c>
      <c r="C1952" s="160">
        <f t="shared" si="365"/>
        <v>2003</v>
      </c>
      <c r="D1952" s="160" t="str">
        <f t="shared" si="367"/>
        <v>20039</v>
      </c>
      <c r="E1952" s="160"/>
      <c r="F1952" s="49">
        <v>206</v>
      </c>
      <c r="G1952" s="54" t="str">
        <f t="shared" si="369"/>
        <v/>
      </c>
      <c r="H1952" s="54" t="str">
        <f t="shared" si="369"/>
        <v/>
      </c>
      <c r="I1952" s="54" t="str">
        <f t="shared" si="369"/>
        <v/>
      </c>
      <c r="J1952" s="54" t="str">
        <f t="shared" si="369"/>
        <v/>
      </c>
      <c r="K1952" s="54" t="str">
        <f t="shared" si="369"/>
        <v/>
      </c>
      <c r="L1952" s="54" t="str">
        <f t="shared" si="369"/>
        <v/>
      </c>
      <c r="M1952" s="54" t="str">
        <f t="shared" si="369"/>
        <v/>
      </c>
      <c r="N1952" s="54" t="str">
        <f t="shared" si="369"/>
        <v/>
      </c>
      <c r="O1952" s="54" t="str">
        <f t="shared" si="369"/>
        <v/>
      </c>
      <c r="P1952" s="54" t="str">
        <f t="shared" si="369"/>
        <v/>
      </c>
      <c r="Q1952" s="54" t="str">
        <f t="shared" si="369"/>
        <v/>
      </c>
      <c r="R1952" s="54" t="str">
        <f t="shared" si="369"/>
        <v/>
      </c>
      <c r="S1952" s="54" t="str">
        <f t="shared" si="369"/>
        <v/>
      </c>
      <c r="T1952" s="54">
        <f t="shared" si="369"/>
        <v>206</v>
      </c>
      <c r="U1952" s="54" t="str">
        <f t="shared" si="369"/>
        <v/>
      </c>
      <c r="V1952" s="54" t="str">
        <f t="shared" si="369"/>
        <v/>
      </c>
      <c r="W1952" s="54" t="str">
        <f t="shared" si="368"/>
        <v/>
      </c>
      <c r="X1952" s="54" t="str">
        <f t="shared" si="368"/>
        <v/>
      </c>
      <c r="Y1952" s="54" t="str">
        <f t="shared" si="368"/>
        <v/>
      </c>
      <c r="Z1952" s="54" t="str">
        <f t="shared" si="368"/>
        <v/>
      </c>
      <c r="AA1952" s="54" t="str">
        <f t="shared" si="368"/>
        <v/>
      </c>
      <c r="AB1952" s="54" t="str">
        <f t="shared" si="368"/>
        <v/>
      </c>
      <c r="AC1952" s="54" t="str">
        <f t="shared" si="368"/>
        <v/>
      </c>
      <c r="AD1952" s="54" t="str">
        <f t="shared" si="368"/>
        <v/>
      </c>
    </row>
    <row r="1953" spans="1:30" x14ac:dyDescent="0.25">
      <c r="A1953" s="50">
        <v>37894</v>
      </c>
      <c r="B1953" s="160">
        <f t="shared" si="364"/>
        <v>9</v>
      </c>
      <c r="C1953" s="160">
        <f t="shared" si="365"/>
        <v>2003</v>
      </c>
      <c r="D1953" s="160" t="str">
        <f t="shared" si="367"/>
        <v>20039</v>
      </c>
      <c r="E1953" s="160"/>
      <c r="F1953" s="49">
        <v>425</v>
      </c>
      <c r="G1953" s="54" t="str">
        <f t="shared" si="369"/>
        <v/>
      </c>
      <c r="H1953" s="54" t="str">
        <f t="shared" si="369"/>
        <v/>
      </c>
      <c r="I1953" s="54" t="str">
        <f t="shared" si="369"/>
        <v/>
      </c>
      <c r="J1953" s="54" t="str">
        <f t="shared" si="369"/>
        <v/>
      </c>
      <c r="K1953" s="54" t="str">
        <f t="shared" si="369"/>
        <v/>
      </c>
      <c r="L1953" s="54" t="str">
        <f t="shared" si="369"/>
        <v/>
      </c>
      <c r="M1953" s="54" t="str">
        <f t="shared" si="369"/>
        <v/>
      </c>
      <c r="N1953" s="54" t="str">
        <f t="shared" si="369"/>
        <v/>
      </c>
      <c r="O1953" s="54" t="str">
        <f t="shared" si="369"/>
        <v/>
      </c>
      <c r="P1953" s="54" t="str">
        <f t="shared" si="369"/>
        <v/>
      </c>
      <c r="Q1953" s="54" t="str">
        <f t="shared" si="369"/>
        <v/>
      </c>
      <c r="R1953" s="54" t="str">
        <f t="shared" si="369"/>
        <v/>
      </c>
      <c r="S1953" s="54" t="str">
        <f t="shared" si="369"/>
        <v/>
      </c>
      <c r="T1953" s="54">
        <f t="shared" si="369"/>
        <v>425</v>
      </c>
      <c r="U1953" s="54" t="str">
        <f t="shared" si="369"/>
        <v/>
      </c>
      <c r="V1953" s="54" t="str">
        <f t="shared" si="369"/>
        <v/>
      </c>
      <c r="W1953" s="54" t="str">
        <f t="shared" si="368"/>
        <v/>
      </c>
      <c r="X1953" s="54" t="str">
        <f t="shared" si="368"/>
        <v/>
      </c>
      <c r="Y1953" s="54" t="str">
        <f t="shared" si="368"/>
        <v/>
      </c>
      <c r="Z1953" s="54" t="str">
        <f t="shared" si="368"/>
        <v/>
      </c>
      <c r="AA1953" s="54" t="str">
        <f t="shared" si="368"/>
        <v/>
      </c>
      <c r="AB1953" s="54" t="str">
        <f t="shared" si="368"/>
        <v/>
      </c>
      <c r="AC1953" s="54" t="str">
        <f t="shared" si="368"/>
        <v/>
      </c>
      <c r="AD1953" s="54" t="str">
        <f t="shared" si="368"/>
        <v/>
      </c>
    </row>
    <row r="1954" spans="1:30" x14ac:dyDescent="0.25">
      <c r="A1954" s="50">
        <v>37895</v>
      </c>
      <c r="B1954" s="160">
        <f t="shared" si="364"/>
        <v>10</v>
      </c>
      <c r="C1954" s="160">
        <f t="shared" si="365"/>
        <v>2003</v>
      </c>
      <c r="D1954" s="160" t="str">
        <f t="shared" si="367"/>
        <v>200310</v>
      </c>
      <c r="E1954" s="160"/>
      <c r="F1954" s="49">
        <v>209</v>
      </c>
      <c r="G1954" s="54" t="str">
        <f t="shared" si="369"/>
        <v/>
      </c>
      <c r="H1954" s="54" t="str">
        <f t="shared" si="369"/>
        <v/>
      </c>
      <c r="I1954" s="54" t="str">
        <f t="shared" si="369"/>
        <v/>
      </c>
      <c r="J1954" s="54" t="str">
        <f t="shared" si="369"/>
        <v/>
      </c>
      <c r="K1954" s="54" t="str">
        <f t="shared" si="369"/>
        <v/>
      </c>
      <c r="L1954" s="54" t="str">
        <f t="shared" si="369"/>
        <v/>
      </c>
      <c r="M1954" s="54" t="str">
        <f t="shared" si="369"/>
        <v/>
      </c>
      <c r="N1954" s="54" t="str">
        <f t="shared" si="369"/>
        <v/>
      </c>
      <c r="O1954" s="54" t="str">
        <f t="shared" si="369"/>
        <v/>
      </c>
      <c r="P1954" s="54" t="str">
        <f t="shared" si="369"/>
        <v/>
      </c>
      <c r="Q1954" s="54" t="str">
        <f t="shared" si="369"/>
        <v/>
      </c>
      <c r="R1954" s="54" t="str">
        <f t="shared" si="369"/>
        <v/>
      </c>
      <c r="S1954" s="54" t="str">
        <f t="shared" si="369"/>
        <v/>
      </c>
      <c r="T1954" s="54">
        <f t="shared" si="369"/>
        <v>209</v>
      </c>
      <c r="U1954" s="54" t="str">
        <f t="shared" si="369"/>
        <v/>
      </c>
      <c r="V1954" s="54" t="str">
        <f t="shared" si="369"/>
        <v/>
      </c>
      <c r="W1954" s="54" t="str">
        <f t="shared" si="368"/>
        <v/>
      </c>
      <c r="X1954" s="54" t="str">
        <f t="shared" si="368"/>
        <v/>
      </c>
      <c r="Y1954" s="54" t="str">
        <f t="shared" si="368"/>
        <v/>
      </c>
      <c r="Z1954" s="54" t="str">
        <f t="shared" si="368"/>
        <v/>
      </c>
      <c r="AA1954" s="54" t="str">
        <f t="shared" si="368"/>
        <v/>
      </c>
      <c r="AB1954" s="54" t="str">
        <f t="shared" si="368"/>
        <v/>
      </c>
      <c r="AC1954" s="54" t="str">
        <f t="shared" si="368"/>
        <v/>
      </c>
      <c r="AD1954" s="54" t="str">
        <f t="shared" si="368"/>
        <v/>
      </c>
    </row>
    <row r="1955" spans="1:30" x14ac:dyDescent="0.25">
      <c r="A1955" s="50">
        <v>37895</v>
      </c>
      <c r="B1955" s="160">
        <f t="shared" si="364"/>
        <v>10</v>
      </c>
      <c r="C1955" s="160">
        <f t="shared" si="365"/>
        <v>2003</v>
      </c>
      <c r="D1955" s="160" t="str">
        <f t="shared" si="367"/>
        <v>200310</v>
      </c>
      <c r="E1955" s="160"/>
      <c r="F1955" s="49">
        <v>320</v>
      </c>
      <c r="G1955" s="54" t="str">
        <f t="shared" si="369"/>
        <v/>
      </c>
      <c r="H1955" s="54" t="str">
        <f t="shared" si="369"/>
        <v/>
      </c>
      <c r="I1955" s="54" t="str">
        <f t="shared" si="369"/>
        <v/>
      </c>
      <c r="J1955" s="54" t="str">
        <f t="shared" si="369"/>
        <v/>
      </c>
      <c r="K1955" s="54" t="str">
        <f t="shared" si="369"/>
        <v/>
      </c>
      <c r="L1955" s="54" t="str">
        <f t="shared" si="369"/>
        <v/>
      </c>
      <c r="M1955" s="54" t="str">
        <f t="shared" si="369"/>
        <v/>
      </c>
      <c r="N1955" s="54" t="str">
        <f t="shared" si="369"/>
        <v/>
      </c>
      <c r="O1955" s="54" t="str">
        <f t="shared" si="369"/>
        <v/>
      </c>
      <c r="P1955" s="54" t="str">
        <f t="shared" si="369"/>
        <v/>
      </c>
      <c r="Q1955" s="54" t="str">
        <f t="shared" si="369"/>
        <v/>
      </c>
      <c r="R1955" s="54" t="str">
        <f t="shared" si="369"/>
        <v/>
      </c>
      <c r="S1955" s="54" t="str">
        <f t="shared" si="369"/>
        <v/>
      </c>
      <c r="T1955" s="54">
        <f t="shared" si="369"/>
        <v>320</v>
      </c>
      <c r="U1955" s="54" t="str">
        <f t="shared" si="369"/>
        <v/>
      </c>
      <c r="V1955" s="54" t="str">
        <f t="shared" si="369"/>
        <v/>
      </c>
      <c r="W1955" s="54" t="str">
        <f t="shared" si="368"/>
        <v/>
      </c>
      <c r="X1955" s="54" t="str">
        <f t="shared" si="368"/>
        <v/>
      </c>
      <c r="Y1955" s="54" t="str">
        <f t="shared" si="368"/>
        <v/>
      </c>
      <c r="Z1955" s="54" t="str">
        <f t="shared" si="368"/>
        <v/>
      </c>
      <c r="AA1955" s="54" t="str">
        <f t="shared" si="368"/>
        <v/>
      </c>
      <c r="AB1955" s="54" t="str">
        <f t="shared" si="368"/>
        <v/>
      </c>
      <c r="AC1955" s="54" t="str">
        <f t="shared" si="368"/>
        <v/>
      </c>
      <c r="AD1955" s="54" t="str">
        <f t="shared" si="368"/>
        <v/>
      </c>
    </row>
    <row r="1956" spans="1:30" x14ac:dyDescent="0.25">
      <c r="A1956" s="50">
        <v>37895</v>
      </c>
      <c r="B1956" s="160">
        <f t="shared" si="364"/>
        <v>10</v>
      </c>
      <c r="C1956" s="160">
        <f t="shared" si="365"/>
        <v>2003</v>
      </c>
      <c r="D1956" s="160" t="str">
        <f t="shared" si="367"/>
        <v>200310</v>
      </c>
      <c r="E1956" s="160"/>
      <c r="F1956" s="49">
        <v>588</v>
      </c>
      <c r="G1956" s="54" t="str">
        <f t="shared" si="369"/>
        <v/>
      </c>
      <c r="H1956" s="54" t="str">
        <f t="shared" si="369"/>
        <v/>
      </c>
      <c r="I1956" s="54" t="str">
        <f t="shared" si="369"/>
        <v/>
      </c>
      <c r="J1956" s="54" t="str">
        <f t="shared" si="369"/>
        <v/>
      </c>
      <c r="K1956" s="54" t="str">
        <f t="shared" si="369"/>
        <v/>
      </c>
      <c r="L1956" s="54" t="str">
        <f t="shared" si="369"/>
        <v/>
      </c>
      <c r="M1956" s="54" t="str">
        <f t="shared" si="369"/>
        <v/>
      </c>
      <c r="N1956" s="54" t="str">
        <f t="shared" si="369"/>
        <v/>
      </c>
      <c r="O1956" s="54" t="str">
        <f t="shared" si="369"/>
        <v/>
      </c>
      <c r="P1956" s="54" t="str">
        <f t="shared" si="369"/>
        <v/>
      </c>
      <c r="Q1956" s="54" t="str">
        <f t="shared" si="369"/>
        <v/>
      </c>
      <c r="R1956" s="54" t="str">
        <f t="shared" si="369"/>
        <v/>
      </c>
      <c r="S1956" s="54" t="str">
        <f t="shared" si="369"/>
        <v/>
      </c>
      <c r="T1956" s="54">
        <f t="shared" si="369"/>
        <v>588</v>
      </c>
      <c r="U1956" s="54" t="str">
        <f t="shared" si="369"/>
        <v/>
      </c>
      <c r="V1956" s="54" t="str">
        <f t="shared" si="369"/>
        <v/>
      </c>
      <c r="W1956" s="54" t="str">
        <f t="shared" si="368"/>
        <v/>
      </c>
      <c r="X1956" s="54" t="str">
        <f t="shared" si="368"/>
        <v/>
      </c>
      <c r="Y1956" s="54" t="str">
        <f t="shared" si="368"/>
        <v/>
      </c>
      <c r="Z1956" s="54" t="str">
        <f t="shared" si="368"/>
        <v/>
      </c>
      <c r="AA1956" s="54" t="str">
        <f t="shared" si="368"/>
        <v/>
      </c>
      <c r="AB1956" s="54" t="str">
        <f t="shared" si="368"/>
        <v/>
      </c>
      <c r="AC1956" s="54" t="str">
        <f t="shared" si="368"/>
        <v/>
      </c>
      <c r="AD1956" s="54" t="str">
        <f t="shared" si="368"/>
        <v/>
      </c>
    </row>
    <row r="1957" spans="1:30" x14ac:dyDescent="0.25">
      <c r="A1957" s="50">
        <v>37897</v>
      </c>
      <c r="B1957" s="160">
        <f t="shared" si="364"/>
        <v>10</v>
      </c>
      <c r="C1957" s="160">
        <f t="shared" si="365"/>
        <v>2003</v>
      </c>
      <c r="D1957" s="160" t="str">
        <f t="shared" si="367"/>
        <v>200310</v>
      </c>
      <c r="E1957" s="160"/>
      <c r="F1957" s="66">
        <v>13615</v>
      </c>
      <c r="G1957" s="54" t="str">
        <f t="shared" si="369"/>
        <v/>
      </c>
      <c r="H1957" s="54" t="str">
        <f t="shared" si="369"/>
        <v/>
      </c>
      <c r="I1957" s="54" t="str">
        <f t="shared" si="369"/>
        <v/>
      </c>
      <c r="J1957" s="54" t="str">
        <f t="shared" si="369"/>
        <v/>
      </c>
      <c r="K1957" s="54" t="str">
        <f t="shared" si="369"/>
        <v/>
      </c>
      <c r="L1957" s="54" t="str">
        <f t="shared" si="369"/>
        <v/>
      </c>
      <c r="M1957" s="54" t="str">
        <f t="shared" si="369"/>
        <v/>
      </c>
      <c r="N1957" s="54" t="str">
        <f t="shared" si="369"/>
        <v/>
      </c>
      <c r="O1957" s="54" t="str">
        <f t="shared" si="369"/>
        <v/>
      </c>
      <c r="P1957" s="54" t="str">
        <f t="shared" si="369"/>
        <v/>
      </c>
      <c r="Q1957" s="54" t="str">
        <f t="shared" si="369"/>
        <v/>
      </c>
      <c r="R1957" s="54" t="str">
        <f t="shared" si="369"/>
        <v/>
      </c>
      <c r="S1957" s="54" t="str">
        <f t="shared" si="369"/>
        <v/>
      </c>
      <c r="T1957" s="54">
        <f t="shared" si="369"/>
        <v>13615</v>
      </c>
      <c r="U1957" s="54" t="str">
        <f t="shared" si="369"/>
        <v/>
      </c>
      <c r="V1957" s="54" t="str">
        <f t="shared" ref="V1957:AI1972" si="370">IF($C1957=V$1,$F1957,"")</f>
        <v/>
      </c>
      <c r="W1957" s="54" t="str">
        <f t="shared" si="370"/>
        <v/>
      </c>
      <c r="X1957" s="54" t="str">
        <f t="shared" si="370"/>
        <v/>
      </c>
      <c r="Y1957" s="54" t="str">
        <f t="shared" si="370"/>
        <v/>
      </c>
      <c r="Z1957" s="54" t="str">
        <f t="shared" si="370"/>
        <v/>
      </c>
      <c r="AA1957" s="54" t="str">
        <f t="shared" si="370"/>
        <v/>
      </c>
      <c r="AB1957" s="54" t="str">
        <f t="shared" si="370"/>
        <v/>
      </c>
      <c r="AC1957" s="54" t="str">
        <f t="shared" si="370"/>
        <v/>
      </c>
      <c r="AD1957" s="54" t="str">
        <f t="shared" si="370"/>
        <v/>
      </c>
    </row>
    <row r="1958" spans="1:30" x14ac:dyDescent="0.25">
      <c r="A1958" s="50">
        <v>37911</v>
      </c>
      <c r="B1958" s="160">
        <f t="shared" si="364"/>
        <v>10</v>
      </c>
      <c r="C1958" s="160">
        <f t="shared" si="365"/>
        <v>2003</v>
      </c>
      <c r="D1958" s="160" t="str">
        <f t="shared" si="367"/>
        <v>200310</v>
      </c>
      <c r="E1958" s="160"/>
      <c r="F1958" s="49">
        <v>97</v>
      </c>
      <c r="G1958" s="54" t="str">
        <f t="shared" ref="G1958:V1973" si="371">IF($C1958=G$1,$F1958,"")</f>
        <v/>
      </c>
      <c r="H1958" s="54" t="str">
        <f t="shared" si="371"/>
        <v/>
      </c>
      <c r="I1958" s="54" t="str">
        <f t="shared" si="371"/>
        <v/>
      </c>
      <c r="J1958" s="54" t="str">
        <f t="shared" si="371"/>
        <v/>
      </c>
      <c r="K1958" s="54" t="str">
        <f t="shared" si="371"/>
        <v/>
      </c>
      <c r="L1958" s="54" t="str">
        <f t="shared" si="371"/>
        <v/>
      </c>
      <c r="M1958" s="54" t="str">
        <f t="shared" si="371"/>
        <v/>
      </c>
      <c r="N1958" s="54" t="str">
        <f t="shared" si="371"/>
        <v/>
      </c>
      <c r="O1958" s="54" t="str">
        <f t="shared" si="371"/>
        <v/>
      </c>
      <c r="P1958" s="54" t="str">
        <f t="shared" si="371"/>
        <v/>
      </c>
      <c r="Q1958" s="54" t="str">
        <f t="shared" si="371"/>
        <v/>
      </c>
      <c r="R1958" s="54" t="str">
        <f t="shared" si="371"/>
        <v/>
      </c>
      <c r="S1958" s="54" t="str">
        <f t="shared" si="371"/>
        <v/>
      </c>
      <c r="T1958" s="54">
        <f t="shared" si="371"/>
        <v>97</v>
      </c>
      <c r="U1958" s="54" t="str">
        <f t="shared" si="371"/>
        <v/>
      </c>
      <c r="V1958" s="54" t="str">
        <f t="shared" si="371"/>
        <v/>
      </c>
      <c r="W1958" s="54" t="str">
        <f t="shared" si="370"/>
        <v/>
      </c>
      <c r="X1958" s="54" t="str">
        <f t="shared" si="370"/>
        <v/>
      </c>
      <c r="Y1958" s="54" t="str">
        <f t="shared" si="370"/>
        <v/>
      </c>
      <c r="Z1958" s="54" t="str">
        <f t="shared" si="370"/>
        <v/>
      </c>
      <c r="AA1958" s="54" t="str">
        <f t="shared" si="370"/>
        <v/>
      </c>
      <c r="AB1958" s="54" t="str">
        <f t="shared" si="370"/>
        <v/>
      </c>
      <c r="AC1958" s="54" t="str">
        <f t="shared" si="370"/>
        <v/>
      </c>
      <c r="AD1958" s="54" t="str">
        <f t="shared" si="370"/>
        <v/>
      </c>
    </row>
    <row r="1959" spans="1:30" x14ac:dyDescent="0.25">
      <c r="A1959" s="50">
        <v>37923</v>
      </c>
      <c r="B1959" s="160">
        <f t="shared" si="364"/>
        <v>10</v>
      </c>
      <c r="C1959" s="160">
        <f t="shared" si="365"/>
        <v>2003</v>
      </c>
      <c r="D1959" s="160" t="str">
        <f t="shared" si="367"/>
        <v>200310</v>
      </c>
      <c r="E1959" s="160"/>
      <c r="F1959" s="49">
        <v>94</v>
      </c>
      <c r="G1959" s="54" t="str">
        <f t="shared" si="371"/>
        <v/>
      </c>
      <c r="H1959" s="54" t="str">
        <f t="shared" si="371"/>
        <v/>
      </c>
      <c r="I1959" s="54" t="str">
        <f t="shared" si="371"/>
        <v/>
      </c>
      <c r="J1959" s="54" t="str">
        <f t="shared" si="371"/>
        <v/>
      </c>
      <c r="K1959" s="54" t="str">
        <f t="shared" si="371"/>
        <v/>
      </c>
      <c r="L1959" s="54" t="str">
        <f t="shared" si="371"/>
        <v/>
      </c>
      <c r="M1959" s="54" t="str">
        <f t="shared" si="371"/>
        <v/>
      </c>
      <c r="N1959" s="54" t="str">
        <f t="shared" si="371"/>
        <v/>
      </c>
      <c r="O1959" s="54" t="str">
        <f t="shared" si="371"/>
        <v/>
      </c>
      <c r="P1959" s="54" t="str">
        <f t="shared" si="371"/>
        <v/>
      </c>
      <c r="Q1959" s="54" t="str">
        <f t="shared" si="371"/>
        <v/>
      </c>
      <c r="R1959" s="54" t="str">
        <f t="shared" si="371"/>
        <v/>
      </c>
      <c r="S1959" s="54" t="str">
        <f t="shared" si="371"/>
        <v/>
      </c>
      <c r="T1959" s="54">
        <f t="shared" si="371"/>
        <v>94</v>
      </c>
      <c r="U1959" s="54" t="str">
        <f t="shared" si="371"/>
        <v/>
      </c>
      <c r="V1959" s="54" t="str">
        <f t="shared" si="371"/>
        <v/>
      </c>
      <c r="W1959" s="54" t="str">
        <f t="shared" si="370"/>
        <v/>
      </c>
      <c r="X1959" s="54" t="str">
        <f t="shared" si="370"/>
        <v/>
      </c>
      <c r="Y1959" s="54" t="str">
        <f t="shared" si="370"/>
        <v/>
      </c>
      <c r="Z1959" s="54" t="str">
        <f t="shared" si="370"/>
        <v/>
      </c>
      <c r="AA1959" s="54" t="str">
        <f t="shared" si="370"/>
        <v/>
      </c>
      <c r="AB1959" s="54" t="str">
        <f t="shared" si="370"/>
        <v/>
      </c>
      <c r="AC1959" s="54" t="str">
        <f t="shared" si="370"/>
        <v/>
      </c>
      <c r="AD1959" s="54" t="str">
        <f t="shared" si="370"/>
        <v/>
      </c>
    </row>
    <row r="1960" spans="1:30" x14ac:dyDescent="0.25">
      <c r="A1960" s="50">
        <v>37925</v>
      </c>
      <c r="B1960" s="160">
        <f t="shared" si="364"/>
        <v>10</v>
      </c>
      <c r="C1960" s="160">
        <f t="shared" si="365"/>
        <v>2003</v>
      </c>
      <c r="D1960" s="160" t="str">
        <f t="shared" si="367"/>
        <v>200310</v>
      </c>
      <c r="E1960" s="160"/>
      <c r="F1960" s="49">
        <v>31</v>
      </c>
      <c r="G1960" s="54" t="str">
        <f t="shared" si="371"/>
        <v/>
      </c>
      <c r="H1960" s="54" t="str">
        <f t="shared" si="371"/>
        <v/>
      </c>
      <c r="I1960" s="54" t="str">
        <f t="shared" si="371"/>
        <v/>
      </c>
      <c r="J1960" s="54" t="str">
        <f t="shared" si="371"/>
        <v/>
      </c>
      <c r="K1960" s="54" t="str">
        <f t="shared" si="371"/>
        <v/>
      </c>
      <c r="L1960" s="54" t="str">
        <f t="shared" si="371"/>
        <v/>
      </c>
      <c r="M1960" s="54" t="str">
        <f t="shared" si="371"/>
        <v/>
      </c>
      <c r="N1960" s="54" t="str">
        <f t="shared" si="371"/>
        <v/>
      </c>
      <c r="O1960" s="54" t="str">
        <f t="shared" si="371"/>
        <v/>
      </c>
      <c r="P1960" s="54" t="str">
        <f t="shared" si="371"/>
        <v/>
      </c>
      <c r="Q1960" s="54" t="str">
        <f t="shared" si="371"/>
        <v/>
      </c>
      <c r="R1960" s="54" t="str">
        <f t="shared" si="371"/>
        <v/>
      </c>
      <c r="S1960" s="54" t="str">
        <f t="shared" si="371"/>
        <v/>
      </c>
      <c r="T1960" s="54">
        <f t="shared" si="371"/>
        <v>31</v>
      </c>
      <c r="U1960" s="54" t="str">
        <f t="shared" si="371"/>
        <v/>
      </c>
      <c r="V1960" s="54" t="str">
        <f t="shared" si="371"/>
        <v/>
      </c>
      <c r="W1960" s="54" t="str">
        <f t="shared" si="370"/>
        <v/>
      </c>
      <c r="X1960" s="54" t="str">
        <f t="shared" si="370"/>
        <v/>
      </c>
      <c r="Y1960" s="54" t="str">
        <f t="shared" si="370"/>
        <v/>
      </c>
      <c r="Z1960" s="54" t="str">
        <f t="shared" si="370"/>
        <v/>
      </c>
      <c r="AA1960" s="54" t="str">
        <f t="shared" si="370"/>
        <v/>
      </c>
      <c r="AB1960" s="54" t="str">
        <f t="shared" si="370"/>
        <v/>
      </c>
      <c r="AC1960" s="54" t="str">
        <f t="shared" si="370"/>
        <v/>
      </c>
      <c r="AD1960" s="54" t="str">
        <f t="shared" si="370"/>
        <v/>
      </c>
    </row>
    <row r="1961" spans="1:30" x14ac:dyDescent="0.25">
      <c r="A1961" s="50">
        <v>37925</v>
      </c>
      <c r="B1961" s="160">
        <f t="shared" si="364"/>
        <v>10</v>
      </c>
      <c r="C1961" s="160">
        <f t="shared" si="365"/>
        <v>2003</v>
      </c>
      <c r="D1961" s="160" t="str">
        <f t="shared" si="367"/>
        <v>200310</v>
      </c>
      <c r="E1961" s="160"/>
      <c r="F1961" s="49">
        <v>211</v>
      </c>
      <c r="G1961" s="54" t="str">
        <f t="shared" si="371"/>
        <v/>
      </c>
      <c r="H1961" s="54" t="str">
        <f t="shared" si="371"/>
        <v/>
      </c>
      <c r="I1961" s="54" t="str">
        <f t="shared" si="371"/>
        <v/>
      </c>
      <c r="J1961" s="54" t="str">
        <f t="shared" si="371"/>
        <v/>
      </c>
      <c r="K1961" s="54" t="str">
        <f t="shared" si="371"/>
        <v/>
      </c>
      <c r="L1961" s="54" t="str">
        <f t="shared" si="371"/>
        <v/>
      </c>
      <c r="M1961" s="54" t="str">
        <f t="shared" si="371"/>
        <v/>
      </c>
      <c r="N1961" s="54" t="str">
        <f t="shared" si="371"/>
        <v/>
      </c>
      <c r="O1961" s="54" t="str">
        <f t="shared" si="371"/>
        <v/>
      </c>
      <c r="P1961" s="54" t="str">
        <f t="shared" si="371"/>
        <v/>
      </c>
      <c r="Q1961" s="54" t="str">
        <f t="shared" si="371"/>
        <v/>
      </c>
      <c r="R1961" s="54" t="str">
        <f t="shared" si="371"/>
        <v/>
      </c>
      <c r="S1961" s="54" t="str">
        <f t="shared" si="371"/>
        <v/>
      </c>
      <c r="T1961" s="54">
        <f t="shared" si="371"/>
        <v>211</v>
      </c>
      <c r="U1961" s="54" t="str">
        <f t="shared" si="371"/>
        <v/>
      </c>
      <c r="V1961" s="54" t="str">
        <f t="shared" si="371"/>
        <v/>
      </c>
      <c r="W1961" s="54" t="str">
        <f t="shared" si="370"/>
        <v/>
      </c>
      <c r="X1961" s="54" t="str">
        <f t="shared" si="370"/>
        <v/>
      </c>
      <c r="Y1961" s="54" t="str">
        <f t="shared" si="370"/>
        <v/>
      </c>
      <c r="Z1961" s="54" t="str">
        <f t="shared" si="370"/>
        <v/>
      </c>
      <c r="AA1961" s="54" t="str">
        <f t="shared" si="370"/>
        <v/>
      </c>
      <c r="AB1961" s="54" t="str">
        <f t="shared" si="370"/>
        <v/>
      </c>
      <c r="AC1961" s="54" t="str">
        <f t="shared" si="370"/>
        <v/>
      </c>
      <c r="AD1961" s="54" t="str">
        <f t="shared" si="370"/>
        <v/>
      </c>
    </row>
    <row r="1962" spans="1:30" x14ac:dyDescent="0.25">
      <c r="A1962" s="50">
        <v>37928</v>
      </c>
      <c r="B1962" s="160">
        <f t="shared" si="364"/>
        <v>11</v>
      </c>
      <c r="C1962" s="160">
        <f t="shared" si="365"/>
        <v>2003</v>
      </c>
      <c r="D1962" s="160" t="str">
        <f t="shared" si="367"/>
        <v>200311</v>
      </c>
      <c r="E1962" s="160"/>
      <c r="F1962" s="49">
        <v>22</v>
      </c>
      <c r="G1962" s="54" t="str">
        <f t="shared" si="371"/>
        <v/>
      </c>
      <c r="H1962" s="54" t="str">
        <f t="shared" si="371"/>
        <v/>
      </c>
      <c r="I1962" s="54" t="str">
        <f t="shared" si="371"/>
        <v/>
      </c>
      <c r="J1962" s="54" t="str">
        <f t="shared" si="371"/>
        <v/>
      </c>
      <c r="K1962" s="54" t="str">
        <f t="shared" si="371"/>
        <v/>
      </c>
      <c r="L1962" s="54" t="str">
        <f t="shared" si="371"/>
        <v/>
      </c>
      <c r="M1962" s="54" t="str">
        <f t="shared" si="371"/>
        <v/>
      </c>
      <c r="N1962" s="54" t="str">
        <f t="shared" si="371"/>
        <v/>
      </c>
      <c r="O1962" s="54" t="str">
        <f t="shared" si="371"/>
        <v/>
      </c>
      <c r="P1962" s="54" t="str">
        <f t="shared" si="371"/>
        <v/>
      </c>
      <c r="Q1962" s="54" t="str">
        <f t="shared" si="371"/>
        <v/>
      </c>
      <c r="R1962" s="54" t="str">
        <f t="shared" si="371"/>
        <v/>
      </c>
      <c r="S1962" s="54" t="str">
        <f t="shared" si="371"/>
        <v/>
      </c>
      <c r="T1962" s="54">
        <f t="shared" si="371"/>
        <v>22</v>
      </c>
      <c r="U1962" s="54" t="str">
        <f t="shared" si="371"/>
        <v/>
      </c>
      <c r="V1962" s="54" t="str">
        <f t="shared" si="371"/>
        <v/>
      </c>
      <c r="W1962" s="54" t="str">
        <f t="shared" si="370"/>
        <v/>
      </c>
      <c r="X1962" s="54" t="str">
        <f t="shared" si="370"/>
        <v/>
      </c>
      <c r="Y1962" s="54" t="str">
        <f t="shared" si="370"/>
        <v/>
      </c>
      <c r="Z1962" s="54" t="str">
        <f t="shared" si="370"/>
        <v/>
      </c>
      <c r="AA1962" s="54" t="str">
        <f t="shared" si="370"/>
        <v/>
      </c>
      <c r="AB1962" s="54" t="str">
        <f t="shared" si="370"/>
        <v/>
      </c>
      <c r="AC1962" s="54" t="str">
        <f t="shared" si="370"/>
        <v/>
      </c>
      <c r="AD1962" s="54" t="str">
        <f t="shared" si="370"/>
        <v/>
      </c>
    </row>
    <row r="1963" spans="1:30" x14ac:dyDescent="0.25">
      <c r="A1963" s="50">
        <v>37945</v>
      </c>
      <c r="B1963" s="160">
        <f t="shared" si="364"/>
        <v>11</v>
      </c>
      <c r="C1963" s="160">
        <f t="shared" si="365"/>
        <v>2003</v>
      </c>
      <c r="D1963" s="160" t="str">
        <f t="shared" si="367"/>
        <v>200311</v>
      </c>
      <c r="E1963" s="160"/>
      <c r="F1963" s="49">
        <v>32</v>
      </c>
      <c r="G1963" s="54" t="str">
        <f t="shared" si="371"/>
        <v/>
      </c>
      <c r="H1963" s="54" t="str">
        <f t="shared" si="371"/>
        <v/>
      </c>
      <c r="I1963" s="54" t="str">
        <f t="shared" si="371"/>
        <v/>
      </c>
      <c r="J1963" s="54" t="str">
        <f t="shared" si="371"/>
        <v/>
      </c>
      <c r="K1963" s="54" t="str">
        <f t="shared" si="371"/>
        <v/>
      </c>
      <c r="L1963" s="54" t="str">
        <f t="shared" si="371"/>
        <v/>
      </c>
      <c r="M1963" s="54" t="str">
        <f t="shared" si="371"/>
        <v/>
      </c>
      <c r="N1963" s="54" t="str">
        <f t="shared" si="371"/>
        <v/>
      </c>
      <c r="O1963" s="54" t="str">
        <f t="shared" si="371"/>
        <v/>
      </c>
      <c r="P1963" s="54" t="str">
        <f t="shared" si="371"/>
        <v/>
      </c>
      <c r="Q1963" s="54" t="str">
        <f t="shared" si="371"/>
        <v/>
      </c>
      <c r="R1963" s="54" t="str">
        <f t="shared" si="371"/>
        <v/>
      </c>
      <c r="S1963" s="54" t="str">
        <f t="shared" si="371"/>
        <v/>
      </c>
      <c r="T1963" s="54">
        <f t="shared" si="371"/>
        <v>32</v>
      </c>
      <c r="U1963" s="54" t="str">
        <f t="shared" si="371"/>
        <v/>
      </c>
      <c r="V1963" s="54" t="str">
        <f t="shared" si="371"/>
        <v/>
      </c>
      <c r="W1963" s="54" t="str">
        <f t="shared" si="370"/>
        <v/>
      </c>
      <c r="X1963" s="54" t="str">
        <f t="shared" si="370"/>
        <v/>
      </c>
      <c r="Y1963" s="54" t="str">
        <f t="shared" si="370"/>
        <v/>
      </c>
      <c r="Z1963" s="54" t="str">
        <f t="shared" si="370"/>
        <v/>
      </c>
      <c r="AA1963" s="54" t="str">
        <f t="shared" si="370"/>
        <v/>
      </c>
      <c r="AB1963" s="54" t="str">
        <f t="shared" si="370"/>
        <v/>
      </c>
      <c r="AC1963" s="54" t="str">
        <f t="shared" si="370"/>
        <v/>
      </c>
      <c r="AD1963" s="54" t="str">
        <f t="shared" si="370"/>
        <v/>
      </c>
    </row>
    <row r="1964" spans="1:30" x14ac:dyDescent="0.25">
      <c r="A1964" s="50">
        <v>37959</v>
      </c>
      <c r="B1964" s="160">
        <f t="shared" si="364"/>
        <v>12</v>
      </c>
      <c r="C1964" s="160">
        <f t="shared" si="365"/>
        <v>2003</v>
      </c>
      <c r="D1964" s="160" t="str">
        <f t="shared" si="367"/>
        <v>200312</v>
      </c>
      <c r="E1964" s="160"/>
      <c r="F1964" s="49">
        <v>16</v>
      </c>
      <c r="G1964" s="54" t="str">
        <f t="shared" si="371"/>
        <v/>
      </c>
      <c r="H1964" s="54" t="str">
        <f t="shared" si="371"/>
        <v/>
      </c>
      <c r="I1964" s="54" t="str">
        <f t="shared" si="371"/>
        <v/>
      </c>
      <c r="J1964" s="54" t="str">
        <f t="shared" si="371"/>
        <v/>
      </c>
      <c r="K1964" s="54" t="str">
        <f t="shared" si="371"/>
        <v/>
      </c>
      <c r="L1964" s="54" t="str">
        <f t="shared" si="371"/>
        <v/>
      </c>
      <c r="M1964" s="54" t="str">
        <f t="shared" si="371"/>
        <v/>
      </c>
      <c r="N1964" s="54" t="str">
        <f t="shared" si="371"/>
        <v/>
      </c>
      <c r="O1964" s="54" t="str">
        <f t="shared" si="371"/>
        <v/>
      </c>
      <c r="P1964" s="54" t="str">
        <f t="shared" si="371"/>
        <v/>
      </c>
      <c r="Q1964" s="54" t="str">
        <f t="shared" si="371"/>
        <v/>
      </c>
      <c r="R1964" s="54" t="str">
        <f t="shared" si="371"/>
        <v/>
      </c>
      <c r="S1964" s="54" t="str">
        <f t="shared" si="371"/>
        <v/>
      </c>
      <c r="T1964" s="54">
        <f t="shared" si="371"/>
        <v>16</v>
      </c>
      <c r="U1964" s="54" t="str">
        <f t="shared" si="371"/>
        <v/>
      </c>
      <c r="V1964" s="54" t="str">
        <f t="shared" si="371"/>
        <v/>
      </c>
      <c r="W1964" s="54" t="str">
        <f t="shared" si="370"/>
        <v/>
      </c>
      <c r="X1964" s="54" t="str">
        <f t="shared" si="370"/>
        <v/>
      </c>
      <c r="Y1964" s="54" t="str">
        <f t="shared" si="370"/>
        <v/>
      </c>
      <c r="Z1964" s="54" t="str">
        <f t="shared" si="370"/>
        <v/>
      </c>
      <c r="AA1964" s="54" t="str">
        <f t="shared" si="370"/>
        <v/>
      </c>
      <c r="AB1964" s="54" t="str">
        <f t="shared" si="370"/>
        <v/>
      </c>
      <c r="AC1964" s="54" t="str">
        <f t="shared" si="370"/>
        <v/>
      </c>
      <c r="AD1964" s="54" t="str">
        <f t="shared" si="370"/>
        <v/>
      </c>
    </row>
    <row r="1965" spans="1:30" x14ac:dyDescent="0.25">
      <c r="A1965" s="50">
        <v>37963</v>
      </c>
      <c r="B1965" s="160">
        <f t="shared" si="364"/>
        <v>12</v>
      </c>
      <c r="C1965" s="160">
        <f t="shared" si="365"/>
        <v>2003</v>
      </c>
      <c r="D1965" s="160" t="str">
        <f t="shared" si="367"/>
        <v>200312</v>
      </c>
      <c r="E1965" s="160"/>
      <c r="F1965" s="49">
        <v>66</v>
      </c>
      <c r="G1965" s="54" t="str">
        <f t="shared" si="371"/>
        <v/>
      </c>
      <c r="H1965" s="54" t="str">
        <f t="shared" si="371"/>
        <v/>
      </c>
      <c r="I1965" s="54" t="str">
        <f t="shared" si="371"/>
        <v/>
      </c>
      <c r="J1965" s="54" t="str">
        <f t="shared" si="371"/>
        <v/>
      </c>
      <c r="K1965" s="54" t="str">
        <f t="shared" si="371"/>
        <v/>
      </c>
      <c r="L1965" s="54" t="str">
        <f t="shared" si="371"/>
        <v/>
      </c>
      <c r="M1965" s="54" t="str">
        <f t="shared" si="371"/>
        <v/>
      </c>
      <c r="N1965" s="54" t="str">
        <f t="shared" si="371"/>
        <v/>
      </c>
      <c r="O1965" s="54" t="str">
        <f t="shared" si="371"/>
        <v/>
      </c>
      <c r="P1965" s="54" t="str">
        <f t="shared" si="371"/>
        <v/>
      </c>
      <c r="Q1965" s="54" t="str">
        <f t="shared" si="371"/>
        <v/>
      </c>
      <c r="R1965" s="54" t="str">
        <f t="shared" si="371"/>
        <v/>
      </c>
      <c r="S1965" s="54" t="str">
        <f t="shared" si="371"/>
        <v/>
      </c>
      <c r="T1965" s="54">
        <f t="shared" si="371"/>
        <v>66</v>
      </c>
      <c r="U1965" s="54" t="str">
        <f t="shared" si="371"/>
        <v/>
      </c>
      <c r="V1965" s="54" t="str">
        <f t="shared" si="371"/>
        <v/>
      </c>
      <c r="W1965" s="54" t="str">
        <f t="shared" si="370"/>
        <v/>
      </c>
      <c r="X1965" s="54" t="str">
        <f t="shared" si="370"/>
        <v/>
      </c>
      <c r="Y1965" s="54" t="str">
        <f t="shared" si="370"/>
        <v/>
      </c>
      <c r="Z1965" s="54" t="str">
        <f t="shared" si="370"/>
        <v/>
      </c>
      <c r="AA1965" s="54" t="str">
        <f t="shared" si="370"/>
        <v/>
      </c>
      <c r="AB1965" s="54" t="str">
        <f t="shared" si="370"/>
        <v/>
      </c>
      <c r="AC1965" s="54" t="str">
        <f t="shared" si="370"/>
        <v/>
      </c>
      <c r="AD1965" s="54" t="str">
        <f t="shared" si="370"/>
        <v/>
      </c>
    </row>
    <row r="1966" spans="1:30" x14ac:dyDescent="0.25">
      <c r="A1966" s="50">
        <v>37963</v>
      </c>
      <c r="B1966" s="160">
        <f t="shared" si="364"/>
        <v>12</v>
      </c>
      <c r="C1966" s="160">
        <f t="shared" si="365"/>
        <v>2003</v>
      </c>
      <c r="D1966" s="160" t="str">
        <f t="shared" si="367"/>
        <v>200312</v>
      </c>
      <c r="E1966" s="160"/>
      <c r="F1966" s="49">
        <v>75</v>
      </c>
      <c r="G1966" s="54" t="str">
        <f t="shared" si="371"/>
        <v/>
      </c>
      <c r="H1966" s="54" t="str">
        <f t="shared" si="371"/>
        <v/>
      </c>
      <c r="I1966" s="54" t="str">
        <f t="shared" si="371"/>
        <v/>
      </c>
      <c r="J1966" s="54" t="str">
        <f t="shared" si="371"/>
        <v/>
      </c>
      <c r="K1966" s="54" t="str">
        <f t="shared" si="371"/>
        <v/>
      </c>
      <c r="L1966" s="54" t="str">
        <f t="shared" si="371"/>
        <v/>
      </c>
      <c r="M1966" s="54" t="str">
        <f t="shared" si="371"/>
        <v/>
      </c>
      <c r="N1966" s="54" t="str">
        <f t="shared" si="371"/>
        <v/>
      </c>
      <c r="O1966" s="54" t="str">
        <f t="shared" si="371"/>
        <v/>
      </c>
      <c r="P1966" s="54" t="str">
        <f t="shared" si="371"/>
        <v/>
      </c>
      <c r="Q1966" s="54" t="str">
        <f t="shared" si="371"/>
        <v/>
      </c>
      <c r="R1966" s="54" t="str">
        <f t="shared" si="371"/>
        <v/>
      </c>
      <c r="S1966" s="54" t="str">
        <f t="shared" si="371"/>
        <v/>
      </c>
      <c r="T1966" s="54">
        <f t="shared" si="371"/>
        <v>75</v>
      </c>
      <c r="U1966" s="54" t="str">
        <f t="shared" si="371"/>
        <v/>
      </c>
      <c r="V1966" s="54" t="str">
        <f t="shared" si="371"/>
        <v/>
      </c>
      <c r="W1966" s="54" t="str">
        <f t="shared" si="370"/>
        <v/>
      </c>
      <c r="X1966" s="54" t="str">
        <f t="shared" si="370"/>
        <v/>
      </c>
      <c r="Y1966" s="54" t="str">
        <f t="shared" si="370"/>
        <v/>
      </c>
      <c r="Z1966" s="54" t="str">
        <f t="shared" si="370"/>
        <v/>
      </c>
      <c r="AA1966" s="54" t="str">
        <f t="shared" si="370"/>
        <v/>
      </c>
      <c r="AB1966" s="54" t="str">
        <f t="shared" si="370"/>
        <v/>
      </c>
      <c r="AC1966" s="54" t="str">
        <f t="shared" si="370"/>
        <v/>
      </c>
      <c r="AD1966" s="54" t="str">
        <f t="shared" si="370"/>
        <v/>
      </c>
    </row>
    <row r="1967" spans="1:30" x14ac:dyDescent="0.25">
      <c r="A1967" s="50">
        <v>37966</v>
      </c>
      <c r="B1967" s="160">
        <f t="shared" si="364"/>
        <v>12</v>
      </c>
      <c r="C1967" s="160">
        <f t="shared" si="365"/>
        <v>2003</v>
      </c>
      <c r="D1967" s="160" t="str">
        <f t="shared" si="367"/>
        <v>200312</v>
      </c>
      <c r="E1967" s="160"/>
      <c r="F1967" s="49">
        <v>14</v>
      </c>
      <c r="G1967" s="54" t="str">
        <f t="shared" si="371"/>
        <v/>
      </c>
      <c r="H1967" s="54" t="str">
        <f t="shared" si="371"/>
        <v/>
      </c>
      <c r="I1967" s="54" t="str">
        <f t="shared" si="371"/>
        <v/>
      </c>
      <c r="J1967" s="54" t="str">
        <f t="shared" si="371"/>
        <v/>
      </c>
      <c r="K1967" s="54" t="str">
        <f t="shared" si="371"/>
        <v/>
      </c>
      <c r="L1967" s="54" t="str">
        <f t="shared" si="371"/>
        <v/>
      </c>
      <c r="M1967" s="54" t="str">
        <f t="shared" si="371"/>
        <v/>
      </c>
      <c r="N1967" s="54" t="str">
        <f t="shared" si="371"/>
        <v/>
      </c>
      <c r="O1967" s="54" t="str">
        <f t="shared" si="371"/>
        <v/>
      </c>
      <c r="P1967" s="54" t="str">
        <f t="shared" si="371"/>
        <v/>
      </c>
      <c r="Q1967" s="54" t="str">
        <f t="shared" si="371"/>
        <v/>
      </c>
      <c r="R1967" s="54" t="str">
        <f t="shared" si="371"/>
        <v/>
      </c>
      <c r="S1967" s="54" t="str">
        <f t="shared" si="371"/>
        <v/>
      </c>
      <c r="T1967" s="54">
        <f t="shared" si="371"/>
        <v>14</v>
      </c>
      <c r="U1967" s="54" t="str">
        <f t="shared" si="371"/>
        <v/>
      </c>
      <c r="V1967" s="54" t="str">
        <f t="shared" si="371"/>
        <v/>
      </c>
      <c r="W1967" s="54" t="str">
        <f t="shared" si="370"/>
        <v/>
      </c>
      <c r="X1967" s="54" t="str">
        <f t="shared" si="370"/>
        <v/>
      </c>
      <c r="Y1967" s="54" t="str">
        <f t="shared" si="370"/>
        <v/>
      </c>
      <c r="Z1967" s="54" t="str">
        <f t="shared" si="370"/>
        <v/>
      </c>
      <c r="AA1967" s="54" t="str">
        <f t="shared" si="370"/>
        <v/>
      </c>
      <c r="AB1967" s="54" t="str">
        <f t="shared" si="370"/>
        <v/>
      </c>
      <c r="AC1967" s="54" t="str">
        <f t="shared" si="370"/>
        <v/>
      </c>
      <c r="AD1967" s="54" t="str">
        <f t="shared" si="370"/>
        <v/>
      </c>
    </row>
    <row r="1968" spans="1:30" x14ac:dyDescent="0.25">
      <c r="A1968" s="50">
        <v>37973</v>
      </c>
      <c r="B1968" s="160">
        <f t="shared" si="364"/>
        <v>12</v>
      </c>
      <c r="C1968" s="160">
        <f t="shared" si="365"/>
        <v>2003</v>
      </c>
      <c r="D1968" s="160" t="str">
        <f t="shared" si="367"/>
        <v>200312</v>
      </c>
      <c r="E1968" s="160"/>
      <c r="F1968" s="49">
        <v>1</v>
      </c>
      <c r="G1968" s="54" t="str">
        <f t="shared" si="371"/>
        <v/>
      </c>
      <c r="H1968" s="54" t="str">
        <f t="shared" si="371"/>
        <v/>
      </c>
      <c r="I1968" s="54" t="str">
        <f t="shared" si="371"/>
        <v/>
      </c>
      <c r="J1968" s="54" t="str">
        <f t="shared" si="371"/>
        <v/>
      </c>
      <c r="K1968" s="54" t="str">
        <f t="shared" si="371"/>
        <v/>
      </c>
      <c r="L1968" s="54" t="str">
        <f t="shared" si="371"/>
        <v/>
      </c>
      <c r="M1968" s="54" t="str">
        <f t="shared" si="371"/>
        <v/>
      </c>
      <c r="N1968" s="54" t="str">
        <f t="shared" si="371"/>
        <v/>
      </c>
      <c r="O1968" s="54" t="str">
        <f t="shared" si="371"/>
        <v/>
      </c>
      <c r="P1968" s="54" t="str">
        <f t="shared" si="371"/>
        <v/>
      </c>
      <c r="Q1968" s="54" t="str">
        <f t="shared" si="371"/>
        <v/>
      </c>
      <c r="R1968" s="54" t="str">
        <f t="shared" si="371"/>
        <v/>
      </c>
      <c r="S1968" s="54" t="str">
        <f t="shared" si="371"/>
        <v/>
      </c>
      <c r="T1968" s="54">
        <f t="shared" si="371"/>
        <v>1</v>
      </c>
      <c r="U1968" s="54" t="str">
        <f t="shared" si="371"/>
        <v/>
      </c>
      <c r="V1968" s="54" t="str">
        <f t="shared" si="371"/>
        <v/>
      </c>
      <c r="W1968" s="54" t="str">
        <f t="shared" si="370"/>
        <v/>
      </c>
      <c r="X1968" s="54" t="str">
        <f t="shared" si="370"/>
        <v/>
      </c>
      <c r="Y1968" s="54" t="str">
        <f t="shared" si="370"/>
        <v/>
      </c>
      <c r="Z1968" s="54" t="str">
        <f t="shared" si="370"/>
        <v/>
      </c>
      <c r="AA1968" s="54" t="str">
        <f t="shared" si="370"/>
        <v/>
      </c>
      <c r="AB1968" s="54" t="str">
        <f t="shared" si="370"/>
        <v/>
      </c>
      <c r="AC1968" s="54" t="str">
        <f t="shared" si="370"/>
        <v/>
      </c>
      <c r="AD1968" s="54" t="str">
        <f t="shared" si="370"/>
        <v/>
      </c>
    </row>
    <row r="1969" spans="1:30" x14ac:dyDescent="0.25">
      <c r="A1969" s="50">
        <v>37973</v>
      </c>
      <c r="B1969" s="160">
        <f t="shared" si="364"/>
        <v>12</v>
      </c>
      <c r="C1969" s="160">
        <f t="shared" si="365"/>
        <v>2003</v>
      </c>
      <c r="D1969" s="160" t="str">
        <f t="shared" si="367"/>
        <v>200312</v>
      </c>
      <c r="E1969" s="160"/>
      <c r="F1969" s="49">
        <v>350</v>
      </c>
      <c r="G1969" s="54" t="str">
        <f t="shared" si="371"/>
        <v/>
      </c>
      <c r="H1969" s="54" t="str">
        <f t="shared" si="371"/>
        <v/>
      </c>
      <c r="I1969" s="54" t="str">
        <f t="shared" si="371"/>
        <v/>
      </c>
      <c r="J1969" s="54" t="str">
        <f t="shared" si="371"/>
        <v/>
      </c>
      <c r="K1969" s="54" t="str">
        <f t="shared" si="371"/>
        <v/>
      </c>
      <c r="L1969" s="54" t="str">
        <f t="shared" si="371"/>
        <v/>
      </c>
      <c r="M1969" s="54" t="str">
        <f t="shared" si="371"/>
        <v/>
      </c>
      <c r="N1969" s="54" t="str">
        <f t="shared" si="371"/>
        <v/>
      </c>
      <c r="O1969" s="54" t="str">
        <f t="shared" si="371"/>
        <v/>
      </c>
      <c r="P1969" s="54" t="str">
        <f t="shared" si="371"/>
        <v/>
      </c>
      <c r="Q1969" s="54" t="str">
        <f t="shared" si="371"/>
        <v/>
      </c>
      <c r="R1969" s="54" t="str">
        <f t="shared" si="371"/>
        <v/>
      </c>
      <c r="S1969" s="54" t="str">
        <f t="shared" si="371"/>
        <v/>
      </c>
      <c r="T1969" s="54">
        <f t="shared" si="371"/>
        <v>350</v>
      </c>
      <c r="U1969" s="54" t="str">
        <f t="shared" si="371"/>
        <v/>
      </c>
      <c r="V1969" s="54" t="str">
        <f t="shared" si="371"/>
        <v/>
      </c>
      <c r="W1969" s="54" t="str">
        <f t="shared" si="370"/>
        <v/>
      </c>
      <c r="X1969" s="54" t="str">
        <f t="shared" si="370"/>
        <v/>
      </c>
      <c r="Y1969" s="54" t="str">
        <f t="shared" si="370"/>
        <v/>
      </c>
      <c r="Z1969" s="54" t="str">
        <f t="shared" si="370"/>
        <v/>
      </c>
      <c r="AA1969" s="54" t="str">
        <f t="shared" si="370"/>
        <v/>
      </c>
      <c r="AB1969" s="54" t="str">
        <f t="shared" si="370"/>
        <v/>
      </c>
      <c r="AC1969" s="54" t="str">
        <f t="shared" si="370"/>
        <v/>
      </c>
      <c r="AD1969" s="54" t="str">
        <f t="shared" si="370"/>
        <v/>
      </c>
    </row>
    <row r="1970" spans="1:30" x14ac:dyDescent="0.25">
      <c r="A1970" s="50">
        <v>37977</v>
      </c>
      <c r="B1970" s="160">
        <f t="shared" si="364"/>
        <v>12</v>
      </c>
      <c r="C1970" s="160">
        <f t="shared" si="365"/>
        <v>2003</v>
      </c>
      <c r="D1970" s="160" t="str">
        <f t="shared" si="367"/>
        <v>200312</v>
      </c>
      <c r="E1970" s="160"/>
      <c r="F1970" s="49">
        <v>240</v>
      </c>
      <c r="G1970" s="54" t="str">
        <f t="shared" si="371"/>
        <v/>
      </c>
      <c r="H1970" s="54" t="str">
        <f t="shared" si="371"/>
        <v/>
      </c>
      <c r="I1970" s="54" t="str">
        <f t="shared" si="371"/>
        <v/>
      </c>
      <c r="J1970" s="54" t="str">
        <f t="shared" si="371"/>
        <v/>
      </c>
      <c r="K1970" s="54" t="str">
        <f t="shared" si="371"/>
        <v/>
      </c>
      <c r="L1970" s="54" t="str">
        <f t="shared" si="371"/>
        <v/>
      </c>
      <c r="M1970" s="54" t="str">
        <f t="shared" si="371"/>
        <v/>
      </c>
      <c r="N1970" s="54" t="str">
        <f t="shared" si="371"/>
        <v/>
      </c>
      <c r="O1970" s="54" t="str">
        <f t="shared" si="371"/>
        <v/>
      </c>
      <c r="P1970" s="54" t="str">
        <f t="shared" si="371"/>
        <v/>
      </c>
      <c r="Q1970" s="54" t="str">
        <f t="shared" si="371"/>
        <v/>
      </c>
      <c r="R1970" s="54" t="str">
        <f t="shared" si="371"/>
        <v/>
      </c>
      <c r="S1970" s="54" t="str">
        <f t="shared" si="371"/>
        <v/>
      </c>
      <c r="T1970" s="54">
        <f t="shared" si="371"/>
        <v>240</v>
      </c>
      <c r="U1970" s="54" t="str">
        <f t="shared" si="371"/>
        <v/>
      </c>
      <c r="V1970" s="54" t="str">
        <f t="shared" si="371"/>
        <v/>
      </c>
      <c r="W1970" s="54" t="str">
        <f t="shared" si="370"/>
        <v/>
      </c>
      <c r="X1970" s="54" t="str">
        <f t="shared" si="370"/>
        <v/>
      </c>
      <c r="Y1970" s="54" t="str">
        <f t="shared" si="370"/>
        <v/>
      </c>
      <c r="Z1970" s="54" t="str">
        <f t="shared" si="370"/>
        <v/>
      </c>
      <c r="AA1970" s="54" t="str">
        <f t="shared" si="370"/>
        <v/>
      </c>
      <c r="AB1970" s="54" t="str">
        <f t="shared" si="370"/>
        <v/>
      </c>
      <c r="AC1970" s="54" t="str">
        <f t="shared" si="370"/>
        <v/>
      </c>
      <c r="AD1970" s="54" t="str">
        <f t="shared" si="370"/>
        <v/>
      </c>
    </row>
    <row r="1971" spans="1:30" x14ac:dyDescent="0.25">
      <c r="A1971" s="50">
        <v>37978</v>
      </c>
      <c r="B1971" s="160">
        <f t="shared" si="364"/>
        <v>12</v>
      </c>
      <c r="C1971" s="160">
        <f t="shared" si="365"/>
        <v>2003</v>
      </c>
      <c r="D1971" s="160" t="str">
        <f t="shared" si="367"/>
        <v>200312</v>
      </c>
      <c r="E1971" s="160"/>
      <c r="F1971" s="49">
        <v>13</v>
      </c>
      <c r="G1971" s="54" t="str">
        <f t="shared" si="371"/>
        <v/>
      </c>
      <c r="H1971" s="54" t="str">
        <f t="shared" si="371"/>
        <v/>
      </c>
      <c r="I1971" s="54" t="str">
        <f t="shared" si="371"/>
        <v/>
      </c>
      <c r="J1971" s="54" t="str">
        <f t="shared" si="371"/>
        <v/>
      </c>
      <c r="K1971" s="54" t="str">
        <f t="shared" si="371"/>
        <v/>
      </c>
      <c r="L1971" s="54" t="str">
        <f t="shared" si="371"/>
        <v/>
      </c>
      <c r="M1971" s="54" t="str">
        <f t="shared" si="371"/>
        <v/>
      </c>
      <c r="N1971" s="54" t="str">
        <f t="shared" si="371"/>
        <v/>
      </c>
      <c r="O1971" s="54" t="str">
        <f t="shared" si="371"/>
        <v/>
      </c>
      <c r="P1971" s="54" t="str">
        <f t="shared" si="371"/>
        <v/>
      </c>
      <c r="Q1971" s="54" t="str">
        <f t="shared" si="371"/>
        <v/>
      </c>
      <c r="R1971" s="54" t="str">
        <f t="shared" si="371"/>
        <v/>
      </c>
      <c r="S1971" s="54" t="str">
        <f t="shared" si="371"/>
        <v/>
      </c>
      <c r="T1971" s="54">
        <f t="shared" si="371"/>
        <v>13</v>
      </c>
      <c r="U1971" s="54" t="str">
        <f t="shared" si="371"/>
        <v/>
      </c>
      <c r="V1971" s="54" t="str">
        <f t="shared" si="371"/>
        <v/>
      </c>
      <c r="W1971" s="54" t="str">
        <f t="shared" si="370"/>
        <v/>
      </c>
      <c r="X1971" s="54" t="str">
        <f t="shared" si="370"/>
        <v/>
      </c>
      <c r="Y1971" s="54" t="str">
        <f t="shared" si="370"/>
        <v/>
      </c>
      <c r="Z1971" s="54" t="str">
        <f t="shared" si="370"/>
        <v/>
      </c>
      <c r="AA1971" s="54" t="str">
        <f t="shared" si="370"/>
        <v/>
      </c>
      <c r="AB1971" s="54" t="str">
        <f t="shared" si="370"/>
        <v/>
      </c>
      <c r="AC1971" s="54" t="str">
        <f t="shared" si="370"/>
        <v/>
      </c>
      <c r="AD1971" s="54" t="str">
        <f t="shared" si="370"/>
        <v/>
      </c>
    </row>
    <row r="1972" spans="1:30" x14ac:dyDescent="0.25">
      <c r="A1972" s="50">
        <v>37978</v>
      </c>
      <c r="B1972" s="160">
        <f t="shared" si="364"/>
        <v>12</v>
      </c>
      <c r="C1972" s="160">
        <f t="shared" si="365"/>
        <v>2003</v>
      </c>
      <c r="D1972" s="160" t="str">
        <f t="shared" si="367"/>
        <v>200312</v>
      </c>
      <c r="E1972" s="160"/>
      <c r="F1972" s="49">
        <v>46</v>
      </c>
      <c r="G1972" s="54" t="str">
        <f t="shared" si="371"/>
        <v/>
      </c>
      <c r="H1972" s="54" t="str">
        <f t="shared" si="371"/>
        <v/>
      </c>
      <c r="I1972" s="54" t="str">
        <f t="shared" si="371"/>
        <v/>
      </c>
      <c r="J1972" s="54" t="str">
        <f t="shared" si="371"/>
        <v/>
      </c>
      <c r="K1972" s="54" t="str">
        <f t="shared" si="371"/>
        <v/>
      </c>
      <c r="L1972" s="54" t="str">
        <f t="shared" si="371"/>
        <v/>
      </c>
      <c r="M1972" s="54" t="str">
        <f t="shared" si="371"/>
        <v/>
      </c>
      <c r="N1972" s="54" t="str">
        <f t="shared" si="371"/>
        <v/>
      </c>
      <c r="O1972" s="54" t="str">
        <f t="shared" si="371"/>
        <v/>
      </c>
      <c r="P1972" s="54" t="str">
        <f t="shared" si="371"/>
        <v/>
      </c>
      <c r="Q1972" s="54" t="str">
        <f t="shared" si="371"/>
        <v/>
      </c>
      <c r="R1972" s="54" t="str">
        <f t="shared" si="371"/>
        <v/>
      </c>
      <c r="S1972" s="54" t="str">
        <f t="shared" si="371"/>
        <v/>
      </c>
      <c r="T1972" s="54">
        <f t="shared" si="371"/>
        <v>46</v>
      </c>
      <c r="U1972" s="54" t="str">
        <f t="shared" si="371"/>
        <v/>
      </c>
      <c r="V1972" s="54" t="str">
        <f t="shared" si="371"/>
        <v/>
      </c>
      <c r="W1972" s="54" t="str">
        <f t="shared" si="370"/>
        <v/>
      </c>
      <c r="X1972" s="54" t="str">
        <f t="shared" si="370"/>
        <v/>
      </c>
      <c r="Y1972" s="54" t="str">
        <f t="shared" si="370"/>
        <v/>
      </c>
      <c r="Z1972" s="54" t="str">
        <f t="shared" si="370"/>
        <v/>
      </c>
      <c r="AA1972" s="54" t="str">
        <f t="shared" si="370"/>
        <v/>
      </c>
      <c r="AB1972" s="54" t="str">
        <f t="shared" si="370"/>
        <v/>
      </c>
      <c r="AC1972" s="54" t="str">
        <f t="shared" si="370"/>
        <v/>
      </c>
      <c r="AD1972" s="54" t="str">
        <f t="shared" si="370"/>
        <v/>
      </c>
    </row>
    <row r="1973" spans="1:30" x14ac:dyDescent="0.25">
      <c r="A1973" s="50">
        <v>37978</v>
      </c>
      <c r="B1973" s="160">
        <f t="shared" si="364"/>
        <v>12</v>
      </c>
      <c r="C1973" s="160">
        <f t="shared" si="365"/>
        <v>2003</v>
      </c>
      <c r="D1973" s="160" t="str">
        <f t="shared" si="367"/>
        <v>200312</v>
      </c>
      <c r="E1973" s="160"/>
      <c r="F1973" s="49">
        <v>206</v>
      </c>
      <c r="G1973" s="54" t="str">
        <f t="shared" si="371"/>
        <v/>
      </c>
      <c r="H1973" s="54" t="str">
        <f t="shared" si="371"/>
        <v/>
      </c>
      <c r="I1973" s="54" t="str">
        <f t="shared" si="371"/>
        <v/>
      </c>
      <c r="J1973" s="54" t="str">
        <f t="shared" si="371"/>
        <v/>
      </c>
      <c r="K1973" s="54" t="str">
        <f t="shared" si="371"/>
        <v/>
      </c>
      <c r="L1973" s="54" t="str">
        <f t="shared" si="371"/>
        <v/>
      </c>
      <c r="M1973" s="54" t="str">
        <f t="shared" si="371"/>
        <v/>
      </c>
      <c r="N1973" s="54" t="str">
        <f t="shared" si="371"/>
        <v/>
      </c>
      <c r="O1973" s="54" t="str">
        <f t="shared" si="371"/>
        <v/>
      </c>
      <c r="P1973" s="54" t="str">
        <f t="shared" si="371"/>
        <v/>
      </c>
      <c r="Q1973" s="54" t="str">
        <f t="shared" si="371"/>
        <v/>
      </c>
      <c r="R1973" s="54" t="str">
        <f t="shared" si="371"/>
        <v/>
      </c>
      <c r="S1973" s="54" t="str">
        <f t="shared" si="371"/>
        <v/>
      </c>
      <c r="T1973" s="54">
        <f t="shared" si="371"/>
        <v>206</v>
      </c>
      <c r="U1973" s="54" t="str">
        <f t="shared" si="371"/>
        <v/>
      </c>
      <c r="V1973" s="54" t="str">
        <f t="shared" ref="V1973:AI1988" si="372">IF($C1973=V$1,$F1973,"")</f>
        <v/>
      </c>
      <c r="W1973" s="54" t="str">
        <f t="shared" si="372"/>
        <v/>
      </c>
      <c r="X1973" s="54" t="str">
        <f t="shared" si="372"/>
        <v/>
      </c>
      <c r="Y1973" s="54" t="str">
        <f t="shared" si="372"/>
        <v/>
      </c>
      <c r="Z1973" s="54" t="str">
        <f t="shared" si="372"/>
        <v/>
      </c>
      <c r="AA1973" s="54" t="str">
        <f t="shared" si="372"/>
        <v/>
      </c>
      <c r="AB1973" s="54" t="str">
        <f t="shared" si="372"/>
        <v/>
      </c>
      <c r="AC1973" s="54" t="str">
        <f t="shared" si="372"/>
        <v/>
      </c>
      <c r="AD1973" s="54" t="str">
        <f t="shared" si="372"/>
        <v/>
      </c>
    </row>
    <row r="1974" spans="1:30" x14ac:dyDescent="0.25">
      <c r="A1974" s="50">
        <v>37984</v>
      </c>
      <c r="B1974" s="160">
        <f t="shared" si="364"/>
        <v>12</v>
      </c>
      <c r="C1974" s="160">
        <f t="shared" si="365"/>
        <v>2003</v>
      </c>
      <c r="D1974" s="160" t="str">
        <f t="shared" si="367"/>
        <v>200312</v>
      </c>
      <c r="E1974" s="160"/>
      <c r="F1974" s="49">
        <v>2</v>
      </c>
      <c r="G1974" s="54" t="str">
        <f t="shared" ref="G1974:V1989" si="373">IF($C1974=G$1,$F1974,"")</f>
        <v/>
      </c>
      <c r="H1974" s="54" t="str">
        <f t="shared" si="373"/>
        <v/>
      </c>
      <c r="I1974" s="54" t="str">
        <f t="shared" si="373"/>
        <v/>
      </c>
      <c r="J1974" s="54" t="str">
        <f t="shared" si="373"/>
        <v/>
      </c>
      <c r="K1974" s="54" t="str">
        <f t="shared" si="373"/>
        <v/>
      </c>
      <c r="L1974" s="54" t="str">
        <f t="shared" si="373"/>
        <v/>
      </c>
      <c r="M1974" s="54" t="str">
        <f t="shared" si="373"/>
        <v/>
      </c>
      <c r="N1974" s="54" t="str">
        <f t="shared" si="373"/>
        <v/>
      </c>
      <c r="O1974" s="54" t="str">
        <f t="shared" si="373"/>
        <v/>
      </c>
      <c r="P1974" s="54" t="str">
        <f t="shared" si="373"/>
        <v/>
      </c>
      <c r="Q1974" s="54" t="str">
        <f t="shared" si="373"/>
        <v/>
      </c>
      <c r="R1974" s="54" t="str">
        <f t="shared" si="373"/>
        <v/>
      </c>
      <c r="S1974" s="54" t="str">
        <f t="shared" si="373"/>
        <v/>
      </c>
      <c r="T1974" s="54">
        <f t="shared" si="373"/>
        <v>2</v>
      </c>
      <c r="U1974" s="54" t="str">
        <f t="shared" si="373"/>
        <v/>
      </c>
      <c r="V1974" s="54" t="str">
        <f t="shared" si="373"/>
        <v/>
      </c>
      <c r="W1974" s="54" t="str">
        <f t="shared" si="372"/>
        <v/>
      </c>
      <c r="X1974" s="54" t="str">
        <f t="shared" si="372"/>
        <v/>
      </c>
      <c r="Y1974" s="54" t="str">
        <f t="shared" si="372"/>
        <v/>
      </c>
      <c r="Z1974" s="54" t="str">
        <f t="shared" si="372"/>
        <v/>
      </c>
      <c r="AA1974" s="54" t="str">
        <f t="shared" si="372"/>
        <v/>
      </c>
      <c r="AB1974" s="54" t="str">
        <f t="shared" si="372"/>
        <v/>
      </c>
      <c r="AC1974" s="54" t="str">
        <f t="shared" si="372"/>
        <v/>
      </c>
      <c r="AD1974" s="54" t="str">
        <f t="shared" si="372"/>
        <v/>
      </c>
    </row>
    <row r="1975" spans="1:30" x14ac:dyDescent="0.25">
      <c r="A1975" s="50">
        <v>37986</v>
      </c>
      <c r="B1975" s="160">
        <f t="shared" si="364"/>
        <v>12</v>
      </c>
      <c r="C1975" s="160">
        <f t="shared" si="365"/>
        <v>2003</v>
      </c>
      <c r="D1975" s="160" t="str">
        <f t="shared" si="367"/>
        <v>200312</v>
      </c>
      <c r="E1975" s="160"/>
      <c r="F1975" s="49">
        <v>20</v>
      </c>
      <c r="G1975" s="54" t="str">
        <f t="shared" si="373"/>
        <v/>
      </c>
      <c r="H1975" s="54" t="str">
        <f t="shared" si="373"/>
        <v/>
      </c>
      <c r="I1975" s="54" t="str">
        <f t="shared" si="373"/>
        <v/>
      </c>
      <c r="J1975" s="54" t="str">
        <f t="shared" si="373"/>
        <v/>
      </c>
      <c r="K1975" s="54" t="str">
        <f t="shared" si="373"/>
        <v/>
      </c>
      <c r="L1975" s="54" t="str">
        <f t="shared" si="373"/>
        <v/>
      </c>
      <c r="M1975" s="54" t="str">
        <f t="shared" si="373"/>
        <v/>
      </c>
      <c r="N1975" s="54" t="str">
        <f t="shared" si="373"/>
        <v/>
      </c>
      <c r="O1975" s="54" t="str">
        <f t="shared" si="373"/>
        <v/>
      </c>
      <c r="P1975" s="54" t="str">
        <f t="shared" si="373"/>
        <v/>
      </c>
      <c r="Q1975" s="54" t="str">
        <f t="shared" si="373"/>
        <v/>
      </c>
      <c r="R1975" s="54" t="str">
        <f t="shared" si="373"/>
        <v/>
      </c>
      <c r="S1975" s="54" t="str">
        <f t="shared" si="373"/>
        <v/>
      </c>
      <c r="T1975" s="54">
        <f t="shared" si="373"/>
        <v>20</v>
      </c>
      <c r="U1975" s="54" t="str">
        <f t="shared" si="373"/>
        <v/>
      </c>
      <c r="V1975" s="54" t="str">
        <f t="shared" si="373"/>
        <v/>
      </c>
      <c r="W1975" s="54" t="str">
        <f t="shared" si="372"/>
        <v/>
      </c>
      <c r="X1975" s="54" t="str">
        <f t="shared" si="372"/>
        <v/>
      </c>
      <c r="Y1975" s="54" t="str">
        <f t="shared" si="372"/>
        <v/>
      </c>
      <c r="Z1975" s="54" t="str">
        <f t="shared" si="372"/>
        <v/>
      </c>
      <c r="AA1975" s="54" t="str">
        <f t="shared" si="372"/>
        <v/>
      </c>
      <c r="AB1975" s="54" t="str">
        <f t="shared" si="372"/>
        <v/>
      </c>
      <c r="AC1975" s="54" t="str">
        <f t="shared" si="372"/>
        <v/>
      </c>
      <c r="AD1975" s="54" t="str">
        <f t="shared" si="372"/>
        <v/>
      </c>
    </row>
    <row r="1976" spans="1:30" x14ac:dyDescent="0.25">
      <c r="A1976" s="50">
        <v>37986</v>
      </c>
      <c r="B1976" s="160">
        <f t="shared" si="364"/>
        <v>12</v>
      </c>
      <c r="C1976" s="160">
        <f t="shared" si="365"/>
        <v>2003</v>
      </c>
      <c r="D1976" s="160" t="str">
        <f t="shared" si="367"/>
        <v>200312</v>
      </c>
      <c r="E1976" s="160"/>
      <c r="F1976" s="49">
        <v>150</v>
      </c>
      <c r="G1976" s="54" t="str">
        <f t="shared" si="373"/>
        <v/>
      </c>
      <c r="H1976" s="54" t="str">
        <f t="shared" si="373"/>
        <v/>
      </c>
      <c r="I1976" s="54" t="str">
        <f t="shared" si="373"/>
        <v/>
      </c>
      <c r="J1976" s="54" t="str">
        <f t="shared" si="373"/>
        <v/>
      </c>
      <c r="K1976" s="54" t="str">
        <f t="shared" si="373"/>
        <v/>
      </c>
      <c r="L1976" s="54" t="str">
        <f t="shared" si="373"/>
        <v/>
      </c>
      <c r="M1976" s="54" t="str">
        <f t="shared" si="373"/>
        <v/>
      </c>
      <c r="N1976" s="54" t="str">
        <f t="shared" si="373"/>
        <v/>
      </c>
      <c r="O1976" s="54" t="str">
        <f t="shared" si="373"/>
        <v/>
      </c>
      <c r="P1976" s="54" t="str">
        <f t="shared" si="373"/>
        <v/>
      </c>
      <c r="Q1976" s="54" t="str">
        <f t="shared" si="373"/>
        <v/>
      </c>
      <c r="R1976" s="54" t="str">
        <f t="shared" si="373"/>
        <v/>
      </c>
      <c r="S1976" s="54" t="str">
        <f t="shared" si="373"/>
        <v/>
      </c>
      <c r="T1976" s="54">
        <f t="shared" si="373"/>
        <v>150</v>
      </c>
      <c r="U1976" s="54" t="str">
        <f t="shared" si="373"/>
        <v/>
      </c>
      <c r="V1976" s="54" t="str">
        <f t="shared" si="373"/>
        <v/>
      </c>
      <c r="W1976" s="54" t="str">
        <f t="shared" si="372"/>
        <v/>
      </c>
      <c r="X1976" s="54" t="str">
        <f t="shared" si="372"/>
        <v/>
      </c>
      <c r="Y1976" s="54" t="str">
        <f t="shared" si="372"/>
        <v/>
      </c>
      <c r="Z1976" s="54" t="str">
        <f t="shared" si="372"/>
        <v/>
      </c>
      <c r="AA1976" s="54" t="str">
        <f t="shared" si="372"/>
        <v/>
      </c>
      <c r="AB1976" s="54" t="str">
        <f t="shared" si="372"/>
        <v/>
      </c>
      <c r="AC1976" s="54" t="str">
        <f t="shared" si="372"/>
        <v/>
      </c>
      <c r="AD1976" s="54" t="str">
        <f t="shared" si="372"/>
        <v/>
      </c>
    </row>
    <row r="1977" spans="1:30" x14ac:dyDescent="0.25">
      <c r="A1977" s="50">
        <v>37987</v>
      </c>
      <c r="B1977" s="160">
        <f t="shared" si="364"/>
        <v>1</v>
      </c>
      <c r="C1977" s="160">
        <f t="shared" si="365"/>
        <v>2004</v>
      </c>
      <c r="D1977" s="160" t="str">
        <f t="shared" si="367"/>
        <v>20041</v>
      </c>
      <c r="E1977" s="160"/>
      <c r="F1977" s="49">
        <v>80</v>
      </c>
      <c r="G1977" s="54" t="str">
        <f t="shared" si="373"/>
        <v/>
      </c>
      <c r="H1977" s="54" t="str">
        <f t="shared" si="373"/>
        <v/>
      </c>
      <c r="I1977" s="54" t="str">
        <f t="shared" si="373"/>
        <v/>
      </c>
      <c r="J1977" s="54" t="str">
        <f t="shared" si="373"/>
        <v/>
      </c>
      <c r="K1977" s="54" t="str">
        <f t="shared" si="373"/>
        <v/>
      </c>
      <c r="L1977" s="54" t="str">
        <f t="shared" si="373"/>
        <v/>
      </c>
      <c r="M1977" s="54" t="str">
        <f t="shared" si="373"/>
        <v/>
      </c>
      <c r="N1977" s="54" t="str">
        <f t="shared" si="373"/>
        <v/>
      </c>
      <c r="O1977" s="54" t="str">
        <f t="shared" si="373"/>
        <v/>
      </c>
      <c r="P1977" s="54" t="str">
        <f t="shared" si="373"/>
        <v/>
      </c>
      <c r="Q1977" s="54" t="str">
        <f t="shared" si="373"/>
        <v/>
      </c>
      <c r="R1977" s="54" t="str">
        <f t="shared" si="373"/>
        <v/>
      </c>
      <c r="S1977" s="54" t="str">
        <f t="shared" si="373"/>
        <v/>
      </c>
      <c r="T1977" s="54" t="str">
        <f t="shared" si="373"/>
        <v/>
      </c>
      <c r="U1977" s="54">
        <f t="shared" si="373"/>
        <v>80</v>
      </c>
      <c r="V1977" s="54" t="str">
        <f t="shared" si="373"/>
        <v/>
      </c>
      <c r="W1977" s="54" t="str">
        <f t="shared" si="372"/>
        <v/>
      </c>
      <c r="X1977" s="54" t="str">
        <f t="shared" si="372"/>
        <v/>
      </c>
      <c r="Y1977" s="54" t="str">
        <f t="shared" si="372"/>
        <v/>
      </c>
      <c r="Z1977" s="54" t="str">
        <f t="shared" si="372"/>
        <v/>
      </c>
      <c r="AA1977" s="54" t="str">
        <f t="shared" si="372"/>
        <v/>
      </c>
      <c r="AB1977" s="54" t="str">
        <f t="shared" si="372"/>
        <v/>
      </c>
      <c r="AC1977" s="54" t="str">
        <f t="shared" si="372"/>
        <v/>
      </c>
      <c r="AD1977" s="54" t="str">
        <f t="shared" si="372"/>
        <v/>
      </c>
    </row>
    <row r="1978" spans="1:30" x14ac:dyDescent="0.25">
      <c r="A1978" s="50">
        <v>37988</v>
      </c>
      <c r="B1978" s="160">
        <f t="shared" si="364"/>
        <v>1</v>
      </c>
      <c r="C1978" s="160">
        <f t="shared" si="365"/>
        <v>2004</v>
      </c>
      <c r="D1978" s="160" t="str">
        <f t="shared" si="367"/>
        <v>20041</v>
      </c>
      <c r="E1978" s="160"/>
      <c r="F1978" s="49">
        <v>12</v>
      </c>
      <c r="G1978" s="54" t="str">
        <f t="shared" si="373"/>
        <v/>
      </c>
      <c r="H1978" s="54" t="str">
        <f t="shared" si="373"/>
        <v/>
      </c>
      <c r="I1978" s="54" t="str">
        <f t="shared" si="373"/>
        <v/>
      </c>
      <c r="J1978" s="54" t="str">
        <f t="shared" si="373"/>
        <v/>
      </c>
      <c r="K1978" s="54" t="str">
        <f t="shared" si="373"/>
        <v/>
      </c>
      <c r="L1978" s="54" t="str">
        <f t="shared" si="373"/>
        <v/>
      </c>
      <c r="M1978" s="54" t="str">
        <f t="shared" si="373"/>
        <v/>
      </c>
      <c r="N1978" s="54" t="str">
        <f t="shared" si="373"/>
        <v/>
      </c>
      <c r="O1978" s="54" t="str">
        <f t="shared" si="373"/>
        <v/>
      </c>
      <c r="P1978" s="54" t="str">
        <f t="shared" si="373"/>
        <v/>
      </c>
      <c r="Q1978" s="54" t="str">
        <f t="shared" si="373"/>
        <v/>
      </c>
      <c r="R1978" s="54" t="str">
        <f t="shared" si="373"/>
        <v/>
      </c>
      <c r="S1978" s="54" t="str">
        <f t="shared" si="373"/>
        <v/>
      </c>
      <c r="T1978" s="54" t="str">
        <f t="shared" si="373"/>
        <v/>
      </c>
      <c r="U1978" s="54">
        <f t="shared" si="373"/>
        <v>12</v>
      </c>
      <c r="V1978" s="54" t="str">
        <f t="shared" si="373"/>
        <v/>
      </c>
      <c r="W1978" s="54" t="str">
        <f t="shared" si="372"/>
        <v/>
      </c>
      <c r="X1978" s="54" t="str">
        <f t="shared" si="372"/>
        <v/>
      </c>
      <c r="Y1978" s="54" t="str">
        <f t="shared" si="372"/>
        <v/>
      </c>
      <c r="Z1978" s="54" t="str">
        <f t="shared" si="372"/>
        <v/>
      </c>
      <c r="AA1978" s="54" t="str">
        <f t="shared" si="372"/>
        <v/>
      </c>
      <c r="AB1978" s="54" t="str">
        <f t="shared" si="372"/>
        <v/>
      </c>
      <c r="AC1978" s="54" t="str">
        <f t="shared" si="372"/>
        <v/>
      </c>
      <c r="AD1978" s="54" t="str">
        <f t="shared" si="372"/>
        <v/>
      </c>
    </row>
    <row r="1979" spans="1:30" x14ac:dyDescent="0.25">
      <c r="A1979" s="50">
        <v>37992</v>
      </c>
      <c r="B1979" s="160">
        <f t="shared" si="364"/>
        <v>1</v>
      </c>
      <c r="C1979" s="160">
        <f t="shared" si="365"/>
        <v>2004</v>
      </c>
      <c r="D1979" s="160" t="str">
        <f t="shared" si="367"/>
        <v>20041</v>
      </c>
      <c r="E1979" s="160"/>
      <c r="F1979" s="49">
        <v>35</v>
      </c>
      <c r="G1979" s="54" t="str">
        <f t="shared" si="373"/>
        <v/>
      </c>
      <c r="H1979" s="54" t="str">
        <f t="shared" si="373"/>
        <v/>
      </c>
      <c r="I1979" s="54" t="str">
        <f t="shared" si="373"/>
        <v/>
      </c>
      <c r="J1979" s="54" t="str">
        <f t="shared" si="373"/>
        <v/>
      </c>
      <c r="K1979" s="54" t="str">
        <f t="shared" si="373"/>
        <v/>
      </c>
      <c r="L1979" s="54" t="str">
        <f t="shared" si="373"/>
        <v/>
      </c>
      <c r="M1979" s="54" t="str">
        <f t="shared" si="373"/>
        <v/>
      </c>
      <c r="N1979" s="54" t="str">
        <f t="shared" si="373"/>
        <v/>
      </c>
      <c r="O1979" s="54" t="str">
        <f t="shared" si="373"/>
        <v/>
      </c>
      <c r="P1979" s="54" t="str">
        <f t="shared" si="373"/>
        <v/>
      </c>
      <c r="Q1979" s="54" t="str">
        <f t="shared" si="373"/>
        <v/>
      </c>
      <c r="R1979" s="54" t="str">
        <f t="shared" si="373"/>
        <v/>
      </c>
      <c r="S1979" s="54" t="str">
        <f t="shared" si="373"/>
        <v/>
      </c>
      <c r="T1979" s="54" t="str">
        <f t="shared" si="373"/>
        <v/>
      </c>
      <c r="U1979" s="54">
        <f t="shared" si="373"/>
        <v>35</v>
      </c>
      <c r="V1979" s="54" t="str">
        <f t="shared" si="373"/>
        <v/>
      </c>
      <c r="W1979" s="54" t="str">
        <f t="shared" si="372"/>
        <v/>
      </c>
      <c r="X1979" s="54" t="str">
        <f t="shared" si="372"/>
        <v/>
      </c>
      <c r="Y1979" s="54" t="str">
        <f t="shared" si="372"/>
        <v/>
      </c>
      <c r="Z1979" s="54" t="str">
        <f t="shared" si="372"/>
        <v/>
      </c>
      <c r="AA1979" s="54" t="str">
        <f t="shared" si="372"/>
        <v/>
      </c>
      <c r="AB1979" s="54" t="str">
        <f t="shared" si="372"/>
        <v/>
      </c>
      <c r="AC1979" s="54" t="str">
        <f t="shared" si="372"/>
        <v/>
      </c>
      <c r="AD1979" s="54" t="str">
        <f t="shared" si="372"/>
        <v/>
      </c>
    </row>
    <row r="1980" spans="1:30" x14ac:dyDescent="0.25">
      <c r="A1980" s="50">
        <v>37993</v>
      </c>
      <c r="B1980" s="160">
        <f t="shared" si="364"/>
        <v>1</v>
      </c>
      <c r="C1980" s="160">
        <f t="shared" si="365"/>
        <v>2004</v>
      </c>
      <c r="D1980" s="160" t="str">
        <f t="shared" si="367"/>
        <v>20041</v>
      </c>
      <c r="E1980" s="160"/>
      <c r="F1980" s="49">
        <v>100</v>
      </c>
      <c r="G1980" s="54" t="str">
        <f t="shared" si="373"/>
        <v/>
      </c>
      <c r="H1980" s="54" t="str">
        <f t="shared" si="373"/>
        <v/>
      </c>
      <c r="I1980" s="54" t="str">
        <f t="shared" si="373"/>
        <v/>
      </c>
      <c r="J1980" s="54" t="str">
        <f t="shared" si="373"/>
        <v/>
      </c>
      <c r="K1980" s="54" t="str">
        <f t="shared" si="373"/>
        <v/>
      </c>
      <c r="L1980" s="54" t="str">
        <f t="shared" si="373"/>
        <v/>
      </c>
      <c r="M1980" s="54" t="str">
        <f t="shared" si="373"/>
        <v/>
      </c>
      <c r="N1980" s="54" t="str">
        <f t="shared" si="373"/>
        <v/>
      </c>
      <c r="O1980" s="54" t="str">
        <f t="shared" si="373"/>
        <v/>
      </c>
      <c r="P1980" s="54" t="str">
        <f t="shared" si="373"/>
        <v/>
      </c>
      <c r="Q1980" s="54" t="str">
        <f t="shared" si="373"/>
        <v/>
      </c>
      <c r="R1980" s="54" t="str">
        <f t="shared" si="373"/>
        <v/>
      </c>
      <c r="S1980" s="54" t="str">
        <f t="shared" si="373"/>
        <v/>
      </c>
      <c r="T1980" s="54" t="str">
        <f t="shared" si="373"/>
        <v/>
      </c>
      <c r="U1980" s="54">
        <f t="shared" si="373"/>
        <v>100</v>
      </c>
      <c r="V1980" s="54" t="str">
        <f t="shared" si="373"/>
        <v/>
      </c>
      <c r="W1980" s="54" t="str">
        <f t="shared" si="372"/>
        <v/>
      </c>
      <c r="X1980" s="54" t="str">
        <f t="shared" si="372"/>
        <v/>
      </c>
      <c r="Y1980" s="54" t="str">
        <f t="shared" si="372"/>
        <v/>
      </c>
      <c r="Z1980" s="54" t="str">
        <f t="shared" si="372"/>
        <v/>
      </c>
      <c r="AA1980" s="54" t="str">
        <f t="shared" si="372"/>
        <v/>
      </c>
      <c r="AB1980" s="54" t="str">
        <f t="shared" si="372"/>
        <v/>
      </c>
      <c r="AC1980" s="54" t="str">
        <f t="shared" si="372"/>
        <v/>
      </c>
      <c r="AD1980" s="54" t="str">
        <f t="shared" si="372"/>
        <v/>
      </c>
    </row>
    <row r="1981" spans="1:30" x14ac:dyDescent="0.25">
      <c r="A1981" s="50">
        <v>37999</v>
      </c>
      <c r="B1981" s="160">
        <f t="shared" si="364"/>
        <v>1</v>
      </c>
      <c r="C1981" s="160">
        <f t="shared" si="365"/>
        <v>2004</v>
      </c>
      <c r="D1981" s="160" t="str">
        <f t="shared" si="367"/>
        <v>20041</v>
      </c>
      <c r="E1981" s="160"/>
      <c r="F1981" s="49">
        <v>40</v>
      </c>
      <c r="G1981" s="54" t="str">
        <f t="shared" si="373"/>
        <v/>
      </c>
      <c r="H1981" s="54" t="str">
        <f t="shared" si="373"/>
        <v/>
      </c>
      <c r="I1981" s="54" t="str">
        <f t="shared" si="373"/>
        <v/>
      </c>
      <c r="J1981" s="54" t="str">
        <f t="shared" si="373"/>
        <v/>
      </c>
      <c r="K1981" s="54" t="str">
        <f t="shared" si="373"/>
        <v/>
      </c>
      <c r="L1981" s="54" t="str">
        <f t="shared" si="373"/>
        <v/>
      </c>
      <c r="M1981" s="54" t="str">
        <f t="shared" si="373"/>
        <v/>
      </c>
      <c r="N1981" s="54" t="str">
        <f t="shared" si="373"/>
        <v/>
      </c>
      <c r="O1981" s="54" t="str">
        <f t="shared" si="373"/>
        <v/>
      </c>
      <c r="P1981" s="54" t="str">
        <f t="shared" si="373"/>
        <v/>
      </c>
      <c r="Q1981" s="54" t="str">
        <f t="shared" si="373"/>
        <v/>
      </c>
      <c r="R1981" s="54" t="str">
        <f t="shared" si="373"/>
        <v/>
      </c>
      <c r="S1981" s="54" t="str">
        <f t="shared" si="373"/>
        <v/>
      </c>
      <c r="T1981" s="54" t="str">
        <f t="shared" si="373"/>
        <v/>
      </c>
      <c r="U1981" s="54">
        <f t="shared" si="373"/>
        <v>40</v>
      </c>
      <c r="V1981" s="54" t="str">
        <f t="shared" si="373"/>
        <v/>
      </c>
      <c r="W1981" s="54" t="str">
        <f t="shared" si="372"/>
        <v/>
      </c>
      <c r="X1981" s="54" t="str">
        <f t="shared" si="372"/>
        <v/>
      </c>
      <c r="Y1981" s="54" t="str">
        <f t="shared" si="372"/>
        <v/>
      </c>
      <c r="Z1981" s="54" t="str">
        <f t="shared" si="372"/>
        <v/>
      </c>
      <c r="AA1981" s="54" t="str">
        <f t="shared" si="372"/>
        <v/>
      </c>
      <c r="AB1981" s="54" t="str">
        <f t="shared" si="372"/>
        <v/>
      </c>
      <c r="AC1981" s="54" t="str">
        <f t="shared" si="372"/>
        <v/>
      </c>
      <c r="AD1981" s="54" t="str">
        <f t="shared" si="372"/>
        <v/>
      </c>
    </row>
    <row r="1982" spans="1:30" x14ac:dyDescent="0.25">
      <c r="A1982" s="50">
        <v>37999</v>
      </c>
      <c r="B1982" s="160">
        <f t="shared" si="364"/>
        <v>1</v>
      </c>
      <c r="C1982" s="160">
        <f t="shared" si="365"/>
        <v>2004</v>
      </c>
      <c r="D1982" s="160" t="str">
        <f t="shared" si="367"/>
        <v>20041</v>
      </c>
      <c r="E1982" s="160"/>
      <c r="F1982" s="49">
        <v>249</v>
      </c>
      <c r="G1982" s="54" t="str">
        <f t="shared" si="373"/>
        <v/>
      </c>
      <c r="H1982" s="54" t="str">
        <f t="shared" si="373"/>
        <v/>
      </c>
      <c r="I1982" s="54" t="str">
        <f t="shared" si="373"/>
        <v/>
      </c>
      <c r="J1982" s="54" t="str">
        <f t="shared" si="373"/>
        <v/>
      </c>
      <c r="K1982" s="54" t="str">
        <f t="shared" si="373"/>
        <v/>
      </c>
      <c r="L1982" s="54" t="str">
        <f t="shared" si="373"/>
        <v/>
      </c>
      <c r="M1982" s="54" t="str">
        <f t="shared" si="373"/>
        <v/>
      </c>
      <c r="N1982" s="54" t="str">
        <f t="shared" si="373"/>
        <v/>
      </c>
      <c r="O1982" s="54" t="str">
        <f t="shared" si="373"/>
        <v/>
      </c>
      <c r="P1982" s="54" t="str">
        <f t="shared" si="373"/>
        <v/>
      </c>
      <c r="Q1982" s="54" t="str">
        <f t="shared" si="373"/>
        <v/>
      </c>
      <c r="R1982" s="54" t="str">
        <f t="shared" si="373"/>
        <v/>
      </c>
      <c r="S1982" s="54" t="str">
        <f t="shared" si="373"/>
        <v/>
      </c>
      <c r="T1982" s="54" t="str">
        <f t="shared" si="373"/>
        <v/>
      </c>
      <c r="U1982" s="54">
        <f t="shared" si="373"/>
        <v>249</v>
      </c>
      <c r="V1982" s="54" t="str">
        <f t="shared" si="373"/>
        <v/>
      </c>
      <c r="W1982" s="54" t="str">
        <f t="shared" si="372"/>
        <v/>
      </c>
      <c r="X1982" s="54" t="str">
        <f t="shared" si="372"/>
        <v/>
      </c>
      <c r="Y1982" s="54" t="str">
        <f t="shared" si="372"/>
        <v/>
      </c>
      <c r="Z1982" s="54" t="str">
        <f t="shared" si="372"/>
        <v/>
      </c>
      <c r="AA1982" s="54" t="str">
        <f t="shared" si="372"/>
        <v/>
      </c>
      <c r="AB1982" s="54" t="str">
        <f t="shared" si="372"/>
        <v/>
      </c>
      <c r="AC1982" s="54" t="str">
        <f t="shared" si="372"/>
        <v/>
      </c>
      <c r="AD1982" s="54" t="str">
        <f t="shared" si="372"/>
        <v/>
      </c>
    </row>
    <row r="1983" spans="1:30" x14ac:dyDescent="0.25">
      <c r="A1983" s="50">
        <v>38002</v>
      </c>
      <c r="B1983" s="160">
        <f t="shared" si="364"/>
        <v>1</v>
      </c>
      <c r="C1983" s="160">
        <f t="shared" si="365"/>
        <v>2004</v>
      </c>
      <c r="D1983" s="160" t="str">
        <f t="shared" si="367"/>
        <v>20041</v>
      </c>
      <c r="E1983" s="160"/>
      <c r="F1983" s="49">
        <v>6</v>
      </c>
      <c r="G1983" s="54" t="str">
        <f t="shared" si="373"/>
        <v/>
      </c>
      <c r="H1983" s="54" t="str">
        <f t="shared" si="373"/>
        <v/>
      </c>
      <c r="I1983" s="54" t="str">
        <f t="shared" si="373"/>
        <v/>
      </c>
      <c r="J1983" s="54" t="str">
        <f t="shared" si="373"/>
        <v/>
      </c>
      <c r="K1983" s="54" t="str">
        <f t="shared" si="373"/>
        <v/>
      </c>
      <c r="L1983" s="54" t="str">
        <f t="shared" si="373"/>
        <v/>
      </c>
      <c r="M1983" s="54" t="str">
        <f t="shared" si="373"/>
        <v/>
      </c>
      <c r="N1983" s="54" t="str">
        <f t="shared" si="373"/>
        <v/>
      </c>
      <c r="O1983" s="54" t="str">
        <f t="shared" si="373"/>
        <v/>
      </c>
      <c r="P1983" s="54" t="str">
        <f t="shared" si="373"/>
        <v/>
      </c>
      <c r="Q1983" s="54" t="str">
        <f t="shared" si="373"/>
        <v/>
      </c>
      <c r="R1983" s="54" t="str">
        <f t="shared" si="373"/>
        <v/>
      </c>
      <c r="S1983" s="54" t="str">
        <f t="shared" si="373"/>
        <v/>
      </c>
      <c r="T1983" s="54" t="str">
        <f t="shared" si="373"/>
        <v/>
      </c>
      <c r="U1983" s="54">
        <f t="shared" si="373"/>
        <v>6</v>
      </c>
      <c r="V1983" s="54" t="str">
        <f t="shared" si="373"/>
        <v/>
      </c>
      <c r="W1983" s="54" t="str">
        <f t="shared" si="372"/>
        <v/>
      </c>
      <c r="X1983" s="54" t="str">
        <f t="shared" si="372"/>
        <v/>
      </c>
      <c r="Y1983" s="54" t="str">
        <f t="shared" si="372"/>
        <v/>
      </c>
      <c r="Z1983" s="54" t="str">
        <f t="shared" si="372"/>
        <v/>
      </c>
      <c r="AA1983" s="54" t="str">
        <f t="shared" si="372"/>
        <v/>
      </c>
      <c r="AB1983" s="54" t="str">
        <f t="shared" si="372"/>
        <v/>
      </c>
      <c r="AC1983" s="54" t="str">
        <f t="shared" si="372"/>
        <v/>
      </c>
      <c r="AD1983" s="54" t="str">
        <f t="shared" si="372"/>
        <v/>
      </c>
    </row>
    <row r="1984" spans="1:30" x14ac:dyDescent="0.25">
      <c r="A1984" s="50">
        <v>38006</v>
      </c>
      <c r="B1984" s="160">
        <f t="shared" si="364"/>
        <v>1</v>
      </c>
      <c r="C1984" s="160">
        <f t="shared" si="365"/>
        <v>2004</v>
      </c>
      <c r="D1984" s="160" t="str">
        <f t="shared" si="367"/>
        <v>20041</v>
      </c>
      <c r="E1984" s="160"/>
      <c r="F1984" s="49">
        <v>6</v>
      </c>
      <c r="G1984" s="54" t="str">
        <f t="shared" si="373"/>
        <v/>
      </c>
      <c r="H1984" s="54" t="str">
        <f t="shared" si="373"/>
        <v/>
      </c>
      <c r="I1984" s="54" t="str">
        <f t="shared" si="373"/>
        <v/>
      </c>
      <c r="J1984" s="54" t="str">
        <f t="shared" si="373"/>
        <v/>
      </c>
      <c r="K1984" s="54" t="str">
        <f t="shared" si="373"/>
        <v/>
      </c>
      <c r="L1984" s="54" t="str">
        <f t="shared" si="373"/>
        <v/>
      </c>
      <c r="M1984" s="54" t="str">
        <f t="shared" si="373"/>
        <v/>
      </c>
      <c r="N1984" s="54" t="str">
        <f t="shared" si="373"/>
        <v/>
      </c>
      <c r="O1984" s="54" t="str">
        <f t="shared" si="373"/>
        <v/>
      </c>
      <c r="P1984" s="54" t="str">
        <f t="shared" si="373"/>
        <v/>
      </c>
      <c r="Q1984" s="54" t="str">
        <f t="shared" si="373"/>
        <v/>
      </c>
      <c r="R1984" s="54" t="str">
        <f t="shared" si="373"/>
        <v/>
      </c>
      <c r="S1984" s="54" t="str">
        <f t="shared" si="373"/>
        <v/>
      </c>
      <c r="T1984" s="54" t="str">
        <f t="shared" si="373"/>
        <v/>
      </c>
      <c r="U1984" s="54">
        <f t="shared" si="373"/>
        <v>6</v>
      </c>
      <c r="V1984" s="54" t="str">
        <f t="shared" si="373"/>
        <v/>
      </c>
      <c r="W1984" s="54" t="str">
        <f t="shared" si="372"/>
        <v/>
      </c>
      <c r="X1984" s="54" t="str">
        <f t="shared" si="372"/>
        <v/>
      </c>
      <c r="Y1984" s="54" t="str">
        <f t="shared" si="372"/>
        <v/>
      </c>
      <c r="Z1984" s="54" t="str">
        <f t="shared" si="372"/>
        <v/>
      </c>
      <c r="AA1984" s="54" t="str">
        <f t="shared" si="372"/>
        <v/>
      </c>
      <c r="AB1984" s="54" t="str">
        <f t="shared" si="372"/>
        <v/>
      </c>
      <c r="AC1984" s="54" t="str">
        <f t="shared" si="372"/>
        <v/>
      </c>
      <c r="AD1984" s="54" t="str">
        <f t="shared" si="372"/>
        <v/>
      </c>
    </row>
    <row r="1985" spans="1:30" x14ac:dyDescent="0.25">
      <c r="A1985" s="50">
        <v>38006</v>
      </c>
      <c r="B1985" s="160">
        <f t="shared" si="364"/>
        <v>1</v>
      </c>
      <c r="C1985" s="160">
        <f t="shared" si="365"/>
        <v>2004</v>
      </c>
      <c r="D1985" s="160" t="str">
        <f t="shared" si="367"/>
        <v>20041</v>
      </c>
      <c r="E1985" s="160"/>
      <c r="F1985" s="49">
        <v>6</v>
      </c>
      <c r="G1985" s="54" t="str">
        <f t="shared" si="373"/>
        <v/>
      </c>
      <c r="H1985" s="54" t="str">
        <f t="shared" si="373"/>
        <v/>
      </c>
      <c r="I1985" s="54" t="str">
        <f t="shared" si="373"/>
        <v/>
      </c>
      <c r="J1985" s="54" t="str">
        <f t="shared" si="373"/>
        <v/>
      </c>
      <c r="K1985" s="54" t="str">
        <f t="shared" si="373"/>
        <v/>
      </c>
      <c r="L1985" s="54" t="str">
        <f t="shared" si="373"/>
        <v/>
      </c>
      <c r="M1985" s="54" t="str">
        <f t="shared" si="373"/>
        <v/>
      </c>
      <c r="N1985" s="54" t="str">
        <f t="shared" si="373"/>
        <v/>
      </c>
      <c r="O1985" s="54" t="str">
        <f t="shared" si="373"/>
        <v/>
      </c>
      <c r="P1985" s="54" t="str">
        <f t="shared" si="373"/>
        <v/>
      </c>
      <c r="Q1985" s="54" t="str">
        <f t="shared" si="373"/>
        <v/>
      </c>
      <c r="R1985" s="54" t="str">
        <f t="shared" si="373"/>
        <v/>
      </c>
      <c r="S1985" s="54" t="str">
        <f t="shared" si="373"/>
        <v/>
      </c>
      <c r="T1985" s="54" t="str">
        <f t="shared" si="373"/>
        <v/>
      </c>
      <c r="U1985" s="54">
        <f t="shared" si="373"/>
        <v>6</v>
      </c>
      <c r="V1985" s="54" t="str">
        <f t="shared" si="373"/>
        <v/>
      </c>
      <c r="W1985" s="54" t="str">
        <f t="shared" si="372"/>
        <v/>
      </c>
      <c r="X1985" s="54" t="str">
        <f t="shared" si="372"/>
        <v/>
      </c>
      <c r="Y1985" s="54" t="str">
        <f t="shared" si="372"/>
        <v/>
      </c>
      <c r="Z1985" s="54" t="str">
        <f t="shared" si="372"/>
        <v/>
      </c>
      <c r="AA1985" s="54" t="str">
        <f t="shared" si="372"/>
        <v/>
      </c>
      <c r="AB1985" s="54" t="str">
        <f t="shared" si="372"/>
        <v/>
      </c>
      <c r="AC1985" s="54" t="str">
        <f t="shared" si="372"/>
        <v/>
      </c>
      <c r="AD1985" s="54" t="str">
        <f t="shared" si="372"/>
        <v/>
      </c>
    </row>
    <row r="1986" spans="1:30" x14ac:dyDescent="0.25">
      <c r="A1986" s="50">
        <v>38006</v>
      </c>
      <c r="B1986" s="160">
        <f t="shared" si="364"/>
        <v>1</v>
      </c>
      <c r="C1986" s="160">
        <f t="shared" si="365"/>
        <v>2004</v>
      </c>
      <c r="D1986" s="160" t="str">
        <f t="shared" si="367"/>
        <v>20041</v>
      </c>
      <c r="E1986" s="160"/>
      <c r="F1986" s="49">
        <v>50</v>
      </c>
      <c r="G1986" s="54" t="str">
        <f t="shared" si="373"/>
        <v/>
      </c>
      <c r="H1986" s="54" t="str">
        <f t="shared" si="373"/>
        <v/>
      </c>
      <c r="I1986" s="54" t="str">
        <f t="shared" si="373"/>
        <v/>
      </c>
      <c r="J1986" s="54" t="str">
        <f t="shared" si="373"/>
        <v/>
      </c>
      <c r="K1986" s="54" t="str">
        <f t="shared" si="373"/>
        <v/>
      </c>
      <c r="L1986" s="54" t="str">
        <f t="shared" si="373"/>
        <v/>
      </c>
      <c r="M1986" s="54" t="str">
        <f t="shared" si="373"/>
        <v/>
      </c>
      <c r="N1986" s="54" t="str">
        <f t="shared" si="373"/>
        <v/>
      </c>
      <c r="O1986" s="54" t="str">
        <f t="shared" si="373"/>
        <v/>
      </c>
      <c r="P1986" s="54" t="str">
        <f t="shared" si="373"/>
        <v/>
      </c>
      <c r="Q1986" s="54" t="str">
        <f t="shared" si="373"/>
        <v/>
      </c>
      <c r="R1986" s="54" t="str">
        <f t="shared" si="373"/>
        <v/>
      </c>
      <c r="S1986" s="54" t="str">
        <f t="shared" si="373"/>
        <v/>
      </c>
      <c r="T1986" s="54" t="str">
        <f t="shared" si="373"/>
        <v/>
      </c>
      <c r="U1986" s="54">
        <f t="shared" si="373"/>
        <v>50</v>
      </c>
      <c r="V1986" s="54" t="str">
        <f t="shared" si="373"/>
        <v/>
      </c>
      <c r="W1986" s="54" t="str">
        <f t="shared" si="372"/>
        <v/>
      </c>
      <c r="X1986" s="54" t="str">
        <f t="shared" si="372"/>
        <v/>
      </c>
      <c r="Y1986" s="54" t="str">
        <f t="shared" si="372"/>
        <v/>
      </c>
      <c r="Z1986" s="54" t="str">
        <f t="shared" si="372"/>
        <v/>
      </c>
      <c r="AA1986" s="54" t="str">
        <f t="shared" si="372"/>
        <v/>
      </c>
      <c r="AB1986" s="54" t="str">
        <f t="shared" si="372"/>
        <v/>
      </c>
      <c r="AC1986" s="54" t="str">
        <f t="shared" si="372"/>
        <v/>
      </c>
      <c r="AD1986" s="54" t="str">
        <f t="shared" si="372"/>
        <v/>
      </c>
    </row>
    <row r="1987" spans="1:30" x14ac:dyDescent="0.25">
      <c r="A1987" s="50">
        <v>38006</v>
      </c>
      <c r="B1987" s="160">
        <f t="shared" si="364"/>
        <v>1</v>
      </c>
      <c r="C1987" s="160">
        <f t="shared" si="365"/>
        <v>2004</v>
      </c>
      <c r="D1987" s="160" t="str">
        <f t="shared" si="367"/>
        <v>20041</v>
      </c>
      <c r="E1987" s="160"/>
      <c r="F1987" s="49">
        <v>99</v>
      </c>
      <c r="G1987" s="54" t="str">
        <f t="shared" si="373"/>
        <v/>
      </c>
      <c r="H1987" s="54" t="str">
        <f t="shared" si="373"/>
        <v/>
      </c>
      <c r="I1987" s="54" t="str">
        <f t="shared" si="373"/>
        <v/>
      </c>
      <c r="J1987" s="54" t="str">
        <f t="shared" si="373"/>
        <v/>
      </c>
      <c r="K1987" s="54" t="str">
        <f t="shared" si="373"/>
        <v/>
      </c>
      <c r="L1987" s="54" t="str">
        <f t="shared" si="373"/>
        <v/>
      </c>
      <c r="M1987" s="54" t="str">
        <f t="shared" si="373"/>
        <v/>
      </c>
      <c r="N1987" s="54" t="str">
        <f t="shared" si="373"/>
        <v/>
      </c>
      <c r="O1987" s="54" t="str">
        <f t="shared" si="373"/>
        <v/>
      </c>
      <c r="P1987" s="54" t="str">
        <f t="shared" si="373"/>
        <v/>
      </c>
      <c r="Q1987" s="54" t="str">
        <f t="shared" si="373"/>
        <v/>
      </c>
      <c r="R1987" s="54" t="str">
        <f t="shared" si="373"/>
        <v/>
      </c>
      <c r="S1987" s="54" t="str">
        <f t="shared" si="373"/>
        <v/>
      </c>
      <c r="T1987" s="54" t="str">
        <f t="shared" si="373"/>
        <v/>
      </c>
      <c r="U1987" s="54">
        <f t="shared" si="373"/>
        <v>99</v>
      </c>
      <c r="V1987" s="54" t="str">
        <f t="shared" si="373"/>
        <v/>
      </c>
      <c r="W1987" s="54" t="str">
        <f t="shared" si="372"/>
        <v/>
      </c>
      <c r="X1987" s="54" t="str">
        <f t="shared" si="372"/>
        <v/>
      </c>
      <c r="Y1987" s="54" t="str">
        <f t="shared" si="372"/>
        <v/>
      </c>
      <c r="Z1987" s="54" t="str">
        <f t="shared" si="372"/>
        <v/>
      </c>
      <c r="AA1987" s="54" t="str">
        <f t="shared" si="372"/>
        <v/>
      </c>
      <c r="AB1987" s="54" t="str">
        <f t="shared" si="372"/>
        <v/>
      </c>
      <c r="AC1987" s="54" t="str">
        <f t="shared" si="372"/>
        <v/>
      </c>
      <c r="AD1987" s="54" t="str">
        <f t="shared" si="372"/>
        <v/>
      </c>
    </row>
    <row r="1988" spans="1:30" x14ac:dyDescent="0.25">
      <c r="A1988" s="50">
        <v>38006</v>
      </c>
      <c r="B1988" s="160">
        <f t="shared" si="364"/>
        <v>1</v>
      </c>
      <c r="C1988" s="160">
        <f t="shared" si="365"/>
        <v>2004</v>
      </c>
      <c r="D1988" s="160" t="str">
        <f t="shared" si="367"/>
        <v>20041</v>
      </c>
      <c r="E1988" s="160"/>
      <c r="F1988" s="49">
        <v>130</v>
      </c>
      <c r="G1988" s="54" t="str">
        <f t="shared" si="373"/>
        <v/>
      </c>
      <c r="H1988" s="54" t="str">
        <f t="shared" si="373"/>
        <v/>
      </c>
      <c r="I1988" s="54" t="str">
        <f t="shared" si="373"/>
        <v/>
      </c>
      <c r="J1988" s="54" t="str">
        <f t="shared" si="373"/>
        <v/>
      </c>
      <c r="K1988" s="54" t="str">
        <f t="shared" si="373"/>
        <v/>
      </c>
      <c r="L1988" s="54" t="str">
        <f t="shared" si="373"/>
        <v/>
      </c>
      <c r="M1988" s="54" t="str">
        <f t="shared" si="373"/>
        <v/>
      </c>
      <c r="N1988" s="54" t="str">
        <f t="shared" si="373"/>
        <v/>
      </c>
      <c r="O1988" s="54" t="str">
        <f t="shared" si="373"/>
        <v/>
      </c>
      <c r="P1988" s="54" t="str">
        <f t="shared" si="373"/>
        <v/>
      </c>
      <c r="Q1988" s="54" t="str">
        <f t="shared" si="373"/>
        <v/>
      </c>
      <c r="R1988" s="54" t="str">
        <f t="shared" si="373"/>
        <v/>
      </c>
      <c r="S1988" s="54" t="str">
        <f t="shared" si="373"/>
        <v/>
      </c>
      <c r="T1988" s="54" t="str">
        <f t="shared" si="373"/>
        <v/>
      </c>
      <c r="U1988" s="54">
        <f t="shared" si="373"/>
        <v>130</v>
      </c>
      <c r="V1988" s="54" t="str">
        <f t="shared" si="373"/>
        <v/>
      </c>
      <c r="W1988" s="54" t="str">
        <f t="shared" si="372"/>
        <v/>
      </c>
      <c r="X1988" s="54" t="str">
        <f t="shared" si="372"/>
        <v/>
      </c>
      <c r="Y1988" s="54" t="str">
        <f t="shared" si="372"/>
        <v/>
      </c>
      <c r="Z1988" s="54" t="str">
        <f t="shared" si="372"/>
        <v/>
      </c>
      <c r="AA1988" s="54" t="str">
        <f t="shared" si="372"/>
        <v/>
      </c>
      <c r="AB1988" s="54" t="str">
        <f t="shared" si="372"/>
        <v/>
      </c>
      <c r="AC1988" s="54" t="str">
        <f t="shared" si="372"/>
        <v/>
      </c>
      <c r="AD1988" s="54" t="str">
        <f t="shared" si="372"/>
        <v/>
      </c>
    </row>
    <row r="1989" spans="1:30" x14ac:dyDescent="0.25">
      <c r="A1989" s="50">
        <v>38007</v>
      </c>
      <c r="B1989" s="160">
        <f t="shared" si="364"/>
        <v>1</v>
      </c>
      <c r="C1989" s="160">
        <f t="shared" si="365"/>
        <v>2004</v>
      </c>
      <c r="D1989" s="160" t="str">
        <f t="shared" si="367"/>
        <v>20041</v>
      </c>
      <c r="E1989" s="160"/>
      <c r="F1989" s="49">
        <v>6</v>
      </c>
      <c r="G1989" s="54" t="str">
        <f t="shared" si="373"/>
        <v/>
      </c>
      <c r="H1989" s="54" t="str">
        <f t="shared" si="373"/>
        <v/>
      </c>
      <c r="I1989" s="54" t="str">
        <f t="shared" si="373"/>
        <v/>
      </c>
      <c r="J1989" s="54" t="str">
        <f t="shared" si="373"/>
        <v/>
      </c>
      <c r="K1989" s="54" t="str">
        <f t="shared" si="373"/>
        <v/>
      </c>
      <c r="L1989" s="54" t="str">
        <f t="shared" si="373"/>
        <v/>
      </c>
      <c r="M1989" s="54" t="str">
        <f t="shared" si="373"/>
        <v/>
      </c>
      <c r="N1989" s="54" t="str">
        <f t="shared" si="373"/>
        <v/>
      </c>
      <c r="O1989" s="54" t="str">
        <f t="shared" si="373"/>
        <v/>
      </c>
      <c r="P1989" s="54" t="str">
        <f t="shared" si="373"/>
        <v/>
      </c>
      <c r="Q1989" s="54" t="str">
        <f t="shared" si="373"/>
        <v/>
      </c>
      <c r="R1989" s="54" t="str">
        <f t="shared" si="373"/>
        <v/>
      </c>
      <c r="S1989" s="54" t="str">
        <f t="shared" si="373"/>
        <v/>
      </c>
      <c r="T1989" s="54" t="str">
        <f t="shared" si="373"/>
        <v/>
      </c>
      <c r="U1989" s="54">
        <f t="shared" si="373"/>
        <v>6</v>
      </c>
      <c r="V1989" s="54" t="str">
        <f t="shared" ref="V1989:AI2004" si="374">IF($C1989=V$1,$F1989,"")</f>
        <v/>
      </c>
      <c r="W1989" s="54" t="str">
        <f t="shared" si="374"/>
        <v/>
      </c>
      <c r="X1989" s="54" t="str">
        <f t="shared" si="374"/>
        <v/>
      </c>
      <c r="Y1989" s="54" t="str">
        <f t="shared" si="374"/>
        <v/>
      </c>
      <c r="Z1989" s="54" t="str">
        <f t="shared" si="374"/>
        <v/>
      </c>
      <c r="AA1989" s="54" t="str">
        <f t="shared" si="374"/>
        <v/>
      </c>
      <c r="AB1989" s="54" t="str">
        <f t="shared" si="374"/>
        <v/>
      </c>
      <c r="AC1989" s="54" t="str">
        <f t="shared" si="374"/>
        <v/>
      </c>
      <c r="AD1989" s="54" t="str">
        <f t="shared" si="374"/>
        <v/>
      </c>
    </row>
    <row r="1990" spans="1:30" x14ac:dyDescent="0.25">
      <c r="A1990" s="50">
        <v>38007</v>
      </c>
      <c r="B1990" s="160">
        <f t="shared" ref="B1990:B2053" si="375">MONTH(A1990)</f>
        <v>1</v>
      </c>
      <c r="C1990" s="160">
        <f t="shared" ref="C1990:C2053" si="376">YEAR(A1990)</f>
        <v>2004</v>
      </c>
      <c r="D1990" s="160" t="str">
        <f t="shared" si="367"/>
        <v>20041</v>
      </c>
      <c r="E1990" s="160"/>
      <c r="F1990" s="49">
        <v>28</v>
      </c>
      <c r="G1990" s="54" t="str">
        <f t="shared" ref="G1990:V2005" si="377">IF($C1990=G$1,$F1990,"")</f>
        <v/>
      </c>
      <c r="H1990" s="54" t="str">
        <f t="shared" si="377"/>
        <v/>
      </c>
      <c r="I1990" s="54" t="str">
        <f t="shared" si="377"/>
        <v/>
      </c>
      <c r="J1990" s="54" t="str">
        <f t="shared" si="377"/>
        <v/>
      </c>
      <c r="K1990" s="54" t="str">
        <f t="shared" si="377"/>
        <v/>
      </c>
      <c r="L1990" s="54" t="str">
        <f t="shared" si="377"/>
        <v/>
      </c>
      <c r="M1990" s="54" t="str">
        <f t="shared" si="377"/>
        <v/>
      </c>
      <c r="N1990" s="54" t="str">
        <f t="shared" si="377"/>
        <v/>
      </c>
      <c r="O1990" s="54" t="str">
        <f t="shared" si="377"/>
        <v/>
      </c>
      <c r="P1990" s="54" t="str">
        <f t="shared" si="377"/>
        <v/>
      </c>
      <c r="Q1990" s="54" t="str">
        <f t="shared" si="377"/>
        <v/>
      </c>
      <c r="R1990" s="54" t="str">
        <f t="shared" si="377"/>
        <v/>
      </c>
      <c r="S1990" s="54" t="str">
        <f t="shared" si="377"/>
        <v/>
      </c>
      <c r="T1990" s="54" t="str">
        <f t="shared" si="377"/>
        <v/>
      </c>
      <c r="U1990" s="54">
        <f t="shared" si="377"/>
        <v>28</v>
      </c>
      <c r="V1990" s="54" t="str">
        <f t="shared" si="377"/>
        <v/>
      </c>
      <c r="W1990" s="54" t="str">
        <f t="shared" si="374"/>
        <v/>
      </c>
      <c r="X1990" s="54" t="str">
        <f t="shared" si="374"/>
        <v/>
      </c>
      <c r="Y1990" s="54" t="str">
        <f t="shared" si="374"/>
        <v/>
      </c>
      <c r="Z1990" s="54" t="str">
        <f t="shared" si="374"/>
        <v/>
      </c>
      <c r="AA1990" s="54" t="str">
        <f t="shared" si="374"/>
        <v/>
      </c>
      <c r="AB1990" s="54" t="str">
        <f t="shared" si="374"/>
        <v/>
      </c>
      <c r="AC1990" s="54" t="str">
        <f t="shared" si="374"/>
        <v/>
      </c>
      <c r="AD1990" s="54" t="str">
        <f t="shared" si="374"/>
        <v/>
      </c>
    </row>
    <row r="1991" spans="1:30" x14ac:dyDescent="0.25">
      <c r="A1991" s="50">
        <v>38013</v>
      </c>
      <c r="B1991" s="160">
        <f t="shared" si="375"/>
        <v>1</v>
      </c>
      <c r="C1991" s="160">
        <f t="shared" si="376"/>
        <v>2004</v>
      </c>
      <c r="D1991" s="160" t="str">
        <f t="shared" ref="D1991:D2054" si="378">CONCATENATE(C1991,B1991)</f>
        <v>20041</v>
      </c>
      <c r="E1991" s="160"/>
      <c r="F1991" s="49">
        <v>8</v>
      </c>
      <c r="G1991" s="54" t="str">
        <f t="shared" si="377"/>
        <v/>
      </c>
      <c r="H1991" s="54" t="str">
        <f t="shared" si="377"/>
        <v/>
      </c>
      <c r="I1991" s="54" t="str">
        <f t="shared" si="377"/>
        <v/>
      </c>
      <c r="J1991" s="54" t="str">
        <f t="shared" si="377"/>
        <v/>
      </c>
      <c r="K1991" s="54" t="str">
        <f t="shared" si="377"/>
        <v/>
      </c>
      <c r="L1991" s="54" t="str">
        <f t="shared" si="377"/>
        <v/>
      </c>
      <c r="M1991" s="54" t="str">
        <f t="shared" si="377"/>
        <v/>
      </c>
      <c r="N1991" s="54" t="str">
        <f t="shared" si="377"/>
        <v/>
      </c>
      <c r="O1991" s="54" t="str">
        <f t="shared" si="377"/>
        <v/>
      </c>
      <c r="P1991" s="54" t="str">
        <f t="shared" si="377"/>
        <v/>
      </c>
      <c r="Q1991" s="54" t="str">
        <f t="shared" si="377"/>
        <v/>
      </c>
      <c r="R1991" s="54" t="str">
        <f t="shared" si="377"/>
        <v/>
      </c>
      <c r="S1991" s="54" t="str">
        <f t="shared" si="377"/>
        <v/>
      </c>
      <c r="T1991" s="54" t="str">
        <f t="shared" si="377"/>
        <v/>
      </c>
      <c r="U1991" s="54">
        <f t="shared" si="377"/>
        <v>8</v>
      </c>
      <c r="V1991" s="54" t="str">
        <f t="shared" si="377"/>
        <v/>
      </c>
      <c r="W1991" s="54" t="str">
        <f t="shared" si="374"/>
        <v/>
      </c>
      <c r="X1991" s="54" t="str">
        <f t="shared" si="374"/>
        <v/>
      </c>
      <c r="Y1991" s="54" t="str">
        <f t="shared" si="374"/>
        <v/>
      </c>
      <c r="Z1991" s="54" t="str">
        <f t="shared" si="374"/>
        <v/>
      </c>
      <c r="AA1991" s="54" t="str">
        <f t="shared" si="374"/>
        <v/>
      </c>
      <c r="AB1991" s="54" t="str">
        <f t="shared" si="374"/>
        <v/>
      </c>
      <c r="AC1991" s="54" t="str">
        <f t="shared" si="374"/>
        <v/>
      </c>
      <c r="AD1991" s="54" t="str">
        <f t="shared" si="374"/>
        <v/>
      </c>
    </row>
    <row r="1992" spans="1:30" x14ac:dyDescent="0.25">
      <c r="A1992" s="50">
        <v>38013</v>
      </c>
      <c r="B1992" s="160">
        <f t="shared" si="375"/>
        <v>1</v>
      </c>
      <c r="C1992" s="160">
        <f t="shared" si="376"/>
        <v>2004</v>
      </c>
      <c r="D1992" s="160" t="str">
        <f t="shared" si="378"/>
        <v>20041</v>
      </c>
      <c r="E1992" s="160"/>
      <c r="F1992" s="49">
        <v>95</v>
      </c>
      <c r="G1992" s="54" t="str">
        <f t="shared" si="377"/>
        <v/>
      </c>
      <c r="H1992" s="54" t="str">
        <f t="shared" si="377"/>
        <v/>
      </c>
      <c r="I1992" s="54" t="str">
        <f t="shared" si="377"/>
        <v/>
      </c>
      <c r="J1992" s="54" t="str">
        <f t="shared" si="377"/>
        <v/>
      </c>
      <c r="K1992" s="54" t="str">
        <f t="shared" si="377"/>
        <v/>
      </c>
      <c r="L1992" s="54" t="str">
        <f t="shared" si="377"/>
        <v/>
      </c>
      <c r="M1992" s="54" t="str">
        <f t="shared" si="377"/>
        <v/>
      </c>
      <c r="N1992" s="54" t="str">
        <f t="shared" si="377"/>
        <v/>
      </c>
      <c r="O1992" s="54" t="str">
        <f t="shared" si="377"/>
        <v/>
      </c>
      <c r="P1992" s="54" t="str">
        <f t="shared" si="377"/>
        <v/>
      </c>
      <c r="Q1992" s="54" t="str">
        <f t="shared" si="377"/>
        <v/>
      </c>
      <c r="R1992" s="54" t="str">
        <f t="shared" si="377"/>
        <v/>
      </c>
      <c r="S1992" s="54" t="str">
        <f t="shared" si="377"/>
        <v/>
      </c>
      <c r="T1992" s="54" t="str">
        <f t="shared" si="377"/>
        <v/>
      </c>
      <c r="U1992" s="54">
        <f t="shared" si="377"/>
        <v>95</v>
      </c>
      <c r="V1992" s="54" t="str">
        <f t="shared" si="377"/>
        <v/>
      </c>
      <c r="W1992" s="54" t="str">
        <f t="shared" si="374"/>
        <v/>
      </c>
      <c r="X1992" s="54" t="str">
        <f t="shared" si="374"/>
        <v/>
      </c>
      <c r="Y1992" s="54" t="str">
        <f t="shared" si="374"/>
        <v/>
      </c>
      <c r="Z1992" s="54" t="str">
        <f t="shared" si="374"/>
        <v/>
      </c>
      <c r="AA1992" s="54" t="str">
        <f t="shared" si="374"/>
        <v/>
      </c>
      <c r="AB1992" s="54" t="str">
        <f t="shared" si="374"/>
        <v/>
      </c>
      <c r="AC1992" s="54" t="str">
        <f t="shared" si="374"/>
        <v/>
      </c>
      <c r="AD1992" s="54" t="str">
        <f t="shared" si="374"/>
        <v/>
      </c>
    </row>
    <row r="1993" spans="1:30" x14ac:dyDescent="0.25">
      <c r="A1993" s="50">
        <v>38013</v>
      </c>
      <c r="B1993" s="160">
        <f t="shared" si="375"/>
        <v>1</v>
      </c>
      <c r="C1993" s="160">
        <f t="shared" si="376"/>
        <v>2004</v>
      </c>
      <c r="D1993" s="160" t="str">
        <f t="shared" si="378"/>
        <v>20041</v>
      </c>
      <c r="E1993" s="160"/>
      <c r="F1993" s="49">
        <v>203</v>
      </c>
      <c r="G1993" s="54" t="str">
        <f t="shared" si="377"/>
        <v/>
      </c>
      <c r="H1993" s="54" t="str">
        <f t="shared" si="377"/>
        <v/>
      </c>
      <c r="I1993" s="54" t="str">
        <f t="shared" si="377"/>
        <v/>
      </c>
      <c r="J1993" s="54" t="str">
        <f t="shared" si="377"/>
        <v/>
      </c>
      <c r="K1993" s="54" t="str">
        <f t="shared" si="377"/>
        <v/>
      </c>
      <c r="L1993" s="54" t="str">
        <f t="shared" si="377"/>
        <v/>
      </c>
      <c r="M1993" s="54" t="str">
        <f t="shared" si="377"/>
        <v/>
      </c>
      <c r="N1993" s="54" t="str">
        <f t="shared" si="377"/>
        <v/>
      </c>
      <c r="O1993" s="54" t="str">
        <f t="shared" si="377"/>
        <v/>
      </c>
      <c r="P1993" s="54" t="str">
        <f t="shared" si="377"/>
        <v/>
      </c>
      <c r="Q1993" s="54" t="str">
        <f t="shared" si="377"/>
        <v/>
      </c>
      <c r="R1993" s="54" t="str">
        <f t="shared" si="377"/>
        <v/>
      </c>
      <c r="S1993" s="54" t="str">
        <f t="shared" si="377"/>
        <v/>
      </c>
      <c r="T1993" s="54" t="str">
        <f t="shared" si="377"/>
        <v/>
      </c>
      <c r="U1993" s="54">
        <f t="shared" si="377"/>
        <v>203</v>
      </c>
      <c r="V1993" s="54" t="str">
        <f t="shared" si="377"/>
        <v/>
      </c>
      <c r="W1993" s="54" t="str">
        <f t="shared" si="374"/>
        <v/>
      </c>
      <c r="X1993" s="54" t="str">
        <f t="shared" si="374"/>
        <v/>
      </c>
      <c r="Y1993" s="54" t="str">
        <f t="shared" si="374"/>
        <v/>
      </c>
      <c r="Z1993" s="54" t="str">
        <f t="shared" si="374"/>
        <v/>
      </c>
      <c r="AA1993" s="54" t="str">
        <f t="shared" si="374"/>
        <v/>
      </c>
      <c r="AB1993" s="54" t="str">
        <f t="shared" si="374"/>
        <v/>
      </c>
      <c r="AC1993" s="54" t="str">
        <f t="shared" si="374"/>
        <v/>
      </c>
      <c r="AD1993" s="54" t="str">
        <f t="shared" si="374"/>
        <v/>
      </c>
    </row>
    <row r="1994" spans="1:30" x14ac:dyDescent="0.25">
      <c r="A1994" s="50">
        <v>38015</v>
      </c>
      <c r="B1994" s="160">
        <f t="shared" si="375"/>
        <v>1</v>
      </c>
      <c r="C1994" s="160">
        <f t="shared" si="376"/>
        <v>2004</v>
      </c>
      <c r="D1994" s="160" t="str">
        <f t="shared" si="378"/>
        <v>20041</v>
      </c>
      <c r="E1994" s="160"/>
      <c r="F1994" s="49">
        <v>49</v>
      </c>
      <c r="G1994" s="54" t="str">
        <f t="shared" si="377"/>
        <v/>
      </c>
      <c r="H1994" s="54" t="str">
        <f t="shared" si="377"/>
        <v/>
      </c>
      <c r="I1994" s="54" t="str">
        <f t="shared" si="377"/>
        <v/>
      </c>
      <c r="J1994" s="54" t="str">
        <f t="shared" si="377"/>
        <v/>
      </c>
      <c r="K1994" s="54" t="str">
        <f t="shared" si="377"/>
        <v/>
      </c>
      <c r="L1994" s="54" t="str">
        <f t="shared" si="377"/>
        <v/>
      </c>
      <c r="M1994" s="54" t="str">
        <f t="shared" si="377"/>
        <v/>
      </c>
      <c r="N1994" s="54" t="str">
        <f t="shared" si="377"/>
        <v/>
      </c>
      <c r="O1994" s="54" t="str">
        <f t="shared" si="377"/>
        <v/>
      </c>
      <c r="P1994" s="54" t="str">
        <f t="shared" si="377"/>
        <v/>
      </c>
      <c r="Q1994" s="54" t="str">
        <f t="shared" si="377"/>
        <v/>
      </c>
      <c r="R1994" s="54" t="str">
        <f t="shared" si="377"/>
        <v/>
      </c>
      <c r="S1994" s="54" t="str">
        <f t="shared" si="377"/>
        <v/>
      </c>
      <c r="T1994" s="54" t="str">
        <f t="shared" si="377"/>
        <v/>
      </c>
      <c r="U1994" s="54">
        <f t="shared" si="377"/>
        <v>49</v>
      </c>
      <c r="V1994" s="54" t="str">
        <f t="shared" si="377"/>
        <v/>
      </c>
      <c r="W1994" s="54" t="str">
        <f t="shared" si="374"/>
        <v/>
      </c>
      <c r="X1994" s="54" t="str">
        <f t="shared" si="374"/>
        <v/>
      </c>
      <c r="Y1994" s="54" t="str">
        <f t="shared" si="374"/>
        <v/>
      </c>
      <c r="Z1994" s="54" t="str">
        <f t="shared" si="374"/>
        <v/>
      </c>
      <c r="AA1994" s="54" t="str">
        <f t="shared" si="374"/>
        <v/>
      </c>
      <c r="AB1994" s="54" t="str">
        <f t="shared" si="374"/>
        <v/>
      </c>
      <c r="AC1994" s="54" t="str">
        <f t="shared" si="374"/>
        <v/>
      </c>
      <c r="AD1994" s="54" t="str">
        <f t="shared" si="374"/>
        <v/>
      </c>
    </row>
    <row r="1995" spans="1:30" x14ac:dyDescent="0.25">
      <c r="A1995" s="50">
        <v>38015</v>
      </c>
      <c r="B1995" s="160">
        <f t="shared" si="375"/>
        <v>1</v>
      </c>
      <c r="C1995" s="160">
        <f t="shared" si="376"/>
        <v>2004</v>
      </c>
      <c r="D1995" s="160" t="str">
        <f t="shared" si="378"/>
        <v>20041</v>
      </c>
      <c r="E1995" s="160"/>
      <c r="F1995" s="49">
        <v>205</v>
      </c>
      <c r="G1995" s="54" t="str">
        <f t="shared" si="377"/>
        <v/>
      </c>
      <c r="H1995" s="54" t="str">
        <f t="shared" si="377"/>
        <v/>
      </c>
      <c r="I1995" s="54" t="str">
        <f t="shared" si="377"/>
        <v/>
      </c>
      <c r="J1995" s="54" t="str">
        <f t="shared" si="377"/>
        <v/>
      </c>
      <c r="K1995" s="54" t="str">
        <f t="shared" si="377"/>
        <v/>
      </c>
      <c r="L1995" s="54" t="str">
        <f t="shared" si="377"/>
        <v/>
      </c>
      <c r="M1995" s="54" t="str">
        <f t="shared" si="377"/>
        <v/>
      </c>
      <c r="N1995" s="54" t="str">
        <f t="shared" si="377"/>
        <v/>
      </c>
      <c r="O1995" s="54" t="str">
        <f t="shared" si="377"/>
        <v/>
      </c>
      <c r="P1995" s="54" t="str">
        <f t="shared" si="377"/>
        <v/>
      </c>
      <c r="Q1995" s="54" t="str">
        <f t="shared" si="377"/>
        <v/>
      </c>
      <c r="R1995" s="54" t="str">
        <f t="shared" si="377"/>
        <v/>
      </c>
      <c r="S1995" s="54" t="str">
        <f t="shared" si="377"/>
        <v/>
      </c>
      <c r="T1995" s="54" t="str">
        <f t="shared" si="377"/>
        <v/>
      </c>
      <c r="U1995" s="54">
        <f t="shared" si="377"/>
        <v>205</v>
      </c>
      <c r="V1995" s="54" t="str">
        <f t="shared" si="377"/>
        <v/>
      </c>
      <c r="W1995" s="54" t="str">
        <f t="shared" si="374"/>
        <v/>
      </c>
      <c r="X1995" s="54" t="str">
        <f t="shared" si="374"/>
        <v/>
      </c>
      <c r="Y1995" s="54" t="str">
        <f t="shared" si="374"/>
        <v/>
      </c>
      <c r="Z1995" s="54" t="str">
        <f t="shared" si="374"/>
        <v/>
      </c>
      <c r="AA1995" s="54" t="str">
        <f t="shared" si="374"/>
        <v/>
      </c>
      <c r="AB1995" s="54" t="str">
        <f t="shared" si="374"/>
        <v/>
      </c>
      <c r="AC1995" s="54" t="str">
        <f t="shared" si="374"/>
        <v/>
      </c>
      <c r="AD1995" s="54" t="str">
        <f t="shared" si="374"/>
        <v/>
      </c>
    </row>
    <row r="1996" spans="1:30" x14ac:dyDescent="0.25">
      <c r="A1996" s="50">
        <v>38016</v>
      </c>
      <c r="B1996" s="160">
        <f t="shared" si="375"/>
        <v>1</v>
      </c>
      <c r="C1996" s="160">
        <f t="shared" si="376"/>
        <v>2004</v>
      </c>
      <c r="D1996" s="160" t="str">
        <f t="shared" si="378"/>
        <v>20041</v>
      </c>
      <c r="E1996" s="160"/>
      <c r="F1996" s="49">
        <v>249</v>
      </c>
      <c r="G1996" s="54" t="str">
        <f t="shared" si="377"/>
        <v/>
      </c>
      <c r="H1996" s="54" t="str">
        <f t="shared" si="377"/>
        <v/>
      </c>
      <c r="I1996" s="54" t="str">
        <f t="shared" si="377"/>
        <v/>
      </c>
      <c r="J1996" s="54" t="str">
        <f t="shared" si="377"/>
        <v/>
      </c>
      <c r="K1996" s="54" t="str">
        <f t="shared" si="377"/>
        <v/>
      </c>
      <c r="L1996" s="54" t="str">
        <f t="shared" si="377"/>
        <v/>
      </c>
      <c r="M1996" s="54" t="str">
        <f t="shared" si="377"/>
        <v/>
      </c>
      <c r="N1996" s="54" t="str">
        <f t="shared" si="377"/>
        <v/>
      </c>
      <c r="O1996" s="54" t="str">
        <f t="shared" si="377"/>
        <v/>
      </c>
      <c r="P1996" s="54" t="str">
        <f t="shared" si="377"/>
        <v/>
      </c>
      <c r="Q1996" s="54" t="str">
        <f t="shared" si="377"/>
        <v/>
      </c>
      <c r="R1996" s="54" t="str">
        <f t="shared" si="377"/>
        <v/>
      </c>
      <c r="S1996" s="54" t="str">
        <f t="shared" si="377"/>
        <v/>
      </c>
      <c r="T1996" s="54" t="str">
        <f t="shared" si="377"/>
        <v/>
      </c>
      <c r="U1996" s="54">
        <f t="shared" si="377"/>
        <v>249</v>
      </c>
      <c r="V1996" s="54" t="str">
        <f t="shared" si="377"/>
        <v/>
      </c>
      <c r="W1996" s="54" t="str">
        <f t="shared" si="374"/>
        <v/>
      </c>
      <c r="X1996" s="54" t="str">
        <f t="shared" si="374"/>
        <v/>
      </c>
      <c r="Y1996" s="54" t="str">
        <f t="shared" si="374"/>
        <v/>
      </c>
      <c r="Z1996" s="54" t="str">
        <f t="shared" si="374"/>
        <v/>
      </c>
      <c r="AA1996" s="54" t="str">
        <f t="shared" si="374"/>
        <v/>
      </c>
      <c r="AB1996" s="54" t="str">
        <f t="shared" si="374"/>
        <v/>
      </c>
      <c r="AC1996" s="54" t="str">
        <f t="shared" si="374"/>
        <v/>
      </c>
      <c r="AD1996" s="54" t="str">
        <f t="shared" si="374"/>
        <v/>
      </c>
    </row>
    <row r="1997" spans="1:30" x14ac:dyDescent="0.25">
      <c r="A1997" s="50">
        <v>38019</v>
      </c>
      <c r="B1997" s="160">
        <f t="shared" si="375"/>
        <v>2</v>
      </c>
      <c r="C1997" s="160">
        <f t="shared" si="376"/>
        <v>2004</v>
      </c>
      <c r="D1997" s="160" t="str">
        <f t="shared" si="378"/>
        <v>20042</v>
      </c>
      <c r="E1997" s="160"/>
      <c r="F1997" s="49">
        <v>77</v>
      </c>
      <c r="G1997" s="54" t="str">
        <f t="shared" si="377"/>
        <v/>
      </c>
      <c r="H1997" s="54" t="str">
        <f t="shared" si="377"/>
        <v/>
      </c>
      <c r="I1997" s="54" t="str">
        <f t="shared" si="377"/>
        <v/>
      </c>
      <c r="J1997" s="54" t="str">
        <f t="shared" si="377"/>
        <v/>
      </c>
      <c r="K1997" s="54" t="str">
        <f t="shared" si="377"/>
        <v/>
      </c>
      <c r="L1997" s="54" t="str">
        <f t="shared" si="377"/>
        <v/>
      </c>
      <c r="M1997" s="54" t="str">
        <f t="shared" si="377"/>
        <v/>
      </c>
      <c r="N1997" s="54" t="str">
        <f t="shared" si="377"/>
        <v/>
      </c>
      <c r="O1997" s="54" t="str">
        <f t="shared" si="377"/>
        <v/>
      </c>
      <c r="P1997" s="54" t="str">
        <f t="shared" si="377"/>
        <v/>
      </c>
      <c r="Q1997" s="54" t="str">
        <f t="shared" si="377"/>
        <v/>
      </c>
      <c r="R1997" s="54" t="str">
        <f t="shared" si="377"/>
        <v/>
      </c>
      <c r="S1997" s="54" t="str">
        <f t="shared" si="377"/>
        <v/>
      </c>
      <c r="T1997" s="54" t="str">
        <f t="shared" si="377"/>
        <v/>
      </c>
      <c r="U1997" s="54">
        <f t="shared" si="377"/>
        <v>77</v>
      </c>
      <c r="V1997" s="54" t="str">
        <f t="shared" si="377"/>
        <v/>
      </c>
      <c r="W1997" s="54" t="str">
        <f t="shared" si="374"/>
        <v/>
      </c>
      <c r="X1997" s="54" t="str">
        <f t="shared" si="374"/>
        <v/>
      </c>
      <c r="Y1997" s="54" t="str">
        <f t="shared" si="374"/>
        <v/>
      </c>
      <c r="Z1997" s="54" t="str">
        <f t="shared" si="374"/>
        <v/>
      </c>
      <c r="AA1997" s="54" t="str">
        <f t="shared" si="374"/>
        <v/>
      </c>
      <c r="AB1997" s="54" t="str">
        <f t="shared" si="374"/>
        <v/>
      </c>
      <c r="AC1997" s="54" t="str">
        <f t="shared" si="374"/>
        <v/>
      </c>
      <c r="AD1997" s="54" t="str">
        <f t="shared" si="374"/>
        <v/>
      </c>
    </row>
    <row r="1998" spans="1:30" x14ac:dyDescent="0.25">
      <c r="A1998" s="50">
        <v>38019</v>
      </c>
      <c r="B1998" s="160">
        <f t="shared" si="375"/>
        <v>2</v>
      </c>
      <c r="C1998" s="160">
        <f t="shared" si="376"/>
        <v>2004</v>
      </c>
      <c r="D1998" s="160" t="str">
        <f t="shared" si="378"/>
        <v>20042</v>
      </c>
      <c r="E1998" s="160"/>
      <c r="F1998" s="49">
        <v>130</v>
      </c>
      <c r="G1998" s="54" t="str">
        <f t="shared" si="377"/>
        <v/>
      </c>
      <c r="H1998" s="54" t="str">
        <f t="shared" si="377"/>
        <v/>
      </c>
      <c r="I1998" s="54" t="str">
        <f t="shared" si="377"/>
        <v/>
      </c>
      <c r="J1998" s="54" t="str">
        <f t="shared" si="377"/>
        <v/>
      </c>
      <c r="K1998" s="54" t="str">
        <f t="shared" si="377"/>
        <v/>
      </c>
      <c r="L1998" s="54" t="str">
        <f t="shared" si="377"/>
        <v/>
      </c>
      <c r="M1998" s="54" t="str">
        <f t="shared" si="377"/>
        <v/>
      </c>
      <c r="N1998" s="54" t="str">
        <f t="shared" si="377"/>
        <v/>
      </c>
      <c r="O1998" s="54" t="str">
        <f t="shared" si="377"/>
        <v/>
      </c>
      <c r="P1998" s="54" t="str">
        <f t="shared" si="377"/>
        <v/>
      </c>
      <c r="Q1998" s="54" t="str">
        <f t="shared" si="377"/>
        <v/>
      </c>
      <c r="R1998" s="54" t="str">
        <f t="shared" si="377"/>
        <v/>
      </c>
      <c r="S1998" s="54" t="str">
        <f t="shared" si="377"/>
        <v/>
      </c>
      <c r="T1998" s="54" t="str">
        <f t="shared" si="377"/>
        <v/>
      </c>
      <c r="U1998" s="54">
        <f t="shared" si="377"/>
        <v>130</v>
      </c>
      <c r="V1998" s="54" t="str">
        <f t="shared" si="377"/>
        <v/>
      </c>
      <c r="W1998" s="54" t="str">
        <f t="shared" si="374"/>
        <v/>
      </c>
      <c r="X1998" s="54" t="str">
        <f t="shared" si="374"/>
        <v/>
      </c>
      <c r="Y1998" s="54" t="str">
        <f t="shared" si="374"/>
        <v/>
      </c>
      <c r="Z1998" s="54" t="str">
        <f t="shared" si="374"/>
        <v/>
      </c>
      <c r="AA1998" s="54" t="str">
        <f t="shared" si="374"/>
        <v/>
      </c>
      <c r="AB1998" s="54" t="str">
        <f t="shared" si="374"/>
        <v/>
      </c>
      <c r="AC1998" s="54" t="str">
        <f t="shared" si="374"/>
        <v/>
      </c>
      <c r="AD1998" s="54" t="str">
        <f t="shared" si="374"/>
        <v/>
      </c>
    </row>
    <row r="1999" spans="1:30" x14ac:dyDescent="0.25">
      <c r="A1999" s="50">
        <v>38020</v>
      </c>
      <c r="B1999" s="160">
        <f t="shared" si="375"/>
        <v>2</v>
      </c>
      <c r="C1999" s="160">
        <f t="shared" si="376"/>
        <v>2004</v>
      </c>
      <c r="D1999" s="160" t="str">
        <f t="shared" si="378"/>
        <v>20042</v>
      </c>
      <c r="E1999" s="160"/>
      <c r="F1999" s="49">
        <v>4</v>
      </c>
      <c r="G1999" s="54" t="str">
        <f t="shared" si="377"/>
        <v/>
      </c>
      <c r="H1999" s="54" t="str">
        <f t="shared" si="377"/>
        <v/>
      </c>
      <c r="I1999" s="54" t="str">
        <f t="shared" si="377"/>
        <v/>
      </c>
      <c r="J1999" s="54" t="str">
        <f t="shared" si="377"/>
        <v/>
      </c>
      <c r="K1999" s="54" t="str">
        <f t="shared" si="377"/>
        <v/>
      </c>
      <c r="L1999" s="54" t="str">
        <f t="shared" si="377"/>
        <v/>
      </c>
      <c r="M1999" s="54" t="str">
        <f t="shared" si="377"/>
        <v/>
      </c>
      <c r="N1999" s="54" t="str">
        <f t="shared" si="377"/>
        <v/>
      </c>
      <c r="O1999" s="54" t="str">
        <f t="shared" si="377"/>
        <v/>
      </c>
      <c r="P1999" s="54" t="str">
        <f t="shared" si="377"/>
        <v/>
      </c>
      <c r="Q1999" s="54" t="str">
        <f t="shared" si="377"/>
        <v/>
      </c>
      <c r="R1999" s="54" t="str">
        <f t="shared" si="377"/>
        <v/>
      </c>
      <c r="S1999" s="54" t="str">
        <f t="shared" si="377"/>
        <v/>
      </c>
      <c r="T1999" s="54" t="str">
        <f t="shared" si="377"/>
        <v/>
      </c>
      <c r="U1999" s="54">
        <f t="shared" si="377"/>
        <v>4</v>
      </c>
      <c r="V1999" s="54" t="str">
        <f t="shared" si="377"/>
        <v/>
      </c>
      <c r="W1999" s="54" t="str">
        <f t="shared" si="374"/>
        <v/>
      </c>
      <c r="X1999" s="54" t="str">
        <f t="shared" si="374"/>
        <v/>
      </c>
      <c r="Y1999" s="54" t="str">
        <f t="shared" si="374"/>
        <v/>
      </c>
      <c r="Z1999" s="54" t="str">
        <f t="shared" si="374"/>
        <v/>
      </c>
      <c r="AA1999" s="54" t="str">
        <f t="shared" si="374"/>
        <v/>
      </c>
      <c r="AB1999" s="54" t="str">
        <f t="shared" si="374"/>
        <v/>
      </c>
      <c r="AC1999" s="54" t="str">
        <f t="shared" si="374"/>
        <v/>
      </c>
      <c r="AD1999" s="54" t="str">
        <f t="shared" si="374"/>
        <v/>
      </c>
    </row>
    <row r="2000" spans="1:30" x14ac:dyDescent="0.25">
      <c r="A2000" s="50">
        <v>38029</v>
      </c>
      <c r="B2000" s="160">
        <f t="shared" si="375"/>
        <v>2</v>
      </c>
      <c r="C2000" s="160">
        <f t="shared" si="376"/>
        <v>2004</v>
      </c>
      <c r="D2000" s="160" t="str">
        <f t="shared" si="378"/>
        <v>20042</v>
      </c>
      <c r="E2000" s="160"/>
      <c r="F2000" s="49">
        <v>20</v>
      </c>
      <c r="G2000" s="54" t="str">
        <f t="shared" si="377"/>
        <v/>
      </c>
      <c r="H2000" s="54" t="str">
        <f t="shared" si="377"/>
        <v/>
      </c>
      <c r="I2000" s="54" t="str">
        <f t="shared" si="377"/>
        <v/>
      </c>
      <c r="J2000" s="54" t="str">
        <f t="shared" si="377"/>
        <v/>
      </c>
      <c r="K2000" s="54" t="str">
        <f t="shared" si="377"/>
        <v/>
      </c>
      <c r="L2000" s="54" t="str">
        <f t="shared" si="377"/>
        <v/>
      </c>
      <c r="M2000" s="54" t="str">
        <f t="shared" si="377"/>
        <v/>
      </c>
      <c r="N2000" s="54" t="str">
        <f t="shared" si="377"/>
        <v/>
      </c>
      <c r="O2000" s="54" t="str">
        <f t="shared" si="377"/>
        <v/>
      </c>
      <c r="P2000" s="54" t="str">
        <f t="shared" si="377"/>
        <v/>
      </c>
      <c r="Q2000" s="54" t="str">
        <f t="shared" si="377"/>
        <v/>
      </c>
      <c r="R2000" s="54" t="str">
        <f t="shared" si="377"/>
        <v/>
      </c>
      <c r="S2000" s="54" t="str">
        <f t="shared" si="377"/>
        <v/>
      </c>
      <c r="T2000" s="54" t="str">
        <f t="shared" si="377"/>
        <v/>
      </c>
      <c r="U2000" s="54">
        <f t="shared" si="377"/>
        <v>20</v>
      </c>
      <c r="V2000" s="54" t="str">
        <f t="shared" si="377"/>
        <v/>
      </c>
      <c r="W2000" s="54" t="str">
        <f t="shared" si="374"/>
        <v/>
      </c>
      <c r="X2000" s="54" t="str">
        <f t="shared" si="374"/>
        <v/>
      </c>
      <c r="Y2000" s="54" t="str">
        <f t="shared" si="374"/>
        <v/>
      </c>
      <c r="Z2000" s="54" t="str">
        <f t="shared" si="374"/>
        <v/>
      </c>
      <c r="AA2000" s="54" t="str">
        <f t="shared" si="374"/>
        <v/>
      </c>
      <c r="AB2000" s="54" t="str">
        <f t="shared" si="374"/>
        <v/>
      </c>
      <c r="AC2000" s="54" t="str">
        <f t="shared" si="374"/>
        <v/>
      </c>
      <c r="AD2000" s="54" t="str">
        <f t="shared" si="374"/>
        <v/>
      </c>
    </row>
    <row r="2001" spans="1:30" x14ac:dyDescent="0.25">
      <c r="A2001" s="50">
        <v>38029</v>
      </c>
      <c r="B2001" s="160">
        <f t="shared" si="375"/>
        <v>2</v>
      </c>
      <c r="C2001" s="160">
        <f t="shared" si="376"/>
        <v>2004</v>
      </c>
      <c r="D2001" s="160" t="str">
        <f t="shared" si="378"/>
        <v>20042</v>
      </c>
      <c r="E2001" s="160"/>
      <c r="F2001" s="49">
        <v>88</v>
      </c>
      <c r="G2001" s="54" t="str">
        <f t="shared" si="377"/>
        <v/>
      </c>
      <c r="H2001" s="54" t="str">
        <f t="shared" si="377"/>
        <v/>
      </c>
      <c r="I2001" s="54" t="str">
        <f t="shared" si="377"/>
        <v/>
      </c>
      <c r="J2001" s="54" t="str">
        <f t="shared" si="377"/>
        <v/>
      </c>
      <c r="K2001" s="54" t="str">
        <f t="shared" si="377"/>
        <v/>
      </c>
      <c r="L2001" s="54" t="str">
        <f t="shared" si="377"/>
        <v/>
      </c>
      <c r="M2001" s="54" t="str">
        <f t="shared" si="377"/>
        <v/>
      </c>
      <c r="N2001" s="54" t="str">
        <f t="shared" si="377"/>
        <v/>
      </c>
      <c r="O2001" s="54" t="str">
        <f t="shared" si="377"/>
        <v/>
      </c>
      <c r="P2001" s="54" t="str">
        <f t="shared" si="377"/>
        <v/>
      </c>
      <c r="Q2001" s="54" t="str">
        <f t="shared" si="377"/>
        <v/>
      </c>
      <c r="R2001" s="54" t="str">
        <f t="shared" si="377"/>
        <v/>
      </c>
      <c r="S2001" s="54" t="str">
        <f t="shared" si="377"/>
        <v/>
      </c>
      <c r="T2001" s="54" t="str">
        <f t="shared" si="377"/>
        <v/>
      </c>
      <c r="U2001" s="54">
        <f t="shared" si="377"/>
        <v>88</v>
      </c>
      <c r="V2001" s="54" t="str">
        <f t="shared" si="377"/>
        <v/>
      </c>
      <c r="W2001" s="54" t="str">
        <f t="shared" si="374"/>
        <v/>
      </c>
      <c r="X2001" s="54" t="str">
        <f t="shared" si="374"/>
        <v/>
      </c>
      <c r="Y2001" s="54" t="str">
        <f t="shared" si="374"/>
        <v/>
      </c>
      <c r="Z2001" s="54" t="str">
        <f t="shared" si="374"/>
        <v/>
      </c>
      <c r="AA2001" s="54" t="str">
        <f t="shared" si="374"/>
        <v/>
      </c>
      <c r="AB2001" s="54" t="str">
        <f t="shared" si="374"/>
        <v/>
      </c>
      <c r="AC2001" s="54" t="str">
        <f t="shared" si="374"/>
        <v/>
      </c>
      <c r="AD2001" s="54" t="str">
        <f t="shared" si="374"/>
        <v/>
      </c>
    </row>
    <row r="2002" spans="1:30" x14ac:dyDescent="0.25">
      <c r="A2002" s="50">
        <v>38033</v>
      </c>
      <c r="B2002" s="160">
        <f t="shared" si="375"/>
        <v>2</v>
      </c>
      <c r="C2002" s="160">
        <f t="shared" si="376"/>
        <v>2004</v>
      </c>
      <c r="D2002" s="160" t="str">
        <f t="shared" si="378"/>
        <v>20042</v>
      </c>
      <c r="E2002" s="160"/>
      <c r="F2002" s="49">
        <v>72</v>
      </c>
      <c r="G2002" s="54" t="str">
        <f t="shared" si="377"/>
        <v/>
      </c>
      <c r="H2002" s="54" t="str">
        <f t="shared" si="377"/>
        <v/>
      </c>
      <c r="I2002" s="54" t="str">
        <f t="shared" si="377"/>
        <v/>
      </c>
      <c r="J2002" s="54" t="str">
        <f t="shared" si="377"/>
        <v/>
      </c>
      <c r="K2002" s="54" t="str">
        <f t="shared" si="377"/>
        <v/>
      </c>
      <c r="L2002" s="54" t="str">
        <f t="shared" si="377"/>
        <v/>
      </c>
      <c r="M2002" s="54" t="str">
        <f t="shared" si="377"/>
        <v/>
      </c>
      <c r="N2002" s="54" t="str">
        <f t="shared" si="377"/>
        <v/>
      </c>
      <c r="O2002" s="54" t="str">
        <f t="shared" si="377"/>
        <v/>
      </c>
      <c r="P2002" s="54" t="str">
        <f t="shared" si="377"/>
        <v/>
      </c>
      <c r="Q2002" s="54" t="str">
        <f t="shared" si="377"/>
        <v/>
      </c>
      <c r="R2002" s="54" t="str">
        <f t="shared" si="377"/>
        <v/>
      </c>
      <c r="S2002" s="54" t="str">
        <f t="shared" si="377"/>
        <v/>
      </c>
      <c r="T2002" s="54" t="str">
        <f t="shared" si="377"/>
        <v/>
      </c>
      <c r="U2002" s="54">
        <f t="shared" si="377"/>
        <v>72</v>
      </c>
      <c r="V2002" s="54" t="str">
        <f t="shared" si="377"/>
        <v/>
      </c>
      <c r="W2002" s="54" t="str">
        <f t="shared" si="374"/>
        <v/>
      </c>
      <c r="X2002" s="54" t="str">
        <f t="shared" si="374"/>
        <v/>
      </c>
      <c r="Y2002" s="54" t="str">
        <f t="shared" si="374"/>
        <v/>
      </c>
      <c r="Z2002" s="54" t="str">
        <f t="shared" si="374"/>
        <v/>
      </c>
      <c r="AA2002" s="54" t="str">
        <f t="shared" si="374"/>
        <v/>
      </c>
      <c r="AB2002" s="54" t="str">
        <f t="shared" si="374"/>
        <v/>
      </c>
      <c r="AC2002" s="54" t="str">
        <f t="shared" si="374"/>
        <v/>
      </c>
      <c r="AD2002" s="54" t="str">
        <f t="shared" si="374"/>
        <v/>
      </c>
    </row>
    <row r="2003" spans="1:30" x14ac:dyDescent="0.25">
      <c r="A2003" s="50">
        <v>38033</v>
      </c>
      <c r="B2003" s="160">
        <f t="shared" si="375"/>
        <v>2</v>
      </c>
      <c r="C2003" s="160">
        <f t="shared" si="376"/>
        <v>2004</v>
      </c>
      <c r="D2003" s="160" t="str">
        <f t="shared" si="378"/>
        <v>20042</v>
      </c>
      <c r="E2003" s="160"/>
      <c r="F2003" s="49">
        <v>165</v>
      </c>
      <c r="G2003" s="54" t="str">
        <f t="shared" si="377"/>
        <v/>
      </c>
      <c r="H2003" s="54" t="str">
        <f t="shared" si="377"/>
        <v/>
      </c>
      <c r="I2003" s="54" t="str">
        <f t="shared" si="377"/>
        <v/>
      </c>
      <c r="J2003" s="54" t="str">
        <f t="shared" si="377"/>
        <v/>
      </c>
      <c r="K2003" s="54" t="str">
        <f t="shared" si="377"/>
        <v/>
      </c>
      <c r="L2003" s="54" t="str">
        <f t="shared" si="377"/>
        <v/>
      </c>
      <c r="M2003" s="54" t="str">
        <f t="shared" si="377"/>
        <v/>
      </c>
      <c r="N2003" s="54" t="str">
        <f t="shared" si="377"/>
        <v/>
      </c>
      <c r="O2003" s="54" t="str">
        <f t="shared" si="377"/>
        <v/>
      </c>
      <c r="P2003" s="54" t="str">
        <f t="shared" si="377"/>
        <v/>
      </c>
      <c r="Q2003" s="54" t="str">
        <f t="shared" si="377"/>
        <v/>
      </c>
      <c r="R2003" s="54" t="str">
        <f t="shared" si="377"/>
        <v/>
      </c>
      <c r="S2003" s="54" t="str">
        <f t="shared" si="377"/>
        <v/>
      </c>
      <c r="T2003" s="54" t="str">
        <f t="shared" si="377"/>
        <v/>
      </c>
      <c r="U2003" s="54">
        <f t="shared" si="377"/>
        <v>165</v>
      </c>
      <c r="V2003" s="54" t="str">
        <f t="shared" si="377"/>
        <v/>
      </c>
      <c r="W2003" s="54" t="str">
        <f t="shared" si="374"/>
        <v/>
      </c>
      <c r="X2003" s="54" t="str">
        <f t="shared" si="374"/>
        <v/>
      </c>
      <c r="Y2003" s="54" t="str">
        <f t="shared" si="374"/>
        <v/>
      </c>
      <c r="Z2003" s="54" t="str">
        <f t="shared" si="374"/>
        <v/>
      </c>
      <c r="AA2003" s="54" t="str">
        <f t="shared" si="374"/>
        <v/>
      </c>
      <c r="AB2003" s="54" t="str">
        <f t="shared" si="374"/>
        <v/>
      </c>
      <c r="AC2003" s="54" t="str">
        <f t="shared" si="374"/>
        <v/>
      </c>
      <c r="AD2003" s="54" t="str">
        <f t="shared" si="374"/>
        <v/>
      </c>
    </row>
    <row r="2004" spans="1:30" x14ac:dyDescent="0.25">
      <c r="A2004" s="50">
        <v>38047</v>
      </c>
      <c r="B2004" s="160">
        <f t="shared" si="375"/>
        <v>3</v>
      </c>
      <c r="C2004" s="160">
        <f t="shared" si="376"/>
        <v>2004</v>
      </c>
      <c r="D2004" s="160" t="str">
        <f t="shared" si="378"/>
        <v>20043</v>
      </c>
      <c r="E2004" s="160"/>
      <c r="F2004" s="49">
        <v>3</v>
      </c>
      <c r="G2004" s="54" t="str">
        <f t="shared" si="377"/>
        <v/>
      </c>
      <c r="H2004" s="54" t="str">
        <f t="shared" si="377"/>
        <v/>
      </c>
      <c r="I2004" s="54" t="str">
        <f t="shared" si="377"/>
        <v/>
      </c>
      <c r="J2004" s="54" t="str">
        <f t="shared" si="377"/>
        <v/>
      </c>
      <c r="K2004" s="54" t="str">
        <f t="shared" si="377"/>
        <v/>
      </c>
      <c r="L2004" s="54" t="str">
        <f t="shared" si="377"/>
        <v/>
      </c>
      <c r="M2004" s="54" t="str">
        <f t="shared" si="377"/>
        <v/>
      </c>
      <c r="N2004" s="54" t="str">
        <f t="shared" si="377"/>
        <v/>
      </c>
      <c r="O2004" s="54" t="str">
        <f t="shared" si="377"/>
        <v/>
      </c>
      <c r="P2004" s="54" t="str">
        <f t="shared" si="377"/>
        <v/>
      </c>
      <c r="Q2004" s="54" t="str">
        <f t="shared" si="377"/>
        <v/>
      </c>
      <c r="R2004" s="54" t="str">
        <f t="shared" si="377"/>
        <v/>
      </c>
      <c r="S2004" s="54" t="str">
        <f t="shared" si="377"/>
        <v/>
      </c>
      <c r="T2004" s="54" t="str">
        <f t="shared" si="377"/>
        <v/>
      </c>
      <c r="U2004" s="54">
        <f t="shared" si="377"/>
        <v>3</v>
      </c>
      <c r="V2004" s="54" t="str">
        <f t="shared" si="377"/>
        <v/>
      </c>
      <c r="W2004" s="54" t="str">
        <f t="shared" si="374"/>
        <v/>
      </c>
      <c r="X2004" s="54" t="str">
        <f t="shared" si="374"/>
        <v/>
      </c>
      <c r="Y2004" s="54" t="str">
        <f t="shared" si="374"/>
        <v/>
      </c>
      <c r="Z2004" s="54" t="str">
        <f t="shared" si="374"/>
        <v/>
      </c>
      <c r="AA2004" s="54" t="str">
        <f t="shared" si="374"/>
        <v/>
      </c>
      <c r="AB2004" s="54" t="str">
        <f t="shared" si="374"/>
        <v/>
      </c>
      <c r="AC2004" s="54" t="str">
        <f t="shared" si="374"/>
        <v/>
      </c>
      <c r="AD2004" s="54" t="str">
        <f t="shared" si="374"/>
        <v/>
      </c>
    </row>
    <row r="2005" spans="1:30" x14ac:dyDescent="0.25">
      <c r="A2005" s="50">
        <v>38047</v>
      </c>
      <c r="B2005" s="160">
        <f t="shared" si="375"/>
        <v>3</v>
      </c>
      <c r="C2005" s="160">
        <f t="shared" si="376"/>
        <v>2004</v>
      </c>
      <c r="D2005" s="160" t="str">
        <f t="shared" si="378"/>
        <v>20043</v>
      </c>
      <c r="E2005" s="160"/>
      <c r="F2005" s="49">
        <v>14</v>
      </c>
      <c r="G2005" s="54" t="str">
        <f t="shared" si="377"/>
        <v/>
      </c>
      <c r="H2005" s="54" t="str">
        <f t="shared" si="377"/>
        <v/>
      </c>
      <c r="I2005" s="54" t="str">
        <f t="shared" si="377"/>
        <v/>
      </c>
      <c r="J2005" s="54" t="str">
        <f t="shared" si="377"/>
        <v/>
      </c>
      <c r="K2005" s="54" t="str">
        <f t="shared" si="377"/>
        <v/>
      </c>
      <c r="L2005" s="54" t="str">
        <f t="shared" si="377"/>
        <v/>
      </c>
      <c r="M2005" s="54" t="str">
        <f t="shared" si="377"/>
        <v/>
      </c>
      <c r="N2005" s="54" t="str">
        <f t="shared" si="377"/>
        <v/>
      </c>
      <c r="O2005" s="54" t="str">
        <f t="shared" si="377"/>
        <v/>
      </c>
      <c r="P2005" s="54" t="str">
        <f t="shared" si="377"/>
        <v/>
      </c>
      <c r="Q2005" s="54" t="str">
        <f t="shared" si="377"/>
        <v/>
      </c>
      <c r="R2005" s="54" t="str">
        <f t="shared" si="377"/>
        <v/>
      </c>
      <c r="S2005" s="54" t="str">
        <f t="shared" si="377"/>
        <v/>
      </c>
      <c r="T2005" s="54" t="str">
        <f t="shared" si="377"/>
        <v/>
      </c>
      <c r="U2005" s="54">
        <f t="shared" si="377"/>
        <v>14</v>
      </c>
      <c r="V2005" s="54" t="str">
        <f t="shared" ref="V2005:AI2020" si="379">IF($C2005=V$1,$F2005,"")</f>
        <v/>
      </c>
      <c r="W2005" s="54" t="str">
        <f t="shared" si="379"/>
        <v/>
      </c>
      <c r="X2005" s="54" t="str">
        <f t="shared" si="379"/>
        <v/>
      </c>
      <c r="Y2005" s="54" t="str">
        <f t="shared" si="379"/>
        <v/>
      </c>
      <c r="Z2005" s="54" t="str">
        <f t="shared" si="379"/>
        <v/>
      </c>
      <c r="AA2005" s="54" t="str">
        <f t="shared" si="379"/>
        <v/>
      </c>
      <c r="AB2005" s="54" t="str">
        <f t="shared" si="379"/>
        <v/>
      </c>
      <c r="AC2005" s="54" t="str">
        <f t="shared" si="379"/>
        <v/>
      </c>
      <c r="AD2005" s="54" t="str">
        <f t="shared" si="379"/>
        <v/>
      </c>
    </row>
    <row r="2006" spans="1:30" x14ac:dyDescent="0.25">
      <c r="A2006" s="50">
        <v>38047</v>
      </c>
      <c r="B2006" s="160">
        <f t="shared" si="375"/>
        <v>3</v>
      </c>
      <c r="C2006" s="160">
        <f t="shared" si="376"/>
        <v>2004</v>
      </c>
      <c r="D2006" s="160" t="str">
        <f t="shared" si="378"/>
        <v>20043</v>
      </c>
      <c r="E2006" s="160"/>
      <c r="F2006" s="49">
        <v>62</v>
      </c>
      <c r="G2006" s="54" t="str">
        <f t="shared" ref="G2006:V2021" si="380">IF($C2006=G$1,$F2006,"")</f>
        <v/>
      </c>
      <c r="H2006" s="54" t="str">
        <f t="shared" si="380"/>
        <v/>
      </c>
      <c r="I2006" s="54" t="str">
        <f t="shared" si="380"/>
        <v/>
      </c>
      <c r="J2006" s="54" t="str">
        <f t="shared" si="380"/>
        <v/>
      </c>
      <c r="K2006" s="54" t="str">
        <f t="shared" si="380"/>
        <v/>
      </c>
      <c r="L2006" s="54" t="str">
        <f t="shared" si="380"/>
        <v/>
      </c>
      <c r="M2006" s="54" t="str">
        <f t="shared" si="380"/>
        <v/>
      </c>
      <c r="N2006" s="54" t="str">
        <f t="shared" si="380"/>
        <v/>
      </c>
      <c r="O2006" s="54" t="str">
        <f t="shared" si="380"/>
        <v/>
      </c>
      <c r="P2006" s="54" t="str">
        <f t="shared" si="380"/>
        <v/>
      </c>
      <c r="Q2006" s="54" t="str">
        <f t="shared" si="380"/>
        <v/>
      </c>
      <c r="R2006" s="54" t="str">
        <f t="shared" si="380"/>
        <v/>
      </c>
      <c r="S2006" s="54" t="str">
        <f t="shared" si="380"/>
        <v/>
      </c>
      <c r="T2006" s="54" t="str">
        <f t="shared" si="380"/>
        <v/>
      </c>
      <c r="U2006" s="54">
        <f t="shared" si="380"/>
        <v>62</v>
      </c>
      <c r="V2006" s="54" t="str">
        <f t="shared" si="380"/>
        <v/>
      </c>
      <c r="W2006" s="54" t="str">
        <f t="shared" si="379"/>
        <v/>
      </c>
      <c r="X2006" s="54" t="str">
        <f t="shared" si="379"/>
        <v/>
      </c>
      <c r="Y2006" s="54" t="str">
        <f t="shared" si="379"/>
        <v/>
      </c>
      <c r="Z2006" s="54" t="str">
        <f t="shared" si="379"/>
        <v/>
      </c>
      <c r="AA2006" s="54" t="str">
        <f t="shared" si="379"/>
        <v/>
      </c>
      <c r="AB2006" s="54" t="str">
        <f t="shared" si="379"/>
        <v/>
      </c>
      <c r="AC2006" s="54" t="str">
        <f t="shared" si="379"/>
        <v/>
      </c>
      <c r="AD2006" s="54" t="str">
        <f t="shared" si="379"/>
        <v/>
      </c>
    </row>
    <row r="2007" spans="1:30" x14ac:dyDescent="0.25">
      <c r="A2007" s="50">
        <v>38047</v>
      </c>
      <c r="B2007" s="160">
        <f t="shared" si="375"/>
        <v>3</v>
      </c>
      <c r="C2007" s="160">
        <f t="shared" si="376"/>
        <v>2004</v>
      </c>
      <c r="D2007" s="160" t="str">
        <f t="shared" si="378"/>
        <v>20043</v>
      </c>
      <c r="E2007" s="160"/>
      <c r="F2007" s="49">
        <v>92</v>
      </c>
      <c r="G2007" s="54" t="str">
        <f t="shared" si="380"/>
        <v/>
      </c>
      <c r="H2007" s="54" t="str">
        <f t="shared" si="380"/>
        <v/>
      </c>
      <c r="I2007" s="54" t="str">
        <f t="shared" si="380"/>
        <v/>
      </c>
      <c r="J2007" s="54" t="str">
        <f t="shared" si="380"/>
        <v/>
      </c>
      <c r="K2007" s="54" t="str">
        <f t="shared" si="380"/>
        <v/>
      </c>
      <c r="L2007" s="54" t="str">
        <f t="shared" si="380"/>
        <v/>
      </c>
      <c r="M2007" s="54" t="str">
        <f t="shared" si="380"/>
        <v/>
      </c>
      <c r="N2007" s="54" t="str">
        <f t="shared" si="380"/>
        <v/>
      </c>
      <c r="O2007" s="54" t="str">
        <f t="shared" si="380"/>
        <v/>
      </c>
      <c r="P2007" s="54" t="str">
        <f t="shared" si="380"/>
        <v/>
      </c>
      <c r="Q2007" s="54" t="str">
        <f t="shared" si="380"/>
        <v/>
      </c>
      <c r="R2007" s="54" t="str">
        <f t="shared" si="380"/>
        <v/>
      </c>
      <c r="S2007" s="54" t="str">
        <f t="shared" si="380"/>
        <v/>
      </c>
      <c r="T2007" s="54" t="str">
        <f t="shared" si="380"/>
        <v/>
      </c>
      <c r="U2007" s="54">
        <f t="shared" si="380"/>
        <v>92</v>
      </c>
      <c r="V2007" s="54" t="str">
        <f t="shared" si="380"/>
        <v/>
      </c>
      <c r="W2007" s="54" t="str">
        <f t="shared" si="379"/>
        <v/>
      </c>
      <c r="X2007" s="54" t="str">
        <f t="shared" si="379"/>
        <v/>
      </c>
      <c r="Y2007" s="54" t="str">
        <f t="shared" si="379"/>
        <v/>
      </c>
      <c r="Z2007" s="54" t="str">
        <f t="shared" si="379"/>
        <v/>
      </c>
      <c r="AA2007" s="54" t="str">
        <f t="shared" si="379"/>
        <v/>
      </c>
      <c r="AB2007" s="54" t="str">
        <f t="shared" si="379"/>
        <v/>
      </c>
      <c r="AC2007" s="54" t="str">
        <f t="shared" si="379"/>
        <v/>
      </c>
      <c r="AD2007" s="54" t="str">
        <f t="shared" si="379"/>
        <v/>
      </c>
    </row>
    <row r="2008" spans="1:30" x14ac:dyDescent="0.25">
      <c r="A2008" s="50">
        <v>38051</v>
      </c>
      <c r="B2008" s="160">
        <f t="shared" si="375"/>
        <v>3</v>
      </c>
      <c r="C2008" s="160">
        <f t="shared" si="376"/>
        <v>2004</v>
      </c>
      <c r="D2008" s="160" t="str">
        <f t="shared" si="378"/>
        <v>20043</v>
      </c>
      <c r="E2008" s="160"/>
      <c r="F2008" s="49">
        <v>12</v>
      </c>
      <c r="G2008" s="54" t="str">
        <f t="shared" si="380"/>
        <v/>
      </c>
      <c r="H2008" s="54" t="str">
        <f t="shared" si="380"/>
        <v/>
      </c>
      <c r="I2008" s="54" t="str">
        <f t="shared" si="380"/>
        <v/>
      </c>
      <c r="J2008" s="54" t="str">
        <f t="shared" si="380"/>
        <v/>
      </c>
      <c r="K2008" s="54" t="str">
        <f t="shared" si="380"/>
        <v/>
      </c>
      <c r="L2008" s="54" t="str">
        <f t="shared" si="380"/>
        <v/>
      </c>
      <c r="M2008" s="54" t="str">
        <f t="shared" si="380"/>
        <v/>
      </c>
      <c r="N2008" s="54" t="str">
        <f t="shared" si="380"/>
        <v/>
      </c>
      <c r="O2008" s="54" t="str">
        <f t="shared" si="380"/>
        <v/>
      </c>
      <c r="P2008" s="54" t="str">
        <f t="shared" si="380"/>
        <v/>
      </c>
      <c r="Q2008" s="54" t="str">
        <f t="shared" si="380"/>
        <v/>
      </c>
      <c r="R2008" s="54" t="str">
        <f t="shared" si="380"/>
        <v/>
      </c>
      <c r="S2008" s="54" t="str">
        <f t="shared" si="380"/>
        <v/>
      </c>
      <c r="T2008" s="54" t="str">
        <f t="shared" si="380"/>
        <v/>
      </c>
      <c r="U2008" s="54">
        <f t="shared" si="380"/>
        <v>12</v>
      </c>
      <c r="V2008" s="54" t="str">
        <f t="shared" si="380"/>
        <v/>
      </c>
      <c r="W2008" s="54" t="str">
        <f t="shared" si="379"/>
        <v/>
      </c>
      <c r="X2008" s="54" t="str">
        <f t="shared" si="379"/>
        <v/>
      </c>
      <c r="Y2008" s="54" t="str">
        <f t="shared" si="379"/>
        <v/>
      </c>
      <c r="Z2008" s="54" t="str">
        <f t="shared" si="379"/>
        <v/>
      </c>
      <c r="AA2008" s="54" t="str">
        <f t="shared" si="379"/>
        <v/>
      </c>
      <c r="AB2008" s="54" t="str">
        <f t="shared" si="379"/>
        <v/>
      </c>
      <c r="AC2008" s="54" t="str">
        <f t="shared" si="379"/>
        <v/>
      </c>
      <c r="AD2008" s="54" t="str">
        <f t="shared" si="379"/>
        <v/>
      </c>
    </row>
    <row r="2009" spans="1:30" x14ac:dyDescent="0.25">
      <c r="A2009" s="50">
        <v>38051</v>
      </c>
      <c r="B2009" s="160">
        <f t="shared" si="375"/>
        <v>3</v>
      </c>
      <c r="C2009" s="160">
        <f t="shared" si="376"/>
        <v>2004</v>
      </c>
      <c r="D2009" s="160" t="str">
        <f t="shared" si="378"/>
        <v>20043</v>
      </c>
      <c r="E2009" s="160"/>
      <c r="F2009" s="49">
        <v>715</v>
      </c>
      <c r="G2009" s="54" t="str">
        <f t="shared" si="380"/>
        <v/>
      </c>
      <c r="H2009" s="54" t="str">
        <f t="shared" si="380"/>
        <v/>
      </c>
      <c r="I2009" s="54" t="str">
        <f t="shared" si="380"/>
        <v/>
      </c>
      <c r="J2009" s="54" t="str">
        <f t="shared" si="380"/>
        <v/>
      </c>
      <c r="K2009" s="54" t="str">
        <f t="shared" si="380"/>
        <v/>
      </c>
      <c r="L2009" s="54" t="str">
        <f t="shared" si="380"/>
        <v/>
      </c>
      <c r="M2009" s="54" t="str">
        <f t="shared" si="380"/>
        <v/>
      </c>
      <c r="N2009" s="54" t="str">
        <f t="shared" si="380"/>
        <v/>
      </c>
      <c r="O2009" s="54" t="str">
        <f t="shared" si="380"/>
        <v/>
      </c>
      <c r="P2009" s="54" t="str">
        <f t="shared" si="380"/>
        <v/>
      </c>
      <c r="Q2009" s="54" t="str">
        <f t="shared" si="380"/>
        <v/>
      </c>
      <c r="R2009" s="54" t="str">
        <f t="shared" si="380"/>
        <v/>
      </c>
      <c r="S2009" s="54" t="str">
        <f t="shared" si="380"/>
        <v/>
      </c>
      <c r="T2009" s="54" t="str">
        <f t="shared" si="380"/>
        <v/>
      </c>
      <c r="U2009" s="54">
        <f t="shared" si="380"/>
        <v>715</v>
      </c>
      <c r="V2009" s="54" t="str">
        <f t="shared" si="380"/>
        <v/>
      </c>
      <c r="W2009" s="54" t="str">
        <f t="shared" si="379"/>
        <v/>
      </c>
      <c r="X2009" s="54" t="str">
        <f t="shared" si="379"/>
        <v/>
      </c>
      <c r="Y2009" s="54" t="str">
        <f t="shared" si="379"/>
        <v/>
      </c>
      <c r="Z2009" s="54" t="str">
        <f t="shared" si="379"/>
        <v/>
      </c>
      <c r="AA2009" s="54" t="str">
        <f t="shared" si="379"/>
        <v/>
      </c>
      <c r="AB2009" s="54" t="str">
        <f t="shared" si="379"/>
        <v/>
      </c>
      <c r="AC2009" s="54" t="str">
        <f t="shared" si="379"/>
        <v/>
      </c>
      <c r="AD2009" s="54" t="str">
        <f t="shared" si="379"/>
        <v/>
      </c>
    </row>
    <row r="2010" spans="1:30" x14ac:dyDescent="0.25">
      <c r="A2010" s="50">
        <v>38061</v>
      </c>
      <c r="B2010" s="160">
        <f t="shared" si="375"/>
        <v>3</v>
      </c>
      <c r="C2010" s="160">
        <f t="shared" si="376"/>
        <v>2004</v>
      </c>
      <c r="D2010" s="160" t="str">
        <f t="shared" si="378"/>
        <v>20043</v>
      </c>
      <c r="E2010" s="160"/>
      <c r="F2010" s="49">
        <v>50</v>
      </c>
      <c r="G2010" s="54" t="str">
        <f t="shared" si="380"/>
        <v/>
      </c>
      <c r="H2010" s="54" t="str">
        <f t="shared" si="380"/>
        <v/>
      </c>
      <c r="I2010" s="54" t="str">
        <f t="shared" si="380"/>
        <v/>
      </c>
      <c r="J2010" s="54" t="str">
        <f t="shared" si="380"/>
        <v/>
      </c>
      <c r="K2010" s="54" t="str">
        <f t="shared" si="380"/>
        <v/>
      </c>
      <c r="L2010" s="54" t="str">
        <f t="shared" si="380"/>
        <v/>
      </c>
      <c r="M2010" s="54" t="str">
        <f t="shared" si="380"/>
        <v/>
      </c>
      <c r="N2010" s="54" t="str">
        <f t="shared" si="380"/>
        <v/>
      </c>
      <c r="O2010" s="54" t="str">
        <f t="shared" si="380"/>
        <v/>
      </c>
      <c r="P2010" s="54" t="str">
        <f t="shared" si="380"/>
        <v/>
      </c>
      <c r="Q2010" s="54" t="str">
        <f t="shared" si="380"/>
        <v/>
      </c>
      <c r="R2010" s="54" t="str">
        <f t="shared" si="380"/>
        <v/>
      </c>
      <c r="S2010" s="54" t="str">
        <f t="shared" si="380"/>
        <v/>
      </c>
      <c r="T2010" s="54" t="str">
        <f t="shared" si="380"/>
        <v/>
      </c>
      <c r="U2010" s="54">
        <f t="shared" si="380"/>
        <v>50</v>
      </c>
      <c r="V2010" s="54" t="str">
        <f t="shared" si="380"/>
        <v/>
      </c>
      <c r="W2010" s="54" t="str">
        <f t="shared" si="379"/>
        <v/>
      </c>
      <c r="X2010" s="54" t="str">
        <f t="shared" si="379"/>
        <v/>
      </c>
      <c r="Y2010" s="54" t="str">
        <f t="shared" si="379"/>
        <v/>
      </c>
      <c r="Z2010" s="54" t="str">
        <f t="shared" si="379"/>
        <v/>
      </c>
      <c r="AA2010" s="54" t="str">
        <f t="shared" si="379"/>
        <v/>
      </c>
      <c r="AB2010" s="54" t="str">
        <f t="shared" si="379"/>
        <v/>
      </c>
      <c r="AC2010" s="54" t="str">
        <f t="shared" si="379"/>
        <v/>
      </c>
      <c r="AD2010" s="54" t="str">
        <f t="shared" si="379"/>
        <v/>
      </c>
    </row>
    <row r="2011" spans="1:30" x14ac:dyDescent="0.25">
      <c r="A2011" s="50">
        <v>38063</v>
      </c>
      <c r="B2011" s="160">
        <f t="shared" si="375"/>
        <v>3</v>
      </c>
      <c r="C2011" s="160">
        <f t="shared" si="376"/>
        <v>2004</v>
      </c>
      <c r="D2011" s="160" t="str">
        <f t="shared" si="378"/>
        <v>20043</v>
      </c>
      <c r="E2011" s="160"/>
      <c r="F2011" s="49">
        <v>8</v>
      </c>
      <c r="G2011" s="54" t="str">
        <f t="shared" si="380"/>
        <v/>
      </c>
      <c r="H2011" s="54" t="str">
        <f t="shared" si="380"/>
        <v/>
      </c>
      <c r="I2011" s="54" t="str">
        <f t="shared" si="380"/>
        <v/>
      </c>
      <c r="J2011" s="54" t="str">
        <f t="shared" si="380"/>
        <v/>
      </c>
      <c r="K2011" s="54" t="str">
        <f t="shared" si="380"/>
        <v/>
      </c>
      <c r="L2011" s="54" t="str">
        <f t="shared" si="380"/>
        <v/>
      </c>
      <c r="M2011" s="54" t="str">
        <f t="shared" si="380"/>
        <v/>
      </c>
      <c r="N2011" s="54" t="str">
        <f t="shared" si="380"/>
        <v/>
      </c>
      <c r="O2011" s="54" t="str">
        <f t="shared" si="380"/>
        <v/>
      </c>
      <c r="P2011" s="54" t="str">
        <f t="shared" si="380"/>
        <v/>
      </c>
      <c r="Q2011" s="54" t="str">
        <f t="shared" si="380"/>
        <v/>
      </c>
      <c r="R2011" s="54" t="str">
        <f t="shared" si="380"/>
        <v/>
      </c>
      <c r="S2011" s="54" t="str">
        <f t="shared" si="380"/>
        <v/>
      </c>
      <c r="T2011" s="54" t="str">
        <f t="shared" si="380"/>
        <v/>
      </c>
      <c r="U2011" s="54">
        <f t="shared" si="380"/>
        <v>8</v>
      </c>
      <c r="V2011" s="54" t="str">
        <f t="shared" si="380"/>
        <v/>
      </c>
      <c r="W2011" s="54" t="str">
        <f t="shared" si="379"/>
        <v/>
      </c>
      <c r="X2011" s="54" t="str">
        <f t="shared" si="379"/>
        <v/>
      </c>
      <c r="Y2011" s="54" t="str">
        <f t="shared" si="379"/>
        <v/>
      </c>
      <c r="Z2011" s="54" t="str">
        <f t="shared" si="379"/>
        <v/>
      </c>
      <c r="AA2011" s="54" t="str">
        <f t="shared" si="379"/>
        <v/>
      </c>
      <c r="AB2011" s="54" t="str">
        <f t="shared" si="379"/>
        <v/>
      </c>
      <c r="AC2011" s="54" t="str">
        <f t="shared" si="379"/>
        <v/>
      </c>
      <c r="AD2011" s="54" t="str">
        <f t="shared" si="379"/>
        <v/>
      </c>
    </row>
    <row r="2012" spans="1:30" x14ac:dyDescent="0.25">
      <c r="A2012" s="50">
        <v>38070</v>
      </c>
      <c r="B2012" s="160">
        <f t="shared" si="375"/>
        <v>3</v>
      </c>
      <c r="C2012" s="160">
        <f t="shared" si="376"/>
        <v>2004</v>
      </c>
      <c r="D2012" s="160" t="str">
        <f t="shared" si="378"/>
        <v>20043</v>
      </c>
      <c r="E2012" s="160"/>
      <c r="F2012" s="49">
        <v>346</v>
      </c>
      <c r="G2012" s="54" t="str">
        <f t="shared" si="380"/>
        <v/>
      </c>
      <c r="H2012" s="54" t="str">
        <f t="shared" si="380"/>
        <v/>
      </c>
      <c r="I2012" s="54" t="str">
        <f t="shared" si="380"/>
        <v/>
      </c>
      <c r="J2012" s="54" t="str">
        <f t="shared" si="380"/>
        <v/>
      </c>
      <c r="K2012" s="54" t="str">
        <f t="shared" si="380"/>
        <v/>
      </c>
      <c r="L2012" s="54" t="str">
        <f t="shared" si="380"/>
        <v/>
      </c>
      <c r="M2012" s="54" t="str">
        <f t="shared" si="380"/>
        <v/>
      </c>
      <c r="N2012" s="54" t="str">
        <f t="shared" si="380"/>
        <v/>
      </c>
      <c r="O2012" s="54" t="str">
        <f t="shared" si="380"/>
        <v/>
      </c>
      <c r="P2012" s="54" t="str">
        <f t="shared" si="380"/>
        <v/>
      </c>
      <c r="Q2012" s="54" t="str">
        <f t="shared" si="380"/>
        <v/>
      </c>
      <c r="R2012" s="54" t="str">
        <f t="shared" si="380"/>
        <v/>
      </c>
      <c r="S2012" s="54" t="str">
        <f t="shared" si="380"/>
        <v/>
      </c>
      <c r="T2012" s="54" t="str">
        <f t="shared" si="380"/>
        <v/>
      </c>
      <c r="U2012" s="54">
        <f t="shared" si="380"/>
        <v>346</v>
      </c>
      <c r="V2012" s="54" t="str">
        <f t="shared" si="380"/>
        <v/>
      </c>
      <c r="W2012" s="54" t="str">
        <f t="shared" si="379"/>
        <v/>
      </c>
      <c r="X2012" s="54" t="str">
        <f t="shared" si="379"/>
        <v/>
      </c>
      <c r="Y2012" s="54" t="str">
        <f t="shared" si="379"/>
        <v/>
      </c>
      <c r="Z2012" s="54" t="str">
        <f t="shared" si="379"/>
        <v/>
      </c>
      <c r="AA2012" s="54" t="str">
        <f t="shared" si="379"/>
        <v/>
      </c>
      <c r="AB2012" s="54" t="str">
        <f t="shared" si="379"/>
        <v/>
      </c>
      <c r="AC2012" s="54" t="str">
        <f t="shared" si="379"/>
        <v/>
      </c>
      <c r="AD2012" s="54" t="str">
        <f t="shared" si="379"/>
        <v/>
      </c>
    </row>
    <row r="2013" spans="1:30" x14ac:dyDescent="0.25">
      <c r="A2013" s="50">
        <v>38071</v>
      </c>
      <c r="B2013" s="160">
        <f t="shared" si="375"/>
        <v>3</v>
      </c>
      <c r="C2013" s="160">
        <f t="shared" si="376"/>
        <v>2004</v>
      </c>
      <c r="D2013" s="160" t="str">
        <f t="shared" si="378"/>
        <v>20043</v>
      </c>
      <c r="E2013" s="160"/>
      <c r="F2013" s="49">
        <v>1</v>
      </c>
      <c r="G2013" s="54" t="str">
        <f t="shared" si="380"/>
        <v/>
      </c>
      <c r="H2013" s="54" t="str">
        <f t="shared" si="380"/>
        <v/>
      </c>
      <c r="I2013" s="54" t="str">
        <f t="shared" si="380"/>
        <v/>
      </c>
      <c r="J2013" s="54" t="str">
        <f t="shared" si="380"/>
        <v/>
      </c>
      <c r="K2013" s="54" t="str">
        <f t="shared" si="380"/>
        <v/>
      </c>
      <c r="L2013" s="54" t="str">
        <f t="shared" si="380"/>
        <v/>
      </c>
      <c r="M2013" s="54" t="str">
        <f t="shared" si="380"/>
        <v/>
      </c>
      <c r="N2013" s="54" t="str">
        <f t="shared" si="380"/>
        <v/>
      </c>
      <c r="O2013" s="54" t="str">
        <f t="shared" si="380"/>
        <v/>
      </c>
      <c r="P2013" s="54" t="str">
        <f t="shared" si="380"/>
        <v/>
      </c>
      <c r="Q2013" s="54" t="str">
        <f t="shared" si="380"/>
        <v/>
      </c>
      <c r="R2013" s="54" t="str">
        <f t="shared" si="380"/>
        <v/>
      </c>
      <c r="S2013" s="54" t="str">
        <f t="shared" si="380"/>
        <v/>
      </c>
      <c r="T2013" s="54" t="str">
        <f t="shared" si="380"/>
        <v/>
      </c>
      <c r="U2013" s="54">
        <f t="shared" si="380"/>
        <v>1</v>
      </c>
      <c r="V2013" s="54" t="str">
        <f t="shared" si="380"/>
        <v/>
      </c>
      <c r="W2013" s="54" t="str">
        <f t="shared" si="379"/>
        <v/>
      </c>
      <c r="X2013" s="54" t="str">
        <f t="shared" si="379"/>
        <v/>
      </c>
      <c r="Y2013" s="54" t="str">
        <f t="shared" si="379"/>
        <v/>
      </c>
      <c r="Z2013" s="54" t="str">
        <f t="shared" si="379"/>
        <v/>
      </c>
      <c r="AA2013" s="54" t="str">
        <f t="shared" si="379"/>
        <v/>
      </c>
      <c r="AB2013" s="54" t="str">
        <f t="shared" si="379"/>
        <v/>
      </c>
      <c r="AC2013" s="54" t="str">
        <f t="shared" si="379"/>
        <v/>
      </c>
      <c r="AD2013" s="54" t="str">
        <f t="shared" si="379"/>
        <v/>
      </c>
    </row>
    <row r="2014" spans="1:30" x14ac:dyDescent="0.25">
      <c r="A2014" s="50">
        <v>38072</v>
      </c>
      <c r="B2014" s="160">
        <f t="shared" si="375"/>
        <v>3</v>
      </c>
      <c r="C2014" s="160">
        <f t="shared" si="376"/>
        <v>2004</v>
      </c>
      <c r="D2014" s="160" t="str">
        <f t="shared" si="378"/>
        <v>20043</v>
      </c>
      <c r="E2014" s="160"/>
      <c r="F2014" s="49">
        <v>10</v>
      </c>
      <c r="G2014" s="54" t="str">
        <f t="shared" si="380"/>
        <v/>
      </c>
      <c r="H2014" s="54" t="str">
        <f t="shared" si="380"/>
        <v/>
      </c>
      <c r="I2014" s="54" t="str">
        <f t="shared" si="380"/>
        <v/>
      </c>
      <c r="J2014" s="54" t="str">
        <f t="shared" si="380"/>
        <v/>
      </c>
      <c r="K2014" s="54" t="str">
        <f t="shared" si="380"/>
        <v/>
      </c>
      <c r="L2014" s="54" t="str">
        <f t="shared" si="380"/>
        <v/>
      </c>
      <c r="M2014" s="54" t="str">
        <f t="shared" si="380"/>
        <v/>
      </c>
      <c r="N2014" s="54" t="str">
        <f t="shared" si="380"/>
        <v/>
      </c>
      <c r="O2014" s="54" t="str">
        <f t="shared" si="380"/>
        <v/>
      </c>
      <c r="P2014" s="54" t="str">
        <f t="shared" si="380"/>
        <v/>
      </c>
      <c r="Q2014" s="54" t="str">
        <f t="shared" si="380"/>
        <v/>
      </c>
      <c r="R2014" s="54" t="str">
        <f t="shared" si="380"/>
        <v/>
      </c>
      <c r="S2014" s="54" t="str">
        <f t="shared" si="380"/>
        <v/>
      </c>
      <c r="T2014" s="54" t="str">
        <f t="shared" si="380"/>
        <v/>
      </c>
      <c r="U2014" s="54">
        <f t="shared" si="380"/>
        <v>10</v>
      </c>
      <c r="V2014" s="54" t="str">
        <f t="shared" si="380"/>
        <v/>
      </c>
      <c r="W2014" s="54" t="str">
        <f t="shared" si="379"/>
        <v/>
      </c>
      <c r="X2014" s="54" t="str">
        <f t="shared" si="379"/>
        <v/>
      </c>
      <c r="Y2014" s="54" t="str">
        <f t="shared" si="379"/>
        <v/>
      </c>
      <c r="Z2014" s="54" t="str">
        <f t="shared" si="379"/>
        <v/>
      </c>
      <c r="AA2014" s="54" t="str">
        <f t="shared" si="379"/>
        <v/>
      </c>
      <c r="AB2014" s="54" t="str">
        <f t="shared" si="379"/>
        <v/>
      </c>
      <c r="AC2014" s="54" t="str">
        <f t="shared" si="379"/>
        <v/>
      </c>
      <c r="AD2014" s="54" t="str">
        <f t="shared" si="379"/>
        <v/>
      </c>
    </row>
    <row r="2015" spans="1:30" x14ac:dyDescent="0.25">
      <c r="A2015" s="50">
        <v>38076</v>
      </c>
      <c r="B2015" s="160">
        <f t="shared" si="375"/>
        <v>3</v>
      </c>
      <c r="C2015" s="160">
        <f t="shared" si="376"/>
        <v>2004</v>
      </c>
      <c r="D2015" s="160" t="str">
        <f t="shared" si="378"/>
        <v>20043</v>
      </c>
      <c r="E2015" s="160"/>
      <c r="F2015" s="49">
        <v>925</v>
      </c>
      <c r="G2015" s="54" t="str">
        <f t="shared" si="380"/>
        <v/>
      </c>
      <c r="H2015" s="54" t="str">
        <f t="shared" si="380"/>
        <v/>
      </c>
      <c r="I2015" s="54" t="str">
        <f t="shared" si="380"/>
        <v/>
      </c>
      <c r="J2015" s="54" t="str">
        <f t="shared" si="380"/>
        <v/>
      </c>
      <c r="K2015" s="54" t="str">
        <f t="shared" si="380"/>
        <v/>
      </c>
      <c r="L2015" s="54" t="str">
        <f t="shared" si="380"/>
        <v/>
      </c>
      <c r="M2015" s="54" t="str">
        <f t="shared" si="380"/>
        <v/>
      </c>
      <c r="N2015" s="54" t="str">
        <f t="shared" si="380"/>
        <v/>
      </c>
      <c r="O2015" s="54" t="str">
        <f t="shared" si="380"/>
        <v/>
      </c>
      <c r="P2015" s="54" t="str">
        <f t="shared" si="380"/>
        <v/>
      </c>
      <c r="Q2015" s="54" t="str">
        <f t="shared" si="380"/>
        <v/>
      </c>
      <c r="R2015" s="54" t="str">
        <f t="shared" si="380"/>
        <v/>
      </c>
      <c r="S2015" s="54" t="str">
        <f t="shared" si="380"/>
        <v/>
      </c>
      <c r="T2015" s="54" t="str">
        <f t="shared" si="380"/>
        <v/>
      </c>
      <c r="U2015" s="54">
        <f t="shared" si="380"/>
        <v>925</v>
      </c>
      <c r="V2015" s="54" t="str">
        <f t="shared" si="380"/>
        <v/>
      </c>
      <c r="W2015" s="54" t="str">
        <f t="shared" si="379"/>
        <v/>
      </c>
      <c r="X2015" s="54" t="str">
        <f t="shared" si="379"/>
        <v/>
      </c>
      <c r="Y2015" s="54" t="str">
        <f t="shared" si="379"/>
        <v/>
      </c>
      <c r="Z2015" s="54" t="str">
        <f t="shared" si="379"/>
        <v/>
      </c>
      <c r="AA2015" s="54" t="str">
        <f t="shared" si="379"/>
        <v/>
      </c>
      <c r="AB2015" s="54" t="str">
        <f t="shared" si="379"/>
        <v/>
      </c>
      <c r="AC2015" s="54" t="str">
        <f t="shared" si="379"/>
        <v/>
      </c>
      <c r="AD2015" s="54" t="str">
        <f t="shared" si="379"/>
        <v/>
      </c>
    </row>
    <row r="2016" spans="1:30" x14ac:dyDescent="0.25">
      <c r="A2016" s="50">
        <v>38077</v>
      </c>
      <c r="B2016" s="160">
        <f t="shared" si="375"/>
        <v>3</v>
      </c>
      <c r="C2016" s="160">
        <f t="shared" si="376"/>
        <v>2004</v>
      </c>
      <c r="D2016" s="160" t="str">
        <f t="shared" si="378"/>
        <v>20043</v>
      </c>
      <c r="E2016" s="160"/>
      <c r="F2016" s="49">
        <v>8</v>
      </c>
      <c r="G2016" s="54" t="str">
        <f t="shared" si="380"/>
        <v/>
      </c>
      <c r="H2016" s="54" t="str">
        <f t="shared" si="380"/>
        <v/>
      </c>
      <c r="I2016" s="54" t="str">
        <f t="shared" si="380"/>
        <v/>
      </c>
      <c r="J2016" s="54" t="str">
        <f t="shared" si="380"/>
        <v/>
      </c>
      <c r="K2016" s="54" t="str">
        <f t="shared" si="380"/>
        <v/>
      </c>
      <c r="L2016" s="54" t="str">
        <f t="shared" si="380"/>
        <v/>
      </c>
      <c r="M2016" s="54" t="str">
        <f t="shared" si="380"/>
        <v/>
      </c>
      <c r="N2016" s="54" t="str">
        <f t="shared" si="380"/>
        <v/>
      </c>
      <c r="O2016" s="54" t="str">
        <f t="shared" si="380"/>
        <v/>
      </c>
      <c r="P2016" s="54" t="str">
        <f t="shared" si="380"/>
        <v/>
      </c>
      <c r="Q2016" s="54" t="str">
        <f t="shared" si="380"/>
        <v/>
      </c>
      <c r="R2016" s="54" t="str">
        <f t="shared" si="380"/>
        <v/>
      </c>
      <c r="S2016" s="54" t="str">
        <f t="shared" si="380"/>
        <v/>
      </c>
      <c r="T2016" s="54" t="str">
        <f t="shared" si="380"/>
        <v/>
      </c>
      <c r="U2016" s="54">
        <f t="shared" si="380"/>
        <v>8</v>
      </c>
      <c r="V2016" s="54" t="str">
        <f t="shared" si="380"/>
        <v/>
      </c>
      <c r="W2016" s="54" t="str">
        <f t="shared" si="379"/>
        <v/>
      </c>
      <c r="X2016" s="54" t="str">
        <f t="shared" si="379"/>
        <v/>
      </c>
      <c r="Y2016" s="54" t="str">
        <f t="shared" si="379"/>
        <v/>
      </c>
      <c r="Z2016" s="54" t="str">
        <f t="shared" si="379"/>
        <v/>
      </c>
      <c r="AA2016" s="54" t="str">
        <f t="shared" si="379"/>
        <v/>
      </c>
      <c r="AB2016" s="54" t="str">
        <f t="shared" si="379"/>
        <v/>
      </c>
      <c r="AC2016" s="54" t="str">
        <f t="shared" si="379"/>
        <v/>
      </c>
      <c r="AD2016" s="54" t="str">
        <f t="shared" si="379"/>
        <v/>
      </c>
    </row>
    <row r="2017" spans="1:30" x14ac:dyDescent="0.25">
      <c r="A2017" s="50">
        <v>38077</v>
      </c>
      <c r="B2017" s="160">
        <f t="shared" si="375"/>
        <v>3</v>
      </c>
      <c r="C2017" s="160">
        <f t="shared" si="376"/>
        <v>2004</v>
      </c>
      <c r="D2017" s="160" t="str">
        <f t="shared" si="378"/>
        <v>20043</v>
      </c>
      <c r="E2017" s="160"/>
      <c r="F2017" s="49">
        <v>23</v>
      </c>
      <c r="G2017" s="54" t="str">
        <f t="shared" si="380"/>
        <v/>
      </c>
      <c r="H2017" s="54" t="str">
        <f t="shared" si="380"/>
        <v/>
      </c>
      <c r="I2017" s="54" t="str">
        <f t="shared" si="380"/>
        <v/>
      </c>
      <c r="J2017" s="54" t="str">
        <f t="shared" si="380"/>
        <v/>
      </c>
      <c r="K2017" s="54" t="str">
        <f t="shared" si="380"/>
        <v/>
      </c>
      <c r="L2017" s="54" t="str">
        <f t="shared" si="380"/>
        <v/>
      </c>
      <c r="M2017" s="54" t="str">
        <f t="shared" si="380"/>
        <v/>
      </c>
      <c r="N2017" s="54" t="str">
        <f t="shared" si="380"/>
        <v/>
      </c>
      <c r="O2017" s="54" t="str">
        <f t="shared" si="380"/>
        <v/>
      </c>
      <c r="P2017" s="54" t="str">
        <f t="shared" si="380"/>
        <v/>
      </c>
      <c r="Q2017" s="54" t="str">
        <f t="shared" si="380"/>
        <v/>
      </c>
      <c r="R2017" s="54" t="str">
        <f t="shared" si="380"/>
        <v/>
      </c>
      <c r="S2017" s="54" t="str">
        <f t="shared" si="380"/>
        <v/>
      </c>
      <c r="T2017" s="54" t="str">
        <f t="shared" si="380"/>
        <v/>
      </c>
      <c r="U2017" s="54">
        <f t="shared" si="380"/>
        <v>23</v>
      </c>
      <c r="V2017" s="54" t="str">
        <f t="shared" si="380"/>
        <v/>
      </c>
      <c r="W2017" s="54" t="str">
        <f t="shared" si="379"/>
        <v/>
      </c>
      <c r="X2017" s="54" t="str">
        <f t="shared" si="379"/>
        <v/>
      </c>
      <c r="Y2017" s="54" t="str">
        <f t="shared" si="379"/>
        <v/>
      </c>
      <c r="Z2017" s="54" t="str">
        <f t="shared" si="379"/>
        <v/>
      </c>
      <c r="AA2017" s="54" t="str">
        <f t="shared" si="379"/>
        <v/>
      </c>
      <c r="AB2017" s="54" t="str">
        <f t="shared" si="379"/>
        <v/>
      </c>
      <c r="AC2017" s="54" t="str">
        <f t="shared" si="379"/>
        <v/>
      </c>
      <c r="AD2017" s="54" t="str">
        <f t="shared" si="379"/>
        <v/>
      </c>
    </row>
    <row r="2018" spans="1:30" x14ac:dyDescent="0.25">
      <c r="A2018" s="50">
        <v>38077</v>
      </c>
      <c r="B2018" s="160">
        <f t="shared" si="375"/>
        <v>3</v>
      </c>
      <c r="C2018" s="160">
        <f t="shared" si="376"/>
        <v>2004</v>
      </c>
      <c r="D2018" s="160" t="str">
        <f t="shared" si="378"/>
        <v>20043</v>
      </c>
      <c r="E2018" s="160"/>
      <c r="F2018" s="49">
        <v>87</v>
      </c>
      <c r="G2018" s="54" t="str">
        <f t="shared" si="380"/>
        <v/>
      </c>
      <c r="H2018" s="54" t="str">
        <f t="shared" si="380"/>
        <v/>
      </c>
      <c r="I2018" s="54" t="str">
        <f t="shared" si="380"/>
        <v/>
      </c>
      <c r="J2018" s="54" t="str">
        <f t="shared" si="380"/>
        <v/>
      </c>
      <c r="K2018" s="54" t="str">
        <f t="shared" si="380"/>
        <v/>
      </c>
      <c r="L2018" s="54" t="str">
        <f t="shared" si="380"/>
        <v/>
      </c>
      <c r="M2018" s="54" t="str">
        <f t="shared" si="380"/>
        <v/>
      </c>
      <c r="N2018" s="54" t="str">
        <f t="shared" si="380"/>
        <v/>
      </c>
      <c r="O2018" s="54" t="str">
        <f t="shared" si="380"/>
        <v/>
      </c>
      <c r="P2018" s="54" t="str">
        <f t="shared" si="380"/>
        <v/>
      </c>
      <c r="Q2018" s="54" t="str">
        <f t="shared" si="380"/>
        <v/>
      </c>
      <c r="R2018" s="54" t="str">
        <f t="shared" si="380"/>
        <v/>
      </c>
      <c r="S2018" s="54" t="str">
        <f t="shared" si="380"/>
        <v/>
      </c>
      <c r="T2018" s="54" t="str">
        <f t="shared" si="380"/>
        <v/>
      </c>
      <c r="U2018" s="54">
        <f t="shared" si="380"/>
        <v>87</v>
      </c>
      <c r="V2018" s="54" t="str">
        <f t="shared" si="380"/>
        <v/>
      </c>
      <c r="W2018" s="54" t="str">
        <f t="shared" si="379"/>
        <v/>
      </c>
      <c r="X2018" s="54" t="str">
        <f t="shared" si="379"/>
        <v/>
      </c>
      <c r="Y2018" s="54" t="str">
        <f t="shared" si="379"/>
        <v/>
      </c>
      <c r="Z2018" s="54" t="str">
        <f t="shared" si="379"/>
        <v/>
      </c>
      <c r="AA2018" s="54" t="str">
        <f t="shared" si="379"/>
        <v/>
      </c>
      <c r="AB2018" s="54" t="str">
        <f t="shared" si="379"/>
        <v/>
      </c>
      <c r="AC2018" s="54" t="str">
        <f t="shared" si="379"/>
        <v/>
      </c>
      <c r="AD2018" s="54" t="str">
        <f t="shared" si="379"/>
        <v/>
      </c>
    </row>
    <row r="2019" spans="1:30" x14ac:dyDescent="0.25">
      <c r="A2019" s="50">
        <v>38077</v>
      </c>
      <c r="B2019" s="160">
        <f t="shared" si="375"/>
        <v>3</v>
      </c>
      <c r="C2019" s="160">
        <f t="shared" si="376"/>
        <v>2004</v>
      </c>
      <c r="D2019" s="160" t="str">
        <f t="shared" si="378"/>
        <v>20043</v>
      </c>
      <c r="E2019" s="160"/>
      <c r="F2019" s="49">
        <v>137</v>
      </c>
      <c r="G2019" s="54" t="str">
        <f t="shared" si="380"/>
        <v/>
      </c>
      <c r="H2019" s="54" t="str">
        <f t="shared" si="380"/>
        <v/>
      </c>
      <c r="I2019" s="54" t="str">
        <f t="shared" si="380"/>
        <v/>
      </c>
      <c r="J2019" s="54" t="str">
        <f t="shared" si="380"/>
        <v/>
      </c>
      <c r="K2019" s="54" t="str">
        <f t="shared" si="380"/>
        <v/>
      </c>
      <c r="L2019" s="54" t="str">
        <f t="shared" si="380"/>
        <v/>
      </c>
      <c r="M2019" s="54" t="str">
        <f t="shared" si="380"/>
        <v/>
      </c>
      <c r="N2019" s="54" t="str">
        <f t="shared" si="380"/>
        <v/>
      </c>
      <c r="O2019" s="54" t="str">
        <f t="shared" si="380"/>
        <v/>
      </c>
      <c r="P2019" s="54" t="str">
        <f t="shared" si="380"/>
        <v/>
      </c>
      <c r="Q2019" s="54" t="str">
        <f t="shared" si="380"/>
        <v/>
      </c>
      <c r="R2019" s="54" t="str">
        <f t="shared" si="380"/>
        <v/>
      </c>
      <c r="S2019" s="54" t="str">
        <f t="shared" si="380"/>
        <v/>
      </c>
      <c r="T2019" s="54" t="str">
        <f t="shared" si="380"/>
        <v/>
      </c>
      <c r="U2019" s="54">
        <f t="shared" si="380"/>
        <v>137</v>
      </c>
      <c r="V2019" s="54" t="str">
        <f t="shared" si="380"/>
        <v/>
      </c>
      <c r="W2019" s="54" t="str">
        <f t="shared" si="379"/>
        <v/>
      </c>
      <c r="X2019" s="54" t="str">
        <f t="shared" si="379"/>
        <v/>
      </c>
      <c r="Y2019" s="54" t="str">
        <f t="shared" si="379"/>
        <v/>
      </c>
      <c r="Z2019" s="54" t="str">
        <f t="shared" si="379"/>
        <v/>
      </c>
      <c r="AA2019" s="54" t="str">
        <f t="shared" si="379"/>
        <v/>
      </c>
      <c r="AB2019" s="54" t="str">
        <f t="shared" si="379"/>
        <v/>
      </c>
      <c r="AC2019" s="54" t="str">
        <f t="shared" si="379"/>
        <v/>
      </c>
      <c r="AD2019" s="54" t="str">
        <f t="shared" si="379"/>
        <v/>
      </c>
    </row>
    <row r="2020" spans="1:30" x14ac:dyDescent="0.25">
      <c r="A2020" s="50">
        <v>38077</v>
      </c>
      <c r="B2020" s="160">
        <f t="shared" si="375"/>
        <v>3</v>
      </c>
      <c r="C2020" s="160">
        <f t="shared" si="376"/>
        <v>2004</v>
      </c>
      <c r="D2020" s="160" t="str">
        <f t="shared" si="378"/>
        <v>20043</v>
      </c>
      <c r="E2020" s="160"/>
      <c r="F2020" s="49">
        <v>319</v>
      </c>
      <c r="G2020" s="54" t="str">
        <f t="shared" si="380"/>
        <v/>
      </c>
      <c r="H2020" s="54" t="str">
        <f t="shared" si="380"/>
        <v/>
      </c>
      <c r="I2020" s="54" t="str">
        <f t="shared" si="380"/>
        <v/>
      </c>
      <c r="J2020" s="54" t="str">
        <f t="shared" si="380"/>
        <v/>
      </c>
      <c r="K2020" s="54" t="str">
        <f t="shared" si="380"/>
        <v/>
      </c>
      <c r="L2020" s="54" t="str">
        <f t="shared" si="380"/>
        <v/>
      </c>
      <c r="M2020" s="54" t="str">
        <f t="shared" si="380"/>
        <v/>
      </c>
      <c r="N2020" s="54" t="str">
        <f t="shared" si="380"/>
        <v/>
      </c>
      <c r="O2020" s="54" t="str">
        <f t="shared" si="380"/>
        <v/>
      </c>
      <c r="P2020" s="54" t="str">
        <f t="shared" si="380"/>
        <v/>
      </c>
      <c r="Q2020" s="54" t="str">
        <f t="shared" si="380"/>
        <v/>
      </c>
      <c r="R2020" s="54" t="str">
        <f t="shared" si="380"/>
        <v/>
      </c>
      <c r="S2020" s="54" t="str">
        <f t="shared" si="380"/>
        <v/>
      </c>
      <c r="T2020" s="54" t="str">
        <f t="shared" si="380"/>
        <v/>
      </c>
      <c r="U2020" s="54">
        <f t="shared" si="380"/>
        <v>319</v>
      </c>
      <c r="V2020" s="54" t="str">
        <f t="shared" si="380"/>
        <v/>
      </c>
      <c r="W2020" s="54" t="str">
        <f t="shared" si="379"/>
        <v/>
      </c>
      <c r="X2020" s="54" t="str">
        <f t="shared" si="379"/>
        <v/>
      </c>
      <c r="Y2020" s="54" t="str">
        <f t="shared" si="379"/>
        <v/>
      </c>
      <c r="Z2020" s="54" t="str">
        <f t="shared" si="379"/>
        <v/>
      </c>
      <c r="AA2020" s="54" t="str">
        <f t="shared" si="379"/>
        <v/>
      </c>
      <c r="AB2020" s="54" t="str">
        <f t="shared" si="379"/>
        <v/>
      </c>
      <c r="AC2020" s="54" t="str">
        <f t="shared" si="379"/>
        <v/>
      </c>
      <c r="AD2020" s="54" t="str">
        <f t="shared" si="379"/>
        <v/>
      </c>
    </row>
    <row r="2021" spans="1:30" x14ac:dyDescent="0.25">
      <c r="A2021" s="50">
        <v>38078</v>
      </c>
      <c r="B2021" s="160">
        <f t="shared" si="375"/>
        <v>4</v>
      </c>
      <c r="C2021" s="160">
        <f t="shared" si="376"/>
        <v>2004</v>
      </c>
      <c r="D2021" s="160" t="str">
        <f t="shared" si="378"/>
        <v>20044</v>
      </c>
      <c r="E2021" s="160"/>
      <c r="F2021" s="49">
        <v>11</v>
      </c>
      <c r="G2021" s="54" t="str">
        <f t="shared" si="380"/>
        <v/>
      </c>
      <c r="H2021" s="54" t="str">
        <f t="shared" si="380"/>
        <v/>
      </c>
      <c r="I2021" s="54" t="str">
        <f t="shared" si="380"/>
        <v/>
      </c>
      <c r="J2021" s="54" t="str">
        <f t="shared" si="380"/>
        <v/>
      </c>
      <c r="K2021" s="54" t="str">
        <f t="shared" si="380"/>
        <v/>
      </c>
      <c r="L2021" s="54" t="str">
        <f t="shared" si="380"/>
        <v/>
      </c>
      <c r="M2021" s="54" t="str">
        <f t="shared" si="380"/>
        <v/>
      </c>
      <c r="N2021" s="54" t="str">
        <f t="shared" si="380"/>
        <v/>
      </c>
      <c r="O2021" s="54" t="str">
        <f t="shared" si="380"/>
        <v/>
      </c>
      <c r="P2021" s="54" t="str">
        <f t="shared" si="380"/>
        <v/>
      </c>
      <c r="Q2021" s="54" t="str">
        <f t="shared" si="380"/>
        <v/>
      </c>
      <c r="R2021" s="54" t="str">
        <f t="shared" si="380"/>
        <v/>
      </c>
      <c r="S2021" s="54" t="str">
        <f t="shared" si="380"/>
        <v/>
      </c>
      <c r="T2021" s="54" t="str">
        <f t="shared" si="380"/>
        <v/>
      </c>
      <c r="U2021" s="54">
        <f t="shared" si="380"/>
        <v>11</v>
      </c>
      <c r="V2021" s="54" t="str">
        <f t="shared" ref="V2021:AI2036" si="381">IF($C2021=V$1,$F2021,"")</f>
        <v/>
      </c>
      <c r="W2021" s="54" t="str">
        <f t="shared" si="381"/>
        <v/>
      </c>
      <c r="X2021" s="54" t="str">
        <f t="shared" si="381"/>
        <v/>
      </c>
      <c r="Y2021" s="54" t="str">
        <f t="shared" si="381"/>
        <v/>
      </c>
      <c r="Z2021" s="54" t="str">
        <f t="shared" si="381"/>
        <v/>
      </c>
      <c r="AA2021" s="54" t="str">
        <f t="shared" si="381"/>
        <v/>
      </c>
      <c r="AB2021" s="54" t="str">
        <f t="shared" si="381"/>
        <v/>
      </c>
      <c r="AC2021" s="54" t="str">
        <f t="shared" si="381"/>
        <v/>
      </c>
      <c r="AD2021" s="54" t="str">
        <f t="shared" si="381"/>
        <v/>
      </c>
    </row>
    <row r="2022" spans="1:30" x14ac:dyDescent="0.25">
      <c r="A2022" s="50">
        <v>38078</v>
      </c>
      <c r="B2022" s="160">
        <f t="shared" si="375"/>
        <v>4</v>
      </c>
      <c r="C2022" s="160">
        <f t="shared" si="376"/>
        <v>2004</v>
      </c>
      <c r="D2022" s="160" t="str">
        <f t="shared" si="378"/>
        <v>20044</v>
      </c>
      <c r="E2022" s="160"/>
      <c r="F2022" s="49">
        <v>265</v>
      </c>
      <c r="G2022" s="54" t="str">
        <f t="shared" ref="G2022:V2037" si="382">IF($C2022=G$1,$F2022,"")</f>
        <v/>
      </c>
      <c r="H2022" s="54" t="str">
        <f t="shared" si="382"/>
        <v/>
      </c>
      <c r="I2022" s="54" t="str">
        <f t="shared" si="382"/>
        <v/>
      </c>
      <c r="J2022" s="54" t="str">
        <f t="shared" si="382"/>
        <v/>
      </c>
      <c r="K2022" s="54" t="str">
        <f t="shared" si="382"/>
        <v/>
      </c>
      <c r="L2022" s="54" t="str">
        <f t="shared" si="382"/>
        <v/>
      </c>
      <c r="M2022" s="54" t="str">
        <f t="shared" si="382"/>
        <v/>
      </c>
      <c r="N2022" s="54" t="str">
        <f t="shared" si="382"/>
        <v/>
      </c>
      <c r="O2022" s="54" t="str">
        <f t="shared" si="382"/>
        <v/>
      </c>
      <c r="P2022" s="54" t="str">
        <f t="shared" si="382"/>
        <v/>
      </c>
      <c r="Q2022" s="54" t="str">
        <f t="shared" si="382"/>
        <v/>
      </c>
      <c r="R2022" s="54" t="str">
        <f t="shared" si="382"/>
        <v/>
      </c>
      <c r="S2022" s="54" t="str">
        <f t="shared" si="382"/>
        <v/>
      </c>
      <c r="T2022" s="54" t="str">
        <f t="shared" si="382"/>
        <v/>
      </c>
      <c r="U2022" s="54">
        <f t="shared" si="382"/>
        <v>265</v>
      </c>
      <c r="V2022" s="54" t="str">
        <f t="shared" si="382"/>
        <v/>
      </c>
      <c r="W2022" s="54" t="str">
        <f t="shared" si="381"/>
        <v/>
      </c>
      <c r="X2022" s="54" t="str">
        <f t="shared" si="381"/>
        <v/>
      </c>
      <c r="Y2022" s="54" t="str">
        <f t="shared" si="381"/>
        <v/>
      </c>
      <c r="Z2022" s="54" t="str">
        <f t="shared" si="381"/>
        <v/>
      </c>
      <c r="AA2022" s="54" t="str">
        <f t="shared" si="381"/>
        <v/>
      </c>
      <c r="AB2022" s="54" t="str">
        <f t="shared" si="381"/>
        <v/>
      </c>
      <c r="AC2022" s="54" t="str">
        <f t="shared" si="381"/>
        <v/>
      </c>
      <c r="AD2022" s="54" t="str">
        <f t="shared" si="381"/>
        <v/>
      </c>
    </row>
    <row r="2023" spans="1:30" x14ac:dyDescent="0.25">
      <c r="A2023" s="50">
        <v>38083</v>
      </c>
      <c r="B2023" s="160">
        <f t="shared" si="375"/>
        <v>4</v>
      </c>
      <c r="C2023" s="160">
        <f t="shared" si="376"/>
        <v>2004</v>
      </c>
      <c r="D2023" s="160" t="str">
        <f t="shared" si="378"/>
        <v>20044</v>
      </c>
      <c r="E2023" s="160"/>
      <c r="F2023" s="49">
        <v>51</v>
      </c>
      <c r="G2023" s="54" t="str">
        <f t="shared" si="382"/>
        <v/>
      </c>
      <c r="H2023" s="54" t="str">
        <f t="shared" si="382"/>
        <v/>
      </c>
      <c r="I2023" s="54" t="str">
        <f t="shared" si="382"/>
        <v/>
      </c>
      <c r="J2023" s="54" t="str">
        <f t="shared" si="382"/>
        <v/>
      </c>
      <c r="K2023" s="54" t="str">
        <f t="shared" si="382"/>
        <v/>
      </c>
      <c r="L2023" s="54" t="str">
        <f t="shared" si="382"/>
        <v/>
      </c>
      <c r="M2023" s="54" t="str">
        <f t="shared" si="382"/>
        <v/>
      </c>
      <c r="N2023" s="54" t="str">
        <f t="shared" si="382"/>
        <v/>
      </c>
      <c r="O2023" s="54" t="str">
        <f t="shared" si="382"/>
        <v/>
      </c>
      <c r="P2023" s="54" t="str">
        <f t="shared" si="382"/>
        <v/>
      </c>
      <c r="Q2023" s="54" t="str">
        <f t="shared" si="382"/>
        <v/>
      </c>
      <c r="R2023" s="54" t="str">
        <f t="shared" si="382"/>
        <v/>
      </c>
      <c r="S2023" s="54" t="str">
        <f t="shared" si="382"/>
        <v/>
      </c>
      <c r="T2023" s="54" t="str">
        <f t="shared" si="382"/>
        <v/>
      </c>
      <c r="U2023" s="54">
        <f t="shared" si="382"/>
        <v>51</v>
      </c>
      <c r="V2023" s="54" t="str">
        <f t="shared" si="382"/>
        <v/>
      </c>
      <c r="W2023" s="54" t="str">
        <f t="shared" si="381"/>
        <v/>
      </c>
      <c r="X2023" s="54" t="str">
        <f t="shared" si="381"/>
        <v/>
      </c>
      <c r="Y2023" s="54" t="str">
        <f t="shared" si="381"/>
        <v/>
      </c>
      <c r="Z2023" s="54" t="str">
        <f t="shared" si="381"/>
        <v/>
      </c>
      <c r="AA2023" s="54" t="str">
        <f t="shared" si="381"/>
        <v/>
      </c>
      <c r="AB2023" s="54" t="str">
        <f t="shared" si="381"/>
        <v/>
      </c>
      <c r="AC2023" s="54" t="str">
        <f t="shared" si="381"/>
        <v/>
      </c>
      <c r="AD2023" s="54" t="str">
        <f t="shared" si="381"/>
        <v/>
      </c>
    </row>
    <row r="2024" spans="1:30" x14ac:dyDescent="0.25">
      <c r="A2024" s="50">
        <v>38085</v>
      </c>
      <c r="B2024" s="160">
        <f t="shared" si="375"/>
        <v>4</v>
      </c>
      <c r="C2024" s="160">
        <f t="shared" si="376"/>
        <v>2004</v>
      </c>
      <c r="D2024" s="160" t="str">
        <f t="shared" si="378"/>
        <v>20044</v>
      </c>
      <c r="E2024" s="160"/>
      <c r="F2024" s="49">
        <v>15</v>
      </c>
      <c r="G2024" s="54" t="str">
        <f t="shared" si="382"/>
        <v/>
      </c>
      <c r="H2024" s="54" t="str">
        <f t="shared" si="382"/>
        <v/>
      </c>
      <c r="I2024" s="54" t="str">
        <f t="shared" si="382"/>
        <v/>
      </c>
      <c r="J2024" s="54" t="str">
        <f t="shared" si="382"/>
        <v/>
      </c>
      <c r="K2024" s="54" t="str">
        <f t="shared" si="382"/>
        <v/>
      </c>
      <c r="L2024" s="54" t="str">
        <f t="shared" si="382"/>
        <v/>
      </c>
      <c r="M2024" s="54" t="str">
        <f t="shared" si="382"/>
        <v/>
      </c>
      <c r="N2024" s="54" t="str">
        <f t="shared" si="382"/>
        <v/>
      </c>
      <c r="O2024" s="54" t="str">
        <f t="shared" si="382"/>
        <v/>
      </c>
      <c r="P2024" s="54" t="str">
        <f t="shared" si="382"/>
        <v/>
      </c>
      <c r="Q2024" s="54" t="str">
        <f t="shared" si="382"/>
        <v/>
      </c>
      <c r="R2024" s="54" t="str">
        <f t="shared" si="382"/>
        <v/>
      </c>
      <c r="S2024" s="54" t="str">
        <f t="shared" si="382"/>
        <v/>
      </c>
      <c r="T2024" s="54" t="str">
        <f t="shared" si="382"/>
        <v/>
      </c>
      <c r="U2024" s="54">
        <f t="shared" si="382"/>
        <v>15</v>
      </c>
      <c r="V2024" s="54" t="str">
        <f t="shared" si="382"/>
        <v/>
      </c>
      <c r="W2024" s="54" t="str">
        <f t="shared" si="381"/>
        <v/>
      </c>
      <c r="X2024" s="54" t="str">
        <f t="shared" si="381"/>
        <v/>
      </c>
      <c r="Y2024" s="54" t="str">
        <f t="shared" si="381"/>
        <v/>
      </c>
      <c r="Z2024" s="54" t="str">
        <f t="shared" si="381"/>
        <v/>
      </c>
      <c r="AA2024" s="54" t="str">
        <f t="shared" si="381"/>
        <v/>
      </c>
      <c r="AB2024" s="54" t="str">
        <f t="shared" si="381"/>
        <v/>
      </c>
      <c r="AC2024" s="54" t="str">
        <f t="shared" si="381"/>
        <v/>
      </c>
      <c r="AD2024" s="54" t="str">
        <f t="shared" si="381"/>
        <v/>
      </c>
    </row>
    <row r="2025" spans="1:30" x14ac:dyDescent="0.25">
      <c r="A2025" s="50">
        <v>38093</v>
      </c>
      <c r="B2025" s="160">
        <f t="shared" si="375"/>
        <v>4</v>
      </c>
      <c r="C2025" s="160">
        <f t="shared" si="376"/>
        <v>2004</v>
      </c>
      <c r="D2025" s="160" t="str">
        <f t="shared" si="378"/>
        <v>20044</v>
      </c>
      <c r="E2025" s="160"/>
      <c r="F2025" s="49">
        <v>27</v>
      </c>
      <c r="G2025" s="54" t="str">
        <f t="shared" si="382"/>
        <v/>
      </c>
      <c r="H2025" s="54" t="str">
        <f t="shared" si="382"/>
        <v/>
      </c>
      <c r="I2025" s="54" t="str">
        <f t="shared" si="382"/>
        <v/>
      </c>
      <c r="J2025" s="54" t="str">
        <f t="shared" si="382"/>
        <v/>
      </c>
      <c r="K2025" s="54" t="str">
        <f t="shared" si="382"/>
        <v/>
      </c>
      <c r="L2025" s="54" t="str">
        <f t="shared" si="382"/>
        <v/>
      </c>
      <c r="M2025" s="54" t="str">
        <f t="shared" si="382"/>
        <v/>
      </c>
      <c r="N2025" s="54" t="str">
        <f t="shared" si="382"/>
        <v/>
      </c>
      <c r="O2025" s="54" t="str">
        <f t="shared" si="382"/>
        <v/>
      </c>
      <c r="P2025" s="54" t="str">
        <f t="shared" si="382"/>
        <v/>
      </c>
      <c r="Q2025" s="54" t="str">
        <f t="shared" si="382"/>
        <v/>
      </c>
      <c r="R2025" s="54" t="str">
        <f t="shared" si="382"/>
        <v/>
      </c>
      <c r="S2025" s="54" t="str">
        <f t="shared" si="382"/>
        <v/>
      </c>
      <c r="T2025" s="54" t="str">
        <f t="shared" si="382"/>
        <v/>
      </c>
      <c r="U2025" s="54">
        <f t="shared" si="382"/>
        <v>27</v>
      </c>
      <c r="V2025" s="54" t="str">
        <f t="shared" si="382"/>
        <v/>
      </c>
      <c r="W2025" s="54" t="str">
        <f t="shared" si="381"/>
        <v/>
      </c>
      <c r="X2025" s="54" t="str">
        <f t="shared" si="381"/>
        <v/>
      </c>
      <c r="Y2025" s="54" t="str">
        <f t="shared" si="381"/>
        <v/>
      </c>
      <c r="Z2025" s="54" t="str">
        <f t="shared" si="381"/>
        <v/>
      </c>
      <c r="AA2025" s="54" t="str">
        <f t="shared" si="381"/>
        <v/>
      </c>
      <c r="AB2025" s="54" t="str">
        <f t="shared" si="381"/>
        <v/>
      </c>
      <c r="AC2025" s="54" t="str">
        <f t="shared" si="381"/>
        <v/>
      </c>
      <c r="AD2025" s="54" t="str">
        <f t="shared" si="381"/>
        <v/>
      </c>
    </row>
    <row r="2026" spans="1:30" x14ac:dyDescent="0.25">
      <c r="A2026" s="50">
        <v>38097</v>
      </c>
      <c r="B2026" s="160">
        <f t="shared" si="375"/>
        <v>4</v>
      </c>
      <c r="C2026" s="160">
        <f t="shared" si="376"/>
        <v>2004</v>
      </c>
      <c r="D2026" s="160" t="str">
        <f t="shared" si="378"/>
        <v>20044</v>
      </c>
      <c r="E2026" s="160"/>
      <c r="F2026" s="49">
        <v>388</v>
      </c>
      <c r="G2026" s="54" t="str">
        <f t="shared" si="382"/>
        <v/>
      </c>
      <c r="H2026" s="54" t="str">
        <f t="shared" si="382"/>
        <v/>
      </c>
      <c r="I2026" s="54" t="str">
        <f t="shared" si="382"/>
        <v/>
      </c>
      <c r="J2026" s="54" t="str">
        <f t="shared" si="382"/>
        <v/>
      </c>
      <c r="K2026" s="54" t="str">
        <f t="shared" si="382"/>
        <v/>
      </c>
      <c r="L2026" s="54" t="str">
        <f t="shared" si="382"/>
        <v/>
      </c>
      <c r="M2026" s="54" t="str">
        <f t="shared" si="382"/>
        <v/>
      </c>
      <c r="N2026" s="54" t="str">
        <f t="shared" si="382"/>
        <v/>
      </c>
      <c r="O2026" s="54" t="str">
        <f t="shared" si="382"/>
        <v/>
      </c>
      <c r="P2026" s="54" t="str">
        <f t="shared" si="382"/>
        <v/>
      </c>
      <c r="Q2026" s="54" t="str">
        <f t="shared" si="382"/>
        <v/>
      </c>
      <c r="R2026" s="54" t="str">
        <f t="shared" si="382"/>
        <v/>
      </c>
      <c r="S2026" s="54" t="str">
        <f t="shared" si="382"/>
        <v/>
      </c>
      <c r="T2026" s="54" t="str">
        <f t="shared" si="382"/>
        <v/>
      </c>
      <c r="U2026" s="54">
        <f t="shared" si="382"/>
        <v>388</v>
      </c>
      <c r="V2026" s="54" t="str">
        <f t="shared" si="382"/>
        <v/>
      </c>
      <c r="W2026" s="54" t="str">
        <f t="shared" si="381"/>
        <v/>
      </c>
      <c r="X2026" s="54" t="str">
        <f t="shared" si="381"/>
        <v/>
      </c>
      <c r="Y2026" s="54" t="str">
        <f t="shared" si="381"/>
        <v/>
      </c>
      <c r="Z2026" s="54" t="str">
        <f t="shared" si="381"/>
        <v/>
      </c>
      <c r="AA2026" s="54" t="str">
        <f t="shared" si="381"/>
        <v/>
      </c>
      <c r="AB2026" s="54" t="str">
        <f t="shared" si="381"/>
        <v/>
      </c>
      <c r="AC2026" s="54" t="str">
        <f t="shared" si="381"/>
        <v/>
      </c>
      <c r="AD2026" s="54" t="str">
        <f t="shared" si="381"/>
        <v/>
      </c>
    </row>
    <row r="2027" spans="1:30" x14ac:dyDescent="0.25">
      <c r="A2027" s="50">
        <v>38100</v>
      </c>
      <c r="B2027" s="160">
        <f t="shared" si="375"/>
        <v>4</v>
      </c>
      <c r="C2027" s="160">
        <f t="shared" si="376"/>
        <v>2004</v>
      </c>
      <c r="D2027" s="160" t="str">
        <f t="shared" si="378"/>
        <v>20044</v>
      </c>
      <c r="E2027" s="160"/>
      <c r="F2027" s="49">
        <v>14</v>
      </c>
      <c r="G2027" s="54" t="str">
        <f t="shared" si="382"/>
        <v/>
      </c>
      <c r="H2027" s="54" t="str">
        <f t="shared" si="382"/>
        <v/>
      </c>
      <c r="I2027" s="54" t="str">
        <f t="shared" si="382"/>
        <v/>
      </c>
      <c r="J2027" s="54" t="str">
        <f t="shared" si="382"/>
        <v/>
      </c>
      <c r="K2027" s="54" t="str">
        <f t="shared" si="382"/>
        <v/>
      </c>
      <c r="L2027" s="54" t="str">
        <f t="shared" si="382"/>
        <v/>
      </c>
      <c r="M2027" s="54" t="str">
        <f t="shared" si="382"/>
        <v/>
      </c>
      <c r="N2027" s="54" t="str">
        <f t="shared" si="382"/>
        <v/>
      </c>
      <c r="O2027" s="54" t="str">
        <f t="shared" si="382"/>
        <v/>
      </c>
      <c r="P2027" s="54" t="str">
        <f t="shared" si="382"/>
        <v/>
      </c>
      <c r="Q2027" s="54" t="str">
        <f t="shared" si="382"/>
        <v/>
      </c>
      <c r="R2027" s="54" t="str">
        <f t="shared" si="382"/>
        <v/>
      </c>
      <c r="S2027" s="54" t="str">
        <f t="shared" si="382"/>
        <v/>
      </c>
      <c r="T2027" s="54" t="str">
        <f t="shared" si="382"/>
        <v/>
      </c>
      <c r="U2027" s="54">
        <f t="shared" si="382"/>
        <v>14</v>
      </c>
      <c r="V2027" s="54" t="str">
        <f t="shared" si="382"/>
        <v/>
      </c>
      <c r="W2027" s="54" t="str">
        <f t="shared" si="381"/>
        <v/>
      </c>
      <c r="X2027" s="54" t="str">
        <f t="shared" si="381"/>
        <v/>
      </c>
      <c r="Y2027" s="54" t="str">
        <f t="shared" si="381"/>
        <v/>
      </c>
      <c r="Z2027" s="54" t="str">
        <f t="shared" si="381"/>
        <v/>
      </c>
      <c r="AA2027" s="54" t="str">
        <f t="shared" si="381"/>
        <v/>
      </c>
      <c r="AB2027" s="54" t="str">
        <f t="shared" si="381"/>
        <v/>
      </c>
      <c r="AC2027" s="54" t="str">
        <f t="shared" si="381"/>
        <v/>
      </c>
      <c r="AD2027" s="54" t="str">
        <f t="shared" si="381"/>
        <v/>
      </c>
    </row>
    <row r="2028" spans="1:30" x14ac:dyDescent="0.25">
      <c r="A2028" s="50">
        <v>38100</v>
      </c>
      <c r="B2028" s="160">
        <f t="shared" si="375"/>
        <v>4</v>
      </c>
      <c r="C2028" s="160">
        <f t="shared" si="376"/>
        <v>2004</v>
      </c>
      <c r="D2028" s="160" t="str">
        <f t="shared" si="378"/>
        <v>20044</v>
      </c>
      <c r="E2028" s="160"/>
      <c r="F2028" s="49">
        <v>34</v>
      </c>
      <c r="G2028" s="54" t="str">
        <f t="shared" si="382"/>
        <v/>
      </c>
      <c r="H2028" s="54" t="str">
        <f t="shared" si="382"/>
        <v/>
      </c>
      <c r="I2028" s="54" t="str">
        <f t="shared" si="382"/>
        <v/>
      </c>
      <c r="J2028" s="54" t="str">
        <f t="shared" si="382"/>
        <v/>
      </c>
      <c r="K2028" s="54" t="str">
        <f t="shared" si="382"/>
        <v/>
      </c>
      <c r="L2028" s="54" t="str">
        <f t="shared" si="382"/>
        <v/>
      </c>
      <c r="M2028" s="54" t="str">
        <f t="shared" si="382"/>
        <v/>
      </c>
      <c r="N2028" s="54" t="str">
        <f t="shared" si="382"/>
        <v/>
      </c>
      <c r="O2028" s="54" t="str">
        <f t="shared" si="382"/>
        <v/>
      </c>
      <c r="P2028" s="54" t="str">
        <f t="shared" si="382"/>
        <v/>
      </c>
      <c r="Q2028" s="54" t="str">
        <f t="shared" si="382"/>
        <v/>
      </c>
      <c r="R2028" s="54" t="str">
        <f t="shared" si="382"/>
        <v/>
      </c>
      <c r="S2028" s="54" t="str">
        <f t="shared" si="382"/>
        <v/>
      </c>
      <c r="T2028" s="54" t="str">
        <f t="shared" si="382"/>
        <v/>
      </c>
      <c r="U2028" s="54">
        <f t="shared" si="382"/>
        <v>34</v>
      </c>
      <c r="V2028" s="54" t="str">
        <f t="shared" si="382"/>
        <v/>
      </c>
      <c r="W2028" s="54" t="str">
        <f t="shared" si="381"/>
        <v/>
      </c>
      <c r="X2028" s="54" t="str">
        <f t="shared" si="381"/>
        <v/>
      </c>
      <c r="Y2028" s="54" t="str">
        <f t="shared" si="381"/>
        <v/>
      </c>
      <c r="Z2028" s="54" t="str">
        <f t="shared" si="381"/>
        <v/>
      </c>
      <c r="AA2028" s="54" t="str">
        <f t="shared" si="381"/>
        <v/>
      </c>
      <c r="AB2028" s="54" t="str">
        <f t="shared" si="381"/>
        <v/>
      </c>
      <c r="AC2028" s="54" t="str">
        <f t="shared" si="381"/>
        <v/>
      </c>
      <c r="AD2028" s="54" t="str">
        <f t="shared" si="381"/>
        <v/>
      </c>
    </row>
    <row r="2029" spans="1:30" x14ac:dyDescent="0.25">
      <c r="A2029" s="50">
        <v>38105</v>
      </c>
      <c r="B2029" s="160">
        <f t="shared" si="375"/>
        <v>4</v>
      </c>
      <c r="C2029" s="160">
        <f t="shared" si="376"/>
        <v>2004</v>
      </c>
      <c r="D2029" s="160" t="str">
        <f t="shared" si="378"/>
        <v>20044</v>
      </c>
      <c r="E2029" s="160"/>
      <c r="F2029" s="49">
        <v>187</v>
      </c>
      <c r="G2029" s="54" t="str">
        <f t="shared" si="382"/>
        <v/>
      </c>
      <c r="H2029" s="54" t="str">
        <f t="shared" si="382"/>
        <v/>
      </c>
      <c r="I2029" s="54" t="str">
        <f t="shared" si="382"/>
        <v/>
      </c>
      <c r="J2029" s="54" t="str">
        <f t="shared" si="382"/>
        <v/>
      </c>
      <c r="K2029" s="54" t="str">
        <f t="shared" si="382"/>
        <v/>
      </c>
      <c r="L2029" s="54" t="str">
        <f t="shared" si="382"/>
        <v/>
      </c>
      <c r="M2029" s="54" t="str">
        <f t="shared" si="382"/>
        <v/>
      </c>
      <c r="N2029" s="54" t="str">
        <f t="shared" si="382"/>
        <v/>
      </c>
      <c r="O2029" s="54" t="str">
        <f t="shared" si="382"/>
        <v/>
      </c>
      <c r="P2029" s="54" t="str">
        <f t="shared" si="382"/>
        <v/>
      </c>
      <c r="Q2029" s="54" t="str">
        <f t="shared" si="382"/>
        <v/>
      </c>
      <c r="R2029" s="54" t="str">
        <f t="shared" si="382"/>
        <v/>
      </c>
      <c r="S2029" s="54" t="str">
        <f t="shared" si="382"/>
        <v/>
      </c>
      <c r="T2029" s="54" t="str">
        <f t="shared" si="382"/>
        <v/>
      </c>
      <c r="U2029" s="54">
        <f t="shared" si="382"/>
        <v>187</v>
      </c>
      <c r="V2029" s="54" t="str">
        <f t="shared" si="382"/>
        <v/>
      </c>
      <c r="W2029" s="54" t="str">
        <f t="shared" si="381"/>
        <v/>
      </c>
      <c r="X2029" s="54" t="str">
        <f t="shared" si="381"/>
        <v/>
      </c>
      <c r="Y2029" s="54" t="str">
        <f t="shared" si="381"/>
        <v/>
      </c>
      <c r="Z2029" s="54" t="str">
        <f t="shared" si="381"/>
        <v/>
      </c>
      <c r="AA2029" s="54" t="str">
        <f t="shared" si="381"/>
        <v/>
      </c>
      <c r="AB2029" s="54" t="str">
        <f t="shared" si="381"/>
        <v/>
      </c>
      <c r="AC2029" s="54" t="str">
        <f t="shared" si="381"/>
        <v/>
      </c>
      <c r="AD2029" s="54" t="str">
        <f t="shared" si="381"/>
        <v/>
      </c>
    </row>
    <row r="2030" spans="1:30" x14ac:dyDescent="0.25">
      <c r="A2030" s="50">
        <v>38106</v>
      </c>
      <c r="B2030" s="160">
        <f t="shared" si="375"/>
        <v>4</v>
      </c>
      <c r="C2030" s="160">
        <f t="shared" si="376"/>
        <v>2004</v>
      </c>
      <c r="D2030" s="160" t="str">
        <f t="shared" si="378"/>
        <v>20044</v>
      </c>
      <c r="E2030" s="160"/>
      <c r="F2030" s="49">
        <v>11</v>
      </c>
      <c r="G2030" s="54" t="str">
        <f t="shared" si="382"/>
        <v/>
      </c>
      <c r="H2030" s="54" t="str">
        <f t="shared" si="382"/>
        <v/>
      </c>
      <c r="I2030" s="54" t="str">
        <f t="shared" si="382"/>
        <v/>
      </c>
      <c r="J2030" s="54" t="str">
        <f t="shared" si="382"/>
        <v/>
      </c>
      <c r="K2030" s="54" t="str">
        <f t="shared" si="382"/>
        <v/>
      </c>
      <c r="L2030" s="54" t="str">
        <f t="shared" si="382"/>
        <v/>
      </c>
      <c r="M2030" s="54" t="str">
        <f t="shared" si="382"/>
        <v/>
      </c>
      <c r="N2030" s="54" t="str">
        <f t="shared" si="382"/>
        <v/>
      </c>
      <c r="O2030" s="54" t="str">
        <f t="shared" si="382"/>
        <v/>
      </c>
      <c r="P2030" s="54" t="str">
        <f t="shared" si="382"/>
        <v/>
      </c>
      <c r="Q2030" s="54" t="str">
        <f t="shared" si="382"/>
        <v/>
      </c>
      <c r="R2030" s="54" t="str">
        <f t="shared" si="382"/>
        <v/>
      </c>
      <c r="S2030" s="54" t="str">
        <f t="shared" si="382"/>
        <v/>
      </c>
      <c r="T2030" s="54" t="str">
        <f t="shared" si="382"/>
        <v/>
      </c>
      <c r="U2030" s="54">
        <f t="shared" si="382"/>
        <v>11</v>
      </c>
      <c r="V2030" s="54" t="str">
        <f t="shared" si="382"/>
        <v/>
      </c>
      <c r="W2030" s="54" t="str">
        <f t="shared" si="381"/>
        <v/>
      </c>
      <c r="X2030" s="54" t="str">
        <f t="shared" si="381"/>
        <v/>
      </c>
      <c r="Y2030" s="54" t="str">
        <f t="shared" si="381"/>
        <v/>
      </c>
      <c r="Z2030" s="54" t="str">
        <f t="shared" si="381"/>
        <v/>
      </c>
      <c r="AA2030" s="54" t="str">
        <f t="shared" si="381"/>
        <v/>
      </c>
      <c r="AB2030" s="54" t="str">
        <f t="shared" si="381"/>
        <v/>
      </c>
      <c r="AC2030" s="54" t="str">
        <f t="shared" si="381"/>
        <v/>
      </c>
      <c r="AD2030" s="54" t="str">
        <f t="shared" si="381"/>
        <v/>
      </c>
    </row>
    <row r="2031" spans="1:30" x14ac:dyDescent="0.25">
      <c r="A2031" s="50">
        <v>38110</v>
      </c>
      <c r="B2031" s="160">
        <f t="shared" si="375"/>
        <v>5</v>
      </c>
      <c r="C2031" s="160">
        <f t="shared" si="376"/>
        <v>2004</v>
      </c>
      <c r="D2031" s="160" t="str">
        <f t="shared" si="378"/>
        <v>20045</v>
      </c>
      <c r="E2031" s="160"/>
      <c r="F2031" s="49">
        <v>12</v>
      </c>
      <c r="G2031" s="54" t="str">
        <f t="shared" si="382"/>
        <v/>
      </c>
      <c r="H2031" s="54" t="str">
        <f t="shared" si="382"/>
        <v/>
      </c>
      <c r="I2031" s="54" t="str">
        <f t="shared" si="382"/>
        <v/>
      </c>
      <c r="J2031" s="54" t="str">
        <f t="shared" si="382"/>
        <v/>
      </c>
      <c r="K2031" s="54" t="str">
        <f t="shared" si="382"/>
        <v/>
      </c>
      <c r="L2031" s="54" t="str">
        <f t="shared" si="382"/>
        <v/>
      </c>
      <c r="M2031" s="54" t="str">
        <f t="shared" si="382"/>
        <v/>
      </c>
      <c r="N2031" s="54" t="str">
        <f t="shared" si="382"/>
        <v/>
      </c>
      <c r="O2031" s="54" t="str">
        <f t="shared" si="382"/>
        <v/>
      </c>
      <c r="P2031" s="54" t="str">
        <f t="shared" si="382"/>
        <v/>
      </c>
      <c r="Q2031" s="54" t="str">
        <f t="shared" si="382"/>
        <v/>
      </c>
      <c r="R2031" s="54" t="str">
        <f t="shared" si="382"/>
        <v/>
      </c>
      <c r="S2031" s="54" t="str">
        <f t="shared" si="382"/>
        <v/>
      </c>
      <c r="T2031" s="54" t="str">
        <f t="shared" si="382"/>
        <v/>
      </c>
      <c r="U2031" s="54">
        <f t="shared" si="382"/>
        <v>12</v>
      </c>
      <c r="V2031" s="54" t="str">
        <f t="shared" si="382"/>
        <v/>
      </c>
      <c r="W2031" s="54" t="str">
        <f t="shared" si="381"/>
        <v/>
      </c>
      <c r="X2031" s="54" t="str">
        <f t="shared" si="381"/>
        <v/>
      </c>
      <c r="Y2031" s="54" t="str">
        <f t="shared" si="381"/>
        <v/>
      </c>
      <c r="Z2031" s="54" t="str">
        <f t="shared" si="381"/>
        <v/>
      </c>
      <c r="AA2031" s="54" t="str">
        <f t="shared" si="381"/>
        <v/>
      </c>
      <c r="AB2031" s="54" t="str">
        <f t="shared" si="381"/>
        <v/>
      </c>
      <c r="AC2031" s="54" t="str">
        <f t="shared" si="381"/>
        <v/>
      </c>
      <c r="AD2031" s="54" t="str">
        <f t="shared" si="381"/>
        <v/>
      </c>
    </row>
    <row r="2032" spans="1:30" x14ac:dyDescent="0.25">
      <c r="A2032" s="50">
        <v>38110</v>
      </c>
      <c r="B2032" s="160">
        <f t="shared" si="375"/>
        <v>5</v>
      </c>
      <c r="C2032" s="160">
        <f t="shared" si="376"/>
        <v>2004</v>
      </c>
      <c r="D2032" s="160" t="str">
        <f t="shared" si="378"/>
        <v>20045</v>
      </c>
      <c r="E2032" s="160"/>
      <c r="F2032" s="49">
        <v>52</v>
      </c>
      <c r="G2032" s="54" t="str">
        <f t="shared" si="382"/>
        <v/>
      </c>
      <c r="H2032" s="54" t="str">
        <f t="shared" si="382"/>
        <v/>
      </c>
      <c r="I2032" s="54" t="str">
        <f t="shared" si="382"/>
        <v/>
      </c>
      <c r="J2032" s="54" t="str">
        <f t="shared" si="382"/>
        <v/>
      </c>
      <c r="K2032" s="54" t="str">
        <f t="shared" si="382"/>
        <v/>
      </c>
      <c r="L2032" s="54" t="str">
        <f t="shared" si="382"/>
        <v/>
      </c>
      <c r="M2032" s="54" t="str">
        <f t="shared" si="382"/>
        <v/>
      </c>
      <c r="N2032" s="54" t="str">
        <f t="shared" si="382"/>
        <v/>
      </c>
      <c r="O2032" s="54" t="str">
        <f t="shared" si="382"/>
        <v/>
      </c>
      <c r="P2032" s="54" t="str">
        <f t="shared" si="382"/>
        <v/>
      </c>
      <c r="Q2032" s="54" t="str">
        <f t="shared" si="382"/>
        <v/>
      </c>
      <c r="R2032" s="54" t="str">
        <f t="shared" si="382"/>
        <v/>
      </c>
      <c r="S2032" s="54" t="str">
        <f t="shared" si="382"/>
        <v/>
      </c>
      <c r="T2032" s="54" t="str">
        <f t="shared" si="382"/>
        <v/>
      </c>
      <c r="U2032" s="54">
        <f t="shared" si="382"/>
        <v>52</v>
      </c>
      <c r="V2032" s="54" t="str">
        <f t="shared" si="382"/>
        <v/>
      </c>
      <c r="W2032" s="54" t="str">
        <f t="shared" si="381"/>
        <v/>
      </c>
      <c r="X2032" s="54" t="str">
        <f t="shared" si="381"/>
        <v/>
      </c>
      <c r="Y2032" s="54" t="str">
        <f t="shared" si="381"/>
        <v/>
      </c>
      <c r="Z2032" s="54" t="str">
        <f t="shared" si="381"/>
        <v/>
      </c>
      <c r="AA2032" s="54" t="str">
        <f t="shared" si="381"/>
        <v/>
      </c>
      <c r="AB2032" s="54" t="str">
        <f t="shared" si="381"/>
        <v/>
      </c>
      <c r="AC2032" s="54" t="str">
        <f t="shared" si="381"/>
        <v/>
      </c>
      <c r="AD2032" s="54" t="str">
        <f t="shared" si="381"/>
        <v/>
      </c>
    </row>
    <row r="2033" spans="1:30" x14ac:dyDescent="0.25">
      <c r="A2033" s="50">
        <v>38110</v>
      </c>
      <c r="B2033" s="160">
        <f t="shared" si="375"/>
        <v>5</v>
      </c>
      <c r="C2033" s="160">
        <f t="shared" si="376"/>
        <v>2004</v>
      </c>
      <c r="D2033" s="160" t="str">
        <f t="shared" si="378"/>
        <v>20045</v>
      </c>
      <c r="E2033" s="160"/>
      <c r="F2033" s="49">
        <v>138</v>
      </c>
      <c r="G2033" s="54" t="str">
        <f t="shared" si="382"/>
        <v/>
      </c>
      <c r="H2033" s="54" t="str">
        <f t="shared" si="382"/>
        <v/>
      </c>
      <c r="I2033" s="54" t="str">
        <f t="shared" si="382"/>
        <v/>
      </c>
      <c r="J2033" s="54" t="str">
        <f t="shared" si="382"/>
        <v/>
      </c>
      <c r="K2033" s="54" t="str">
        <f t="shared" si="382"/>
        <v/>
      </c>
      <c r="L2033" s="54" t="str">
        <f t="shared" si="382"/>
        <v/>
      </c>
      <c r="M2033" s="54" t="str">
        <f t="shared" si="382"/>
        <v/>
      </c>
      <c r="N2033" s="54" t="str">
        <f t="shared" si="382"/>
        <v/>
      </c>
      <c r="O2033" s="54" t="str">
        <f t="shared" si="382"/>
        <v/>
      </c>
      <c r="P2033" s="54" t="str">
        <f t="shared" si="382"/>
        <v/>
      </c>
      <c r="Q2033" s="54" t="str">
        <f t="shared" si="382"/>
        <v/>
      </c>
      <c r="R2033" s="54" t="str">
        <f t="shared" si="382"/>
        <v/>
      </c>
      <c r="S2033" s="54" t="str">
        <f t="shared" si="382"/>
        <v/>
      </c>
      <c r="T2033" s="54" t="str">
        <f t="shared" si="382"/>
        <v/>
      </c>
      <c r="U2033" s="54">
        <f t="shared" si="382"/>
        <v>138</v>
      </c>
      <c r="V2033" s="54" t="str">
        <f t="shared" si="382"/>
        <v/>
      </c>
      <c r="W2033" s="54" t="str">
        <f t="shared" si="381"/>
        <v/>
      </c>
      <c r="X2033" s="54" t="str">
        <f t="shared" si="381"/>
        <v/>
      </c>
      <c r="Y2033" s="54" t="str">
        <f t="shared" si="381"/>
        <v/>
      </c>
      <c r="Z2033" s="54" t="str">
        <f t="shared" si="381"/>
        <v/>
      </c>
      <c r="AA2033" s="54" t="str">
        <f t="shared" si="381"/>
        <v/>
      </c>
      <c r="AB2033" s="54" t="str">
        <f t="shared" si="381"/>
        <v/>
      </c>
      <c r="AC2033" s="54" t="str">
        <f t="shared" si="381"/>
        <v/>
      </c>
      <c r="AD2033" s="54" t="str">
        <f t="shared" si="381"/>
        <v/>
      </c>
    </row>
    <row r="2034" spans="1:30" x14ac:dyDescent="0.25">
      <c r="A2034" s="50">
        <v>38110</v>
      </c>
      <c r="B2034" s="160">
        <f t="shared" si="375"/>
        <v>5</v>
      </c>
      <c r="C2034" s="160">
        <f t="shared" si="376"/>
        <v>2004</v>
      </c>
      <c r="D2034" s="160" t="str">
        <f t="shared" si="378"/>
        <v>20045</v>
      </c>
      <c r="E2034" s="160"/>
      <c r="F2034" s="49">
        <v>341</v>
      </c>
      <c r="G2034" s="54" t="str">
        <f t="shared" si="382"/>
        <v/>
      </c>
      <c r="H2034" s="54" t="str">
        <f t="shared" si="382"/>
        <v/>
      </c>
      <c r="I2034" s="54" t="str">
        <f t="shared" si="382"/>
        <v/>
      </c>
      <c r="J2034" s="54" t="str">
        <f t="shared" si="382"/>
        <v/>
      </c>
      <c r="K2034" s="54" t="str">
        <f t="shared" si="382"/>
        <v/>
      </c>
      <c r="L2034" s="54" t="str">
        <f t="shared" si="382"/>
        <v/>
      </c>
      <c r="M2034" s="54" t="str">
        <f t="shared" si="382"/>
        <v/>
      </c>
      <c r="N2034" s="54" t="str">
        <f t="shared" si="382"/>
        <v/>
      </c>
      <c r="O2034" s="54" t="str">
        <f t="shared" si="382"/>
        <v/>
      </c>
      <c r="P2034" s="54" t="str">
        <f t="shared" si="382"/>
        <v/>
      </c>
      <c r="Q2034" s="54" t="str">
        <f t="shared" si="382"/>
        <v/>
      </c>
      <c r="R2034" s="54" t="str">
        <f t="shared" si="382"/>
        <v/>
      </c>
      <c r="S2034" s="54" t="str">
        <f t="shared" si="382"/>
        <v/>
      </c>
      <c r="T2034" s="54" t="str">
        <f t="shared" si="382"/>
        <v/>
      </c>
      <c r="U2034" s="54">
        <f t="shared" si="382"/>
        <v>341</v>
      </c>
      <c r="V2034" s="54" t="str">
        <f t="shared" si="382"/>
        <v/>
      </c>
      <c r="W2034" s="54" t="str">
        <f t="shared" si="381"/>
        <v/>
      </c>
      <c r="X2034" s="54" t="str">
        <f t="shared" si="381"/>
        <v/>
      </c>
      <c r="Y2034" s="54" t="str">
        <f t="shared" si="381"/>
        <v/>
      </c>
      <c r="Z2034" s="54" t="str">
        <f t="shared" si="381"/>
        <v/>
      </c>
      <c r="AA2034" s="54" t="str">
        <f t="shared" si="381"/>
        <v/>
      </c>
      <c r="AB2034" s="54" t="str">
        <f t="shared" si="381"/>
        <v/>
      </c>
      <c r="AC2034" s="54" t="str">
        <f t="shared" si="381"/>
        <v/>
      </c>
      <c r="AD2034" s="54" t="str">
        <f t="shared" si="381"/>
        <v/>
      </c>
    </row>
    <row r="2035" spans="1:30" x14ac:dyDescent="0.25">
      <c r="A2035" s="50">
        <v>38114</v>
      </c>
      <c r="B2035" s="160">
        <f t="shared" si="375"/>
        <v>5</v>
      </c>
      <c r="C2035" s="160">
        <f t="shared" si="376"/>
        <v>2004</v>
      </c>
      <c r="D2035" s="160" t="str">
        <f t="shared" si="378"/>
        <v>20045</v>
      </c>
      <c r="E2035" s="160"/>
      <c r="F2035" s="49">
        <v>12</v>
      </c>
      <c r="G2035" s="54" t="str">
        <f t="shared" si="382"/>
        <v/>
      </c>
      <c r="H2035" s="54" t="str">
        <f t="shared" si="382"/>
        <v/>
      </c>
      <c r="I2035" s="54" t="str">
        <f t="shared" si="382"/>
        <v/>
      </c>
      <c r="J2035" s="54" t="str">
        <f t="shared" si="382"/>
        <v/>
      </c>
      <c r="K2035" s="54" t="str">
        <f t="shared" si="382"/>
        <v/>
      </c>
      <c r="L2035" s="54" t="str">
        <f t="shared" si="382"/>
        <v/>
      </c>
      <c r="M2035" s="54" t="str">
        <f t="shared" si="382"/>
        <v/>
      </c>
      <c r="N2035" s="54" t="str">
        <f t="shared" si="382"/>
        <v/>
      </c>
      <c r="O2035" s="54" t="str">
        <f t="shared" si="382"/>
        <v/>
      </c>
      <c r="P2035" s="54" t="str">
        <f t="shared" si="382"/>
        <v/>
      </c>
      <c r="Q2035" s="54" t="str">
        <f t="shared" si="382"/>
        <v/>
      </c>
      <c r="R2035" s="54" t="str">
        <f t="shared" si="382"/>
        <v/>
      </c>
      <c r="S2035" s="54" t="str">
        <f t="shared" si="382"/>
        <v/>
      </c>
      <c r="T2035" s="54" t="str">
        <f t="shared" si="382"/>
        <v/>
      </c>
      <c r="U2035" s="54">
        <f t="shared" si="382"/>
        <v>12</v>
      </c>
      <c r="V2035" s="54" t="str">
        <f t="shared" si="382"/>
        <v/>
      </c>
      <c r="W2035" s="54" t="str">
        <f t="shared" si="381"/>
        <v/>
      </c>
      <c r="X2035" s="54" t="str">
        <f t="shared" si="381"/>
        <v/>
      </c>
      <c r="Y2035" s="54" t="str">
        <f t="shared" si="381"/>
        <v/>
      </c>
      <c r="Z2035" s="54" t="str">
        <f t="shared" si="381"/>
        <v/>
      </c>
      <c r="AA2035" s="54" t="str">
        <f t="shared" si="381"/>
        <v/>
      </c>
      <c r="AB2035" s="54" t="str">
        <f t="shared" si="381"/>
        <v/>
      </c>
      <c r="AC2035" s="54" t="str">
        <f t="shared" si="381"/>
        <v/>
      </c>
      <c r="AD2035" s="54" t="str">
        <f t="shared" si="381"/>
        <v/>
      </c>
    </row>
    <row r="2036" spans="1:30" x14ac:dyDescent="0.25">
      <c r="A2036" s="50">
        <v>38119</v>
      </c>
      <c r="B2036" s="160">
        <f t="shared" si="375"/>
        <v>5</v>
      </c>
      <c r="C2036" s="160">
        <f t="shared" si="376"/>
        <v>2004</v>
      </c>
      <c r="D2036" s="160" t="str">
        <f t="shared" si="378"/>
        <v>20045</v>
      </c>
      <c r="E2036" s="160"/>
      <c r="F2036" s="49">
        <v>3</v>
      </c>
      <c r="G2036" s="54" t="str">
        <f t="shared" si="382"/>
        <v/>
      </c>
      <c r="H2036" s="54" t="str">
        <f t="shared" si="382"/>
        <v/>
      </c>
      <c r="I2036" s="54" t="str">
        <f t="shared" si="382"/>
        <v/>
      </c>
      <c r="J2036" s="54" t="str">
        <f t="shared" si="382"/>
        <v/>
      </c>
      <c r="K2036" s="54" t="str">
        <f t="shared" si="382"/>
        <v/>
      </c>
      <c r="L2036" s="54" t="str">
        <f t="shared" si="382"/>
        <v/>
      </c>
      <c r="M2036" s="54" t="str">
        <f t="shared" si="382"/>
        <v/>
      </c>
      <c r="N2036" s="54" t="str">
        <f t="shared" si="382"/>
        <v/>
      </c>
      <c r="O2036" s="54" t="str">
        <f t="shared" si="382"/>
        <v/>
      </c>
      <c r="P2036" s="54" t="str">
        <f t="shared" si="382"/>
        <v/>
      </c>
      <c r="Q2036" s="54" t="str">
        <f t="shared" si="382"/>
        <v/>
      </c>
      <c r="R2036" s="54" t="str">
        <f t="shared" si="382"/>
        <v/>
      </c>
      <c r="S2036" s="54" t="str">
        <f t="shared" si="382"/>
        <v/>
      </c>
      <c r="T2036" s="54" t="str">
        <f t="shared" si="382"/>
        <v/>
      </c>
      <c r="U2036" s="54">
        <f t="shared" si="382"/>
        <v>3</v>
      </c>
      <c r="V2036" s="54" t="str">
        <f t="shared" si="382"/>
        <v/>
      </c>
      <c r="W2036" s="54" t="str">
        <f t="shared" si="381"/>
        <v/>
      </c>
      <c r="X2036" s="54" t="str">
        <f t="shared" si="381"/>
        <v/>
      </c>
      <c r="Y2036" s="54" t="str">
        <f t="shared" si="381"/>
        <v/>
      </c>
      <c r="Z2036" s="54" t="str">
        <f t="shared" si="381"/>
        <v/>
      </c>
      <c r="AA2036" s="54" t="str">
        <f t="shared" si="381"/>
        <v/>
      </c>
      <c r="AB2036" s="54" t="str">
        <f t="shared" si="381"/>
        <v/>
      </c>
      <c r="AC2036" s="54" t="str">
        <f t="shared" si="381"/>
        <v/>
      </c>
      <c r="AD2036" s="54" t="str">
        <f t="shared" si="381"/>
        <v/>
      </c>
    </row>
    <row r="2037" spans="1:30" x14ac:dyDescent="0.25">
      <c r="A2037" s="50">
        <v>38120</v>
      </c>
      <c r="B2037" s="160">
        <f t="shared" si="375"/>
        <v>5</v>
      </c>
      <c r="C2037" s="160">
        <f t="shared" si="376"/>
        <v>2004</v>
      </c>
      <c r="D2037" s="160" t="str">
        <f t="shared" si="378"/>
        <v>20045</v>
      </c>
      <c r="E2037" s="160"/>
      <c r="F2037" s="49">
        <v>165</v>
      </c>
      <c r="G2037" s="54" t="str">
        <f t="shared" si="382"/>
        <v/>
      </c>
      <c r="H2037" s="54" t="str">
        <f t="shared" si="382"/>
        <v/>
      </c>
      <c r="I2037" s="54" t="str">
        <f t="shared" si="382"/>
        <v/>
      </c>
      <c r="J2037" s="54" t="str">
        <f t="shared" si="382"/>
        <v/>
      </c>
      <c r="K2037" s="54" t="str">
        <f t="shared" si="382"/>
        <v/>
      </c>
      <c r="L2037" s="54" t="str">
        <f t="shared" si="382"/>
        <v/>
      </c>
      <c r="M2037" s="54" t="str">
        <f t="shared" si="382"/>
        <v/>
      </c>
      <c r="N2037" s="54" t="str">
        <f t="shared" si="382"/>
        <v/>
      </c>
      <c r="O2037" s="54" t="str">
        <f t="shared" si="382"/>
        <v/>
      </c>
      <c r="P2037" s="54" t="str">
        <f t="shared" si="382"/>
        <v/>
      </c>
      <c r="Q2037" s="54" t="str">
        <f t="shared" si="382"/>
        <v/>
      </c>
      <c r="R2037" s="54" t="str">
        <f t="shared" si="382"/>
        <v/>
      </c>
      <c r="S2037" s="54" t="str">
        <f t="shared" si="382"/>
        <v/>
      </c>
      <c r="T2037" s="54" t="str">
        <f t="shared" si="382"/>
        <v/>
      </c>
      <c r="U2037" s="54">
        <f t="shared" si="382"/>
        <v>165</v>
      </c>
      <c r="V2037" s="54" t="str">
        <f t="shared" ref="V2037:AI2052" si="383">IF($C2037=V$1,$F2037,"")</f>
        <v/>
      </c>
      <c r="W2037" s="54" t="str">
        <f t="shared" si="383"/>
        <v/>
      </c>
      <c r="X2037" s="54" t="str">
        <f t="shared" si="383"/>
        <v/>
      </c>
      <c r="Y2037" s="54" t="str">
        <f t="shared" si="383"/>
        <v/>
      </c>
      <c r="Z2037" s="54" t="str">
        <f t="shared" si="383"/>
        <v/>
      </c>
      <c r="AA2037" s="54" t="str">
        <f t="shared" si="383"/>
        <v/>
      </c>
      <c r="AB2037" s="54" t="str">
        <f t="shared" si="383"/>
        <v/>
      </c>
      <c r="AC2037" s="54" t="str">
        <f t="shared" si="383"/>
        <v/>
      </c>
      <c r="AD2037" s="54" t="str">
        <f t="shared" si="383"/>
        <v/>
      </c>
    </row>
    <row r="2038" spans="1:30" x14ac:dyDescent="0.25">
      <c r="A2038" s="50">
        <v>38121</v>
      </c>
      <c r="B2038" s="160">
        <f t="shared" si="375"/>
        <v>5</v>
      </c>
      <c r="C2038" s="160">
        <f t="shared" si="376"/>
        <v>2004</v>
      </c>
      <c r="D2038" s="160" t="str">
        <f t="shared" si="378"/>
        <v>20045</v>
      </c>
      <c r="E2038" s="160"/>
      <c r="F2038" s="49">
        <v>996</v>
      </c>
      <c r="G2038" s="54" t="str">
        <f t="shared" ref="G2038:V2053" si="384">IF($C2038=G$1,$F2038,"")</f>
        <v/>
      </c>
      <c r="H2038" s="54" t="str">
        <f t="shared" si="384"/>
        <v/>
      </c>
      <c r="I2038" s="54" t="str">
        <f t="shared" si="384"/>
        <v/>
      </c>
      <c r="J2038" s="54" t="str">
        <f t="shared" si="384"/>
        <v/>
      </c>
      <c r="K2038" s="54" t="str">
        <f t="shared" si="384"/>
        <v/>
      </c>
      <c r="L2038" s="54" t="str">
        <f t="shared" si="384"/>
        <v/>
      </c>
      <c r="M2038" s="54" t="str">
        <f t="shared" si="384"/>
        <v/>
      </c>
      <c r="N2038" s="54" t="str">
        <f t="shared" si="384"/>
        <v/>
      </c>
      <c r="O2038" s="54" t="str">
        <f t="shared" si="384"/>
        <v/>
      </c>
      <c r="P2038" s="54" t="str">
        <f t="shared" si="384"/>
        <v/>
      </c>
      <c r="Q2038" s="54" t="str">
        <f t="shared" si="384"/>
        <v/>
      </c>
      <c r="R2038" s="54" t="str">
        <f t="shared" si="384"/>
        <v/>
      </c>
      <c r="S2038" s="54" t="str">
        <f t="shared" si="384"/>
        <v/>
      </c>
      <c r="T2038" s="54" t="str">
        <f t="shared" si="384"/>
        <v/>
      </c>
      <c r="U2038" s="54">
        <f t="shared" si="384"/>
        <v>996</v>
      </c>
      <c r="V2038" s="54" t="str">
        <f t="shared" si="384"/>
        <v/>
      </c>
      <c r="W2038" s="54" t="str">
        <f t="shared" si="383"/>
        <v/>
      </c>
      <c r="X2038" s="54" t="str">
        <f t="shared" si="383"/>
        <v/>
      </c>
      <c r="Y2038" s="54" t="str">
        <f t="shared" si="383"/>
        <v/>
      </c>
      <c r="Z2038" s="54" t="str">
        <f t="shared" si="383"/>
        <v/>
      </c>
      <c r="AA2038" s="54" t="str">
        <f t="shared" si="383"/>
        <v/>
      </c>
      <c r="AB2038" s="54" t="str">
        <f t="shared" si="383"/>
        <v/>
      </c>
      <c r="AC2038" s="54" t="str">
        <f t="shared" si="383"/>
        <v/>
      </c>
      <c r="AD2038" s="54" t="str">
        <f t="shared" si="383"/>
        <v/>
      </c>
    </row>
    <row r="2039" spans="1:30" x14ac:dyDescent="0.25">
      <c r="A2039" s="50">
        <v>38124</v>
      </c>
      <c r="B2039" s="160">
        <f t="shared" si="375"/>
        <v>5</v>
      </c>
      <c r="C2039" s="160">
        <f t="shared" si="376"/>
        <v>2004</v>
      </c>
      <c r="D2039" s="160" t="str">
        <f t="shared" si="378"/>
        <v>20045</v>
      </c>
      <c r="E2039" s="160"/>
      <c r="F2039" s="49">
        <v>912</v>
      </c>
      <c r="G2039" s="54" t="str">
        <f t="shared" si="384"/>
        <v/>
      </c>
      <c r="H2039" s="54" t="str">
        <f t="shared" si="384"/>
        <v/>
      </c>
      <c r="I2039" s="54" t="str">
        <f t="shared" si="384"/>
        <v/>
      </c>
      <c r="J2039" s="54" t="str">
        <f t="shared" si="384"/>
        <v/>
      </c>
      <c r="K2039" s="54" t="str">
        <f t="shared" si="384"/>
        <v/>
      </c>
      <c r="L2039" s="54" t="str">
        <f t="shared" si="384"/>
        <v/>
      </c>
      <c r="M2039" s="54" t="str">
        <f t="shared" si="384"/>
        <v/>
      </c>
      <c r="N2039" s="54" t="str">
        <f t="shared" si="384"/>
        <v/>
      </c>
      <c r="O2039" s="54" t="str">
        <f t="shared" si="384"/>
        <v/>
      </c>
      <c r="P2039" s="54" t="str">
        <f t="shared" si="384"/>
        <v/>
      </c>
      <c r="Q2039" s="54" t="str">
        <f t="shared" si="384"/>
        <v/>
      </c>
      <c r="R2039" s="54" t="str">
        <f t="shared" si="384"/>
        <v/>
      </c>
      <c r="S2039" s="54" t="str">
        <f t="shared" si="384"/>
        <v/>
      </c>
      <c r="T2039" s="54" t="str">
        <f t="shared" si="384"/>
        <v/>
      </c>
      <c r="U2039" s="54">
        <f t="shared" si="384"/>
        <v>912</v>
      </c>
      <c r="V2039" s="54" t="str">
        <f t="shared" si="384"/>
        <v/>
      </c>
      <c r="W2039" s="54" t="str">
        <f t="shared" si="383"/>
        <v/>
      </c>
      <c r="X2039" s="54" t="str">
        <f t="shared" si="383"/>
        <v/>
      </c>
      <c r="Y2039" s="54" t="str">
        <f t="shared" si="383"/>
        <v/>
      </c>
      <c r="Z2039" s="54" t="str">
        <f t="shared" si="383"/>
        <v/>
      </c>
      <c r="AA2039" s="54" t="str">
        <f t="shared" si="383"/>
        <v/>
      </c>
      <c r="AB2039" s="54" t="str">
        <f t="shared" si="383"/>
        <v/>
      </c>
      <c r="AC2039" s="54" t="str">
        <f t="shared" si="383"/>
        <v/>
      </c>
      <c r="AD2039" s="54" t="str">
        <f t="shared" si="383"/>
        <v/>
      </c>
    </row>
    <row r="2040" spans="1:30" x14ac:dyDescent="0.25">
      <c r="A2040" s="50">
        <v>38125</v>
      </c>
      <c r="B2040" s="160">
        <f t="shared" si="375"/>
        <v>5</v>
      </c>
      <c r="C2040" s="160">
        <f t="shared" si="376"/>
        <v>2004</v>
      </c>
      <c r="D2040" s="160" t="str">
        <f t="shared" si="378"/>
        <v>20045</v>
      </c>
      <c r="E2040" s="160"/>
      <c r="F2040" s="49">
        <v>12</v>
      </c>
      <c r="G2040" s="54" t="str">
        <f t="shared" si="384"/>
        <v/>
      </c>
      <c r="H2040" s="54" t="str">
        <f t="shared" si="384"/>
        <v/>
      </c>
      <c r="I2040" s="54" t="str">
        <f t="shared" si="384"/>
        <v/>
      </c>
      <c r="J2040" s="54" t="str">
        <f t="shared" si="384"/>
        <v/>
      </c>
      <c r="K2040" s="54" t="str">
        <f t="shared" si="384"/>
        <v/>
      </c>
      <c r="L2040" s="54" t="str">
        <f t="shared" si="384"/>
        <v/>
      </c>
      <c r="M2040" s="54" t="str">
        <f t="shared" si="384"/>
        <v/>
      </c>
      <c r="N2040" s="54" t="str">
        <f t="shared" si="384"/>
        <v/>
      </c>
      <c r="O2040" s="54" t="str">
        <f t="shared" si="384"/>
        <v/>
      </c>
      <c r="P2040" s="54" t="str">
        <f t="shared" si="384"/>
        <v/>
      </c>
      <c r="Q2040" s="54" t="str">
        <f t="shared" si="384"/>
        <v/>
      </c>
      <c r="R2040" s="54" t="str">
        <f t="shared" si="384"/>
        <v/>
      </c>
      <c r="S2040" s="54" t="str">
        <f t="shared" si="384"/>
        <v/>
      </c>
      <c r="T2040" s="54" t="str">
        <f t="shared" si="384"/>
        <v/>
      </c>
      <c r="U2040" s="54">
        <f t="shared" si="384"/>
        <v>12</v>
      </c>
      <c r="V2040" s="54" t="str">
        <f t="shared" si="384"/>
        <v/>
      </c>
      <c r="W2040" s="54" t="str">
        <f t="shared" si="383"/>
        <v/>
      </c>
      <c r="X2040" s="54" t="str">
        <f t="shared" si="383"/>
        <v/>
      </c>
      <c r="Y2040" s="54" t="str">
        <f t="shared" si="383"/>
        <v/>
      </c>
      <c r="Z2040" s="54" t="str">
        <f t="shared" si="383"/>
        <v/>
      </c>
      <c r="AA2040" s="54" t="str">
        <f t="shared" si="383"/>
        <v/>
      </c>
      <c r="AB2040" s="54" t="str">
        <f t="shared" si="383"/>
        <v/>
      </c>
      <c r="AC2040" s="54" t="str">
        <f t="shared" si="383"/>
        <v/>
      </c>
      <c r="AD2040" s="54" t="str">
        <f t="shared" si="383"/>
        <v/>
      </c>
    </row>
    <row r="2041" spans="1:30" x14ac:dyDescent="0.25">
      <c r="A2041" s="50">
        <v>38127</v>
      </c>
      <c r="B2041" s="160">
        <f t="shared" si="375"/>
        <v>5</v>
      </c>
      <c r="C2041" s="160">
        <f t="shared" si="376"/>
        <v>2004</v>
      </c>
      <c r="D2041" s="160" t="str">
        <f t="shared" si="378"/>
        <v>20045</v>
      </c>
      <c r="E2041" s="160"/>
      <c r="F2041" s="49">
        <v>102</v>
      </c>
      <c r="G2041" s="54" t="str">
        <f t="shared" si="384"/>
        <v/>
      </c>
      <c r="H2041" s="54" t="str">
        <f t="shared" si="384"/>
        <v/>
      </c>
      <c r="I2041" s="54" t="str">
        <f t="shared" si="384"/>
        <v/>
      </c>
      <c r="J2041" s="54" t="str">
        <f t="shared" si="384"/>
        <v/>
      </c>
      <c r="K2041" s="54" t="str">
        <f t="shared" si="384"/>
        <v/>
      </c>
      <c r="L2041" s="54" t="str">
        <f t="shared" si="384"/>
        <v/>
      </c>
      <c r="M2041" s="54" t="str">
        <f t="shared" si="384"/>
        <v/>
      </c>
      <c r="N2041" s="54" t="str">
        <f t="shared" si="384"/>
        <v/>
      </c>
      <c r="O2041" s="54" t="str">
        <f t="shared" si="384"/>
        <v/>
      </c>
      <c r="P2041" s="54" t="str">
        <f t="shared" si="384"/>
        <v/>
      </c>
      <c r="Q2041" s="54" t="str">
        <f t="shared" si="384"/>
        <v/>
      </c>
      <c r="R2041" s="54" t="str">
        <f t="shared" si="384"/>
        <v/>
      </c>
      <c r="S2041" s="54" t="str">
        <f t="shared" si="384"/>
        <v/>
      </c>
      <c r="T2041" s="54" t="str">
        <f t="shared" si="384"/>
        <v/>
      </c>
      <c r="U2041" s="54">
        <f t="shared" si="384"/>
        <v>102</v>
      </c>
      <c r="V2041" s="54" t="str">
        <f t="shared" si="384"/>
        <v/>
      </c>
      <c r="W2041" s="54" t="str">
        <f t="shared" si="383"/>
        <v/>
      </c>
      <c r="X2041" s="54" t="str">
        <f t="shared" si="383"/>
        <v/>
      </c>
      <c r="Y2041" s="54" t="str">
        <f t="shared" si="383"/>
        <v/>
      </c>
      <c r="Z2041" s="54" t="str">
        <f t="shared" si="383"/>
        <v/>
      </c>
      <c r="AA2041" s="54" t="str">
        <f t="shared" si="383"/>
        <v/>
      </c>
      <c r="AB2041" s="54" t="str">
        <f t="shared" si="383"/>
        <v/>
      </c>
      <c r="AC2041" s="54" t="str">
        <f t="shared" si="383"/>
        <v/>
      </c>
      <c r="AD2041" s="54" t="str">
        <f t="shared" si="383"/>
        <v/>
      </c>
    </row>
    <row r="2042" spans="1:30" x14ac:dyDescent="0.25">
      <c r="A2042" s="50">
        <v>38128</v>
      </c>
      <c r="B2042" s="160">
        <f t="shared" si="375"/>
        <v>5</v>
      </c>
      <c r="C2042" s="160">
        <f t="shared" si="376"/>
        <v>2004</v>
      </c>
      <c r="D2042" s="160" t="str">
        <f t="shared" si="378"/>
        <v>20045</v>
      </c>
      <c r="E2042" s="160"/>
      <c r="F2042" s="49">
        <v>266</v>
      </c>
      <c r="G2042" s="54" t="str">
        <f t="shared" si="384"/>
        <v/>
      </c>
      <c r="H2042" s="54" t="str">
        <f t="shared" si="384"/>
        <v/>
      </c>
      <c r="I2042" s="54" t="str">
        <f t="shared" si="384"/>
        <v/>
      </c>
      <c r="J2042" s="54" t="str">
        <f t="shared" si="384"/>
        <v/>
      </c>
      <c r="K2042" s="54" t="str">
        <f t="shared" si="384"/>
        <v/>
      </c>
      <c r="L2042" s="54" t="str">
        <f t="shared" si="384"/>
        <v/>
      </c>
      <c r="M2042" s="54" t="str">
        <f t="shared" si="384"/>
        <v/>
      </c>
      <c r="N2042" s="54" t="str">
        <f t="shared" si="384"/>
        <v/>
      </c>
      <c r="O2042" s="54" t="str">
        <f t="shared" si="384"/>
        <v/>
      </c>
      <c r="P2042" s="54" t="str">
        <f t="shared" si="384"/>
        <v/>
      </c>
      <c r="Q2042" s="54" t="str">
        <f t="shared" si="384"/>
        <v/>
      </c>
      <c r="R2042" s="54" t="str">
        <f t="shared" si="384"/>
        <v/>
      </c>
      <c r="S2042" s="54" t="str">
        <f t="shared" si="384"/>
        <v/>
      </c>
      <c r="T2042" s="54" t="str">
        <f t="shared" si="384"/>
        <v/>
      </c>
      <c r="U2042" s="54">
        <f t="shared" si="384"/>
        <v>266</v>
      </c>
      <c r="V2042" s="54" t="str">
        <f t="shared" si="384"/>
        <v/>
      </c>
      <c r="W2042" s="54" t="str">
        <f t="shared" si="383"/>
        <v/>
      </c>
      <c r="X2042" s="54" t="str">
        <f t="shared" si="383"/>
        <v/>
      </c>
      <c r="Y2042" s="54" t="str">
        <f t="shared" si="383"/>
        <v/>
      </c>
      <c r="Z2042" s="54" t="str">
        <f t="shared" si="383"/>
        <v/>
      </c>
      <c r="AA2042" s="54" t="str">
        <f t="shared" si="383"/>
        <v/>
      </c>
      <c r="AB2042" s="54" t="str">
        <f t="shared" si="383"/>
        <v/>
      </c>
      <c r="AC2042" s="54" t="str">
        <f t="shared" si="383"/>
        <v/>
      </c>
      <c r="AD2042" s="54" t="str">
        <f t="shared" si="383"/>
        <v/>
      </c>
    </row>
    <row r="2043" spans="1:30" x14ac:dyDescent="0.25">
      <c r="A2043" s="50">
        <v>38128</v>
      </c>
      <c r="B2043" s="160">
        <f t="shared" si="375"/>
        <v>5</v>
      </c>
      <c r="C2043" s="160">
        <f t="shared" si="376"/>
        <v>2004</v>
      </c>
      <c r="D2043" s="160" t="str">
        <f t="shared" si="378"/>
        <v>20045</v>
      </c>
      <c r="E2043" s="160"/>
      <c r="F2043" s="49">
        <v>317</v>
      </c>
      <c r="G2043" s="54" t="str">
        <f t="shared" si="384"/>
        <v/>
      </c>
      <c r="H2043" s="54" t="str">
        <f t="shared" si="384"/>
        <v/>
      </c>
      <c r="I2043" s="54" t="str">
        <f t="shared" si="384"/>
        <v/>
      </c>
      <c r="J2043" s="54" t="str">
        <f t="shared" si="384"/>
        <v/>
      </c>
      <c r="K2043" s="54" t="str">
        <f t="shared" si="384"/>
        <v/>
      </c>
      <c r="L2043" s="54" t="str">
        <f t="shared" si="384"/>
        <v/>
      </c>
      <c r="M2043" s="54" t="str">
        <f t="shared" si="384"/>
        <v/>
      </c>
      <c r="N2043" s="54" t="str">
        <f t="shared" si="384"/>
        <v/>
      </c>
      <c r="O2043" s="54" t="str">
        <f t="shared" si="384"/>
        <v/>
      </c>
      <c r="P2043" s="54" t="str">
        <f t="shared" si="384"/>
        <v/>
      </c>
      <c r="Q2043" s="54" t="str">
        <f t="shared" si="384"/>
        <v/>
      </c>
      <c r="R2043" s="54" t="str">
        <f t="shared" si="384"/>
        <v/>
      </c>
      <c r="S2043" s="54" t="str">
        <f t="shared" si="384"/>
        <v/>
      </c>
      <c r="T2043" s="54" t="str">
        <f t="shared" si="384"/>
        <v/>
      </c>
      <c r="U2043" s="54">
        <f t="shared" si="384"/>
        <v>317</v>
      </c>
      <c r="V2043" s="54" t="str">
        <f t="shared" si="384"/>
        <v/>
      </c>
      <c r="W2043" s="54" t="str">
        <f t="shared" si="383"/>
        <v/>
      </c>
      <c r="X2043" s="54" t="str">
        <f t="shared" si="383"/>
        <v/>
      </c>
      <c r="Y2043" s="54" t="str">
        <f t="shared" si="383"/>
        <v/>
      </c>
      <c r="Z2043" s="54" t="str">
        <f t="shared" si="383"/>
        <v/>
      </c>
      <c r="AA2043" s="54" t="str">
        <f t="shared" si="383"/>
        <v/>
      </c>
      <c r="AB2043" s="54" t="str">
        <f t="shared" si="383"/>
        <v/>
      </c>
      <c r="AC2043" s="54" t="str">
        <f t="shared" si="383"/>
        <v/>
      </c>
      <c r="AD2043" s="54" t="str">
        <f t="shared" si="383"/>
        <v/>
      </c>
    </row>
    <row r="2044" spans="1:30" x14ac:dyDescent="0.25">
      <c r="A2044" s="50">
        <v>38128</v>
      </c>
      <c r="B2044" s="160">
        <f t="shared" si="375"/>
        <v>5</v>
      </c>
      <c r="C2044" s="160">
        <f t="shared" si="376"/>
        <v>2004</v>
      </c>
      <c r="D2044" s="160" t="str">
        <f t="shared" si="378"/>
        <v>20045</v>
      </c>
      <c r="E2044" s="160"/>
      <c r="F2044" s="66">
        <v>2685</v>
      </c>
      <c r="G2044" s="54" t="str">
        <f t="shared" si="384"/>
        <v/>
      </c>
      <c r="H2044" s="54" t="str">
        <f t="shared" si="384"/>
        <v/>
      </c>
      <c r="I2044" s="54" t="str">
        <f t="shared" si="384"/>
        <v/>
      </c>
      <c r="J2044" s="54" t="str">
        <f t="shared" si="384"/>
        <v/>
      </c>
      <c r="K2044" s="54" t="str">
        <f t="shared" si="384"/>
        <v/>
      </c>
      <c r="L2044" s="54" t="str">
        <f t="shared" si="384"/>
        <v/>
      </c>
      <c r="M2044" s="54" t="str">
        <f t="shared" si="384"/>
        <v/>
      </c>
      <c r="N2044" s="54" t="str">
        <f t="shared" si="384"/>
        <v/>
      </c>
      <c r="O2044" s="54" t="str">
        <f t="shared" si="384"/>
        <v/>
      </c>
      <c r="P2044" s="54" t="str">
        <f t="shared" si="384"/>
        <v/>
      </c>
      <c r="Q2044" s="54" t="str">
        <f t="shared" si="384"/>
        <v/>
      </c>
      <c r="R2044" s="54" t="str">
        <f t="shared" si="384"/>
        <v/>
      </c>
      <c r="S2044" s="54" t="str">
        <f t="shared" si="384"/>
        <v/>
      </c>
      <c r="T2044" s="54" t="str">
        <f t="shared" si="384"/>
        <v/>
      </c>
      <c r="U2044" s="54">
        <f t="shared" si="384"/>
        <v>2685</v>
      </c>
      <c r="V2044" s="54" t="str">
        <f t="shared" si="384"/>
        <v/>
      </c>
      <c r="W2044" s="54" t="str">
        <f t="shared" si="383"/>
        <v/>
      </c>
      <c r="X2044" s="54" t="str">
        <f t="shared" si="383"/>
        <v/>
      </c>
      <c r="Y2044" s="54" t="str">
        <f t="shared" si="383"/>
        <v/>
      </c>
      <c r="Z2044" s="54" t="str">
        <f t="shared" si="383"/>
        <v/>
      </c>
      <c r="AA2044" s="54" t="str">
        <f t="shared" si="383"/>
        <v/>
      </c>
      <c r="AB2044" s="54" t="str">
        <f t="shared" si="383"/>
        <v/>
      </c>
      <c r="AC2044" s="54" t="str">
        <f t="shared" si="383"/>
        <v/>
      </c>
      <c r="AD2044" s="54" t="str">
        <f t="shared" si="383"/>
        <v/>
      </c>
    </row>
    <row r="2045" spans="1:30" x14ac:dyDescent="0.25">
      <c r="A2045" s="50">
        <v>38132</v>
      </c>
      <c r="B2045" s="160">
        <f t="shared" si="375"/>
        <v>5</v>
      </c>
      <c r="C2045" s="160">
        <f t="shared" si="376"/>
        <v>2004</v>
      </c>
      <c r="D2045" s="160" t="str">
        <f t="shared" si="378"/>
        <v>20045</v>
      </c>
      <c r="E2045" s="160"/>
      <c r="F2045" s="49">
        <v>59</v>
      </c>
      <c r="G2045" s="54" t="str">
        <f t="shared" si="384"/>
        <v/>
      </c>
      <c r="H2045" s="54" t="str">
        <f t="shared" si="384"/>
        <v/>
      </c>
      <c r="I2045" s="54" t="str">
        <f t="shared" si="384"/>
        <v/>
      </c>
      <c r="J2045" s="54" t="str">
        <f t="shared" si="384"/>
        <v/>
      </c>
      <c r="K2045" s="54" t="str">
        <f t="shared" si="384"/>
        <v/>
      </c>
      <c r="L2045" s="54" t="str">
        <f t="shared" si="384"/>
        <v/>
      </c>
      <c r="M2045" s="54" t="str">
        <f t="shared" si="384"/>
        <v/>
      </c>
      <c r="N2045" s="54" t="str">
        <f t="shared" si="384"/>
        <v/>
      </c>
      <c r="O2045" s="54" t="str">
        <f t="shared" si="384"/>
        <v/>
      </c>
      <c r="P2045" s="54" t="str">
        <f t="shared" si="384"/>
        <v/>
      </c>
      <c r="Q2045" s="54" t="str">
        <f t="shared" si="384"/>
        <v/>
      </c>
      <c r="R2045" s="54" t="str">
        <f t="shared" si="384"/>
        <v/>
      </c>
      <c r="S2045" s="54" t="str">
        <f t="shared" si="384"/>
        <v/>
      </c>
      <c r="T2045" s="54" t="str">
        <f t="shared" si="384"/>
        <v/>
      </c>
      <c r="U2045" s="54">
        <f t="shared" si="384"/>
        <v>59</v>
      </c>
      <c r="V2045" s="54" t="str">
        <f t="shared" si="384"/>
        <v/>
      </c>
      <c r="W2045" s="54" t="str">
        <f t="shared" si="383"/>
        <v/>
      </c>
      <c r="X2045" s="54" t="str">
        <f t="shared" si="383"/>
        <v/>
      </c>
      <c r="Y2045" s="54" t="str">
        <f t="shared" si="383"/>
        <v/>
      </c>
      <c r="Z2045" s="54" t="str">
        <f t="shared" si="383"/>
        <v/>
      </c>
      <c r="AA2045" s="54" t="str">
        <f t="shared" si="383"/>
        <v/>
      </c>
      <c r="AB2045" s="54" t="str">
        <f t="shared" si="383"/>
        <v/>
      </c>
      <c r="AC2045" s="54" t="str">
        <f t="shared" si="383"/>
        <v/>
      </c>
      <c r="AD2045" s="54" t="str">
        <f t="shared" si="383"/>
        <v/>
      </c>
    </row>
    <row r="2046" spans="1:30" x14ac:dyDescent="0.25">
      <c r="A2046" s="50">
        <v>38138</v>
      </c>
      <c r="B2046" s="160">
        <f t="shared" si="375"/>
        <v>5</v>
      </c>
      <c r="C2046" s="160">
        <f t="shared" si="376"/>
        <v>2004</v>
      </c>
      <c r="D2046" s="160" t="str">
        <f t="shared" si="378"/>
        <v>20045</v>
      </c>
      <c r="E2046" s="160"/>
      <c r="F2046" s="49">
        <v>421</v>
      </c>
      <c r="G2046" s="54" t="str">
        <f t="shared" si="384"/>
        <v/>
      </c>
      <c r="H2046" s="54" t="str">
        <f t="shared" si="384"/>
        <v/>
      </c>
      <c r="I2046" s="54" t="str">
        <f t="shared" si="384"/>
        <v/>
      </c>
      <c r="J2046" s="54" t="str">
        <f t="shared" si="384"/>
        <v/>
      </c>
      <c r="K2046" s="54" t="str">
        <f t="shared" si="384"/>
        <v/>
      </c>
      <c r="L2046" s="54" t="str">
        <f t="shared" si="384"/>
        <v/>
      </c>
      <c r="M2046" s="54" t="str">
        <f t="shared" si="384"/>
        <v/>
      </c>
      <c r="N2046" s="54" t="str">
        <f t="shared" si="384"/>
        <v/>
      </c>
      <c r="O2046" s="54" t="str">
        <f t="shared" si="384"/>
        <v/>
      </c>
      <c r="P2046" s="54" t="str">
        <f t="shared" si="384"/>
        <v/>
      </c>
      <c r="Q2046" s="54" t="str">
        <f t="shared" si="384"/>
        <v/>
      </c>
      <c r="R2046" s="54" t="str">
        <f t="shared" si="384"/>
        <v/>
      </c>
      <c r="S2046" s="54" t="str">
        <f t="shared" si="384"/>
        <v/>
      </c>
      <c r="T2046" s="54" t="str">
        <f t="shared" si="384"/>
        <v/>
      </c>
      <c r="U2046" s="54">
        <f t="shared" si="384"/>
        <v>421</v>
      </c>
      <c r="V2046" s="54" t="str">
        <f t="shared" si="384"/>
        <v/>
      </c>
      <c r="W2046" s="54" t="str">
        <f t="shared" si="383"/>
        <v/>
      </c>
      <c r="X2046" s="54" t="str">
        <f t="shared" si="383"/>
        <v/>
      </c>
      <c r="Y2046" s="54" t="str">
        <f t="shared" si="383"/>
        <v/>
      </c>
      <c r="Z2046" s="54" t="str">
        <f t="shared" si="383"/>
        <v/>
      </c>
      <c r="AA2046" s="54" t="str">
        <f t="shared" si="383"/>
        <v/>
      </c>
      <c r="AB2046" s="54" t="str">
        <f t="shared" si="383"/>
        <v/>
      </c>
      <c r="AC2046" s="54" t="str">
        <f t="shared" si="383"/>
        <v/>
      </c>
      <c r="AD2046" s="54" t="str">
        <f t="shared" si="383"/>
        <v/>
      </c>
    </row>
    <row r="2047" spans="1:30" x14ac:dyDescent="0.25">
      <c r="A2047" s="50">
        <v>38139</v>
      </c>
      <c r="B2047" s="160">
        <f t="shared" si="375"/>
        <v>6</v>
      </c>
      <c r="C2047" s="160">
        <f t="shared" si="376"/>
        <v>2004</v>
      </c>
      <c r="D2047" s="160" t="str">
        <f t="shared" si="378"/>
        <v>20046</v>
      </c>
      <c r="E2047" s="160"/>
      <c r="F2047" s="49">
        <v>164</v>
      </c>
      <c r="G2047" s="54" t="str">
        <f t="shared" si="384"/>
        <v/>
      </c>
      <c r="H2047" s="54" t="str">
        <f t="shared" si="384"/>
        <v/>
      </c>
      <c r="I2047" s="54" t="str">
        <f t="shared" si="384"/>
        <v/>
      </c>
      <c r="J2047" s="54" t="str">
        <f t="shared" si="384"/>
        <v/>
      </c>
      <c r="K2047" s="54" t="str">
        <f t="shared" si="384"/>
        <v/>
      </c>
      <c r="L2047" s="54" t="str">
        <f t="shared" si="384"/>
        <v/>
      </c>
      <c r="M2047" s="54" t="str">
        <f t="shared" si="384"/>
        <v/>
      </c>
      <c r="N2047" s="54" t="str">
        <f t="shared" si="384"/>
        <v/>
      </c>
      <c r="O2047" s="54" t="str">
        <f t="shared" si="384"/>
        <v/>
      </c>
      <c r="P2047" s="54" t="str">
        <f t="shared" si="384"/>
        <v/>
      </c>
      <c r="Q2047" s="54" t="str">
        <f t="shared" si="384"/>
        <v/>
      </c>
      <c r="R2047" s="54" t="str">
        <f t="shared" si="384"/>
        <v/>
      </c>
      <c r="S2047" s="54" t="str">
        <f t="shared" si="384"/>
        <v/>
      </c>
      <c r="T2047" s="54" t="str">
        <f t="shared" si="384"/>
        <v/>
      </c>
      <c r="U2047" s="54">
        <f t="shared" si="384"/>
        <v>164</v>
      </c>
      <c r="V2047" s="54" t="str">
        <f t="shared" si="384"/>
        <v/>
      </c>
      <c r="W2047" s="54" t="str">
        <f t="shared" si="383"/>
        <v/>
      </c>
      <c r="X2047" s="54" t="str">
        <f t="shared" si="383"/>
        <v/>
      </c>
      <c r="Y2047" s="54" t="str">
        <f t="shared" si="383"/>
        <v/>
      </c>
      <c r="Z2047" s="54" t="str">
        <f t="shared" si="383"/>
        <v/>
      </c>
      <c r="AA2047" s="54" t="str">
        <f t="shared" si="383"/>
        <v/>
      </c>
      <c r="AB2047" s="54" t="str">
        <f t="shared" si="383"/>
        <v/>
      </c>
      <c r="AC2047" s="54" t="str">
        <f t="shared" si="383"/>
        <v/>
      </c>
      <c r="AD2047" s="54" t="str">
        <f t="shared" si="383"/>
        <v/>
      </c>
    </row>
    <row r="2048" spans="1:30" x14ac:dyDescent="0.25">
      <c r="A2048" s="50">
        <v>38139</v>
      </c>
      <c r="B2048" s="160">
        <f t="shared" si="375"/>
        <v>6</v>
      </c>
      <c r="C2048" s="160">
        <f t="shared" si="376"/>
        <v>2004</v>
      </c>
      <c r="D2048" s="160" t="str">
        <f t="shared" si="378"/>
        <v>20046</v>
      </c>
      <c r="E2048" s="160"/>
      <c r="F2048" s="49">
        <v>166</v>
      </c>
      <c r="G2048" s="54" t="str">
        <f t="shared" si="384"/>
        <v/>
      </c>
      <c r="H2048" s="54" t="str">
        <f t="shared" si="384"/>
        <v/>
      </c>
      <c r="I2048" s="54" t="str">
        <f t="shared" si="384"/>
        <v/>
      </c>
      <c r="J2048" s="54" t="str">
        <f t="shared" si="384"/>
        <v/>
      </c>
      <c r="K2048" s="54" t="str">
        <f t="shared" si="384"/>
        <v/>
      </c>
      <c r="L2048" s="54" t="str">
        <f t="shared" si="384"/>
        <v/>
      </c>
      <c r="M2048" s="54" t="str">
        <f t="shared" si="384"/>
        <v/>
      </c>
      <c r="N2048" s="54" t="str">
        <f t="shared" si="384"/>
        <v/>
      </c>
      <c r="O2048" s="54" t="str">
        <f t="shared" si="384"/>
        <v/>
      </c>
      <c r="P2048" s="54" t="str">
        <f t="shared" si="384"/>
        <v/>
      </c>
      <c r="Q2048" s="54" t="str">
        <f t="shared" si="384"/>
        <v/>
      </c>
      <c r="R2048" s="54" t="str">
        <f t="shared" si="384"/>
        <v/>
      </c>
      <c r="S2048" s="54" t="str">
        <f t="shared" si="384"/>
        <v/>
      </c>
      <c r="T2048" s="54" t="str">
        <f t="shared" si="384"/>
        <v/>
      </c>
      <c r="U2048" s="54">
        <f t="shared" si="384"/>
        <v>166</v>
      </c>
      <c r="V2048" s="54" t="str">
        <f t="shared" si="384"/>
        <v/>
      </c>
      <c r="W2048" s="54" t="str">
        <f t="shared" si="383"/>
        <v/>
      </c>
      <c r="X2048" s="54" t="str">
        <f t="shared" si="383"/>
        <v/>
      </c>
      <c r="Y2048" s="54" t="str">
        <f t="shared" si="383"/>
        <v/>
      </c>
      <c r="Z2048" s="54" t="str">
        <f t="shared" si="383"/>
        <v/>
      </c>
      <c r="AA2048" s="54" t="str">
        <f t="shared" si="383"/>
        <v/>
      </c>
      <c r="AB2048" s="54" t="str">
        <f t="shared" si="383"/>
        <v/>
      </c>
      <c r="AC2048" s="54" t="str">
        <f t="shared" si="383"/>
        <v/>
      </c>
      <c r="AD2048" s="54" t="str">
        <f t="shared" si="383"/>
        <v/>
      </c>
    </row>
    <row r="2049" spans="1:30" x14ac:dyDescent="0.25">
      <c r="A2049" s="50">
        <v>38140</v>
      </c>
      <c r="B2049" s="160">
        <f t="shared" si="375"/>
        <v>6</v>
      </c>
      <c r="C2049" s="160">
        <f t="shared" si="376"/>
        <v>2004</v>
      </c>
      <c r="D2049" s="160" t="str">
        <f t="shared" si="378"/>
        <v>20046</v>
      </c>
      <c r="E2049" s="160"/>
      <c r="F2049" s="49">
        <v>486</v>
      </c>
      <c r="G2049" s="54" t="str">
        <f t="shared" si="384"/>
        <v/>
      </c>
      <c r="H2049" s="54" t="str">
        <f t="shared" si="384"/>
        <v/>
      </c>
      <c r="I2049" s="54" t="str">
        <f t="shared" si="384"/>
        <v/>
      </c>
      <c r="J2049" s="54" t="str">
        <f t="shared" si="384"/>
        <v/>
      </c>
      <c r="K2049" s="54" t="str">
        <f t="shared" si="384"/>
        <v/>
      </c>
      <c r="L2049" s="54" t="str">
        <f t="shared" si="384"/>
        <v/>
      </c>
      <c r="M2049" s="54" t="str">
        <f t="shared" si="384"/>
        <v/>
      </c>
      <c r="N2049" s="54" t="str">
        <f t="shared" si="384"/>
        <v/>
      </c>
      <c r="O2049" s="54" t="str">
        <f t="shared" si="384"/>
        <v/>
      </c>
      <c r="P2049" s="54" t="str">
        <f t="shared" si="384"/>
        <v/>
      </c>
      <c r="Q2049" s="54" t="str">
        <f t="shared" si="384"/>
        <v/>
      </c>
      <c r="R2049" s="54" t="str">
        <f t="shared" si="384"/>
        <v/>
      </c>
      <c r="S2049" s="54" t="str">
        <f t="shared" si="384"/>
        <v/>
      </c>
      <c r="T2049" s="54" t="str">
        <f t="shared" si="384"/>
        <v/>
      </c>
      <c r="U2049" s="54">
        <f t="shared" si="384"/>
        <v>486</v>
      </c>
      <c r="V2049" s="54" t="str">
        <f t="shared" si="384"/>
        <v/>
      </c>
      <c r="W2049" s="54" t="str">
        <f t="shared" si="383"/>
        <v/>
      </c>
      <c r="X2049" s="54" t="str">
        <f t="shared" si="383"/>
        <v/>
      </c>
      <c r="Y2049" s="54" t="str">
        <f t="shared" si="383"/>
        <v/>
      </c>
      <c r="Z2049" s="54" t="str">
        <f t="shared" si="383"/>
        <v/>
      </c>
      <c r="AA2049" s="54" t="str">
        <f t="shared" si="383"/>
        <v/>
      </c>
      <c r="AB2049" s="54" t="str">
        <f t="shared" si="383"/>
        <v/>
      </c>
      <c r="AC2049" s="54" t="str">
        <f t="shared" si="383"/>
        <v/>
      </c>
      <c r="AD2049" s="54" t="str">
        <f t="shared" si="383"/>
        <v/>
      </c>
    </row>
    <row r="2050" spans="1:30" x14ac:dyDescent="0.25">
      <c r="A2050" s="50">
        <v>38148</v>
      </c>
      <c r="B2050" s="160">
        <f t="shared" si="375"/>
        <v>6</v>
      </c>
      <c r="C2050" s="160">
        <f t="shared" si="376"/>
        <v>2004</v>
      </c>
      <c r="D2050" s="160" t="str">
        <f t="shared" si="378"/>
        <v>20046</v>
      </c>
      <c r="E2050" s="160"/>
      <c r="F2050" s="49">
        <v>203</v>
      </c>
      <c r="G2050" s="54" t="str">
        <f t="shared" si="384"/>
        <v/>
      </c>
      <c r="H2050" s="54" t="str">
        <f t="shared" si="384"/>
        <v/>
      </c>
      <c r="I2050" s="54" t="str">
        <f t="shared" si="384"/>
        <v/>
      </c>
      <c r="J2050" s="54" t="str">
        <f t="shared" si="384"/>
        <v/>
      </c>
      <c r="K2050" s="54" t="str">
        <f t="shared" si="384"/>
        <v/>
      </c>
      <c r="L2050" s="54" t="str">
        <f t="shared" si="384"/>
        <v/>
      </c>
      <c r="M2050" s="54" t="str">
        <f t="shared" si="384"/>
        <v/>
      </c>
      <c r="N2050" s="54" t="str">
        <f t="shared" si="384"/>
        <v/>
      </c>
      <c r="O2050" s="54" t="str">
        <f t="shared" si="384"/>
        <v/>
      </c>
      <c r="P2050" s="54" t="str">
        <f t="shared" si="384"/>
        <v/>
      </c>
      <c r="Q2050" s="54" t="str">
        <f t="shared" si="384"/>
        <v/>
      </c>
      <c r="R2050" s="54" t="str">
        <f t="shared" si="384"/>
        <v/>
      </c>
      <c r="S2050" s="54" t="str">
        <f t="shared" si="384"/>
        <v/>
      </c>
      <c r="T2050" s="54" t="str">
        <f t="shared" si="384"/>
        <v/>
      </c>
      <c r="U2050" s="54">
        <f t="shared" si="384"/>
        <v>203</v>
      </c>
      <c r="V2050" s="54" t="str">
        <f t="shared" si="384"/>
        <v/>
      </c>
      <c r="W2050" s="54" t="str">
        <f t="shared" si="383"/>
        <v/>
      </c>
      <c r="X2050" s="54" t="str">
        <f t="shared" si="383"/>
        <v/>
      </c>
      <c r="Y2050" s="54" t="str">
        <f t="shared" si="383"/>
        <v/>
      </c>
      <c r="Z2050" s="54" t="str">
        <f t="shared" si="383"/>
        <v/>
      </c>
      <c r="AA2050" s="54" t="str">
        <f t="shared" si="383"/>
        <v/>
      </c>
      <c r="AB2050" s="54" t="str">
        <f t="shared" si="383"/>
        <v/>
      </c>
      <c r="AC2050" s="54" t="str">
        <f t="shared" si="383"/>
        <v/>
      </c>
      <c r="AD2050" s="54" t="str">
        <f t="shared" si="383"/>
        <v/>
      </c>
    </row>
    <row r="2051" spans="1:30" x14ac:dyDescent="0.25">
      <c r="A2051" s="50">
        <v>38156</v>
      </c>
      <c r="B2051" s="160">
        <f t="shared" si="375"/>
        <v>6</v>
      </c>
      <c r="C2051" s="160">
        <f t="shared" si="376"/>
        <v>2004</v>
      </c>
      <c r="D2051" s="160" t="str">
        <f t="shared" si="378"/>
        <v>20046</v>
      </c>
      <c r="E2051" s="160"/>
      <c r="F2051" s="49">
        <v>840</v>
      </c>
      <c r="G2051" s="54" t="str">
        <f t="shared" si="384"/>
        <v/>
      </c>
      <c r="H2051" s="54" t="str">
        <f t="shared" si="384"/>
        <v/>
      </c>
      <c r="I2051" s="54" t="str">
        <f t="shared" si="384"/>
        <v/>
      </c>
      <c r="J2051" s="54" t="str">
        <f t="shared" si="384"/>
        <v/>
      </c>
      <c r="K2051" s="54" t="str">
        <f t="shared" si="384"/>
        <v/>
      </c>
      <c r="L2051" s="54" t="str">
        <f t="shared" si="384"/>
        <v/>
      </c>
      <c r="M2051" s="54" t="str">
        <f t="shared" si="384"/>
        <v/>
      </c>
      <c r="N2051" s="54" t="str">
        <f t="shared" si="384"/>
        <v/>
      </c>
      <c r="O2051" s="54" t="str">
        <f t="shared" si="384"/>
        <v/>
      </c>
      <c r="P2051" s="54" t="str">
        <f t="shared" si="384"/>
        <v/>
      </c>
      <c r="Q2051" s="54" t="str">
        <f t="shared" si="384"/>
        <v/>
      </c>
      <c r="R2051" s="54" t="str">
        <f t="shared" si="384"/>
        <v/>
      </c>
      <c r="S2051" s="54" t="str">
        <f t="shared" si="384"/>
        <v/>
      </c>
      <c r="T2051" s="54" t="str">
        <f t="shared" si="384"/>
        <v/>
      </c>
      <c r="U2051" s="54">
        <f t="shared" si="384"/>
        <v>840</v>
      </c>
      <c r="V2051" s="54" t="str">
        <f t="shared" si="384"/>
        <v/>
      </c>
      <c r="W2051" s="54" t="str">
        <f t="shared" si="383"/>
        <v/>
      </c>
      <c r="X2051" s="54" t="str">
        <f t="shared" si="383"/>
        <v/>
      </c>
      <c r="Y2051" s="54" t="str">
        <f t="shared" si="383"/>
        <v/>
      </c>
      <c r="Z2051" s="54" t="str">
        <f t="shared" si="383"/>
        <v/>
      </c>
      <c r="AA2051" s="54" t="str">
        <f t="shared" si="383"/>
        <v/>
      </c>
      <c r="AB2051" s="54" t="str">
        <f t="shared" si="383"/>
        <v/>
      </c>
      <c r="AC2051" s="54" t="str">
        <f t="shared" si="383"/>
        <v/>
      </c>
      <c r="AD2051" s="54" t="str">
        <f t="shared" si="383"/>
        <v/>
      </c>
    </row>
    <row r="2052" spans="1:30" x14ac:dyDescent="0.25">
      <c r="A2052" s="50">
        <v>38159</v>
      </c>
      <c r="B2052" s="160">
        <f t="shared" si="375"/>
        <v>6</v>
      </c>
      <c r="C2052" s="160">
        <f t="shared" si="376"/>
        <v>2004</v>
      </c>
      <c r="D2052" s="160" t="str">
        <f t="shared" si="378"/>
        <v>20046</v>
      </c>
      <c r="E2052" s="160"/>
      <c r="F2052" s="49">
        <v>21</v>
      </c>
      <c r="G2052" s="54" t="str">
        <f t="shared" si="384"/>
        <v/>
      </c>
      <c r="H2052" s="54" t="str">
        <f t="shared" si="384"/>
        <v/>
      </c>
      <c r="I2052" s="54" t="str">
        <f t="shared" si="384"/>
        <v/>
      </c>
      <c r="J2052" s="54" t="str">
        <f t="shared" si="384"/>
        <v/>
      </c>
      <c r="K2052" s="54" t="str">
        <f t="shared" si="384"/>
        <v/>
      </c>
      <c r="L2052" s="54" t="str">
        <f t="shared" si="384"/>
        <v/>
      </c>
      <c r="M2052" s="54" t="str">
        <f t="shared" si="384"/>
        <v/>
      </c>
      <c r="N2052" s="54" t="str">
        <f t="shared" si="384"/>
        <v/>
      </c>
      <c r="O2052" s="54" t="str">
        <f t="shared" si="384"/>
        <v/>
      </c>
      <c r="P2052" s="54" t="str">
        <f t="shared" si="384"/>
        <v/>
      </c>
      <c r="Q2052" s="54" t="str">
        <f t="shared" si="384"/>
        <v/>
      </c>
      <c r="R2052" s="54" t="str">
        <f t="shared" si="384"/>
        <v/>
      </c>
      <c r="S2052" s="54" t="str">
        <f t="shared" si="384"/>
        <v/>
      </c>
      <c r="T2052" s="54" t="str">
        <f t="shared" si="384"/>
        <v/>
      </c>
      <c r="U2052" s="54">
        <f t="shared" si="384"/>
        <v>21</v>
      </c>
      <c r="V2052" s="54" t="str">
        <f t="shared" si="384"/>
        <v/>
      </c>
      <c r="W2052" s="54" t="str">
        <f t="shared" si="383"/>
        <v/>
      </c>
      <c r="X2052" s="54" t="str">
        <f t="shared" si="383"/>
        <v/>
      </c>
      <c r="Y2052" s="54" t="str">
        <f t="shared" si="383"/>
        <v/>
      </c>
      <c r="Z2052" s="54" t="str">
        <f t="shared" si="383"/>
        <v/>
      </c>
      <c r="AA2052" s="54" t="str">
        <f t="shared" si="383"/>
        <v/>
      </c>
      <c r="AB2052" s="54" t="str">
        <f t="shared" si="383"/>
        <v/>
      </c>
      <c r="AC2052" s="54" t="str">
        <f t="shared" si="383"/>
        <v/>
      </c>
      <c r="AD2052" s="54" t="str">
        <f t="shared" si="383"/>
        <v/>
      </c>
    </row>
    <row r="2053" spans="1:30" x14ac:dyDescent="0.25">
      <c r="A2053" s="50">
        <v>38161</v>
      </c>
      <c r="B2053" s="160">
        <f t="shared" si="375"/>
        <v>6</v>
      </c>
      <c r="C2053" s="160">
        <f t="shared" si="376"/>
        <v>2004</v>
      </c>
      <c r="D2053" s="160" t="str">
        <f t="shared" si="378"/>
        <v>20046</v>
      </c>
      <c r="E2053" s="160"/>
      <c r="F2053" s="49">
        <v>1</v>
      </c>
      <c r="G2053" s="54" t="str">
        <f t="shared" si="384"/>
        <v/>
      </c>
      <c r="H2053" s="54" t="str">
        <f t="shared" si="384"/>
        <v/>
      </c>
      <c r="I2053" s="54" t="str">
        <f t="shared" si="384"/>
        <v/>
      </c>
      <c r="J2053" s="54" t="str">
        <f t="shared" si="384"/>
        <v/>
      </c>
      <c r="K2053" s="54" t="str">
        <f t="shared" si="384"/>
        <v/>
      </c>
      <c r="L2053" s="54" t="str">
        <f t="shared" si="384"/>
        <v/>
      </c>
      <c r="M2053" s="54" t="str">
        <f t="shared" si="384"/>
        <v/>
      </c>
      <c r="N2053" s="54" t="str">
        <f t="shared" si="384"/>
        <v/>
      </c>
      <c r="O2053" s="54" t="str">
        <f t="shared" si="384"/>
        <v/>
      </c>
      <c r="P2053" s="54" t="str">
        <f t="shared" si="384"/>
        <v/>
      </c>
      <c r="Q2053" s="54" t="str">
        <f t="shared" si="384"/>
        <v/>
      </c>
      <c r="R2053" s="54" t="str">
        <f t="shared" si="384"/>
        <v/>
      </c>
      <c r="S2053" s="54" t="str">
        <f t="shared" si="384"/>
        <v/>
      </c>
      <c r="T2053" s="54" t="str">
        <f t="shared" si="384"/>
        <v/>
      </c>
      <c r="U2053" s="54">
        <f t="shared" si="384"/>
        <v>1</v>
      </c>
      <c r="V2053" s="54" t="str">
        <f t="shared" ref="V2053:AI2068" si="385">IF($C2053=V$1,$F2053,"")</f>
        <v/>
      </c>
      <c r="W2053" s="54" t="str">
        <f t="shared" si="385"/>
        <v/>
      </c>
      <c r="X2053" s="54" t="str">
        <f t="shared" si="385"/>
        <v/>
      </c>
      <c r="Y2053" s="54" t="str">
        <f t="shared" si="385"/>
        <v/>
      </c>
      <c r="Z2053" s="54" t="str">
        <f t="shared" si="385"/>
        <v/>
      </c>
      <c r="AA2053" s="54" t="str">
        <f t="shared" si="385"/>
        <v/>
      </c>
      <c r="AB2053" s="54" t="str">
        <f t="shared" si="385"/>
        <v/>
      </c>
      <c r="AC2053" s="54" t="str">
        <f t="shared" si="385"/>
        <v/>
      </c>
      <c r="AD2053" s="54" t="str">
        <f t="shared" si="385"/>
        <v/>
      </c>
    </row>
    <row r="2054" spans="1:30" x14ac:dyDescent="0.25">
      <c r="A2054" s="50">
        <v>38162</v>
      </c>
      <c r="B2054" s="160">
        <f t="shared" ref="B2054:B2117" si="386">MONTH(A2054)</f>
        <v>6</v>
      </c>
      <c r="C2054" s="160">
        <f t="shared" ref="C2054:C2117" si="387">YEAR(A2054)</f>
        <v>2004</v>
      </c>
      <c r="D2054" s="160" t="str">
        <f t="shared" si="378"/>
        <v>20046</v>
      </c>
      <c r="E2054" s="160"/>
      <c r="F2054" s="49">
        <v>42</v>
      </c>
      <c r="G2054" s="54" t="str">
        <f t="shared" ref="G2054:V2069" si="388">IF($C2054=G$1,$F2054,"")</f>
        <v/>
      </c>
      <c r="H2054" s="54" t="str">
        <f t="shared" si="388"/>
        <v/>
      </c>
      <c r="I2054" s="54" t="str">
        <f t="shared" si="388"/>
        <v/>
      </c>
      <c r="J2054" s="54" t="str">
        <f t="shared" si="388"/>
        <v/>
      </c>
      <c r="K2054" s="54" t="str">
        <f t="shared" si="388"/>
        <v/>
      </c>
      <c r="L2054" s="54" t="str">
        <f t="shared" si="388"/>
        <v/>
      </c>
      <c r="M2054" s="54" t="str">
        <f t="shared" si="388"/>
        <v/>
      </c>
      <c r="N2054" s="54" t="str">
        <f t="shared" si="388"/>
        <v/>
      </c>
      <c r="O2054" s="54" t="str">
        <f t="shared" si="388"/>
        <v/>
      </c>
      <c r="P2054" s="54" t="str">
        <f t="shared" si="388"/>
        <v/>
      </c>
      <c r="Q2054" s="54" t="str">
        <f t="shared" si="388"/>
        <v/>
      </c>
      <c r="R2054" s="54" t="str">
        <f t="shared" si="388"/>
        <v/>
      </c>
      <c r="S2054" s="54" t="str">
        <f t="shared" si="388"/>
        <v/>
      </c>
      <c r="T2054" s="54" t="str">
        <f t="shared" si="388"/>
        <v/>
      </c>
      <c r="U2054" s="54">
        <f t="shared" si="388"/>
        <v>42</v>
      </c>
      <c r="V2054" s="54" t="str">
        <f t="shared" si="388"/>
        <v/>
      </c>
      <c r="W2054" s="54" t="str">
        <f t="shared" si="385"/>
        <v/>
      </c>
      <c r="X2054" s="54" t="str">
        <f t="shared" si="385"/>
        <v/>
      </c>
      <c r="Y2054" s="54" t="str">
        <f t="shared" si="385"/>
        <v/>
      </c>
      <c r="Z2054" s="54" t="str">
        <f t="shared" si="385"/>
        <v/>
      </c>
      <c r="AA2054" s="54" t="str">
        <f t="shared" si="385"/>
        <v/>
      </c>
      <c r="AB2054" s="54" t="str">
        <f t="shared" si="385"/>
        <v/>
      </c>
      <c r="AC2054" s="54" t="str">
        <f t="shared" si="385"/>
        <v/>
      </c>
      <c r="AD2054" s="54" t="str">
        <f t="shared" si="385"/>
        <v/>
      </c>
    </row>
    <row r="2055" spans="1:30" x14ac:dyDescent="0.25">
      <c r="A2055" s="50">
        <v>38163</v>
      </c>
      <c r="B2055" s="160">
        <f t="shared" si="386"/>
        <v>6</v>
      </c>
      <c r="C2055" s="160">
        <f t="shared" si="387"/>
        <v>2004</v>
      </c>
      <c r="D2055" s="160" t="str">
        <f t="shared" ref="D2055:D2118" si="389">CONCATENATE(C2055,B2055)</f>
        <v>20046</v>
      </c>
      <c r="E2055" s="160"/>
      <c r="F2055" s="49">
        <v>34</v>
      </c>
      <c r="G2055" s="54" t="str">
        <f t="shared" si="388"/>
        <v/>
      </c>
      <c r="H2055" s="54" t="str">
        <f t="shared" si="388"/>
        <v/>
      </c>
      <c r="I2055" s="54" t="str">
        <f t="shared" si="388"/>
        <v/>
      </c>
      <c r="J2055" s="54" t="str">
        <f t="shared" si="388"/>
        <v/>
      </c>
      <c r="K2055" s="54" t="str">
        <f t="shared" si="388"/>
        <v/>
      </c>
      <c r="L2055" s="54" t="str">
        <f t="shared" si="388"/>
        <v/>
      </c>
      <c r="M2055" s="54" t="str">
        <f t="shared" si="388"/>
        <v/>
      </c>
      <c r="N2055" s="54" t="str">
        <f t="shared" si="388"/>
        <v/>
      </c>
      <c r="O2055" s="54" t="str">
        <f t="shared" si="388"/>
        <v/>
      </c>
      <c r="P2055" s="54" t="str">
        <f t="shared" si="388"/>
        <v/>
      </c>
      <c r="Q2055" s="54" t="str">
        <f t="shared" si="388"/>
        <v/>
      </c>
      <c r="R2055" s="54" t="str">
        <f t="shared" si="388"/>
        <v/>
      </c>
      <c r="S2055" s="54" t="str">
        <f t="shared" si="388"/>
        <v/>
      </c>
      <c r="T2055" s="54" t="str">
        <f t="shared" si="388"/>
        <v/>
      </c>
      <c r="U2055" s="54">
        <f t="shared" si="388"/>
        <v>34</v>
      </c>
      <c r="V2055" s="54" t="str">
        <f t="shared" si="388"/>
        <v/>
      </c>
      <c r="W2055" s="54" t="str">
        <f t="shared" si="385"/>
        <v/>
      </c>
      <c r="X2055" s="54" t="str">
        <f t="shared" si="385"/>
        <v/>
      </c>
      <c r="Y2055" s="54" t="str">
        <f t="shared" si="385"/>
        <v/>
      </c>
      <c r="Z2055" s="54" t="str">
        <f t="shared" si="385"/>
        <v/>
      </c>
      <c r="AA2055" s="54" t="str">
        <f t="shared" si="385"/>
        <v/>
      </c>
      <c r="AB2055" s="54" t="str">
        <f t="shared" si="385"/>
        <v/>
      </c>
      <c r="AC2055" s="54" t="str">
        <f t="shared" si="385"/>
        <v/>
      </c>
      <c r="AD2055" s="54" t="str">
        <f t="shared" si="385"/>
        <v/>
      </c>
    </row>
    <row r="2056" spans="1:30" x14ac:dyDescent="0.25">
      <c r="A2056" s="50">
        <v>38163</v>
      </c>
      <c r="B2056" s="160">
        <f t="shared" si="386"/>
        <v>6</v>
      </c>
      <c r="C2056" s="160">
        <f t="shared" si="387"/>
        <v>2004</v>
      </c>
      <c r="D2056" s="160" t="str">
        <f t="shared" si="389"/>
        <v>20046</v>
      </c>
      <c r="E2056" s="160"/>
      <c r="F2056" s="49">
        <v>83</v>
      </c>
      <c r="G2056" s="54" t="str">
        <f t="shared" si="388"/>
        <v/>
      </c>
      <c r="H2056" s="54" t="str">
        <f t="shared" si="388"/>
        <v/>
      </c>
      <c r="I2056" s="54" t="str">
        <f t="shared" si="388"/>
        <v/>
      </c>
      <c r="J2056" s="54" t="str">
        <f t="shared" si="388"/>
        <v/>
      </c>
      <c r="K2056" s="54" t="str">
        <f t="shared" si="388"/>
        <v/>
      </c>
      <c r="L2056" s="54" t="str">
        <f t="shared" si="388"/>
        <v/>
      </c>
      <c r="M2056" s="54" t="str">
        <f t="shared" si="388"/>
        <v/>
      </c>
      <c r="N2056" s="54" t="str">
        <f t="shared" si="388"/>
        <v/>
      </c>
      <c r="O2056" s="54" t="str">
        <f t="shared" si="388"/>
        <v/>
      </c>
      <c r="P2056" s="54" t="str">
        <f t="shared" si="388"/>
        <v/>
      </c>
      <c r="Q2056" s="54" t="str">
        <f t="shared" si="388"/>
        <v/>
      </c>
      <c r="R2056" s="54" t="str">
        <f t="shared" si="388"/>
        <v/>
      </c>
      <c r="S2056" s="54" t="str">
        <f t="shared" si="388"/>
        <v/>
      </c>
      <c r="T2056" s="54" t="str">
        <f t="shared" si="388"/>
        <v/>
      </c>
      <c r="U2056" s="54">
        <f t="shared" si="388"/>
        <v>83</v>
      </c>
      <c r="V2056" s="54" t="str">
        <f t="shared" si="388"/>
        <v/>
      </c>
      <c r="W2056" s="54" t="str">
        <f t="shared" si="385"/>
        <v/>
      </c>
      <c r="X2056" s="54" t="str">
        <f t="shared" si="385"/>
        <v/>
      </c>
      <c r="Y2056" s="54" t="str">
        <f t="shared" si="385"/>
        <v/>
      </c>
      <c r="Z2056" s="54" t="str">
        <f t="shared" si="385"/>
        <v/>
      </c>
      <c r="AA2056" s="54" t="str">
        <f t="shared" si="385"/>
        <v/>
      </c>
      <c r="AB2056" s="54" t="str">
        <f t="shared" si="385"/>
        <v/>
      </c>
      <c r="AC2056" s="54" t="str">
        <f t="shared" si="385"/>
        <v/>
      </c>
      <c r="AD2056" s="54" t="str">
        <f t="shared" si="385"/>
        <v/>
      </c>
    </row>
    <row r="2057" spans="1:30" x14ac:dyDescent="0.25">
      <c r="A2057" s="50">
        <v>38163</v>
      </c>
      <c r="B2057" s="160">
        <f t="shared" si="386"/>
        <v>6</v>
      </c>
      <c r="C2057" s="160">
        <f t="shared" si="387"/>
        <v>2004</v>
      </c>
      <c r="D2057" s="160" t="str">
        <f t="shared" si="389"/>
        <v>20046</v>
      </c>
      <c r="E2057" s="160"/>
      <c r="F2057" s="49">
        <v>335</v>
      </c>
      <c r="G2057" s="54" t="str">
        <f t="shared" si="388"/>
        <v/>
      </c>
      <c r="H2057" s="54" t="str">
        <f t="shared" si="388"/>
        <v/>
      </c>
      <c r="I2057" s="54" t="str">
        <f t="shared" si="388"/>
        <v/>
      </c>
      <c r="J2057" s="54" t="str">
        <f t="shared" si="388"/>
        <v/>
      </c>
      <c r="K2057" s="54" t="str">
        <f t="shared" si="388"/>
        <v/>
      </c>
      <c r="L2057" s="54" t="str">
        <f t="shared" si="388"/>
        <v/>
      </c>
      <c r="M2057" s="54" t="str">
        <f t="shared" si="388"/>
        <v/>
      </c>
      <c r="N2057" s="54" t="str">
        <f t="shared" si="388"/>
        <v/>
      </c>
      <c r="O2057" s="54" t="str">
        <f t="shared" si="388"/>
        <v/>
      </c>
      <c r="P2057" s="54" t="str">
        <f t="shared" si="388"/>
        <v/>
      </c>
      <c r="Q2057" s="54" t="str">
        <f t="shared" si="388"/>
        <v/>
      </c>
      <c r="R2057" s="54" t="str">
        <f t="shared" si="388"/>
        <v/>
      </c>
      <c r="S2057" s="54" t="str">
        <f t="shared" si="388"/>
        <v/>
      </c>
      <c r="T2057" s="54" t="str">
        <f t="shared" si="388"/>
        <v/>
      </c>
      <c r="U2057" s="54">
        <f t="shared" si="388"/>
        <v>335</v>
      </c>
      <c r="V2057" s="54" t="str">
        <f t="shared" si="388"/>
        <v/>
      </c>
      <c r="W2057" s="54" t="str">
        <f t="shared" si="385"/>
        <v/>
      </c>
      <c r="X2057" s="54" t="str">
        <f t="shared" si="385"/>
        <v/>
      </c>
      <c r="Y2057" s="54" t="str">
        <f t="shared" si="385"/>
        <v/>
      </c>
      <c r="Z2057" s="54" t="str">
        <f t="shared" si="385"/>
        <v/>
      </c>
      <c r="AA2057" s="54" t="str">
        <f t="shared" si="385"/>
        <v/>
      </c>
      <c r="AB2057" s="54" t="str">
        <f t="shared" si="385"/>
        <v/>
      </c>
      <c r="AC2057" s="54" t="str">
        <f t="shared" si="385"/>
        <v/>
      </c>
      <c r="AD2057" s="54" t="str">
        <f t="shared" si="385"/>
        <v/>
      </c>
    </row>
    <row r="2058" spans="1:30" x14ac:dyDescent="0.25">
      <c r="A2058" s="50">
        <v>38163</v>
      </c>
      <c r="B2058" s="160">
        <f t="shared" si="386"/>
        <v>6</v>
      </c>
      <c r="C2058" s="160">
        <f t="shared" si="387"/>
        <v>2004</v>
      </c>
      <c r="D2058" s="160" t="str">
        <f t="shared" si="389"/>
        <v>20046</v>
      </c>
      <c r="E2058" s="160"/>
      <c r="F2058" s="66">
        <v>3459</v>
      </c>
      <c r="G2058" s="54" t="str">
        <f t="shared" si="388"/>
        <v/>
      </c>
      <c r="H2058" s="54" t="str">
        <f t="shared" si="388"/>
        <v/>
      </c>
      <c r="I2058" s="54" t="str">
        <f t="shared" si="388"/>
        <v/>
      </c>
      <c r="J2058" s="54" t="str">
        <f t="shared" si="388"/>
        <v/>
      </c>
      <c r="K2058" s="54" t="str">
        <f t="shared" si="388"/>
        <v/>
      </c>
      <c r="L2058" s="54" t="str">
        <f t="shared" si="388"/>
        <v/>
      </c>
      <c r="M2058" s="54" t="str">
        <f t="shared" si="388"/>
        <v/>
      </c>
      <c r="N2058" s="54" t="str">
        <f t="shared" si="388"/>
        <v/>
      </c>
      <c r="O2058" s="54" t="str">
        <f t="shared" si="388"/>
        <v/>
      </c>
      <c r="P2058" s="54" t="str">
        <f t="shared" si="388"/>
        <v/>
      </c>
      <c r="Q2058" s="54" t="str">
        <f t="shared" si="388"/>
        <v/>
      </c>
      <c r="R2058" s="54" t="str">
        <f t="shared" si="388"/>
        <v/>
      </c>
      <c r="S2058" s="54" t="str">
        <f t="shared" si="388"/>
        <v/>
      </c>
      <c r="T2058" s="54" t="str">
        <f t="shared" si="388"/>
        <v/>
      </c>
      <c r="U2058" s="54">
        <f t="shared" si="388"/>
        <v>3459</v>
      </c>
      <c r="V2058" s="54" t="str">
        <f t="shared" si="388"/>
        <v/>
      </c>
      <c r="W2058" s="54" t="str">
        <f t="shared" si="385"/>
        <v/>
      </c>
      <c r="X2058" s="54" t="str">
        <f t="shared" si="385"/>
        <v/>
      </c>
      <c r="Y2058" s="54" t="str">
        <f t="shared" si="385"/>
        <v/>
      </c>
      <c r="Z2058" s="54" t="str">
        <f t="shared" si="385"/>
        <v/>
      </c>
      <c r="AA2058" s="54" t="str">
        <f t="shared" si="385"/>
        <v/>
      </c>
      <c r="AB2058" s="54" t="str">
        <f t="shared" si="385"/>
        <v/>
      </c>
      <c r="AC2058" s="54" t="str">
        <f t="shared" si="385"/>
        <v/>
      </c>
      <c r="AD2058" s="54" t="str">
        <f t="shared" si="385"/>
        <v/>
      </c>
    </row>
    <row r="2059" spans="1:30" x14ac:dyDescent="0.25">
      <c r="A2059" s="50">
        <v>38167</v>
      </c>
      <c r="B2059" s="160">
        <f t="shared" si="386"/>
        <v>6</v>
      </c>
      <c r="C2059" s="160">
        <f t="shared" si="387"/>
        <v>2004</v>
      </c>
      <c r="D2059" s="160" t="str">
        <f t="shared" si="389"/>
        <v>20046</v>
      </c>
      <c r="E2059" s="160"/>
      <c r="F2059" s="49">
        <v>5</v>
      </c>
      <c r="G2059" s="54" t="str">
        <f t="shared" si="388"/>
        <v/>
      </c>
      <c r="H2059" s="54" t="str">
        <f t="shared" si="388"/>
        <v/>
      </c>
      <c r="I2059" s="54" t="str">
        <f t="shared" si="388"/>
        <v/>
      </c>
      <c r="J2059" s="54" t="str">
        <f t="shared" si="388"/>
        <v/>
      </c>
      <c r="K2059" s="54" t="str">
        <f t="shared" si="388"/>
        <v/>
      </c>
      <c r="L2059" s="54" t="str">
        <f t="shared" si="388"/>
        <v/>
      </c>
      <c r="M2059" s="54" t="str">
        <f t="shared" si="388"/>
        <v/>
      </c>
      <c r="N2059" s="54" t="str">
        <f t="shared" si="388"/>
        <v/>
      </c>
      <c r="O2059" s="54" t="str">
        <f t="shared" si="388"/>
        <v/>
      </c>
      <c r="P2059" s="54" t="str">
        <f t="shared" si="388"/>
        <v/>
      </c>
      <c r="Q2059" s="54" t="str">
        <f t="shared" si="388"/>
        <v/>
      </c>
      <c r="R2059" s="54" t="str">
        <f t="shared" si="388"/>
        <v/>
      </c>
      <c r="S2059" s="54" t="str">
        <f t="shared" si="388"/>
        <v/>
      </c>
      <c r="T2059" s="54" t="str">
        <f t="shared" si="388"/>
        <v/>
      </c>
      <c r="U2059" s="54">
        <f t="shared" si="388"/>
        <v>5</v>
      </c>
      <c r="V2059" s="54" t="str">
        <f t="shared" si="388"/>
        <v/>
      </c>
      <c r="W2059" s="54" t="str">
        <f t="shared" si="385"/>
        <v/>
      </c>
      <c r="X2059" s="54" t="str">
        <f t="shared" si="385"/>
        <v/>
      </c>
      <c r="Y2059" s="54" t="str">
        <f t="shared" si="385"/>
        <v/>
      </c>
      <c r="Z2059" s="54" t="str">
        <f t="shared" si="385"/>
        <v/>
      </c>
      <c r="AA2059" s="54" t="str">
        <f t="shared" si="385"/>
        <v/>
      </c>
      <c r="AB2059" s="54" t="str">
        <f t="shared" si="385"/>
        <v/>
      </c>
      <c r="AC2059" s="54" t="str">
        <f t="shared" si="385"/>
        <v/>
      </c>
      <c r="AD2059" s="54" t="str">
        <f t="shared" si="385"/>
        <v/>
      </c>
    </row>
    <row r="2060" spans="1:30" x14ac:dyDescent="0.25">
      <c r="A2060" s="50">
        <v>38167</v>
      </c>
      <c r="B2060" s="160">
        <f t="shared" si="386"/>
        <v>6</v>
      </c>
      <c r="C2060" s="160">
        <f t="shared" si="387"/>
        <v>2004</v>
      </c>
      <c r="D2060" s="160" t="str">
        <f t="shared" si="389"/>
        <v>20046</v>
      </c>
      <c r="E2060" s="160"/>
      <c r="F2060" s="49">
        <v>65</v>
      </c>
      <c r="G2060" s="54" t="str">
        <f t="shared" si="388"/>
        <v/>
      </c>
      <c r="H2060" s="54" t="str">
        <f t="shared" si="388"/>
        <v/>
      </c>
      <c r="I2060" s="54" t="str">
        <f t="shared" si="388"/>
        <v/>
      </c>
      <c r="J2060" s="54" t="str">
        <f t="shared" si="388"/>
        <v/>
      </c>
      <c r="K2060" s="54" t="str">
        <f t="shared" si="388"/>
        <v/>
      </c>
      <c r="L2060" s="54" t="str">
        <f t="shared" si="388"/>
        <v/>
      </c>
      <c r="M2060" s="54" t="str">
        <f t="shared" si="388"/>
        <v/>
      </c>
      <c r="N2060" s="54" t="str">
        <f t="shared" si="388"/>
        <v/>
      </c>
      <c r="O2060" s="54" t="str">
        <f t="shared" si="388"/>
        <v/>
      </c>
      <c r="P2060" s="54" t="str">
        <f t="shared" si="388"/>
        <v/>
      </c>
      <c r="Q2060" s="54" t="str">
        <f t="shared" si="388"/>
        <v/>
      </c>
      <c r="R2060" s="54" t="str">
        <f t="shared" si="388"/>
        <v/>
      </c>
      <c r="S2060" s="54" t="str">
        <f t="shared" si="388"/>
        <v/>
      </c>
      <c r="T2060" s="54" t="str">
        <f t="shared" si="388"/>
        <v/>
      </c>
      <c r="U2060" s="54">
        <f t="shared" si="388"/>
        <v>65</v>
      </c>
      <c r="V2060" s="54" t="str">
        <f t="shared" si="388"/>
        <v/>
      </c>
      <c r="W2060" s="54" t="str">
        <f t="shared" si="385"/>
        <v/>
      </c>
      <c r="X2060" s="54" t="str">
        <f t="shared" si="385"/>
        <v/>
      </c>
      <c r="Y2060" s="54" t="str">
        <f t="shared" si="385"/>
        <v/>
      </c>
      <c r="Z2060" s="54" t="str">
        <f t="shared" si="385"/>
        <v/>
      </c>
      <c r="AA2060" s="54" t="str">
        <f t="shared" si="385"/>
        <v/>
      </c>
      <c r="AB2060" s="54" t="str">
        <f t="shared" si="385"/>
        <v/>
      </c>
      <c r="AC2060" s="54" t="str">
        <f t="shared" si="385"/>
        <v/>
      </c>
      <c r="AD2060" s="54" t="str">
        <f t="shared" si="385"/>
        <v/>
      </c>
    </row>
    <row r="2061" spans="1:30" x14ac:dyDescent="0.25">
      <c r="A2061" s="50">
        <v>38167</v>
      </c>
      <c r="B2061" s="160">
        <f t="shared" si="386"/>
        <v>6</v>
      </c>
      <c r="C2061" s="160">
        <f t="shared" si="387"/>
        <v>2004</v>
      </c>
      <c r="D2061" s="160" t="str">
        <f t="shared" si="389"/>
        <v>20046</v>
      </c>
      <c r="E2061" s="160"/>
      <c r="F2061" s="49">
        <v>122</v>
      </c>
      <c r="G2061" s="54" t="str">
        <f t="shared" si="388"/>
        <v/>
      </c>
      <c r="H2061" s="54" t="str">
        <f t="shared" si="388"/>
        <v/>
      </c>
      <c r="I2061" s="54" t="str">
        <f t="shared" si="388"/>
        <v/>
      </c>
      <c r="J2061" s="54" t="str">
        <f t="shared" si="388"/>
        <v/>
      </c>
      <c r="K2061" s="54" t="str">
        <f t="shared" si="388"/>
        <v/>
      </c>
      <c r="L2061" s="54" t="str">
        <f t="shared" si="388"/>
        <v/>
      </c>
      <c r="M2061" s="54" t="str">
        <f t="shared" si="388"/>
        <v/>
      </c>
      <c r="N2061" s="54" t="str">
        <f t="shared" si="388"/>
        <v/>
      </c>
      <c r="O2061" s="54" t="str">
        <f t="shared" si="388"/>
        <v/>
      </c>
      <c r="P2061" s="54" t="str">
        <f t="shared" si="388"/>
        <v/>
      </c>
      <c r="Q2061" s="54" t="str">
        <f t="shared" si="388"/>
        <v/>
      </c>
      <c r="R2061" s="54" t="str">
        <f t="shared" si="388"/>
        <v/>
      </c>
      <c r="S2061" s="54" t="str">
        <f t="shared" si="388"/>
        <v/>
      </c>
      <c r="T2061" s="54" t="str">
        <f t="shared" si="388"/>
        <v/>
      </c>
      <c r="U2061" s="54">
        <f t="shared" si="388"/>
        <v>122</v>
      </c>
      <c r="V2061" s="54" t="str">
        <f t="shared" si="388"/>
        <v/>
      </c>
      <c r="W2061" s="54" t="str">
        <f t="shared" si="385"/>
        <v/>
      </c>
      <c r="X2061" s="54" t="str">
        <f t="shared" si="385"/>
        <v/>
      </c>
      <c r="Y2061" s="54" t="str">
        <f t="shared" si="385"/>
        <v/>
      </c>
      <c r="Z2061" s="54" t="str">
        <f t="shared" si="385"/>
        <v/>
      </c>
      <c r="AA2061" s="54" t="str">
        <f t="shared" si="385"/>
        <v/>
      </c>
      <c r="AB2061" s="54" t="str">
        <f t="shared" si="385"/>
        <v/>
      </c>
      <c r="AC2061" s="54" t="str">
        <f t="shared" si="385"/>
        <v/>
      </c>
      <c r="AD2061" s="54" t="str">
        <f t="shared" si="385"/>
        <v/>
      </c>
    </row>
    <row r="2062" spans="1:30" x14ac:dyDescent="0.25">
      <c r="A2062" s="50">
        <v>38168</v>
      </c>
      <c r="B2062" s="160">
        <f t="shared" si="386"/>
        <v>6</v>
      </c>
      <c r="C2062" s="160">
        <f t="shared" si="387"/>
        <v>2004</v>
      </c>
      <c r="D2062" s="160" t="str">
        <f t="shared" si="389"/>
        <v>20046</v>
      </c>
      <c r="E2062" s="160"/>
      <c r="F2062" s="49">
        <v>75</v>
      </c>
      <c r="G2062" s="54" t="str">
        <f t="shared" si="388"/>
        <v/>
      </c>
      <c r="H2062" s="54" t="str">
        <f t="shared" si="388"/>
        <v/>
      </c>
      <c r="I2062" s="54" t="str">
        <f t="shared" si="388"/>
        <v/>
      </c>
      <c r="J2062" s="54" t="str">
        <f t="shared" si="388"/>
        <v/>
      </c>
      <c r="K2062" s="54" t="str">
        <f t="shared" si="388"/>
        <v/>
      </c>
      <c r="L2062" s="54" t="str">
        <f t="shared" si="388"/>
        <v/>
      </c>
      <c r="M2062" s="54" t="str">
        <f t="shared" si="388"/>
        <v/>
      </c>
      <c r="N2062" s="54" t="str">
        <f t="shared" si="388"/>
        <v/>
      </c>
      <c r="O2062" s="54" t="str">
        <f t="shared" si="388"/>
        <v/>
      </c>
      <c r="P2062" s="54" t="str">
        <f t="shared" si="388"/>
        <v/>
      </c>
      <c r="Q2062" s="54" t="str">
        <f t="shared" si="388"/>
        <v/>
      </c>
      <c r="R2062" s="54" t="str">
        <f t="shared" si="388"/>
        <v/>
      </c>
      <c r="S2062" s="54" t="str">
        <f t="shared" si="388"/>
        <v/>
      </c>
      <c r="T2062" s="54" t="str">
        <f t="shared" si="388"/>
        <v/>
      </c>
      <c r="U2062" s="54">
        <f t="shared" si="388"/>
        <v>75</v>
      </c>
      <c r="V2062" s="54" t="str">
        <f t="shared" si="388"/>
        <v/>
      </c>
      <c r="W2062" s="54" t="str">
        <f t="shared" si="385"/>
        <v/>
      </c>
      <c r="X2062" s="54" t="str">
        <f t="shared" si="385"/>
        <v/>
      </c>
      <c r="Y2062" s="54" t="str">
        <f t="shared" si="385"/>
        <v/>
      </c>
      <c r="Z2062" s="54" t="str">
        <f t="shared" si="385"/>
        <v/>
      </c>
      <c r="AA2062" s="54" t="str">
        <f t="shared" si="385"/>
        <v/>
      </c>
      <c r="AB2062" s="54" t="str">
        <f t="shared" si="385"/>
        <v/>
      </c>
      <c r="AC2062" s="54" t="str">
        <f t="shared" si="385"/>
        <v/>
      </c>
      <c r="AD2062" s="54" t="str">
        <f t="shared" si="385"/>
        <v/>
      </c>
    </row>
    <row r="2063" spans="1:30" x14ac:dyDescent="0.25">
      <c r="A2063" s="50">
        <v>38168</v>
      </c>
      <c r="B2063" s="160">
        <f t="shared" si="386"/>
        <v>6</v>
      </c>
      <c r="C2063" s="160">
        <f t="shared" si="387"/>
        <v>2004</v>
      </c>
      <c r="D2063" s="160" t="str">
        <f t="shared" si="389"/>
        <v>20046</v>
      </c>
      <c r="E2063" s="160"/>
      <c r="F2063" s="49">
        <v>138</v>
      </c>
      <c r="G2063" s="54" t="str">
        <f t="shared" si="388"/>
        <v/>
      </c>
      <c r="H2063" s="54" t="str">
        <f t="shared" si="388"/>
        <v/>
      </c>
      <c r="I2063" s="54" t="str">
        <f t="shared" si="388"/>
        <v/>
      </c>
      <c r="J2063" s="54" t="str">
        <f t="shared" si="388"/>
        <v/>
      </c>
      <c r="K2063" s="54" t="str">
        <f t="shared" si="388"/>
        <v/>
      </c>
      <c r="L2063" s="54" t="str">
        <f t="shared" si="388"/>
        <v/>
      </c>
      <c r="M2063" s="54" t="str">
        <f t="shared" si="388"/>
        <v/>
      </c>
      <c r="N2063" s="54" t="str">
        <f t="shared" si="388"/>
        <v/>
      </c>
      <c r="O2063" s="54" t="str">
        <f t="shared" si="388"/>
        <v/>
      </c>
      <c r="P2063" s="54" t="str">
        <f t="shared" si="388"/>
        <v/>
      </c>
      <c r="Q2063" s="54" t="str">
        <f t="shared" si="388"/>
        <v/>
      </c>
      <c r="R2063" s="54" t="str">
        <f t="shared" si="388"/>
        <v/>
      </c>
      <c r="S2063" s="54" t="str">
        <f t="shared" si="388"/>
        <v/>
      </c>
      <c r="T2063" s="54" t="str">
        <f t="shared" si="388"/>
        <v/>
      </c>
      <c r="U2063" s="54">
        <f t="shared" si="388"/>
        <v>138</v>
      </c>
      <c r="V2063" s="54" t="str">
        <f t="shared" si="388"/>
        <v/>
      </c>
      <c r="W2063" s="54" t="str">
        <f t="shared" si="385"/>
        <v/>
      </c>
      <c r="X2063" s="54" t="str">
        <f t="shared" si="385"/>
        <v/>
      </c>
      <c r="Y2063" s="54" t="str">
        <f t="shared" si="385"/>
        <v/>
      </c>
      <c r="Z2063" s="54" t="str">
        <f t="shared" si="385"/>
        <v/>
      </c>
      <c r="AA2063" s="54" t="str">
        <f t="shared" si="385"/>
        <v/>
      </c>
      <c r="AB2063" s="54" t="str">
        <f t="shared" si="385"/>
        <v/>
      </c>
      <c r="AC2063" s="54" t="str">
        <f t="shared" si="385"/>
        <v/>
      </c>
      <c r="AD2063" s="54" t="str">
        <f t="shared" si="385"/>
        <v/>
      </c>
    </row>
    <row r="2064" spans="1:30" x14ac:dyDescent="0.25">
      <c r="A2064" s="50">
        <v>38168</v>
      </c>
      <c r="B2064" s="160">
        <f t="shared" si="386"/>
        <v>6</v>
      </c>
      <c r="C2064" s="160">
        <f t="shared" si="387"/>
        <v>2004</v>
      </c>
      <c r="D2064" s="160" t="str">
        <f t="shared" si="389"/>
        <v>20046</v>
      </c>
      <c r="E2064" s="160"/>
      <c r="F2064" s="49">
        <v>326</v>
      </c>
      <c r="G2064" s="54" t="str">
        <f t="shared" si="388"/>
        <v/>
      </c>
      <c r="H2064" s="54" t="str">
        <f t="shared" si="388"/>
        <v/>
      </c>
      <c r="I2064" s="54" t="str">
        <f t="shared" si="388"/>
        <v/>
      </c>
      <c r="J2064" s="54" t="str">
        <f t="shared" si="388"/>
        <v/>
      </c>
      <c r="K2064" s="54" t="str">
        <f t="shared" si="388"/>
        <v/>
      </c>
      <c r="L2064" s="54" t="str">
        <f t="shared" si="388"/>
        <v/>
      </c>
      <c r="M2064" s="54" t="str">
        <f t="shared" si="388"/>
        <v/>
      </c>
      <c r="N2064" s="54" t="str">
        <f t="shared" si="388"/>
        <v/>
      </c>
      <c r="O2064" s="54" t="str">
        <f t="shared" si="388"/>
        <v/>
      </c>
      <c r="P2064" s="54" t="str">
        <f t="shared" si="388"/>
        <v/>
      </c>
      <c r="Q2064" s="54" t="str">
        <f t="shared" si="388"/>
        <v/>
      </c>
      <c r="R2064" s="54" t="str">
        <f t="shared" si="388"/>
        <v/>
      </c>
      <c r="S2064" s="54" t="str">
        <f t="shared" si="388"/>
        <v/>
      </c>
      <c r="T2064" s="54" t="str">
        <f t="shared" si="388"/>
        <v/>
      </c>
      <c r="U2064" s="54">
        <f t="shared" si="388"/>
        <v>326</v>
      </c>
      <c r="V2064" s="54" t="str">
        <f t="shared" si="388"/>
        <v/>
      </c>
      <c r="W2064" s="54" t="str">
        <f t="shared" si="385"/>
        <v/>
      </c>
      <c r="X2064" s="54" t="str">
        <f t="shared" si="385"/>
        <v/>
      </c>
      <c r="Y2064" s="54" t="str">
        <f t="shared" si="385"/>
        <v/>
      </c>
      <c r="Z2064" s="54" t="str">
        <f t="shared" si="385"/>
        <v/>
      </c>
      <c r="AA2064" s="54" t="str">
        <f t="shared" si="385"/>
        <v/>
      </c>
      <c r="AB2064" s="54" t="str">
        <f t="shared" si="385"/>
        <v/>
      </c>
      <c r="AC2064" s="54" t="str">
        <f t="shared" si="385"/>
        <v/>
      </c>
      <c r="AD2064" s="54" t="str">
        <f t="shared" si="385"/>
        <v/>
      </c>
    </row>
    <row r="2065" spans="1:30" x14ac:dyDescent="0.25">
      <c r="A2065" s="50">
        <v>38168</v>
      </c>
      <c r="B2065" s="160">
        <f t="shared" si="386"/>
        <v>6</v>
      </c>
      <c r="C2065" s="160">
        <f t="shared" si="387"/>
        <v>2004</v>
      </c>
      <c r="D2065" s="160" t="str">
        <f t="shared" si="389"/>
        <v>20046</v>
      </c>
      <c r="E2065" s="160"/>
      <c r="F2065" s="49">
        <v>485</v>
      </c>
      <c r="G2065" s="54" t="str">
        <f t="shared" si="388"/>
        <v/>
      </c>
      <c r="H2065" s="54" t="str">
        <f t="shared" si="388"/>
        <v/>
      </c>
      <c r="I2065" s="54" t="str">
        <f t="shared" si="388"/>
        <v/>
      </c>
      <c r="J2065" s="54" t="str">
        <f t="shared" si="388"/>
        <v/>
      </c>
      <c r="K2065" s="54" t="str">
        <f t="shared" si="388"/>
        <v/>
      </c>
      <c r="L2065" s="54" t="str">
        <f t="shared" si="388"/>
        <v/>
      </c>
      <c r="M2065" s="54" t="str">
        <f t="shared" si="388"/>
        <v/>
      </c>
      <c r="N2065" s="54" t="str">
        <f t="shared" si="388"/>
        <v/>
      </c>
      <c r="O2065" s="54" t="str">
        <f t="shared" si="388"/>
        <v/>
      </c>
      <c r="P2065" s="54" t="str">
        <f t="shared" si="388"/>
        <v/>
      </c>
      <c r="Q2065" s="54" t="str">
        <f t="shared" si="388"/>
        <v/>
      </c>
      <c r="R2065" s="54" t="str">
        <f t="shared" si="388"/>
        <v/>
      </c>
      <c r="S2065" s="54" t="str">
        <f t="shared" si="388"/>
        <v/>
      </c>
      <c r="T2065" s="54" t="str">
        <f t="shared" si="388"/>
        <v/>
      </c>
      <c r="U2065" s="54">
        <f t="shared" si="388"/>
        <v>485</v>
      </c>
      <c r="V2065" s="54" t="str">
        <f t="shared" si="388"/>
        <v/>
      </c>
      <c r="W2065" s="54" t="str">
        <f t="shared" si="385"/>
        <v/>
      </c>
      <c r="X2065" s="54" t="str">
        <f t="shared" si="385"/>
        <v/>
      </c>
      <c r="Y2065" s="54" t="str">
        <f t="shared" si="385"/>
        <v/>
      </c>
      <c r="Z2065" s="54" t="str">
        <f t="shared" si="385"/>
        <v/>
      </c>
      <c r="AA2065" s="54" t="str">
        <f t="shared" si="385"/>
        <v/>
      </c>
      <c r="AB2065" s="54" t="str">
        <f t="shared" si="385"/>
        <v/>
      </c>
      <c r="AC2065" s="54" t="str">
        <f t="shared" si="385"/>
        <v/>
      </c>
      <c r="AD2065" s="54" t="str">
        <f t="shared" si="385"/>
        <v/>
      </c>
    </row>
    <row r="2066" spans="1:30" x14ac:dyDescent="0.25">
      <c r="A2066" s="50">
        <v>38170</v>
      </c>
      <c r="B2066" s="160">
        <f t="shared" si="386"/>
        <v>7</v>
      </c>
      <c r="C2066" s="160">
        <f t="shared" si="387"/>
        <v>2004</v>
      </c>
      <c r="D2066" s="160" t="str">
        <f t="shared" si="389"/>
        <v>20047</v>
      </c>
      <c r="E2066" s="160"/>
      <c r="F2066" s="49">
        <v>136</v>
      </c>
      <c r="G2066" s="54" t="str">
        <f t="shared" si="388"/>
        <v/>
      </c>
      <c r="H2066" s="54" t="str">
        <f t="shared" si="388"/>
        <v/>
      </c>
      <c r="I2066" s="54" t="str">
        <f t="shared" si="388"/>
        <v/>
      </c>
      <c r="J2066" s="54" t="str">
        <f t="shared" si="388"/>
        <v/>
      </c>
      <c r="K2066" s="54" t="str">
        <f t="shared" si="388"/>
        <v/>
      </c>
      <c r="L2066" s="54" t="str">
        <f t="shared" si="388"/>
        <v/>
      </c>
      <c r="M2066" s="54" t="str">
        <f t="shared" si="388"/>
        <v/>
      </c>
      <c r="N2066" s="54" t="str">
        <f t="shared" si="388"/>
        <v/>
      </c>
      <c r="O2066" s="54" t="str">
        <f t="shared" si="388"/>
        <v/>
      </c>
      <c r="P2066" s="54" t="str">
        <f t="shared" si="388"/>
        <v/>
      </c>
      <c r="Q2066" s="54" t="str">
        <f t="shared" si="388"/>
        <v/>
      </c>
      <c r="R2066" s="54" t="str">
        <f t="shared" si="388"/>
        <v/>
      </c>
      <c r="S2066" s="54" t="str">
        <f t="shared" si="388"/>
        <v/>
      </c>
      <c r="T2066" s="54" t="str">
        <f t="shared" si="388"/>
        <v/>
      </c>
      <c r="U2066" s="54">
        <f t="shared" si="388"/>
        <v>136</v>
      </c>
      <c r="V2066" s="54" t="str">
        <f t="shared" si="388"/>
        <v/>
      </c>
      <c r="W2066" s="54" t="str">
        <f t="shared" si="385"/>
        <v/>
      </c>
      <c r="X2066" s="54" t="str">
        <f t="shared" si="385"/>
        <v/>
      </c>
      <c r="Y2066" s="54" t="str">
        <f t="shared" si="385"/>
        <v/>
      </c>
      <c r="Z2066" s="54" t="str">
        <f t="shared" si="385"/>
        <v/>
      </c>
      <c r="AA2066" s="54" t="str">
        <f t="shared" si="385"/>
        <v/>
      </c>
      <c r="AB2066" s="54" t="str">
        <f t="shared" si="385"/>
        <v/>
      </c>
      <c r="AC2066" s="54" t="str">
        <f t="shared" si="385"/>
        <v/>
      </c>
      <c r="AD2066" s="54" t="str">
        <f t="shared" si="385"/>
        <v/>
      </c>
    </row>
    <row r="2067" spans="1:30" x14ac:dyDescent="0.25">
      <c r="A2067" s="50">
        <v>38174</v>
      </c>
      <c r="B2067" s="160">
        <f t="shared" si="386"/>
        <v>7</v>
      </c>
      <c r="C2067" s="160">
        <f t="shared" si="387"/>
        <v>2004</v>
      </c>
      <c r="D2067" s="160" t="str">
        <f t="shared" si="389"/>
        <v>20047</v>
      </c>
      <c r="E2067" s="160"/>
      <c r="F2067" s="49">
        <v>473</v>
      </c>
      <c r="G2067" s="54" t="str">
        <f t="shared" si="388"/>
        <v/>
      </c>
      <c r="H2067" s="54" t="str">
        <f t="shared" si="388"/>
        <v/>
      </c>
      <c r="I2067" s="54" t="str">
        <f t="shared" si="388"/>
        <v/>
      </c>
      <c r="J2067" s="54" t="str">
        <f t="shared" si="388"/>
        <v/>
      </c>
      <c r="K2067" s="54" t="str">
        <f t="shared" si="388"/>
        <v/>
      </c>
      <c r="L2067" s="54" t="str">
        <f t="shared" si="388"/>
        <v/>
      </c>
      <c r="M2067" s="54" t="str">
        <f t="shared" si="388"/>
        <v/>
      </c>
      <c r="N2067" s="54" t="str">
        <f t="shared" si="388"/>
        <v/>
      </c>
      <c r="O2067" s="54" t="str">
        <f t="shared" si="388"/>
        <v/>
      </c>
      <c r="P2067" s="54" t="str">
        <f t="shared" si="388"/>
        <v/>
      </c>
      <c r="Q2067" s="54" t="str">
        <f t="shared" si="388"/>
        <v/>
      </c>
      <c r="R2067" s="54" t="str">
        <f t="shared" si="388"/>
        <v/>
      </c>
      <c r="S2067" s="54" t="str">
        <f t="shared" si="388"/>
        <v/>
      </c>
      <c r="T2067" s="54" t="str">
        <f t="shared" si="388"/>
        <v/>
      </c>
      <c r="U2067" s="54">
        <f t="shared" si="388"/>
        <v>473</v>
      </c>
      <c r="V2067" s="54" t="str">
        <f t="shared" si="388"/>
        <v/>
      </c>
      <c r="W2067" s="54" t="str">
        <f t="shared" si="385"/>
        <v/>
      </c>
      <c r="X2067" s="54" t="str">
        <f t="shared" si="385"/>
        <v/>
      </c>
      <c r="Y2067" s="54" t="str">
        <f t="shared" si="385"/>
        <v/>
      </c>
      <c r="Z2067" s="54" t="str">
        <f t="shared" si="385"/>
        <v/>
      </c>
      <c r="AA2067" s="54" t="str">
        <f t="shared" si="385"/>
        <v/>
      </c>
      <c r="AB2067" s="54" t="str">
        <f t="shared" si="385"/>
        <v/>
      </c>
      <c r="AC2067" s="54" t="str">
        <f t="shared" si="385"/>
        <v/>
      </c>
      <c r="AD2067" s="54" t="str">
        <f t="shared" si="385"/>
        <v/>
      </c>
    </row>
    <row r="2068" spans="1:30" x14ac:dyDescent="0.25">
      <c r="A2068" s="50">
        <v>38183</v>
      </c>
      <c r="B2068" s="160">
        <f t="shared" si="386"/>
        <v>7</v>
      </c>
      <c r="C2068" s="160">
        <f t="shared" si="387"/>
        <v>2004</v>
      </c>
      <c r="D2068" s="160" t="str">
        <f t="shared" si="389"/>
        <v>20047</v>
      </c>
      <c r="E2068" s="160"/>
      <c r="F2068" s="49">
        <v>112</v>
      </c>
      <c r="G2068" s="54" t="str">
        <f t="shared" si="388"/>
        <v/>
      </c>
      <c r="H2068" s="54" t="str">
        <f t="shared" si="388"/>
        <v/>
      </c>
      <c r="I2068" s="54" t="str">
        <f t="shared" si="388"/>
        <v/>
      </c>
      <c r="J2068" s="54" t="str">
        <f t="shared" si="388"/>
        <v/>
      </c>
      <c r="K2068" s="54" t="str">
        <f t="shared" si="388"/>
        <v/>
      </c>
      <c r="L2068" s="54" t="str">
        <f t="shared" si="388"/>
        <v/>
      </c>
      <c r="M2068" s="54" t="str">
        <f t="shared" si="388"/>
        <v/>
      </c>
      <c r="N2068" s="54" t="str">
        <f t="shared" si="388"/>
        <v/>
      </c>
      <c r="O2068" s="54" t="str">
        <f t="shared" si="388"/>
        <v/>
      </c>
      <c r="P2068" s="54" t="str">
        <f t="shared" si="388"/>
        <v/>
      </c>
      <c r="Q2068" s="54" t="str">
        <f t="shared" si="388"/>
        <v/>
      </c>
      <c r="R2068" s="54" t="str">
        <f t="shared" si="388"/>
        <v/>
      </c>
      <c r="S2068" s="54" t="str">
        <f t="shared" si="388"/>
        <v/>
      </c>
      <c r="T2068" s="54" t="str">
        <f t="shared" si="388"/>
        <v/>
      </c>
      <c r="U2068" s="54">
        <f t="shared" si="388"/>
        <v>112</v>
      </c>
      <c r="V2068" s="54" t="str">
        <f t="shared" si="388"/>
        <v/>
      </c>
      <c r="W2068" s="54" t="str">
        <f t="shared" si="385"/>
        <v/>
      </c>
      <c r="X2068" s="54" t="str">
        <f t="shared" si="385"/>
        <v/>
      </c>
      <c r="Y2068" s="54" t="str">
        <f t="shared" si="385"/>
        <v/>
      </c>
      <c r="Z2068" s="54" t="str">
        <f t="shared" si="385"/>
        <v/>
      </c>
      <c r="AA2068" s="54" t="str">
        <f t="shared" si="385"/>
        <v/>
      </c>
      <c r="AB2068" s="54" t="str">
        <f t="shared" si="385"/>
        <v/>
      </c>
      <c r="AC2068" s="54" t="str">
        <f t="shared" si="385"/>
        <v/>
      </c>
      <c r="AD2068" s="54" t="str">
        <f t="shared" si="385"/>
        <v/>
      </c>
    </row>
    <row r="2069" spans="1:30" x14ac:dyDescent="0.25">
      <c r="A2069" s="50">
        <v>38184</v>
      </c>
      <c r="B2069" s="160">
        <f t="shared" si="386"/>
        <v>7</v>
      </c>
      <c r="C2069" s="160">
        <f t="shared" si="387"/>
        <v>2004</v>
      </c>
      <c r="D2069" s="160" t="str">
        <f t="shared" si="389"/>
        <v>20047</v>
      </c>
      <c r="E2069" s="160"/>
      <c r="F2069" s="49">
        <v>66</v>
      </c>
      <c r="G2069" s="54" t="str">
        <f t="shared" si="388"/>
        <v/>
      </c>
      <c r="H2069" s="54" t="str">
        <f t="shared" si="388"/>
        <v/>
      </c>
      <c r="I2069" s="54" t="str">
        <f t="shared" si="388"/>
        <v/>
      </c>
      <c r="J2069" s="54" t="str">
        <f t="shared" si="388"/>
        <v/>
      </c>
      <c r="K2069" s="54" t="str">
        <f t="shared" si="388"/>
        <v/>
      </c>
      <c r="L2069" s="54" t="str">
        <f t="shared" si="388"/>
        <v/>
      </c>
      <c r="M2069" s="54" t="str">
        <f t="shared" si="388"/>
        <v/>
      </c>
      <c r="N2069" s="54" t="str">
        <f t="shared" si="388"/>
        <v/>
      </c>
      <c r="O2069" s="54" t="str">
        <f t="shared" si="388"/>
        <v/>
      </c>
      <c r="P2069" s="54" t="str">
        <f t="shared" si="388"/>
        <v/>
      </c>
      <c r="Q2069" s="54" t="str">
        <f t="shared" si="388"/>
        <v/>
      </c>
      <c r="R2069" s="54" t="str">
        <f t="shared" si="388"/>
        <v/>
      </c>
      <c r="S2069" s="54" t="str">
        <f t="shared" si="388"/>
        <v/>
      </c>
      <c r="T2069" s="54" t="str">
        <f t="shared" si="388"/>
        <v/>
      </c>
      <c r="U2069" s="54">
        <f t="shared" si="388"/>
        <v>66</v>
      </c>
      <c r="V2069" s="54" t="str">
        <f t="shared" ref="V2069:AI2084" si="390">IF($C2069=V$1,$F2069,"")</f>
        <v/>
      </c>
      <c r="W2069" s="54" t="str">
        <f t="shared" si="390"/>
        <v/>
      </c>
      <c r="X2069" s="54" t="str">
        <f t="shared" si="390"/>
        <v/>
      </c>
      <c r="Y2069" s="54" t="str">
        <f t="shared" si="390"/>
        <v/>
      </c>
      <c r="Z2069" s="54" t="str">
        <f t="shared" si="390"/>
        <v/>
      </c>
      <c r="AA2069" s="54" t="str">
        <f t="shared" si="390"/>
        <v/>
      </c>
      <c r="AB2069" s="54" t="str">
        <f t="shared" si="390"/>
        <v/>
      </c>
      <c r="AC2069" s="54" t="str">
        <f t="shared" si="390"/>
        <v/>
      </c>
      <c r="AD2069" s="54" t="str">
        <f t="shared" si="390"/>
        <v/>
      </c>
    </row>
    <row r="2070" spans="1:30" x14ac:dyDescent="0.25">
      <c r="A2070" s="50">
        <v>38187</v>
      </c>
      <c r="B2070" s="160">
        <f t="shared" si="386"/>
        <v>7</v>
      </c>
      <c r="C2070" s="160">
        <f t="shared" si="387"/>
        <v>2004</v>
      </c>
      <c r="D2070" s="160" t="str">
        <f t="shared" si="389"/>
        <v>20047</v>
      </c>
      <c r="E2070" s="160"/>
      <c r="F2070" s="49">
        <v>101</v>
      </c>
      <c r="G2070" s="54" t="str">
        <f t="shared" ref="G2070:V2085" si="391">IF($C2070=G$1,$F2070,"")</f>
        <v/>
      </c>
      <c r="H2070" s="54" t="str">
        <f t="shared" si="391"/>
        <v/>
      </c>
      <c r="I2070" s="54" t="str">
        <f t="shared" si="391"/>
        <v/>
      </c>
      <c r="J2070" s="54" t="str">
        <f t="shared" si="391"/>
        <v/>
      </c>
      <c r="K2070" s="54" t="str">
        <f t="shared" si="391"/>
        <v/>
      </c>
      <c r="L2070" s="54" t="str">
        <f t="shared" si="391"/>
        <v/>
      </c>
      <c r="M2070" s="54" t="str">
        <f t="shared" si="391"/>
        <v/>
      </c>
      <c r="N2070" s="54" t="str">
        <f t="shared" si="391"/>
        <v/>
      </c>
      <c r="O2070" s="54" t="str">
        <f t="shared" si="391"/>
        <v/>
      </c>
      <c r="P2070" s="54" t="str">
        <f t="shared" si="391"/>
        <v/>
      </c>
      <c r="Q2070" s="54" t="str">
        <f t="shared" si="391"/>
        <v/>
      </c>
      <c r="R2070" s="54" t="str">
        <f t="shared" si="391"/>
        <v/>
      </c>
      <c r="S2070" s="54" t="str">
        <f t="shared" si="391"/>
        <v/>
      </c>
      <c r="T2070" s="54" t="str">
        <f t="shared" si="391"/>
        <v/>
      </c>
      <c r="U2070" s="54">
        <f t="shared" si="391"/>
        <v>101</v>
      </c>
      <c r="V2070" s="54" t="str">
        <f t="shared" si="391"/>
        <v/>
      </c>
      <c r="W2070" s="54" t="str">
        <f t="shared" si="390"/>
        <v/>
      </c>
      <c r="X2070" s="54" t="str">
        <f t="shared" si="390"/>
        <v/>
      </c>
      <c r="Y2070" s="54" t="str">
        <f t="shared" si="390"/>
        <v/>
      </c>
      <c r="Z2070" s="54" t="str">
        <f t="shared" si="390"/>
        <v/>
      </c>
      <c r="AA2070" s="54" t="str">
        <f t="shared" si="390"/>
        <v/>
      </c>
      <c r="AB2070" s="54" t="str">
        <f t="shared" si="390"/>
        <v/>
      </c>
      <c r="AC2070" s="54" t="str">
        <f t="shared" si="390"/>
        <v/>
      </c>
      <c r="AD2070" s="54" t="str">
        <f t="shared" si="390"/>
        <v/>
      </c>
    </row>
    <row r="2071" spans="1:30" x14ac:dyDescent="0.25">
      <c r="A2071" s="50">
        <v>38188</v>
      </c>
      <c r="B2071" s="160">
        <f t="shared" si="386"/>
        <v>7</v>
      </c>
      <c r="C2071" s="160">
        <f t="shared" si="387"/>
        <v>2004</v>
      </c>
      <c r="D2071" s="160" t="str">
        <f t="shared" si="389"/>
        <v>20047</v>
      </c>
      <c r="E2071" s="160"/>
      <c r="F2071" s="49">
        <v>68</v>
      </c>
      <c r="G2071" s="54" t="str">
        <f t="shared" si="391"/>
        <v/>
      </c>
      <c r="H2071" s="54" t="str">
        <f t="shared" si="391"/>
        <v/>
      </c>
      <c r="I2071" s="54" t="str">
        <f t="shared" si="391"/>
        <v/>
      </c>
      <c r="J2071" s="54" t="str">
        <f t="shared" si="391"/>
        <v/>
      </c>
      <c r="K2071" s="54" t="str">
        <f t="shared" si="391"/>
        <v/>
      </c>
      <c r="L2071" s="54" t="str">
        <f t="shared" si="391"/>
        <v/>
      </c>
      <c r="M2071" s="54" t="str">
        <f t="shared" si="391"/>
        <v/>
      </c>
      <c r="N2071" s="54" t="str">
        <f t="shared" si="391"/>
        <v/>
      </c>
      <c r="O2071" s="54" t="str">
        <f t="shared" si="391"/>
        <v/>
      </c>
      <c r="P2071" s="54" t="str">
        <f t="shared" si="391"/>
        <v/>
      </c>
      <c r="Q2071" s="54" t="str">
        <f t="shared" si="391"/>
        <v/>
      </c>
      <c r="R2071" s="54" t="str">
        <f t="shared" si="391"/>
        <v/>
      </c>
      <c r="S2071" s="54" t="str">
        <f t="shared" si="391"/>
        <v/>
      </c>
      <c r="T2071" s="54" t="str">
        <f t="shared" si="391"/>
        <v/>
      </c>
      <c r="U2071" s="54">
        <f t="shared" si="391"/>
        <v>68</v>
      </c>
      <c r="V2071" s="54" t="str">
        <f t="shared" si="391"/>
        <v/>
      </c>
      <c r="W2071" s="54" t="str">
        <f t="shared" si="390"/>
        <v/>
      </c>
      <c r="X2071" s="54" t="str">
        <f t="shared" si="390"/>
        <v/>
      </c>
      <c r="Y2071" s="54" t="str">
        <f t="shared" si="390"/>
        <v/>
      </c>
      <c r="Z2071" s="54" t="str">
        <f t="shared" si="390"/>
        <v/>
      </c>
      <c r="AA2071" s="54" t="str">
        <f t="shared" si="390"/>
        <v/>
      </c>
      <c r="AB2071" s="54" t="str">
        <f t="shared" si="390"/>
        <v/>
      </c>
      <c r="AC2071" s="54" t="str">
        <f t="shared" si="390"/>
        <v/>
      </c>
      <c r="AD2071" s="54" t="str">
        <f t="shared" si="390"/>
        <v/>
      </c>
    </row>
    <row r="2072" spans="1:30" x14ac:dyDescent="0.25">
      <c r="A2072" s="50">
        <v>38188</v>
      </c>
      <c r="B2072" s="160">
        <f t="shared" si="386"/>
        <v>7</v>
      </c>
      <c r="C2072" s="160">
        <f t="shared" si="387"/>
        <v>2004</v>
      </c>
      <c r="D2072" s="160" t="str">
        <f t="shared" si="389"/>
        <v>20047</v>
      </c>
      <c r="E2072" s="160"/>
      <c r="F2072" s="49">
        <v>185</v>
      </c>
      <c r="G2072" s="54" t="str">
        <f t="shared" si="391"/>
        <v/>
      </c>
      <c r="H2072" s="54" t="str">
        <f t="shared" si="391"/>
        <v/>
      </c>
      <c r="I2072" s="54" t="str">
        <f t="shared" si="391"/>
        <v/>
      </c>
      <c r="J2072" s="54" t="str">
        <f t="shared" si="391"/>
        <v/>
      </c>
      <c r="K2072" s="54" t="str">
        <f t="shared" si="391"/>
        <v/>
      </c>
      <c r="L2072" s="54" t="str">
        <f t="shared" si="391"/>
        <v/>
      </c>
      <c r="M2072" s="54" t="str">
        <f t="shared" si="391"/>
        <v/>
      </c>
      <c r="N2072" s="54" t="str">
        <f t="shared" si="391"/>
        <v/>
      </c>
      <c r="O2072" s="54" t="str">
        <f t="shared" si="391"/>
        <v/>
      </c>
      <c r="P2072" s="54" t="str">
        <f t="shared" si="391"/>
        <v/>
      </c>
      <c r="Q2072" s="54" t="str">
        <f t="shared" si="391"/>
        <v/>
      </c>
      <c r="R2072" s="54" t="str">
        <f t="shared" si="391"/>
        <v/>
      </c>
      <c r="S2072" s="54" t="str">
        <f t="shared" si="391"/>
        <v/>
      </c>
      <c r="T2072" s="54" t="str">
        <f t="shared" si="391"/>
        <v/>
      </c>
      <c r="U2072" s="54">
        <f t="shared" si="391"/>
        <v>185</v>
      </c>
      <c r="V2072" s="54" t="str">
        <f t="shared" si="391"/>
        <v/>
      </c>
      <c r="W2072" s="54" t="str">
        <f t="shared" si="390"/>
        <v/>
      </c>
      <c r="X2072" s="54" t="str">
        <f t="shared" si="390"/>
        <v/>
      </c>
      <c r="Y2072" s="54" t="str">
        <f t="shared" si="390"/>
        <v/>
      </c>
      <c r="Z2072" s="54" t="str">
        <f t="shared" si="390"/>
        <v/>
      </c>
      <c r="AA2072" s="54" t="str">
        <f t="shared" si="390"/>
        <v/>
      </c>
      <c r="AB2072" s="54" t="str">
        <f t="shared" si="390"/>
        <v/>
      </c>
      <c r="AC2072" s="54" t="str">
        <f t="shared" si="390"/>
        <v/>
      </c>
      <c r="AD2072" s="54" t="str">
        <f t="shared" si="390"/>
        <v/>
      </c>
    </row>
    <row r="2073" spans="1:30" x14ac:dyDescent="0.25">
      <c r="A2073" s="50">
        <v>38191</v>
      </c>
      <c r="B2073" s="160">
        <f t="shared" si="386"/>
        <v>7</v>
      </c>
      <c r="C2073" s="160">
        <f t="shared" si="387"/>
        <v>2004</v>
      </c>
      <c r="D2073" s="160" t="str">
        <f t="shared" si="389"/>
        <v>20047</v>
      </c>
      <c r="E2073" s="160"/>
      <c r="F2073" s="49">
        <v>23</v>
      </c>
      <c r="G2073" s="54" t="str">
        <f t="shared" si="391"/>
        <v/>
      </c>
      <c r="H2073" s="54" t="str">
        <f t="shared" si="391"/>
        <v/>
      </c>
      <c r="I2073" s="54" t="str">
        <f t="shared" si="391"/>
        <v/>
      </c>
      <c r="J2073" s="54" t="str">
        <f t="shared" si="391"/>
        <v/>
      </c>
      <c r="K2073" s="54" t="str">
        <f t="shared" si="391"/>
        <v/>
      </c>
      <c r="L2073" s="54" t="str">
        <f t="shared" si="391"/>
        <v/>
      </c>
      <c r="M2073" s="54" t="str">
        <f t="shared" si="391"/>
        <v/>
      </c>
      <c r="N2073" s="54" t="str">
        <f t="shared" si="391"/>
        <v/>
      </c>
      <c r="O2073" s="54" t="str">
        <f t="shared" si="391"/>
        <v/>
      </c>
      <c r="P2073" s="54" t="str">
        <f t="shared" si="391"/>
        <v/>
      </c>
      <c r="Q2073" s="54" t="str">
        <f t="shared" si="391"/>
        <v/>
      </c>
      <c r="R2073" s="54" t="str">
        <f t="shared" si="391"/>
        <v/>
      </c>
      <c r="S2073" s="54" t="str">
        <f t="shared" si="391"/>
        <v/>
      </c>
      <c r="T2073" s="54" t="str">
        <f t="shared" si="391"/>
        <v/>
      </c>
      <c r="U2073" s="54">
        <f t="shared" si="391"/>
        <v>23</v>
      </c>
      <c r="V2073" s="54" t="str">
        <f t="shared" si="391"/>
        <v/>
      </c>
      <c r="W2073" s="54" t="str">
        <f t="shared" si="390"/>
        <v/>
      </c>
      <c r="X2073" s="54" t="str">
        <f t="shared" si="390"/>
        <v/>
      </c>
      <c r="Y2073" s="54" t="str">
        <f t="shared" si="390"/>
        <v/>
      </c>
      <c r="Z2073" s="54" t="str">
        <f t="shared" si="390"/>
        <v/>
      </c>
      <c r="AA2073" s="54" t="str">
        <f t="shared" si="390"/>
        <v/>
      </c>
      <c r="AB2073" s="54" t="str">
        <f t="shared" si="390"/>
        <v/>
      </c>
      <c r="AC2073" s="54" t="str">
        <f t="shared" si="390"/>
        <v/>
      </c>
      <c r="AD2073" s="54" t="str">
        <f t="shared" si="390"/>
        <v/>
      </c>
    </row>
    <row r="2074" spans="1:30" x14ac:dyDescent="0.25">
      <c r="A2074" s="50">
        <v>38195</v>
      </c>
      <c r="B2074" s="160">
        <f t="shared" si="386"/>
        <v>7</v>
      </c>
      <c r="C2074" s="160">
        <f t="shared" si="387"/>
        <v>2004</v>
      </c>
      <c r="D2074" s="160" t="str">
        <f t="shared" si="389"/>
        <v>20047</v>
      </c>
      <c r="E2074" s="160"/>
      <c r="F2074" s="49">
        <v>18</v>
      </c>
      <c r="G2074" s="54" t="str">
        <f t="shared" si="391"/>
        <v/>
      </c>
      <c r="H2074" s="54" t="str">
        <f t="shared" si="391"/>
        <v/>
      </c>
      <c r="I2074" s="54" t="str">
        <f t="shared" si="391"/>
        <v/>
      </c>
      <c r="J2074" s="54" t="str">
        <f t="shared" si="391"/>
        <v/>
      </c>
      <c r="K2074" s="54" t="str">
        <f t="shared" si="391"/>
        <v/>
      </c>
      <c r="L2074" s="54" t="str">
        <f t="shared" si="391"/>
        <v/>
      </c>
      <c r="M2074" s="54" t="str">
        <f t="shared" si="391"/>
        <v/>
      </c>
      <c r="N2074" s="54" t="str">
        <f t="shared" si="391"/>
        <v/>
      </c>
      <c r="O2074" s="54" t="str">
        <f t="shared" si="391"/>
        <v/>
      </c>
      <c r="P2074" s="54" t="str">
        <f t="shared" si="391"/>
        <v/>
      </c>
      <c r="Q2074" s="54" t="str">
        <f t="shared" si="391"/>
        <v/>
      </c>
      <c r="R2074" s="54" t="str">
        <f t="shared" si="391"/>
        <v/>
      </c>
      <c r="S2074" s="54" t="str">
        <f t="shared" si="391"/>
        <v/>
      </c>
      <c r="T2074" s="54" t="str">
        <f t="shared" si="391"/>
        <v/>
      </c>
      <c r="U2074" s="54">
        <f t="shared" si="391"/>
        <v>18</v>
      </c>
      <c r="V2074" s="54" t="str">
        <f t="shared" si="391"/>
        <v/>
      </c>
      <c r="W2074" s="54" t="str">
        <f t="shared" si="390"/>
        <v/>
      </c>
      <c r="X2074" s="54" t="str">
        <f t="shared" si="390"/>
        <v/>
      </c>
      <c r="Y2074" s="54" t="str">
        <f t="shared" si="390"/>
        <v/>
      </c>
      <c r="Z2074" s="54" t="str">
        <f t="shared" si="390"/>
        <v/>
      </c>
      <c r="AA2074" s="54" t="str">
        <f t="shared" si="390"/>
        <v/>
      </c>
      <c r="AB2074" s="54" t="str">
        <f t="shared" si="390"/>
        <v/>
      </c>
      <c r="AC2074" s="54" t="str">
        <f t="shared" si="390"/>
        <v/>
      </c>
      <c r="AD2074" s="54" t="str">
        <f t="shared" si="390"/>
        <v/>
      </c>
    </row>
    <row r="2075" spans="1:30" x14ac:dyDescent="0.25">
      <c r="A2075" s="50">
        <v>38195</v>
      </c>
      <c r="B2075" s="160">
        <f t="shared" si="386"/>
        <v>7</v>
      </c>
      <c r="C2075" s="160">
        <f t="shared" si="387"/>
        <v>2004</v>
      </c>
      <c r="D2075" s="160" t="str">
        <f t="shared" si="389"/>
        <v>20047</v>
      </c>
      <c r="E2075" s="160"/>
      <c r="F2075" s="49">
        <v>42</v>
      </c>
      <c r="G2075" s="54" t="str">
        <f t="shared" si="391"/>
        <v/>
      </c>
      <c r="H2075" s="54" t="str">
        <f t="shared" si="391"/>
        <v/>
      </c>
      <c r="I2075" s="54" t="str">
        <f t="shared" si="391"/>
        <v/>
      </c>
      <c r="J2075" s="54" t="str">
        <f t="shared" si="391"/>
        <v/>
      </c>
      <c r="K2075" s="54" t="str">
        <f t="shared" si="391"/>
        <v/>
      </c>
      <c r="L2075" s="54" t="str">
        <f t="shared" si="391"/>
        <v/>
      </c>
      <c r="M2075" s="54" t="str">
        <f t="shared" si="391"/>
        <v/>
      </c>
      <c r="N2075" s="54" t="str">
        <f t="shared" si="391"/>
        <v/>
      </c>
      <c r="O2075" s="54" t="str">
        <f t="shared" si="391"/>
        <v/>
      </c>
      <c r="P2075" s="54" t="str">
        <f t="shared" si="391"/>
        <v/>
      </c>
      <c r="Q2075" s="54" t="str">
        <f t="shared" si="391"/>
        <v/>
      </c>
      <c r="R2075" s="54" t="str">
        <f t="shared" si="391"/>
        <v/>
      </c>
      <c r="S2075" s="54" t="str">
        <f t="shared" si="391"/>
        <v/>
      </c>
      <c r="T2075" s="54" t="str">
        <f t="shared" si="391"/>
        <v/>
      </c>
      <c r="U2075" s="54">
        <f t="shared" si="391"/>
        <v>42</v>
      </c>
      <c r="V2075" s="54" t="str">
        <f t="shared" si="391"/>
        <v/>
      </c>
      <c r="W2075" s="54" t="str">
        <f t="shared" si="390"/>
        <v/>
      </c>
      <c r="X2075" s="54" t="str">
        <f t="shared" si="390"/>
        <v/>
      </c>
      <c r="Y2075" s="54" t="str">
        <f t="shared" si="390"/>
        <v/>
      </c>
      <c r="Z2075" s="54" t="str">
        <f t="shared" si="390"/>
        <v/>
      </c>
      <c r="AA2075" s="54" t="str">
        <f t="shared" si="390"/>
        <v/>
      </c>
      <c r="AB2075" s="54" t="str">
        <f t="shared" si="390"/>
        <v/>
      </c>
      <c r="AC2075" s="54" t="str">
        <f t="shared" si="390"/>
        <v/>
      </c>
      <c r="AD2075" s="54" t="str">
        <f t="shared" si="390"/>
        <v/>
      </c>
    </row>
    <row r="2076" spans="1:30" x14ac:dyDescent="0.25">
      <c r="A2076" s="50">
        <v>38196</v>
      </c>
      <c r="B2076" s="160">
        <f t="shared" si="386"/>
        <v>7</v>
      </c>
      <c r="C2076" s="160">
        <f t="shared" si="387"/>
        <v>2004</v>
      </c>
      <c r="D2076" s="160" t="str">
        <f t="shared" si="389"/>
        <v>20047</v>
      </c>
      <c r="E2076" s="160"/>
      <c r="F2076" s="49">
        <v>473</v>
      </c>
      <c r="G2076" s="54" t="str">
        <f t="shared" si="391"/>
        <v/>
      </c>
      <c r="H2076" s="54" t="str">
        <f t="shared" si="391"/>
        <v/>
      </c>
      <c r="I2076" s="54" t="str">
        <f t="shared" si="391"/>
        <v/>
      </c>
      <c r="J2076" s="54" t="str">
        <f t="shared" si="391"/>
        <v/>
      </c>
      <c r="K2076" s="54" t="str">
        <f t="shared" si="391"/>
        <v/>
      </c>
      <c r="L2076" s="54" t="str">
        <f t="shared" si="391"/>
        <v/>
      </c>
      <c r="M2076" s="54" t="str">
        <f t="shared" si="391"/>
        <v/>
      </c>
      <c r="N2076" s="54" t="str">
        <f t="shared" si="391"/>
        <v/>
      </c>
      <c r="O2076" s="54" t="str">
        <f t="shared" si="391"/>
        <v/>
      </c>
      <c r="P2076" s="54" t="str">
        <f t="shared" si="391"/>
        <v/>
      </c>
      <c r="Q2076" s="54" t="str">
        <f t="shared" si="391"/>
        <v/>
      </c>
      <c r="R2076" s="54" t="str">
        <f t="shared" si="391"/>
        <v/>
      </c>
      <c r="S2076" s="54" t="str">
        <f t="shared" si="391"/>
        <v/>
      </c>
      <c r="T2076" s="54" t="str">
        <f t="shared" si="391"/>
        <v/>
      </c>
      <c r="U2076" s="54">
        <f t="shared" si="391"/>
        <v>473</v>
      </c>
      <c r="V2076" s="54" t="str">
        <f t="shared" si="391"/>
        <v/>
      </c>
      <c r="W2076" s="54" t="str">
        <f t="shared" si="390"/>
        <v/>
      </c>
      <c r="X2076" s="54" t="str">
        <f t="shared" si="390"/>
        <v/>
      </c>
      <c r="Y2076" s="54" t="str">
        <f t="shared" si="390"/>
        <v/>
      </c>
      <c r="Z2076" s="54" t="str">
        <f t="shared" si="390"/>
        <v/>
      </c>
      <c r="AA2076" s="54" t="str">
        <f t="shared" si="390"/>
        <v/>
      </c>
      <c r="AB2076" s="54" t="str">
        <f t="shared" si="390"/>
        <v/>
      </c>
      <c r="AC2076" s="54" t="str">
        <f t="shared" si="390"/>
        <v/>
      </c>
      <c r="AD2076" s="54" t="str">
        <f t="shared" si="390"/>
        <v/>
      </c>
    </row>
    <row r="2077" spans="1:30" x14ac:dyDescent="0.25">
      <c r="A2077" s="50">
        <v>38197</v>
      </c>
      <c r="B2077" s="160">
        <f t="shared" si="386"/>
        <v>7</v>
      </c>
      <c r="C2077" s="160">
        <f t="shared" si="387"/>
        <v>2004</v>
      </c>
      <c r="D2077" s="160" t="str">
        <f t="shared" si="389"/>
        <v>20047</v>
      </c>
      <c r="E2077" s="160"/>
      <c r="F2077" s="49">
        <v>136</v>
      </c>
      <c r="G2077" s="54" t="str">
        <f t="shared" si="391"/>
        <v/>
      </c>
      <c r="H2077" s="54" t="str">
        <f t="shared" si="391"/>
        <v/>
      </c>
      <c r="I2077" s="54" t="str">
        <f t="shared" si="391"/>
        <v/>
      </c>
      <c r="J2077" s="54" t="str">
        <f t="shared" si="391"/>
        <v/>
      </c>
      <c r="K2077" s="54" t="str">
        <f t="shared" si="391"/>
        <v/>
      </c>
      <c r="L2077" s="54" t="str">
        <f t="shared" si="391"/>
        <v/>
      </c>
      <c r="M2077" s="54" t="str">
        <f t="shared" si="391"/>
        <v/>
      </c>
      <c r="N2077" s="54" t="str">
        <f t="shared" si="391"/>
        <v/>
      </c>
      <c r="O2077" s="54" t="str">
        <f t="shared" si="391"/>
        <v/>
      </c>
      <c r="P2077" s="54" t="str">
        <f t="shared" si="391"/>
        <v/>
      </c>
      <c r="Q2077" s="54" t="str">
        <f t="shared" si="391"/>
        <v/>
      </c>
      <c r="R2077" s="54" t="str">
        <f t="shared" si="391"/>
        <v/>
      </c>
      <c r="S2077" s="54" t="str">
        <f t="shared" si="391"/>
        <v/>
      </c>
      <c r="T2077" s="54" t="str">
        <f t="shared" si="391"/>
        <v/>
      </c>
      <c r="U2077" s="54">
        <f t="shared" si="391"/>
        <v>136</v>
      </c>
      <c r="V2077" s="54" t="str">
        <f t="shared" si="391"/>
        <v/>
      </c>
      <c r="W2077" s="54" t="str">
        <f t="shared" si="390"/>
        <v/>
      </c>
      <c r="X2077" s="54" t="str">
        <f t="shared" si="390"/>
        <v/>
      </c>
      <c r="Y2077" s="54" t="str">
        <f t="shared" si="390"/>
        <v/>
      </c>
      <c r="Z2077" s="54" t="str">
        <f t="shared" si="390"/>
        <v/>
      </c>
      <c r="AA2077" s="54" t="str">
        <f t="shared" si="390"/>
        <v/>
      </c>
      <c r="AB2077" s="54" t="str">
        <f t="shared" si="390"/>
        <v/>
      </c>
      <c r="AC2077" s="54" t="str">
        <f t="shared" si="390"/>
        <v/>
      </c>
      <c r="AD2077" s="54" t="str">
        <f t="shared" si="390"/>
        <v/>
      </c>
    </row>
    <row r="2078" spans="1:30" x14ac:dyDescent="0.25">
      <c r="A2078" s="50">
        <v>38198</v>
      </c>
      <c r="B2078" s="160">
        <f t="shared" si="386"/>
        <v>7</v>
      </c>
      <c r="C2078" s="160">
        <f t="shared" si="387"/>
        <v>2004</v>
      </c>
      <c r="D2078" s="160" t="str">
        <f t="shared" si="389"/>
        <v>20047</v>
      </c>
      <c r="E2078" s="160"/>
      <c r="F2078" s="49">
        <v>9</v>
      </c>
      <c r="G2078" s="54" t="str">
        <f t="shared" si="391"/>
        <v/>
      </c>
      <c r="H2078" s="54" t="str">
        <f t="shared" si="391"/>
        <v/>
      </c>
      <c r="I2078" s="54" t="str">
        <f t="shared" si="391"/>
        <v/>
      </c>
      <c r="J2078" s="54" t="str">
        <f t="shared" si="391"/>
        <v/>
      </c>
      <c r="K2078" s="54" t="str">
        <f t="shared" si="391"/>
        <v/>
      </c>
      <c r="L2078" s="54" t="str">
        <f t="shared" si="391"/>
        <v/>
      </c>
      <c r="M2078" s="54" t="str">
        <f t="shared" si="391"/>
        <v/>
      </c>
      <c r="N2078" s="54" t="str">
        <f t="shared" si="391"/>
        <v/>
      </c>
      <c r="O2078" s="54" t="str">
        <f t="shared" si="391"/>
        <v/>
      </c>
      <c r="P2078" s="54" t="str">
        <f t="shared" si="391"/>
        <v/>
      </c>
      <c r="Q2078" s="54" t="str">
        <f t="shared" si="391"/>
        <v/>
      </c>
      <c r="R2078" s="54" t="str">
        <f t="shared" si="391"/>
        <v/>
      </c>
      <c r="S2078" s="54" t="str">
        <f t="shared" si="391"/>
        <v/>
      </c>
      <c r="T2078" s="54" t="str">
        <f t="shared" si="391"/>
        <v/>
      </c>
      <c r="U2078" s="54">
        <f t="shared" si="391"/>
        <v>9</v>
      </c>
      <c r="V2078" s="54" t="str">
        <f t="shared" si="391"/>
        <v/>
      </c>
      <c r="W2078" s="54" t="str">
        <f t="shared" si="390"/>
        <v/>
      </c>
      <c r="X2078" s="54" t="str">
        <f t="shared" si="390"/>
        <v/>
      </c>
      <c r="Y2078" s="54" t="str">
        <f t="shared" si="390"/>
        <v/>
      </c>
      <c r="Z2078" s="54" t="str">
        <f t="shared" si="390"/>
        <v/>
      </c>
      <c r="AA2078" s="54" t="str">
        <f t="shared" si="390"/>
        <v/>
      </c>
      <c r="AB2078" s="54" t="str">
        <f t="shared" si="390"/>
        <v/>
      </c>
      <c r="AC2078" s="54" t="str">
        <f t="shared" si="390"/>
        <v/>
      </c>
      <c r="AD2078" s="54" t="str">
        <f t="shared" si="390"/>
        <v/>
      </c>
    </row>
    <row r="2079" spans="1:30" x14ac:dyDescent="0.25">
      <c r="A2079" s="50">
        <v>38198</v>
      </c>
      <c r="B2079" s="160">
        <f t="shared" si="386"/>
        <v>7</v>
      </c>
      <c r="C2079" s="160">
        <f t="shared" si="387"/>
        <v>2004</v>
      </c>
      <c r="D2079" s="160" t="str">
        <f t="shared" si="389"/>
        <v>20047</v>
      </c>
      <c r="E2079" s="160"/>
      <c r="F2079" s="49">
        <v>239</v>
      </c>
      <c r="G2079" s="54" t="str">
        <f t="shared" si="391"/>
        <v/>
      </c>
      <c r="H2079" s="54" t="str">
        <f t="shared" si="391"/>
        <v/>
      </c>
      <c r="I2079" s="54" t="str">
        <f t="shared" si="391"/>
        <v/>
      </c>
      <c r="J2079" s="54" t="str">
        <f t="shared" si="391"/>
        <v/>
      </c>
      <c r="K2079" s="54" t="str">
        <f t="shared" si="391"/>
        <v/>
      </c>
      <c r="L2079" s="54" t="str">
        <f t="shared" si="391"/>
        <v/>
      </c>
      <c r="M2079" s="54" t="str">
        <f t="shared" si="391"/>
        <v/>
      </c>
      <c r="N2079" s="54" t="str">
        <f t="shared" si="391"/>
        <v/>
      </c>
      <c r="O2079" s="54" t="str">
        <f t="shared" si="391"/>
        <v/>
      </c>
      <c r="P2079" s="54" t="str">
        <f t="shared" si="391"/>
        <v/>
      </c>
      <c r="Q2079" s="54" t="str">
        <f t="shared" si="391"/>
        <v/>
      </c>
      <c r="R2079" s="54" t="str">
        <f t="shared" si="391"/>
        <v/>
      </c>
      <c r="S2079" s="54" t="str">
        <f t="shared" si="391"/>
        <v/>
      </c>
      <c r="T2079" s="54" t="str">
        <f t="shared" si="391"/>
        <v/>
      </c>
      <c r="U2079" s="54">
        <f t="shared" si="391"/>
        <v>239</v>
      </c>
      <c r="V2079" s="54" t="str">
        <f t="shared" si="391"/>
        <v/>
      </c>
      <c r="W2079" s="54" t="str">
        <f t="shared" si="390"/>
        <v/>
      </c>
      <c r="X2079" s="54" t="str">
        <f t="shared" si="390"/>
        <v/>
      </c>
      <c r="Y2079" s="54" t="str">
        <f t="shared" si="390"/>
        <v/>
      </c>
      <c r="Z2079" s="54" t="str">
        <f t="shared" si="390"/>
        <v/>
      </c>
      <c r="AA2079" s="54" t="str">
        <f t="shared" si="390"/>
        <v/>
      </c>
      <c r="AB2079" s="54" t="str">
        <f t="shared" si="390"/>
        <v/>
      </c>
      <c r="AC2079" s="54" t="str">
        <f t="shared" si="390"/>
        <v/>
      </c>
      <c r="AD2079" s="54" t="str">
        <f t="shared" si="390"/>
        <v/>
      </c>
    </row>
    <row r="2080" spans="1:30" x14ac:dyDescent="0.25">
      <c r="A2080" s="50">
        <v>38199</v>
      </c>
      <c r="B2080" s="160">
        <f t="shared" si="386"/>
        <v>7</v>
      </c>
      <c r="C2080" s="160">
        <f t="shared" si="387"/>
        <v>2004</v>
      </c>
      <c r="D2080" s="160" t="str">
        <f t="shared" si="389"/>
        <v>20047</v>
      </c>
      <c r="E2080" s="160"/>
      <c r="F2080" s="49">
        <v>24</v>
      </c>
      <c r="G2080" s="54" t="str">
        <f t="shared" si="391"/>
        <v/>
      </c>
      <c r="H2080" s="54" t="str">
        <f t="shared" si="391"/>
        <v/>
      </c>
      <c r="I2080" s="54" t="str">
        <f t="shared" si="391"/>
        <v/>
      </c>
      <c r="J2080" s="54" t="str">
        <f t="shared" si="391"/>
        <v/>
      </c>
      <c r="K2080" s="54" t="str">
        <f t="shared" si="391"/>
        <v/>
      </c>
      <c r="L2080" s="54" t="str">
        <f t="shared" si="391"/>
        <v/>
      </c>
      <c r="M2080" s="54" t="str">
        <f t="shared" si="391"/>
        <v/>
      </c>
      <c r="N2080" s="54" t="str">
        <f t="shared" si="391"/>
        <v/>
      </c>
      <c r="O2080" s="54" t="str">
        <f t="shared" si="391"/>
        <v/>
      </c>
      <c r="P2080" s="54" t="str">
        <f t="shared" si="391"/>
        <v/>
      </c>
      <c r="Q2080" s="54" t="str">
        <f t="shared" si="391"/>
        <v/>
      </c>
      <c r="R2080" s="54" t="str">
        <f t="shared" si="391"/>
        <v/>
      </c>
      <c r="S2080" s="54" t="str">
        <f t="shared" si="391"/>
        <v/>
      </c>
      <c r="T2080" s="54" t="str">
        <f t="shared" si="391"/>
        <v/>
      </c>
      <c r="U2080" s="54">
        <f t="shared" si="391"/>
        <v>24</v>
      </c>
      <c r="V2080" s="54" t="str">
        <f t="shared" si="391"/>
        <v/>
      </c>
      <c r="W2080" s="54" t="str">
        <f t="shared" si="390"/>
        <v/>
      </c>
      <c r="X2080" s="54" t="str">
        <f t="shared" si="390"/>
        <v/>
      </c>
      <c r="Y2080" s="54" t="str">
        <f t="shared" si="390"/>
        <v/>
      </c>
      <c r="Z2080" s="54" t="str">
        <f t="shared" si="390"/>
        <v/>
      </c>
      <c r="AA2080" s="54" t="str">
        <f t="shared" si="390"/>
        <v/>
      </c>
      <c r="AB2080" s="54" t="str">
        <f t="shared" si="390"/>
        <v/>
      </c>
      <c r="AC2080" s="54" t="str">
        <f t="shared" si="390"/>
        <v/>
      </c>
      <c r="AD2080" s="54" t="str">
        <f t="shared" si="390"/>
        <v/>
      </c>
    </row>
    <row r="2081" spans="1:30" x14ac:dyDescent="0.25">
      <c r="A2081" s="50">
        <v>38201</v>
      </c>
      <c r="B2081" s="160">
        <f t="shared" si="386"/>
        <v>8</v>
      </c>
      <c r="C2081" s="160">
        <f t="shared" si="387"/>
        <v>2004</v>
      </c>
      <c r="D2081" s="160" t="str">
        <f t="shared" si="389"/>
        <v>20048</v>
      </c>
      <c r="E2081" s="160"/>
      <c r="F2081" s="49">
        <v>35</v>
      </c>
      <c r="G2081" s="54" t="str">
        <f t="shared" si="391"/>
        <v/>
      </c>
      <c r="H2081" s="54" t="str">
        <f t="shared" si="391"/>
        <v/>
      </c>
      <c r="I2081" s="54" t="str">
        <f t="shared" si="391"/>
        <v/>
      </c>
      <c r="J2081" s="54" t="str">
        <f t="shared" si="391"/>
        <v/>
      </c>
      <c r="K2081" s="54" t="str">
        <f t="shared" si="391"/>
        <v/>
      </c>
      <c r="L2081" s="54" t="str">
        <f t="shared" si="391"/>
        <v/>
      </c>
      <c r="M2081" s="54" t="str">
        <f t="shared" si="391"/>
        <v/>
      </c>
      <c r="N2081" s="54" t="str">
        <f t="shared" si="391"/>
        <v/>
      </c>
      <c r="O2081" s="54" t="str">
        <f t="shared" si="391"/>
        <v/>
      </c>
      <c r="P2081" s="54" t="str">
        <f t="shared" si="391"/>
        <v/>
      </c>
      <c r="Q2081" s="54" t="str">
        <f t="shared" si="391"/>
        <v/>
      </c>
      <c r="R2081" s="54" t="str">
        <f t="shared" si="391"/>
        <v/>
      </c>
      <c r="S2081" s="54" t="str">
        <f t="shared" si="391"/>
        <v/>
      </c>
      <c r="T2081" s="54" t="str">
        <f t="shared" si="391"/>
        <v/>
      </c>
      <c r="U2081" s="54">
        <f t="shared" si="391"/>
        <v>35</v>
      </c>
      <c r="V2081" s="54" t="str">
        <f t="shared" si="391"/>
        <v/>
      </c>
      <c r="W2081" s="54" t="str">
        <f t="shared" si="390"/>
        <v/>
      </c>
      <c r="X2081" s="54" t="str">
        <f t="shared" si="390"/>
        <v/>
      </c>
      <c r="Y2081" s="54" t="str">
        <f t="shared" si="390"/>
        <v/>
      </c>
      <c r="Z2081" s="54" t="str">
        <f t="shared" si="390"/>
        <v/>
      </c>
      <c r="AA2081" s="54" t="str">
        <f t="shared" si="390"/>
        <v/>
      </c>
      <c r="AB2081" s="54" t="str">
        <f t="shared" si="390"/>
        <v/>
      </c>
      <c r="AC2081" s="54" t="str">
        <f t="shared" si="390"/>
        <v/>
      </c>
      <c r="AD2081" s="54" t="str">
        <f t="shared" si="390"/>
        <v/>
      </c>
    </row>
    <row r="2082" spans="1:30" x14ac:dyDescent="0.25">
      <c r="A2082" s="50">
        <v>38201</v>
      </c>
      <c r="B2082" s="160">
        <f t="shared" si="386"/>
        <v>8</v>
      </c>
      <c r="C2082" s="160">
        <f t="shared" si="387"/>
        <v>2004</v>
      </c>
      <c r="D2082" s="160" t="str">
        <f t="shared" si="389"/>
        <v>20048</v>
      </c>
      <c r="E2082" s="160"/>
      <c r="F2082" s="49">
        <v>40</v>
      </c>
      <c r="G2082" s="54" t="str">
        <f t="shared" si="391"/>
        <v/>
      </c>
      <c r="H2082" s="54" t="str">
        <f t="shared" si="391"/>
        <v/>
      </c>
      <c r="I2082" s="54" t="str">
        <f t="shared" si="391"/>
        <v/>
      </c>
      <c r="J2082" s="54" t="str">
        <f t="shared" si="391"/>
        <v/>
      </c>
      <c r="K2082" s="54" t="str">
        <f t="shared" si="391"/>
        <v/>
      </c>
      <c r="L2082" s="54" t="str">
        <f t="shared" si="391"/>
        <v/>
      </c>
      <c r="M2082" s="54" t="str">
        <f t="shared" si="391"/>
        <v/>
      </c>
      <c r="N2082" s="54" t="str">
        <f t="shared" si="391"/>
        <v/>
      </c>
      <c r="O2082" s="54" t="str">
        <f t="shared" si="391"/>
        <v/>
      </c>
      <c r="P2082" s="54" t="str">
        <f t="shared" si="391"/>
        <v/>
      </c>
      <c r="Q2082" s="54" t="str">
        <f t="shared" si="391"/>
        <v/>
      </c>
      <c r="R2082" s="54" t="str">
        <f t="shared" si="391"/>
        <v/>
      </c>
      <c r="S2082" s="54" t="str">
        <f t="shared" si="391"/>
        <v/>
      </c>
      <c r="T2082" s="54" t="str">
        <f t="shared" si="391"/>
        <v/>
      </c>
      <c r="U2082" s="54">
        <f t="shared" si="391"/>
        <v>40</v>
      </c>
      <c r="V2082" s="54" t="str">
        <f t="shared" si="391"/>
        <v/>
      </c>
      <c r="W2082" s="54" t="str">
        <f t="shared" si="390"/>
        <v/>
      </c>
      <c r="X2082" s="54" t="str">
        <f t="shared" si="390"/>
        <v/>
      </c>
      <c r="Y2082" s="54" t="str">
        <f t="shared" si="390"/>
        <v/>
      </c>
      <c r="Z2082" s="54" t="str">
        <f t="shared" si="390"/>
        <v/>
      </c>
      <c r="AA2082" s="54" t="str">
        <f t="shared" si="390"/>
        <v/>
      </c>
      <c r="AB2082" s="54" t="str">
        <f t="shared" si="390"/>
        <v/>
      </c>
      <c r="AC2082" s="54" t="str">
        <f t="shared" si="390"/>
        <v/>
      </c>
      <c r="AD2082" s="54" t="str">
        <f t="shared" si="390"/>
        <v/>
      </c>
    </row>
    <row r="2083" spans="1:30" x14ac:dyDescent="0.25">
      <c r="A2083" s="50">
        <v>38202</v>
      </c>
      <c r="B2083" s="160">
        <f t="shared" si="386"/>
        <v>8</v>
      </c>
      <c r="C2083" s="160">
        <f t="shared" si="387"/>
        <v>2004</v>
      </c>
      <c r="D2083" s="160" t="str">
        <f t="shared" si="389"/>
        <v>20048</v>
      </c>
      <c r="E2083" s="160"/>
      <c r="F2083" s="49">
        <v>18</v>
      </c>
      <c r="G2083" s="54" t="str">
        <f t="shared" si="391"/>
        <v/>
      </c>
      <c r="H2083" s="54" t="str">
        <f t="shared" si="391"/>
        <v/>
      </c>
      <c r="I2083" s="54" t="str">
        <f t="shared" si="391"/>
        <v/>
      </c>
      <c r="J2083" s="54" t="str">
        <f t="shared" si="391"/>
        <v/>
      </c>
      <c r="K2083" s="54" t="str">
        <f t="shared" si="391"/>
        <v/>
      </c>
      <c r="L2083" s="54" t="str">
        <f t="shared" si="391"/>
        <v/>
      </c>
      <c r="M2083" s="54" t="str">
        <f t="shared" si="391"/>
        <v/>
      </c>
      <c r="N2083" s="54" t="str">
        <f t="shared" si="391"/>
        <v/>
      </c>
      <c r="O2083" s="54" t="str">
        <f t="shared" si="391"/>
        <v/>
      </c>
      <c r="P2083" s="54" t="str">
        <f t="shared" si="391"/>
        <v/>
      </c>
      <c r="Q2083" s="54" t="str">
        <f t="shared" si="391"/>
        <v/>
      </c>
      <c r="R2083" s="54" t="str">
        <f t="shared" si="391"/>
        <v/>
      </c>
      <c r="S2083" s="54" t="str">
        <f t="shared" si="391"/>
        <v/>
      </c>
      <c r="T2083" s="54" t="str">
        <f t="shared" si="391"/>
        <v/>
      </c>
      <c r="U2083" s="54">
        <f t="shared" si="391"/>
        <v>18</v>
      </c>
      <c r="V2083" s="54" t="str">
        <f t="shared" si="391"/>
        <v/>
      </c>
      <c r="W2083" s="54" t="str">
        <f t="shared" si="390"/>
        <v/>
      </c>
      <c r="X2083" s="54" t="str">
        <f t="shared" si="390"/>
        <v/>
      </c>
      <c r="Y2083" s="54" t="str">
        <f t="shared" si="390"/>
        <v/>
      </c>
      <c r="Z2083" s="54" t="str">
        <f t="shared" si="390"/>
        <v/>
      </c>
      <c r="AA2083" s="54" t="str">
        <f t="shared" si="390"/>
        <v/>
      </c>
      <c r="AB2083" s="54" t="str">
        <f t="shared" si="390"/>
        <v/>
      </c>
      <c r="AC2083" s="54" t="str">
        <f t="shared" si="390"/>
        <v/>
      </c>
      <c r="AD2083" s="54" t="str">
        <f t="shared" si="390"/>
        <v/>
      </c>
    </row>
    <row r="2084" spans="1:30" x14ac:dyDescent="0.25">
      <c r="A2084" s="50">
        <v>38202</v>
      </c>
      <c r="B2084" s="160">
        <f t="shared" si="386"/>
        <v>8</v>
      </c>
      <c r="C2084" s="160">
        <f t="shared" si="387"/>
        <v>2004</v>
      </c>
      <c r="D2084" s="160" t="str">
        <f t="shared" si="389"/>
        <v>20048</v>
      </c>
      <c r="E2084" s="160"/>
      <c r="F2084" s="49">
        <v>128</v>
      </c>
      <c r="G2084" s="54" t="str">
        <f t="shared" si="391"/>
        <v/>
      </c>
      <c r="H2084" s="54" t="str">
        <f t="shared" si="391"/>
        <v/>
      </c>
      <c r="I2084" s="54" t="str">
        <f t="shared" si="391"/>
        <v/>
      </c>
      <c r="J2084" s="54" t="str">
        <f t="shared" si="391"/>
        <v/>
      </c>
      <c r="K2084" s="54" t="str">
        <f t="shared" si="391"/>
        <v/>
      </c>
      <c r="L2084" s="54" t="str">
        <f t="shared" si="391"/>
        <v/>
      </c>
      <c r="M2084" s="54" t="str">
        <f t="shared" si="391"/>
        <v/>
      </c>
      <c r="N2084" s="54" t="str">
        <f t="shared" si="391"/>
        <v/>
      </c>
      <c r="O2084" s="54" t="str">
        <f t="shared" si="391"/>
        <v/>
      </c>
      <c r="P2084" s="54" t="str">
        <f t="shared" si="391"/>
        <v/>
      </c>
      <c r="Q2084" s="54" t="str">
        <f t="shared" si="391"/>
        <v/>
      </c>
      <c r="R2084" s="54" t="str">
        <f t="shared" si="391"/>
        <v/>
      </c>
      <c r="S2084" s="54" t="str">
        <f t="shared" si="391"/>
        <v/>
      </c>
      <c r="T2084" s="54" t="str">
        <f t="shared" si="391"/>
        <v/>
      </c>
      <c r="U2084" s="54">
        <f t="shared" si="391"/>
        <v>128</v>
      </c>
      <c r="V2084" s="54" t="str">
        <f t="shared" si="391"/>
        <v/>
      </c>
      <c r="W2084" s="54" t="str">
        <f t="shared" si="390"/>
        <v/>
      </c>
      <c r="X2084" s="54" t="str">
        <f t="shared" si="390"/>
        <v/>
      </c>
      <c r="Y2084" s="54" t="str">
        <f t="shared" si="390"/>
        <v/>
      </c>
      <c r="Z2084" s="54" t="str">
        <f t="shared" si="390"/>
        <v/>
      </c>
      <c r="AA2084" s="54" t="str">
        <f t="shared" si="390"/>
        <v/>
      </c>
      <c r="AB2084" s="54" t="str">
        <f t="shared" si="390"/>
        <v/>
      </c>
      <c r="AC2084" s="54" t="str">
        <f t="shared" si="390"/>
        <v/>
      </c>
      <c r="AD2084" s="54" t="str">
        <f t="shared" si="390"/>
        <v/>
      </c>
    </row>
    <row r="2085" spans="1:30" x14ac:dyDescent="0.25">
      <c r="A2085" s="50">
        <v>38208</v>
      </c>
      <c r="B2085" s="160">
        <f t="shared" si="386"/>
        <v>8</v>
      </c>
      <c r="C2085" s="160">
        <f t="shared" si="387"/>
        <v>2004</v>
      </c>
      <c r="D2085" s="160" t="str">
        <f t="shared" si="389"/>
        <v>20048</v>
      </c>
      <c r="E2085" s="160"/>
      <c r="F2085" s="49">
        <v>11</v>
      </c>
      <c r="G2085" s="54" t="str">
        <f t="shared" si="391"/>
        <v/>
      </c>
      <c r="H2085" s="54" t="str">
        <f t="shared" si="391"/>
        <v/>
      </c>
      <c r="I2085" s="54" t="str">
        <f t="shared" si="391"/>
        <v/>
      </c>
      <c r="J2085" s="54" t="str">
        <f t="shared" si="391"/>
        <v/>
      </c>
      <c r="K2085" s="54" t="str">
        <f t="shared" si="391"/>
        <v/>
      </c>
      <c r="L2085" s="54" t="str">
        <f t="shared" si="391"/>
        <v/>
      </c>
      <c r="M2085" s="54" t="str">
        <f t="shared" si="391"/>
        <v/>
      </c>
      <c r="N2085" s="54" t="str">
        <f t="shared" si="391"/>
        <v/>
      </c>
      <c r="O2085" s="54" t="str">
        <f t="shared" si="391"/>
        <v/>
      </c>
      <c r="P2085" s="54" t="str">
        <f t="shared" si="391"/>
        <v/>
      </c>
      <c r="Q2085" s="54" t="str">
        <f t="shared" si="391"/>
        <v/>
      </c>
      <c r="R2085" s="54" t="str">
        <f t="shared" si="391"/>
        <v/>
      </c>
      <c r="S2085" s="54" t="str">
        <f t="shared" si="391"/>
        <v/>
      </c>
      <c r="T2085" s="54" t="str">
        <f t="shared" si="391"/>
        <v/>
      </c>
      <c r="U2085" s="54">
        <f t="shared" si="391"/>
        <v>11</v>
      </c>
      <c r="V2085" s="54" t="str">
        <f t="shared" ref="V2085:AI2100" si="392">IF($C2085=V$1,$F2085,"")</f>
        <v/>
      </c>
      <c r="W2085" s="54" t="str">
        <f t="shared" si="392"/>
        <v/>
      </c>
      <c r="X2085" s="54" t="str">
        <f t="shared" si="392"/>
        <v/>
      </c>
      <c r="Y2085" s="54" t="str">
        <f t="shared" si="392"/>
        <v/>
      </c>
      <c r="Z2085" s="54" t="str">
        <f t="shared" si="392"/>
        <v/>
      </c>
      <c r="AA2085" s="54" t="str">
        <f t="shared" si="392"/>
        <v/>
      </c>
      <c r="AB2085" s="54" t="str">
        <f t="shared" si="392"/>
        <v/>
      </c>
      <c r="AC2085" s="54" t="str">
        <f t="shared" si="392"/>
        <v/>
      </c>
      <c r="AD2085" s="54" t="str">
        <f t="shared" si="392"/>
        <v/>
      </c>
    </row>
    <row r="2086" spans="1:30" x14ac:dyDescent="0.25">
      <c r="A2086" s="50">
        <v>38208</v>
      </c>
      <c r="B2086" s="160">
        <f t="shared" si="386"/>
        <v>8</v>
      </c>
      <c r="C2086" s="160">
        <f t="shared" si="387"/>
        <v>2004</v>
      </c>
      <c r="D2086" s="160" t="str">
        <f t="shared" si="389"/>
        <v>20048</v>
      </c>
      <c r="E2086" s="160"/>
      <c r="F2086" s="49">
        <v>450</v>
      </c>
      <c r="G2086" s="54" t="str">
        <f t="shared" ref="G2086:V2101" si="393">IF($C2086=G$1,$F2086,"")</f>
        <v/>
      </c>
      <c r="H2086" s="54" t="str">
        <f t="shared" si="393"/>
        <v/>
      </c>
      <c r="I2086" s="54" t="str">
        <f t="shared" si="393"/>
        <v/>
      </c>
      <c r="J2086" s="54" t="str">
        <f t="shared" si="393"/>
        <v/>
      </c>
      <c r="K2086" s="54" t="str">
        <f t="shared" si="393"/>
        <v/>
      </c>
      <c r="L2086" s="54" t="str">
        <f t="shared" si="393"/>
        <v/>
      </c>
      <c r="M2086" s="54" t="str">
        <f t="shared" si="393"/>
        <v/>
      </c>
      <c r="N2086" s="54" t="str">
        <f t="shared" si="393"/>
        <v/>
      </c>
      <c r="O2086" s="54" t="str">
        <f t="shared" si="393"/>
        <v/>
      </c>
      <c r="P2086" s="54" t="str">
        <f t="shared" si="393"/>
        <v/>
      </c>
      <c r="Q2086" s="54" t="str">
        <f t="shared" si="393"/>
        <v/>
      </c>
      <c r="R2086" s="54" t="str">
        <f t="shared" si="393"/>
        <v/>
      </c>
      <c r="S2086" s="54" t="str">
        <f t="shared" si="393"/>
        <v/>
      </c>
      <c r="T2086" s="54" t="str">
        <f t="shared" si="393"/>
        <v/>
      </c>
      <c r="U2086" s="54">
        <f t="shared" si="393"/>
        <v>450</v>
      </c>
      <c r="V2086" s="54" t="str">
        <f t="shared" si="393"/>
        <v/>
      </c>
      <c r="W2086" s="54" t="str">
        <f t="shared" si="392"/>
        <v/>
      </c>
      <c r="X2086" s="54" t="str">
        <f t="shared" si="392"/>
        <v/>
      </c>
      <c r="Y2086" s="54" t="str">
        <f t="shared" si="392"/>
        <v/>
      </c>
      <c r="Z2086" s="54" t="str">
        <f t="shared" si="392"/>
        <v/>
      </c>
      <c r="AA2086" s="54" t="str">
        <f t="shared" si="392"/>
        <v/>
      </c>
      <c r="AB2086" s="54" t="str">
        <f t="shared" si="392"/>
        <v/>
      </c>
      <c r="AC2086" s="54" t="str">
        <f t="shared" si="392"/>
        <v/>
      </c>
      <c r="AD2086" s="54" t="str">
        <f t="shared" si="392"/>
        <v/>
      </c>
    </row>
    <row r="2087" spans="1:30" x14ac:dyDescent="0.25">
      <c r="A2087" s="50">
        <v>38211</v>
      </c>
      <c r="B2087" s="160">
        <f t="shared" si="386"/>
        <v>8</v>
      </c>
      <c r="C2087" s="160">
        <f t="shared" si="387"/>
        <v>2004</v>
      </c>
      <c r="D2087" s="160" t="str">
        <f t="shared" si="389"/>
        <v>20048</v>
      </c>
      <c r="E2087" s="160"/>
      <c r="F2087" s="49">
        <v>5</v>
      </c>
      <c r="G2087" s="54" t="str">
        <f t="shared" si="393"/>
        <v/>
      </c>
      <c r="H2087" s="54" t="str">
        <f t="shared" si="393"/>
        <v/>
      </c>
      <c r="I2087" s="54" t="str">
        <f t="shared" si="393"/>
        <v/>
      </c>
      <c r="J2087" s="54" t="str">
        <f t="shared" si="393"/>
        <v/>
      </c>
      <c r="K2087" s="54" t="str">
        <f t="shared" si="393"/>
        <v/>
      </c>
      <c r="L2087" s="54" t="str">
        <f t="shared" si="393"/>
        <v/>
      </c>
      <c r="M2087" s="54" t="str">
        <f t="shared" si="393"/>
        <v/>
      </c>
      <c r="N2087" s="54" t="str">
        <f t="shared" si="393"/>
        <v/>
      </c>
      <c r="O2087" s="54" t="str">
        <f t="shared" si="393"/>
        <v/>
      </c>
      <c r="P2087" s="54" t="str">
        <f t="shared" si="393"/>
        <v/>
      </c>
      <c r="Q2087" s="54" t="str">
        <f t="shared" si="393"/>
        <v/>
      </c>
      <c r="R2087" s="54" t="str">
        <f t="shared" si="393"/>
        <v/>
      </c>
      <c r="S2087" s="54" t="str">
        <f t="shared" si="393"/>
        <v/>
      </c>
      <c r="T2087" s="54" t="str">
        <f t="shared" si="393"/>
        <v/>
      </c>
      <c r="U2087" s="54">
        <f t="shared" si="393"/>
        <v>5</v>
      </c>
      <c r="V2087" s="54" t="str">
        <f t="shared" si="393"/>
        <v/>
      </c>
      <c r="W2087" s="54" t="str">
        <f t="shared" si="392"/>
        <v/>
      </c>
      <c r="X2087" s="54" t="str">
        <f t="shared" si="392"/>
        <v/>
      </c>
      <c r="Y2087" s="54" t="str">
        <f t="shared" si="392"/>
        <v/>
      </c>
      <c r="Z2087" s="54" t="str">
        <f t="shared" si="392"/>
        <v/>
      </c>
      <c r="AA2087" s="54" t="str">
        <f t="shared" si="392"/>
        <v/>
      </c>
      <c r="AB2087" s="54" t="str">
        <f t="shared" si="392"/>
        <v/>
      </c>
      <c r="AC2087" s="54" t="str">
        <f t="shared" si="392"/>
        <v/>
      </c>
      <c r="AD2087" s="54" t="str">
        <f t="shared" si="392"/>
        <v/>
      </c>
    </row>
    <row r="2088" spans="1:30" x14ac:dyDescent="0.25">
      <c r="A2088" s="50">
        <v>38215</v>
      </c>
      <c r="B2088" s="160">
        <f t="shared" si="386"/>
        <v>8</v>
      </c>
      <c r="C2088" s="160">
        <f t="shared" si="387"/>
        <v>2004</v>
      </c>
      <c r="D2088" s="160" t="str">
        <f t="shared" si="389"/>
        <v>20048</v>
      </c>
      <c r="E2088" s="160"/>
      <c r="F2088" s="49">
        <v>11</v>
      </c>
      <c r="G2088" s="54" t="str">
        <f t="shared" si="393"/>
        <v/>
      </c>
      <c r="H2088" s="54" t="str">
        <f t="shared" si="393"/>
        <v/>
      </c>
      <c r="I2088" s="54" t="str">
        <f t="shared" si="393"/>
        <v/>
      </c>
      <c r="J2088" s="54" t="str">
        <f t="shared" si="393"/>
        <v/>
      </c>
      <c r="K2088" s="54" t="str">
        <f t="shared" si="393"/>
        <v/>
      </c>
      <c r="L2088" s="54" t="str">
        <f t="shared" si="393"/>
        <v/>
      </c>
      <c r="M2088" s="54" t="str">
        <f t="shared" si="393"/>
        <v/>
      </c>
      <c r="N2088" s="54" t="str">
        <f t="shared" si="393"/>
        <v/>
      </c>
      <c r="O2088" s="54" t="str">
        <f t="shared" si="393"/>
        <v/>
      </c>
      <c r="P2088" s="54" t="str">
        <f t="shared" si="393"/>
        <v/>
      </c>
      <c r="Q2088" s="54" t="str">
        <f t="shared" si="393"/>
        <v/>
      </c>
      <c r="R2088" s="54" t="str">
        <f t="shared" si="393"/>
        <v/>
      </c>
      <c r="S2088" s="54" t="str">
        <f t="shared" si="393"/>
        <v/>
      </c>
      <c r="T2088" s="54" t="str">
        <f t="shared" si="393"/>
        <v/>
      </c>
      <c r="U2088" s="54">
        <f t="shared" si="393"/>
        <v>11</v>
      </c>
      <c r="V2088" s="54" t="str">
        <f t="shared" si="393"/>
        <v/>
      </c>
      <c r="W2088" s="54" t="str">
        <f t="shared" si="392"/>
        <v/>
      </c>
      <c r="X2088" s="54" t="str">
        <f t="shared" si="392"/>
        <v/>
      </c>
      <c r="Y2088" s="54" t="str">
        <f t="shared" si="392"/>
        <v/>
      </c>
      <c r="Z2088" s="54" t="str">
        <f t="shared" si="392"/>
        <v/>
      </c>
      <c r="AA2088" s="54" t="str">
        <f t="shared" si="392"/>
        <v/>
      </c>
      <c r="AB2088" s="54" t="str">
        <f t="shared" si="392"/>
        <v/>
      </c>
      <c r="AC2088" s="54" t="str">
        <f t="shared" si="392"/>
        <v/>
      </c>
      <c r="AD2088" s="54" t="str">
        <f t="shared" si="392"/>
        <v/>
      </c>
    </row>
    <row r="2089" spans="1:30" x14ac:dyDescent="0.25">
      <c r="A2089" s="50">
        <v>38215</v>
      </c>
      <c r="B2089" s="160">
        <f t="shared" si="386"/>
        <v>8</v>
      </c>
      <c r="C2089" s="160">
        <f t="shared" si="387"/>
        <v>2004</v>
      </c>
      <c r="D2089" s="160" t="str">
        <f t="shared" si="389"/>
        <v>20048</v>
      </c>
      <c r="E2089" s="160"/>
      <c r="F2089" s="49">
        <v>219</v>
      </c>
      <c r="G2089" s="54" t="str">
        <f t="shared" si="393"/>
        <v/>
      </c>
      <c r="H2089" s="54" t="str">
        <f t="shared" si="393"/>
        <v/>
      </c>
      <c r="I2089" s="54" t="str">
        <f t="shared" si="393"/>
        <v/>
      </c>
      <c r="J2089" s="54" t="str">
        <f t="shared" si="393"/>
        <v/>
      </c>
      <c r="K2089" s="54" t="str">
        <f t="shared" si="393"/>
        <v/>
      </c>
      <c r="L2089" s="54" t="str">
        <f t="shared" si="393"/>
        <v/>
      </c>
      <c r="M2089" s="54" t="str">
        <f t="shared" si="393"/>
        <v/>
      </c>
      <c r="N2089" s="54" t="str">
        <f t="shared" si="393"/>
        <v/>
      </c>
      <c r="O2089" s="54" t="str">
        <f t="shared" si="393"/>
        <v/>
      </c>
      <c r="P2089" s="54" t="str">
        <f t="shared" si="393"/>
        <v/>
      </c>
      <c r="Q2089" s="54" t="str">
        <f t="shared" si="393"/>
        <v/>
      </c>
      <c r="R2089" s="54" t="str">
        <f t="shared" si="393"/>
        <v/>
      </c>
      <c r="S2089" s="54" t="str">
        <f t="shared" si="393"/>
        <v/>
      </c>
      <c r="T2089" s="54" t="str">
        <f t="shared" si="393"/>
        <v/>
      </c>
      <c r="U2089" s="54">
        <f t="shared" si="393"/>
        <v>219</v>
      </c>
      <c r="V2089" s="54" t="str">
        <f t="shared" si="393"/>
        <v/>
      </c>
      <c r="W2089" s="54" t="str">
        <f t="shared" si="392"/>
        <v/>
      </c>
      <c r="X2089" s="54" t="str">
        <f t="shared" si="392"/>
        <v/>
      </c>
      <c r="Y2089" s="54" t="str">
        <f t="shared" si="392"/>
        <v/>
      </c>
      <c r="Z2089" s="54" t="str">
        <f t="shared" si="392"/>
        <v/>
      </c>
      <c r="AA2089" s="54" t="str">
        <f t="shared" si="392"/>
        <v/>
      </c>
      <c r="AB2089" s="54" t="str">
        <f t="shared" si="392"/>
        <v/>
      </c>
      <c r="AC2089" s="54" t="str">
        <f t="shared" si="392"/>
        <v/>
      </c>
      <c r="AD2089" s="54" t="str">
        <f t="shared" si="392"/>
        <v/>
      </c>
    </row>
    <row r="2090" spans="1:30" x14ac:dyDescent="0.25">
      <c r="A2090" s="50">
        <v>38219</v>
      </c>
      <c r="B2090" s="160">
        <f t="shared" si="386"/>
        <v>8</v>
      </c>
      <c r="C2090" s="160">
        <f t="shared" si="387"/>
        <v>2004</v>
      </c>
      <c r="D2090" s="160" t="str">
        <f t="shared" si="389"/>
        <v>20048</v>
      </c>
      <c r="E2090" s="160"/>
      <c r="F2090" s="49">
        <v>20</v>
      </c>
      <c r="G2090" s="54" t="str">
        <f t="shared" si="393"/>
        <v/>
      </c>
      <c r="H2090" s="54" t="str">
        <f t="shared" si="393"/>
        <v/>
      </c>
      <c r="I2090" s="54" t="str">
        <f t="shared" si="393"/>
        <v/>
      </c>
      <c r="J2090" s="54" t="str">
        <f t="shared" si="393"/>
        <v/>
      </c>
      <c r="K2090" s="54" t="str">
        <f t="shared" si="393"/>
        <v/>
      </c>
      <c r="L2090" s="54" t="str">
        <f t="shared" si="393"/>
        <v/>
      </c>
      <c r="M2090" s="54" t="str">
        <f t="shared" si="393"/>
        <v/>
      </c>
      <c r="N2090" s="54" t="str">
        <f t="shared" si="393"/>
        <v/>
      </c>
      <c r="O2090" s="54" t="str">
        <f t="shared" si="393"/>
        <v/>
      </c>
      <c r="P2090" s="54" t="str">
        <f t="shared" si="393"/>
        <v/>
      </c>
      <c r="Q2090" s="54" t="str">
        <f t="shared" si="393"/>
        <v/>
      </c>
      <c r="R2090" s="54" t="str">
        <f t="shared" si="393"/>
        <v/>
      </c>
      <c r="S2090" s="54" t="str">
        <f t="shared" si="393"/>
        <v/>
      </c>
      <c r="T2090" s="54" t="str">
        <f t="shared" si="393"/>
        <v/>
      </c>
      <c r="U2090" s="54">
        <f t="shared" si="393"/>
        <v>20</v>
      </c>
      <c r="V2090" s="54" t="str">
        <f t="shared" si="393"/>
        <v/>
      </c>
      <c r="W2090" s="54" t="str">
        <f t="shared" si="392"/>
        <v/>
      </c>
      <c r="X2090" s="54" t="str">
        <f t="shared" si="392"/>
        <v/>
      </c>
      <c r="Y2090" s="54" t="str">
        <f t="shared" si="392"/>
        <v/>
      </c>
      <c r="Z2090" s="54" t="str">
        <f t="shared" si="392"/>
        <v/>
      </c>
      <c r="AA2090" s="54" t="str">
        <f t="shared" si="392"/>
        <v/>
      </c>
      <c r="AB2090" s="54" t="str">
        <f t="shared" si="392"/>
        <v/>
      </c>
      <c r="AC2090" s="54" t="str">
        <f t="shared" si="392"/>
        <v/>
      </c>
      <c r="AD2090" s="54" t="str">
        <f t="shared" si="392"/>
        <v/>
      </c>
    </row>
    <row r="2091" spans="1:30" x14ac:dyDescent="0.25">
      <c r="A2091" s="50">
        <v>38223</v>
      </c>
      <c r="B2091" s="160">
        <f t="shared" si="386"/>
        <v>8</v>
      </c>
      <c r="C2091" s="160">
        <f t="shared" si="387"/>
        <v>2004</v>
      </c>
      <c r="D2091" s="160" t="str">
        <f t="shared" si="389"/>
        <v>20048</v>
      </c>
      <c r="E2091" s="160"/>
      <c r="F2091" s="49">
        <v>357</v>
      </c>
      <c r="G2091" s="54" t="str">
        <f t="shared" si="393"/>
        <v/>
      </c>
      <c r="H2091" s="54" t="str">
        <f t="shared" si="393"/>
        <v/>
      </c>
      <c r="I2091" s="54" t="str">
        <f t="shared" si="393"/>
        <v/>
      </c>
      <c r="J2091" s="54" t="str">
        <f t="shared" si="393"/>
        <v/>
      </c>
      <c r="K2091" s="54" t="str">
        <f t="shared" si="393"/>
        <v/>
      </c>
      <c r="L2091" s="54" t="str">
        <f t="shared" si="393"/>
        <v/>
      </c>
      <c r="M2091" s="54" t="str">
        <f t="shared" si="393"/>
        <v/>
      </c>
      <c r="N2091" s="54" t="str">
        <f t="shared" si="393"/>
        <v/>
      </c>
      <c r="O2091" s="54" t="str">
        <f t="shared" si="393"/>
        <v/>
      </c>
      <c r="P2091" s="54" t="str">
        <f t="shared" si="393"/>
        <v/>
      </c>
      <c r="Q2091" s="54" t="str">
        <f t="shared" si="393"/>
        <v/>
      </c>
      <c r="R2091" s="54" t="str">
        <f t="shared" si="393"/>
        <v/>
      </c>
      <c r="S2091" s="54" t="str">
        <f t="shared" si="393"/>
        <v/>
      </c>
      <c r="T2091" s="54" t="str">
        <f t="shared" si="393"/>
        <v/>
      </c>
      <c r="U2091" s="54">
        <f t="shared" si="393"/>
        <v>357</v>
      </c>
      <c r="V2091" s="54" t="str">
        <f t="shared" si="393"/>
        <v/>
      </c>
      <c r="W2091" s="54" t="str">
        <f t="shared" si="392"/>
        <v/>
      </c>
      <c r="X2091" s="54" t="str">
        <f t="shared" si="392"/>
        <v/>
      </c>
      <c r="Y2091" s="54" t="str">
        <f t="shared" si="392"/>
        <v/>
      </c>
      <c r="Z2091" s="54" t="str">
        <f t="shared" si="392"/>
        <v/>
      </c>
      <c r="AA2091" s="54" t="str">
        <f t="shared" si="392"/>
        <v/>
      </c>
      <c r="AB2091" s="54" t="str">
        <f t="shared" si="392"/>
        <v/>
      </c>
      <c r="AC2091" s="54" t="str">
        <f t="shared" si="392"/>
        <v/>
      </c>
      <c r="AD2091" s="54" t="str">
        <f t="shared" si="392"/>
        <v/>
      </c>
    </row>
    <row r="2092" spans="1:30" x14ac:dyDescent="0.25">
      <c r="A2092" s="50">
        <v>38230</v>
      </c>
      <c r="B2092" s="160">
        <f t="shared" si="386"/>
        <v>8</v>
      </c>
      <c r="C2092" s="160">
        <f t="shared" si="387"/>
        <v>2004</v>
      </c>
      <c r="D2092" s="160" t="str">
        <f t="shared" si="389"/>
        <v>20048</v>
      </c>
      <c r="E2092" s="160"/>
      <c r="F2092" s="49">
        <v>71</v>
      </c>
      <c r="G2092" s="54" t="str">
        <f t="shared" si="393"/>
        <v/>
      </c>
      <c r="H2092" s="54" t="str">
        <f t="shared" si="393"/>
        <v/>
      </c>
      <c r="I2092" s="54" t="str">
        <f t="shared" si="393"/>
        <v/>
      </c>
      <c r="J2092" s="54" t="str">
        <f t="shared" si="393"/>
        <v/>
      </c>
      <c r="K2092" s="54" t="str">
        <f t="shared" si="393"/>
        <v/>
      </c>
      <c r="L2092" s="54" t="str">
        <f t="shared" si="393"/>
        <v/>
      </c>
      <c r="M2092" s="54" t="str">
        <f t="shared" si="393"/>
        <v/>
      </c>
      <c r="N2092" s="54" t="str">
        <f t="shared" si="393"/>
        <v/>
      </c>
      <c r="O2092" s="54" t="str">
        <f t="shared" si="393"/>
        <v/>
      </c>
      <c r="P2092" s="54" t="str">
        <f t="shared" si="393"/>
        <v/>
      </c>
      <c r="Q2092" s="54" t="str">
        <f t="shared" si="393"/>
        <v/>
      </c>
      <c r="R2092" s="54" t="str">
        <f t="shared" si="393"/>
        <v/>
      </c>
      <c r="S2092" s="54" t="str">
        <f t="shared" si="393"/>
        <v/>
      </c>
      <c r="T2092" s="54" t="str">
        <f t="shared" si="393"/>
        <v/>
      </c>
      <c r="U2092" s="54">
        <f t="shared" si="393"/>
        <v>71</v>
      </c>
      <c r="V2092" s="54" t="str">
        <f t="shared" si="393"/>
        <v/>
      </c>
      <c r="W2092" s="54" t="str">
        <f t="shared" si="392"/>
        <v/>
      </c>
      <c r="X2092" s="54" t="str">
        <f t="shared" si="392"/>
        <v/>
      </c>
      <c r="Y2092" s="54" t="str">
        <f t="shared" si="392"/>
        <v/>
      </c>
      <c r="Z2092" s="54" t="str">
        <f t="shared" si="392"/>
        <v/>
      </c>
      <c r="AA2092" s="54" t="str">
        <f t="shared" si="392"/>
        <v/>
      </c>
      <c r="AB2092" s="54" t="str">
        <f t="shared" si="392"/>
        <v/>
      </c>
      <c r="AC2092" s="54" t="str">
        <f t="shared" si="392"/>
        <v/>
      </c>
      <c r="AD2092" s="54" t="str">
        <f t="shared" si="392"/>
        <v/>
      </c>
    </row>
    <row r="2093" spans="1:30" x14ac:dyDescent="0.25">
      <c r="A2093" s="50">
        <v>38232</v>
      </c>
      <c r="B2093" s="160">
        <f t="shared" si="386"/>
        <v>9</v>
      </c>
      <c r="C2093" s="160">
        <f t="shared" si="387"/>
        <v>2004</v>
      </c>
      <c r="D2093" s="160" t="str">
        <f t="shared" si="389"/>
        <v>20049</v>
      </c>
      <c r="E2093" s="160"/>
      <c r="F2093" s="49">
        <v>397</v>
      </c>
      <c r="G2093" s="54" t="str">
        <f t="shared" si="393"/>
        <v/>
      </c>
      <c r="H2093" s="54" t="str">
        <f t="shared" si="393"/>
        <v/>
      </c>
      <c r="I2093" s="54" t="str">
        <f t="shared" si="393"/>
        <v/>
      </c>
      <c r="J2093" s="54" t="str">
        <f t="shared" si="393"/>
        <v/>
      </c>
      <c r="K2093" s="54" t="str">
        <f t="shared" si="393"/>
        <v/>
      </c>
      <c r="L2093" s="54" t="str">
        <f t="shared" si="393"/>
        <v/>
      </c>
      <c r="M2093" s="54" t="str">
        <f t="shared" si="393"/>
        <v/>
      </c>
      <c r="N2093" s="54" t="str">
        <f t="shared" si="393"/>
        <v/>
      </c>
      <c r="O2093" s="54" t="str">
        <f t="shared" si="393"/>
        <v/>
      </c>
      <c r="P2093" s="54" t="str">
        <f t="shared" si="393"/>
        <v/>
      </c>
      <c r="Q2093" s="54" t="str">
        <f t="shared" si="393"/>
        <v/>
      </c>
      <c r="R2093" s="54" t="str">
        <f t="shared" si="393"/>
        <v/>
      </c>
      <c r="S2093" s="54" t="str">
        <f t="shared" si="393"/>
        <v/>
      </c>
      <c r="T2093" s="54" t="str">
        <f t="shared" si="393"/>
        <v/>
      </c>
      <c r="U2093" s="54">
        <f t="shared" si="393"/>
        <v>397</v>
      </c>
      <c r="V2093" s="54" t="str">
        <f t="shared" si="393"/>
        <v/>
      </c>
      <c r="W2093" s="54" t="str">
        <f t="shared" si="392"/>
        <v/>
      </c>
      <c r="X2093" s="54" t="str">
        <f t="shared" si="392"/>
        <v/>
      </c>
      <c r="Y2093" s="54" t="str">
        <f t="shared" si="392"/>
        <v/>
      </c>
      <c r="Z2093" s="54" t="str">
        <f t="shared" si="392"/>
        <v/>
      </c>
      <c r="AA2093" s="54" t="str">
        <f t="shared" si="392"/>
        <v/>
      </c>
      <c r="AB2093" s="54" t="str">
        <f t="shared" si="392"/>
        <v/>
      </c>
      <c r="AC2093" s="54" t="str">
        <f t="shared" si="392"/>
        <v/>
      </c>
      <c r="AD2093" s="54" t="str">
        <f t="shared" si="392"/>
        <v/>
      </c>
    </row>
    <row r="2094" spans="1:30" x14ac:dyDescent="0.25">
      <c r="A2094" s="50">
        <v>38232</v>
      </c>
      <c r="B2094" s="160">
        <f t="shared" si="386"/>
        <v>9</v>
      </c>
      <c r="C2094" s="160">
        <f t="shared" si="387"/>
        <v>2004</v>
      </c>
      <c r="D2094" s="160" t="str">
        <f t="shared" si="389"/>
        <v>20049</v>
      </c>
      <c r="E2094" s="160"/>
      <c r="F2094" s="49">
        <v>620</v>
      </c>
      <c r="G2094" s="54" t="str">
        <f t="shared" si="393"/>
        <v/>
      </c>
      <c r="H2094" s="54" t="str">
        <f t="shared" si="393"/>
        <v/>
      </c>
      <c r="I2094" s="54" t="str">
        <f t="shared" si="393"/>
        <v/>
      </c>
      <c r="J2094" s="54" t="str">
        <f t="shared" si="393"/>
        <v/>
      </c>
      <c r="K2094" s="54" t="str">
        <f t="shared" si="393"/>
        <v/>
      </c>
      <c r="L2094" s="54" t="str">
        <f t="shared" si="393"/>
        <v/>
      </c>
      <c r="M2094" s="54" t="str">
        <f t="shared" si="393"/>
        <v/>
      </c>
      <c r="N2094" s="54" t="str">
        <f t="shared" si="393"/>
        <v/>
      </c>
      <c r="O2094" s="54" t="str">
        <f t="shared" si="393"/>
        <v/>
      </c>
      <c r="P2094" s="54" t="str">
        <f t="shared" si="393"/>
        <v/>
      </c>
      <c r="Q2094" s="54" t="str">
        <f t="shared" si="393"/>
        <v/>
      </c>
      <c r="R2094" s="54" t="str">
        <f t="shared" si="393"/>
        <v/>
      </c>
      <c r="S2094" s="54" t="str">
        <f t="shared" si="393"/>
        <v/>
      </c>
      <c r="T2094" s="54" t="str">
        <f t="shared" si="393"/>
        <v/>
      </c>
      <c r="U2094" s="54">
        <f t="shared" si="393"/>
        <v>620</v>
      </c>
      <c r="V2094" s="54" t="str">
        <f t="shared" si="393"/>
        <v/>
      </c>
      <c r="W2094" s="54" t="str">
        <f t="shared" si="392"/>
        <v/>
      </c>
      <c r="X2094" s="54" t="str">
        <f t="shared" si="392"/>
        <v/>
      </c>
      <c r="Y2094" s="54" t="str">
        <f t="shared" si="392"/>
        <v/>
      </c>
      <c r="Z2094" s="54" t="str">
        <f t="shared" si="392"/>
        <v/>
      </c>
      <c r="AA2094" s="54" t="str">
        <f t="shared" si="392"/>
        <v/>
      </c>
      <c r="AB2094" s="54" t="str">
        <f t="shared" si="392"/>
        <v/>
      </c>
      <c r="AC2094" s="54" t="str">
        <f t="shared" si="392"/>
        <v/>
      </c>
      <c r="AD2094" s="54" t="str">
        <f t="shared" si="392"/>
        <v/>
      </c>
    </row>
    <row r="2095" spans="1:30" x14ac:dyDescent="0.25">
      <c r="A2095" s="50">
        <v>38237</v>
      </c>
      <c r="B2095" s="160">
        <f t="shared" si="386"/>
        <v>9</v>
      </c>
      <c r="C2095" s="160">
        <f t="shared" si="387"/>
        <v>2004</v>
      </c>
      <c r="D2095" s="160" t="str">
        <f t="shared" si="389"/>
        <v>20049</v>
      </c>
      <c r="E2095" s="160"/>
      <c r="F2095" s="49">
        <v>2</v>
      </c>
      <c r="G2095" s="54" t="str">
        <f t="shared" si="393"/>
        <v/>
      </c>
      <c r="H2095" s="54" t="str">
        <f t="shared" si="393"/>
        <v/>
      </c>
      <c r="I2095" s="54" t="str">
        <f t="shared" si="393"/>
        <v/>
      </c>
      <c r="J2095" s="54" t="str">
        <f t="shared" si="393"/>
        <v/>
      </c>
      <c r="K2095" s="54" t="str">
        <f t="shared" si="393"/>
        <v/>
      </c>
      <c r="L2095" s="54" t="str">
        <f t="shared" si="393"/>
        <v/>
      </c>
      <c r="M2095" s="54" t="str">
        <f t="shared" si="393"/>
        <v/>
      </c>
      <c r="N2095" s="54" t="str">
        <f t="shared" si="393"/>
        <v/>
      </c>
      <c r="O2095" s="54" t="str">
        <f t="shared" si="393"/>
        <v/>
      </c>
      <c r="P2095" s="54" t="str">
        <f t="shared" si="393"/>
        <v/>
      </c>
      <c r="Q2095" s="54" t="str">
        <f t="shared" si="393"/>
        <v/>
      </c>
      <c r="R2095" s="54" t="str">
        <f t="shared" si="393"/>
        <v/>
      </c>
      <c r="S2095" s="54" t="str">
        <f t="shared" si="393"/>
        <v/>
      </c>
      <c r="T2095" s="54" t="str">
        <f t="shared" si="393"/>
        <v/>
      </c>
      <c r="U2095" s="54">
        <f t="shared" si="393"/>
        <v>2</v>
      </c>
      <c r="V2095" s="54" t="str">
        <f t="shared" si="393"/>
        <v/>
      </c>
      <c r="W2095" s="54" t="str">
        <f t="shared" si="392"/>
        <v/>
      </c>
      <c r="X2095" s="54" t="str">
        <f t="shared" si="392"/>
        <v/>
      </c>
      <c r="Y2095" s="54" t="str">
        <f t="shared" si="392"/>
        <v/>
      </c>
      <c r="Z2095" s="54" t="str">
        <f t="shared" si="392"/>
        <v/>
      </c>
      <c r="AA2095" s="54" t="str">
        <f t="shared" si="392"/>
        <v/>
      </c>
      <c r="AB2095" s="54" t="str">
        <f t="shared" si="392"/>
        <v/>
      </c>
      <c r="AC2095" s="54" t="str">
        <f t="shared" si="392"/>
        <v/>
      </c>
      <c r="AD2095" s="54" t="str">
        <f t="shared" si="392"/>
        <v/>
      </c>
    </row>
    <row r="2096" spans="1:30" x14ac:dyDescent="0.25">
      <c r="A2096" s="50">
        <v>38245</v>
      </c>
      <c r="B2096" s="160">
        <f t="shared" si="386"/>
        <v>9</v>
      </c>
      <c r="C2096" s="160">
        <f t="shared" si="387"/>
        <v>2004</v>
      </c>
      <c r="D2096" s="160" t="str">
        <f t="shared" si="389"/>
        <v>20049</v>
      </c>
      <c r="E2096" s="160"/>
      <c r="F2096" s="49">
        <v>10</v>
      </c>
      <c r="G2096" s="54" t="str">
        <f t="shared" si="393"/>
        <v/>
      </c>
      <c r="H2096" s="54" t="str">
        <f t="shared" si="393"/>
        <v/>
      </c>
      <c r="I2096" s="54" t="str">
        <f t="shared" si="393"/>
        <v/>
      </c>
      <c r="J2096" s="54" t="str">
        <f t="shared" si="393"/>
        <v/>
      </c>
      <c r="K2096" s="54" t="str">
        <f t="shared" si="393"/>
        <v/>
      </c>
      <c r="L2096" s="54" t="str">
        <f t="shared" si="393"/>
        <v/>
      </c>
      <c r="M2096" s="54" t="str">
        <f t="shared" si="393"/>
        <v/>
      </c>
      <c r="N2096" s="54" t="str">
        <f t="shared" si="393"/>
        <v/>
      </c>
      <c r="O2096" s="54" t="str">
        <f t="shared" si="393"/>
        <v/>
      </c>
      <c r="P2096" s="54" t="str">
        <f t="shared" si="393"/>
        <v/>
      </c>
      <c r="Q2096" s="54" t="str">
        <f t="shared" si="393"/>
        <v/>
      </c>
      <c r="R2096" s="54" t="str">
        <f t="shared" si="393"/>
        <v/>
      </c>
      <c r="S2096" s="54" t="str">
        <f t="shared" si="393"/>
        <v/>
      </c>
      <c r="T2096" s="54" t="str">
        <f t="shared" si="393"/>
        <v/>
      </c>
      <c r="U2096" s="54">
        <f t="shared" si="393"/>
        <v>10</v>
      </c>
      <c r="V2096" s="54" t="str">
        <f t="shared" si="393"/>
        <v/>
      </c>
      <c r="W2096" s="54" t="str">
        <f t="shared" si="392"/>
        <v/>
      </c>
      <c r="X2096" s="54" t="str">
        <f t="shared" si="392"/>
        <v/>
      </c>
      <c r="Y2096" s="54" t="str">
        <f t="shared" si="392"/>
        <v/>
      </c>
      <c r="Z2096" s="54" t="str">
        <f t="shared" si="392"/>
        <v/>
      </c>
      <c r="AA2096" s="54" t="str">
        <f t="shared" si="392"/>
        <v/>
      </c>
      <c r="AB2096" s="54" t="str">
        <f t="shared" si="392"/>
        <v/>
      </c>
      <c r="AC2096" s="54" t="str">
        <f t="shared" si="392"/>
        <v/>
      </c>
      <c r="AD2096" s="54" t="str">
        <f t="shared" si="392"/>
        <v/>
      </c>
    </row>
    <row r="2097" spans="1:30" x14ac:dyDescent="0.25">
      <c r="A2097" s="50">
        <v>38245</v>
      </c>
      <c r="B2097" s="160">
        <f t="shared" si="386"/>
        <v>9</v>
      </c>
      <c r="C2097" s="160">
        <f t="shared" si="387"/>
        <v>2004</v>
      </c>
      <c r="D2097" s="160" t="str">
        <f t="shared" si="389"/>
        <v>20049</v>
      </c>
      <c r="E2097" s="160"/>
      <c r="F2097" s="49">
        <v>32</v>
      </c>
      <c r="G2097" s="54" t="str">
        <f t="shared" si="393"/>
        <v/>
      </c>
      <c r="H2097" s="54" t="str">
        <f t="shared" si="393"/>
        <v/>
      </c>
      <c r="I2097" s="54" t="str">
        <f t="shared" si="393"/>
        <v/>
      </c>
      <c r="J2097" s="54" t="str">
        <f t="shared" si="393"/>
        <v/>
      </c>
      <c r="K2097" s="54" t="str">
        <f t="shared" si="393"/>
        <v/>
      </c>
      <c r="L2097" s="54" t="str">
        <f t="shared" si="393"/>
        <v/>
      </c>
      <c r="M2097" s="54" t="str">
        <f t="shared" si="393"/>
        <v/>
      </c>
      <c r="N2097" s="54" t="str">
        <f t="shared" si="393"/>
        <v/>
      </c>
      <c r="O2097" s="54" t="str">
        <f t="shared" si="393"/>
        <v/>
      </c>
      <c r="P2097" s="54" t="str">
        <f t="shared" si="393"/>
        <v/>
      </c>
      <c r="Q2097" s="54" t="str">
        <f t="shared" si="393"/>
        <v/>
      </c>
      <c r="R2097" s="54" t="str">
        <f t="shared" si="393"/>
        <v/>
      </c>
      <c r="S2097" s="54" t="str">
        <f t="shared" si="393"/>
        <v/>
      </c>
      <c r="T2097" s="54" t="str">
        <f t="shared" si="393"/>
        <v/>
      </c>
      <c r="U2097" s="54">
        <f t="shared" si="393"/>
        <v>32</v>
      </c>
      <c r="V2097" s="54" t="str">
        <f t="shared" si="393"/>
        <v/>
      </c>
      <c r="W2097" s="54" t="str">
        <f t="shared" si="392"/>
        <v/>
      </c>
      <c r="X2097" s="54" t="str">
        <f t="shared" si="392"/>
        <v/>
      </c>
      <c r="Y2097" s="54" t="str">
        <f t="shared" si="392"/>
        <v/>
      </c>
      <c r="Z2097" s="54" t="str">
        <f t="shared" si="392"/>
        <v/>
      </c>
      <c r="AA2097" s="54" t="str">
        <f t="shared" si="392"/>
        <v/>
      </c>
      <c r="AB2097" s="54" t="str">
        <f t="shared" si="392"/>
        <v/>
      </c>
      <c r="AC2097" s="54" t="str">
        <f t="shared" si="392"/>
        <v/>
      </c>
      <c r="AD2097" s="54" t="str">
        <f t="shared" si="392"/>
        <v/>
      </c>
    </row>
    <row r="2098" spans="1:30" x14ac:dyDescent="0.25">
      <c r="A2098" s="50">
        <v>38245</v>
      </c>
      <c r="B2098" s="160">
        <f t="shared" si="386"/>
        <v>9</v>
      </c>
      <c r="C2098" s="160">
        <f t="shared" si="387"/>
        <v>2004</v>
      </c>
      <c r="D2098" s="160" t="str">
        <f t="shared" si="389"/>
        <v>20049</v>
      </c>
      <c r="E2098" s="160"/>
      <c r="F2098" s="49">
        <v>142</v>
      </c>
      <c r="G2098" s="54" t="str">
        <f t="shared" si="393"/>
        <v/>
      </c>
      <c r="H2098" s="54" t="str">
        <f t="shared" si="393"/>
        <v/>
      </c>
      <c r="I2098" s="54" t="str">
        <f t="shared" si="393"/>
        <v/>
      </c>
      <c r="J2098" s="54" t="str">
        <f t="shared" si="393"/>
        <v/>
      </c>
      <c r="K2098" s="54" t="str">
        <f t="shared" si="393"/>
        <v/>
      </c>
      <c r="L2098" s="54" t="str">
        <f t="shared" si="393"/>
        <v/>
      </c>
      <c r="M2098" s="54" t="str">
        <f t="shared" si="393"/>
        <v/>
      </c>
      <c r="N2098" s="54" t="str">
        <f t="shared" si="393"/>
        <v/>
      </c>
      <c r="O2098" s="54" t="str">
        <f t="shared" si="393"/>
        <v/>
      </c>
      <c r="P2098" s="54" t="str">
        <f t="shared" si="393"/>
        <v/>
      </c>
      <c r="Q2098" s="54" t="str">
        <f t="shared" si="393"/>
        <v/>
      </c>
      <c r="R2098" s="54" t="str">
        <f t="shared" si="393"/>
        <v/>
      </c>
      <c r="S2098" s="54" t="str">
        <f t="shared" si="393"/>
        <v/>
      </c>
      <c r="T2098" s="54" t="str">
        <f t="shared" si="393"/>
        <v/>
      </c>
      <c r="U2098" s="54">
        <f t="shared" si="393"/>
        <v>142</v>
      </c>
      <c r="V2098" s="54" t="str">
        <f t="shared" si="393"/>
        <v/>
      </c>
      <c r="W2098" s="54" t="str">
        <f t="shared" si="392"/>
        <v/>
      </c>
      <c r="X2098" s="54" t="str">
        <f t="shared" si="392"/>
        <v/>
      </c>
      <c r="Y2098" s="54" t="str">
        <f t="shared" si="392"/>
        <v/>
      </c>
      <c r="Z2098" s="54" t="str">
        <f t="shared" si="392"/>
        <v/>
      </c>
      <c r="AA2098" s="54" t="str">
        <f t="shared" si="392"/>
        <v/>
      </c>
      <c r="AB2098" s="54" t="str">
        <f t="shared" si="392"/>
        <v/>
      </c>
      <c r="AC2098" s="54" t="str">
        <f t="shared" si="392"/>
        <v/>
      </c>
      <c r="AD2098" s="54" t="str">
        <f t="shared" si="392"/>
        <v/>
      </c>
    </row>
    <row r="2099" spans="1:30" x14ac:dyDescent="0.25">
      <c r="A2099" s="50">
        <v>38246</v>
      </c>
      <c r="B2099" s="160">
        <f t="shared" si="386"/>
        <v>9</v>
      </c>
      <c r="C2099" s="160">
        <f t="shared" si="387"/>
        <v>2004</v>
      </c>
      <c r="D2099" s="160" t="str">
        <f t="shared" si="389"/>
        <v>20049</v>
      </c>
      <c r="E2099" s="160"/>
      <c r="F2099" s="49">
        <v>4</v>
      </c>
      <c r="G2099" s="54" t="str">
        <f t="shared" si="393"/>
        <v/>
      </c>
      <c r="H2099" s="54" t="str">
        <f t="shared" si="393"/>
        <v/>
      </c>
      <c r="I2099" s="54" t="str">
        <f t="shared" si="393"/>
        <v/>
      </c>
      <c r="J2099" s="54" t="str">
        <f t="shared" si="393"/>
        <v/>
      </c>
      <c r="K2099" s="54" t="str">
        <f t="shared" si="393"/>
        <v/>
      </c>
      <c r="L2099" s="54" t="str">
        <f t="shared" si="393"/>
        <v/>
      </c>
      <c r="M2099" s="54" t="str">
        <f t="shared" si="393"/>
        <v/>
      </c>
      <c r="N2099" s="54" t="str">
        <f t="shared" si="393"/>
        <v/>
      </c>
      <c r="O2099" s="54" t="str">
        <f t="shared" si="393"/>
        <v/>
      </c>
      <c r="P2099" s="54" t="str">
        <f t="shared" si="393"/>
        <v/>
      </c>
      <c r="Q2099" s="54" t="str">
        <f t="shared" si="393"/>
        <v/>
      </c>
      <c r="R2099" s="54" t="str">
        <f t="shared" si="393"/>
        <v/>
      </c>
      <c r="S2099" s="54" t="str">
        <f t="shared" si="393"/>
        <v/>
      </c>
      <c r="T2099" s="54" t="str">
        <f t="shared" si="393"/>
        <v/>
      </c>
      <c r="U2099" s="54">
        <f t="shared" si="393"/>
        <v>4</v>
      </c>
      <c r="V2099" s="54" t="str">
        <f t="shared" si="393"/>
        <v/>
      </c>
      <c r="W2099" s="54" t="str">
        <f t="shared" si="392"/>
        <v/>
      </c>
      <c r="X2099" s="54" t="str">
        <f t="shared" si="392"/>
        <v/>
      </c>
      <c r="Y2099" s="54" t="str">
        <f t="shared" si="392"/>
        <v/>
      </c>
      <c r="Z2099" s="54" t="str">
        <f t="shared" si="392"/>
        <v/>
      </c>
      <c r="AA2099" s="54" t="str">
        <f t="shared" si="392"/>
        <v/>
      </c>
      <c r="AB2099" s="54" t="str">
        <f t="shared" si="392"/>
        <v/>
      </c>
      <c r="AC2099" s="54" t="str">
        <f t="shared" si="392"/>
        <v/>
      </c>
      <c r="AD2099" s="54" t="str">
        <f t="shared" si="392"/>
        <v/>
      </c>
    </row>
    <row r="2100" spans="1:30" x14ac:dyDescent="0.25">
      <c r="A2100" s="50">
        <v>38250</v>
      </c>
      <c r="B2100" s="160">
        <f t="shared" si="386"/>
        <v>9</v>
      </c>
      <c r="C2100" s="160">
        <f t="shared" si="387"/>
        <v>2004</v>
      </c>
      <c r="D2100" s="160" t="str">
        <f t="shared" si="389"/>
        <v>20049</v>
      </c>
      <c r="E2100" s="160"/>
      <c r="F2100" s="49">
        <v>36</v>
      </c>
      <c r="G2100" s="54" t="str">
        <f t="shared" si="393"/>
        <v/>
      </c>
      <c r="H2100" s="54" t="str">
        <f t="shared" si="393"/>
        <v/>
      </c>
      <c r="I2100" s="54" t="str">
        <f t="shared" si="393"/>
        <v/>
      </c>
      <c r="J2100" s="54" t="str">
        <f t="shared" si="393"/>
        <v/>
      </c>
      <c r="K2100" s="54" t="str">
        <f t="shared" si="393"/>
        <v/>
      </c>
      <c r="L2100" s="54" t="str">
        <f t="shared" si="393"/>
        <v/>
      </c>
      <c r="M2100" s="54" t="str">
        <f t="shared" si="393"/>
        <v/>
      </c>
      <c r="N2100" s="54" t="str">
        <f t="shared" si="393"/>
        <v/>
      </c>
      <c r="O2100" s="54" t="str">
        <f t="shared" si="393"/>
        <v/>
      </c>
      <c r="P2100" s="54" t="str">
        <f t="shared" si="393"/>
        <v/>
      </c>
      <c r="Q2100" s="54" t="str">
        <f t="shared" si="393"/>
        <v/>
      </c>
      <c r="R2100" s="54" t="str">
        <f t="shared" si="393"/>
        <v/>
      </c>
      <c r="S2100" s="54" t="str">
        <f t="shared" si="393"/>
        <v/>
      </c>
      <c r="T2100" s="54" t="str">
        <f t="shared" si="393"/>
        <v/>
      </c>
      <c r="U2100" s="54">
        <f t="shared" si="393"/>
        <v>36</v>
      </c>
      <c r="V2100" s="54" t="str">
        <f t="shared" si="393"/>
        <v/>
      </c>
      <c r="W2100" s="54" t="str">
        <f t="shared" si="392"/>
        <v/>
      </c>
      <c r="X2100" s="54" t="str">
        <f t="shared" si="392"/>
        <v/>
      </c>
      <c r="Y2100" s="54" t="str">
        <f t="shared" si="392"/>
        <v/>
      </c>
      <c r="Z2100" s="54" t="str">
        <f t="shared" si="392"/>
        <v/>
      </c>
      <c r="AA2100" s="54" t="str">
        <f t="shared" si="392"/>
        <v/>
      </c>
      <c r="AB2100" s="54" t="str">
        <f t="shared" si="392"/>
        <v/>
      </c>
      <c r="AC2100" s="54" t="str">
        <f t="shared" si="392"/>
        <v/>
      </c>
      <c r="AD2100" s="54" t="str">
        <f t="shared" si="392"/>
        <v/>
      </c>
    </row>
    <row r="2101" spans="1:30" x14ac:dyDescent="0.25">
      <c r="A2101" s="50">
        <v>38257</v>
      </c>
      <c r="B2101" s="160">
        <f t="shared" si="386"/>
        <v>9</v>
      </c>
      <c r="C2101" s="160">
        <f t="shared" si="387"/>
        <v>2004</v>
      </c>
      <c r="D2101" s="160" t="str">
        <f t="shared" si="389"/>
        <v>20049</v>
      </c>
      <c r="E2101" s="160"/>
      <c r="F2101" s="49">
        <v>22</v>
      </c>
      <c r="G2101" s="54" t="str">
        <f t="shared" si="393"/>
        <v/>
      </c>
      <c r="H2101" s="54" t="str">
        <f t="shared" si="393"/>
        <v/>
      </c>
      <c r="I2101" s="54" t="str">
        <f t="shared" si="393"/>
        <v/>
      </c>
      <c r="J2101" s="54" t="str">
        <f t="shared" si="393"/>
        <v/>
      </c>
      <c r="K2101" s="54" t="str">
        <f t="shared" si="393"/>
        <v/>
      </c>
      <c r="L2101" s="54" t="str">
        <f t="shared" si="393"/>
        <v/>
      </c>
      <c r="M2101" s="54" t="str">
        <f t="shared" si="393"/>
        <v/>
      </c>
      <c r="N2101" s="54" t="str">
        <f t="shared" si="393"/>
        <v/>
      </c>
      <c r="O2101" s="54" t="str">
        <f t="shared" si="393"/>
        <v/>
      </c>
      <c r="P2101" s="54" t="str">
        <f t="shared" si="393"/>
        <v/>
      </c>
      <c r="Q2101" s="54" t="str">
        <f t="shared" si="393"/>
        <v/>
      </c>
      <c r="R2101" s="54" t="str">
        <f t="shared" si="393"/>
        <v/>
      </c>
      <c r="S2101" s="54" t="str">
        <f t="shared" si="393"/>
        <v/>
      </c>
      <c r="T2101" s="54" t="str">
        <f t="shared" si="393"/>
        <v/>
      </c>
      <c r="U2101" s="54">
        <f t="shared" si="393"/>
        <v>22</v>
      </c>
      <c r="V2101" s="54" t="str">
        <f t="shared" ref="V2101:AI2116" si="394">IF($C2101=V$1,$F2101,"")</f>
        <v/>
      </c>
      <c r="W2101" s="54" t="str">
        <f t="shared" si="394"/>
        <v/>
      </c>
      <c r="X2101" s="54" t="str">
        <f t="shared" si="394"/>
        <v/>
      </c>
      <c r="Y2101" s="54" t="str">
        <f t="shared" si="394"/>
        <v/>
      </c>
      <c r="Z2101" s="54" t="str">
        <f t="shared" si="394"/>
        <v/>
      </c>
      <c r="AA2101" s="54" t="str">
        <f t="shared" si="394"/>
        <v/>
      </c>
      <c r="AB2101" s="54" t="str">
        <f t="shared" si="394"/>
        <v/>
      </c>
      <c r="AC2101" s="54" t="str">
        <f t="shared" si="394"/>
        <v/>
      </c>
      <c r="AD2101" s="54" t="str">
        <f t="shared" si="394"/>
        <v/>
      </c>
    </row>
    <row r="2102" spans="1:30" x14ac:dyDescent="0.25">
      <c r="A2102" s="50">
        <v>38258</v>
      </c>
      <c r="B2102" s="160">
        <f t="shared" si="386"/>
        <v>9</v>
      </c>
      <c r="C2102" s="160">
        <f t="shared" si="387"/>
        <v>2004</v>
      </c>
      <c r="D2102" s="160" t="str">
        <f t="shared" si="389"/>
        <v>20049</v>
      </c>
      <c r="E2102" s="160"/>
      <c r="F2102" s="66">
        <v>2043</v>
      </c>
      <c r="G2102" s="54" t="str">
        <f t="shared" ref="G2102:V2117" si="395">IF($C2102=G$1,$F2102,"")</f>
        <v/>
      </c>
      <c r="H2102" s="54" t="str">
        <f t="shared" si="395"/>
        <v/>
      </c>
      <c r="I2102" s="54" t="str">
        <f t="shared" si="395"/>
        <v/>
      </c>
      <c r="J2102" s="54" t="str">
        <f t="shared" si="395"/>
        <v/>
      </c>
      <c r="K2102" s="54" t="str">
        <f t="shared" si="395"/>
        <v/>
      </c>
      <c r="L2102" s="54" t="str">
        <f t="shared" si="395"/>
        <v/>
      </c>
      <c r="M2102" s="54" t="str">
        <f t="shared" si="395"/>
        <v/>
      </c>
      <c r="N2102" s="54" t="str">
        <f t="shared" si="395"/>
        <v/>
      </c>
      <c r="O2102" s="54" t="str">
        <f t="shared" si="395"/>
        <v/>
      </c>
      <c r="P2102" s="54" t="str">
        <f t="shared" si="395"/>
        <v/>
      </c>
      <c r="Q2102" s="54" t="str">
        <f t="shared" si="395"/>
        <v/>
      </c>
      <c r="R2102" s="54" t="str">
        <f t="shared" si="395"/>
        <v/>
      </c>
      <c r="S2102" s="54" t="str">
        <f t="shared" si="395"/>
        <v/>
      </c>
      <c r="T2102" s="54" t="str">
        <f t="shared" si="395"/>
        <v/>
      </c>
      <c r="U2102" s="54">
        <f t="shared" si="395"/>
        <v>2043</v>
      </c>
      <c r="V2102" s="54" t="str">
        <f t="shared" si="395"/>
        <v/>
      </c>
      <c r="W2102" s="54" t="str">
        <f t="shared" si="394"/>
        <v/>
      </c>
      <c r="X2102" s="54" t="str">
        <f t="shared" si="394"/>
        <v/>
      </c>
      <c r="Y2102" s="54" t="str">
        <f t="shared" si="394"/>
        <v/>
      </c>
      <c r="Z2102" s="54" t="str">
        <f t="shared" si="394"/>
        <v/>
      </c>
      <c r="AA2102" s="54" t="str">
        <f t="shared" si="394"/>
        <v/>
      </c>
      <c r="AB2102" s="54" t="str">
        <f t="shared" si="394"/>
        <v/>
      </c>
      <c r="AC2102" s="54" t="str">
        <f t="shared" si="394"/>
        <v/>
      </c>
      <c r="AD2102" s="54" t="str">
        <f t="shared" si="394"/>
        <v/>
      </c>
    </row>
    <row r="2103" spans="1:30" x14ac:dyDescent="0.25">
      <c r="A2103" s="50">
        <v>38260</v>
      </c>
      <c r="B2103" s="160">
        <f t="shared" si="386"/>
        <v>9</v>
      </c>
      <c r="C2103" s="160">
        <f t="shared" si="387"/>
        <v>2004</v>
      </c>
      <c r="D2103" s="160" t="str">
        <f t="shared" si="389"/>
        <v>20049</v>
      </c>
      <c r="E2103" s="160"/>
      <c r="F2103" s="49">
        <v>14</v>
      </c>
      <c r="G2103" s="54" t="str">
        <f t="shared" si="395"/>
        <v/>
      </c>
      <c r="H2103" s="54" t="str">
        <f t="shared" si="395"/>
        <v/>
      </c>
      <c r="I2103" s="54" t="str">
        <f t="shared" si="395"/>
        <v/>
      </c>
      <c r="J2103" s="54" t="str">
        <f t="shared" si="395"/>
        <v/>
      </c>
      <c r="K2103" s="54" t="str">
        <f t="shared" si="395"/>
        <v/>
      </c>
      <c r="L2103" s="54" t="str">
        <f t="shared" si="395"/>
        <v/>
      </c>
      <c r="M2103" s="54" t="str">
        <f t="shared" si="395"/>
        <v/>
      </c>
      <c r="N2103" s="54" t="str">
        <f t="shared" si="395"/>
        <v/>
      </c>
      <c r="O2103" s="54" t="str">
        <f t="shared" si="395"/>
        <v/>
      </c>
      <c r="P2103" s="54" t="str">
        <f t="shared" si="395"/>
        <v/>
      </c>
      <c r="Q2103" s="54" t="str">
        <f t="shared" si="395"/>
        <v/>
      </c>
      <c r="R2103" s="54" t="str">
        <f t="shared" si="395"/>
        <v/>
      </c>
      <c r="S2103" s="54" t="str">
        <f t="shared" si="395"/>
        <v/>
      </c>
      <c r="T2103" s="54" t="str">
        <f t="shared" si="395"/>
        <v/>
      </c>
      <c r="U2103" s="54">
        <f t="shared" si="395"/>
        <v>14</v>
      </c>
      <c r="V2103" s="54" t="str">
        <f t="shared" si="395"/>
        <v/>
      </c>
      <c r="W2103" s="54" t="str">
        <f t="shared" si="394"/>
        <v/>
      </c>
      <c r="X2103" s="54" t="str">
        <f t="shared" si="394"/>
        <v/>
      </c>
      <c r="Y2103" s="54" t="str">
        <f t="shared" si="394"/>
        <v/>
      </c>
      <c r="Z2103" s="54" t="str">
        <f t="shared" si="394"/>
        <v/>
      </c>
      <c r="AA2103" s="54" t="str">
        <f t="shared" si="394"/>
        <v/>
      </c>
      <c r="AB2103" s="54" t="str">
        <f t="shared" si="394"/>
        <v/>
      </c>
      <c r="AC2103" s="54" t="str">
        <f t="shared" si="394"/>
        <v/>
      </c>
      <c r="AD2103" s="54" t="str">
        <f t="shared" si="394"/>
        <v/>
      </c>
    </row>
    <row r="2104" spans="1:30" x14ac:dyDescent="0.25">
      <c r="A2104" s="50">
        <v>38260</v>
      </c>
      <c r="B2104" s="160">
        <f t="shared" si="386"/>
        <v>9</v>
      </c>
      <c r="C2104" s="160">
        <f t="shared" si="387"/>
        <v>2004</v>
      </c>
      <c r="D2104" s="160" t="str">
        <f t="shared" si="389"/>
        <v>20049</v>
      </c>
      <c r="E2104" s="160"/>
      <c r="F2104" s="49">
        <v>27</v>
      </c>
      <c r="G2104" s="54" t="str">
        <f t="shared" si="395"/>
        <v/>
      </c>
      <c r="H2104" s="54" t="str">
        <f t="shared" si="395"/>
        <v/>
      </c>
      <c r="I2104" s="54" t="str">
        <f t="shared" si="395"/>
        <v/>
      </c>
      <c r="J2104" s="54" t="str">
        <f t="shared" si="395"/>
        <v/>
      </c>
      <c r="K2104" s="54" t="str">
        <f t="shared" si="395"/>
        <v/>
      </c>
      <c r="L2104" s="54" t="str">
        <f t="shared" si="395"/>
        <v/>
      </c>
      <c r="M2104" s="54" t="str">
        <f t="shared" si="395"/>
        <v/>
      </c>
      <c r="N2104" s="54" t="str">
        <f t="shared" si="395"/>
        <v/>
      </c>
      <c r="O2104" s="54" t="str">
        <f t="shared" si="395"/>
        <v/>
      </c>
      <c r="P2104" s="54" t="str">
        <f t="shared" si="395"/>
        <v/>
      </c>
      <c r="Q2104" s="54" t="str">
        <f t="shared" si="395"/>
        <v/>
      </c>
      <c r="R2104" s="54" t="str">
        <f t="shared" si="395"/>
        <v/>
      </c>
      <c r="S2104" s="54" t="str">
        <f t="shared" si="395"/>
        <v/>
      </c>
      <c r="T2104" s="54" t="str">
        <f t="shared" si="395"/>
        <v/>
      </c>
      <c r="U2104" s="54">
        <f t="shared" si="395"/>
        <v>27</v>
      </c>
      <c r="V2104" s="54" t="str">
        <f t="shared" si="395"/>
        <v/>
      </c>
      <c r="W2104" s="54" t="str">
        <f t="shared" si="394"/>
        <v/>
      </c>
      <c r="X2104" s="54" t="str">
        <f t="shared" si="394"/>
        <v/>
      </c>
      <c r="Y2104" s="54" t="str">
        <f t="shared" si="394"/>
        <v/>
      </c>
      <c r="Z2104" s="54" t="str">
        <f t="shared" si="394"/>
        <v/>
      </c>
      <c r="AA2104" s="54" t="str">
        <f t="shared" si="394"/>
        <v/>
      </c>
      <c r="AB2104" s="54" t="str">
        <f t="shared" si="394"/>
        <v/>
      </c>
      <c r="AC2104" s="54" t="str">
        <f t="shared" si="394"/>
        <v/>
      </c>
      <c r="AD2104" s="54" t="str">
        <f t="shared" si="394"/>
        <v/>
      </c>
    </row>
    <row r="2105" spans="1:30" x14ac:dyDescent="0.25">
      <c r="A2105" s="50">
        <v>38260</v>
      </c>
      <c r="B2105" s="160">
        <f t="shared" si="386"/>
        <v>9</v>
      </c>
      <c r="C2105" s="160">
        <f t="shared" si="387"/>
        <v>2004</v>
      </c>
      <c r="D2105" s="160" t="str">
        <f t="shared" si="389"/>
        <v>20049</v>
      </c>
      <c r="E2105" s="160"/>
      <c r="F2105" s="49">
        <v>39</v>
      </c>
      <c r="G2105" s="54" t="str">
        <f t="shared" si="395"/>
        <v/>
      </c>
      <c r="H2105" s="54" t="str">
        <f t="shared" si="395"/>
        <v/>
      </c>
      <c r="I2105" s="54" t="str">
        <f t="shared" si="395"/>
        <v/>
      </c>
      <c r="J2105" s="54" t="str">
        <f t="shared" si="395"/>
        <v/>
      </c>
      <c r="K2105" s="54" t="str">
        <f t="shared" si="395"/>
        <v/>
      </c>
      <c r="L2105" s="54" t="str">
        <f t="shared" si="395"/>
        <v/>
      </c>
      <c r="M2105" s="54" t="str">
        <f t="shared" si="395"/>
        <v/>
      </c>
      <c r="N2105" s="54" t="str">
        <f t="shared" si="395"/>
        <v/>
      </c>
      <c r="O2105" s="54" t="str">
        <f t="shared" si="395"/>
        <v/>
      </c>
      <c r="P2105" s="54" t="str">
        <f t="shared" si="395"/>
        <v/>
      </c>
      <c r="Q2105" s="54" t="str">
        <f t="shared" si="395"/>
        <v/>
      </c>
      <c r="R2105" s="54" t="str">
        <f t="shared" si="395"/>
        <v/>
      </c>
      <c r="S2105" s="54" t="str">
        <f t="shared" si="395"/>
        <v/>
      </c>
      <c r="T2105" s="54" t="str">
        <f t="shared" si="395"/>
        <v/>
      </c>
      <c r="U2105" s="54">
        <f t="shared" si="395"/>
        <v>39</v>
      </c>
      <c r="V2105" s="54" t="str">
        <f t="shared" si="395"/>
        <v/>
      </c>
      <c r="W2105" s="54" t="str">
        <f t="shared" si="394"/>
        <v/>
      </c>
      <c r="X2105" s="54" t="str">
        <f t="shared" si="394"/>
        <v/>
      </c>
      <c r="Y2105" s="54" t="str">
        <f t="shared" si="394"/>
        <v/>
      </c>
      <c r="Z2105" s="54" t="str">
        <f t="shared" si="394"/>
        <v/>
      </c>
      <c r="AA2105" s="54" t="str">
        <f t="shared" si="394"/>
        <v/>
      </c>
      <c r="AB2105" s="54" t="str">
        <f t="shared" si="394"/>
        <v/>
      </c>
      <c r="AC2105" s="54" t="str">
        <f t="shared" si="394"/>
        <v/>
      </c>
      <c r="AD2105" s="54" t="str">
        <f t="shared" si="394"/>
        <v/>
      </c>
    </row>
    <row r="2106" spans="1:30" x14ac:dyDescent="0.25">
      <c r="A2106" s="50">
        <v>38260</v>
      </c>
      <c r="B2106" s="160">
        <f t="shared" si="386"/>
        <v>9</v>
      </c>
      <c r="C2106" s="160">
        <f t="shared" si="387"/>
        <v>2004</v>
      </c>
      <c r="D2106" s="160" t="str">
        <f t="shared" si="389"/>
        <v>20049</v>
      </c>
      <c r="E2106" s="160"/>
      <c r="F2106" s="49">
        <v>70</v>
      </c>
      <c r="G2106" s="54" t="str">
        <f t="shared" si="395"/>
        <v/>
      </c>
      <c r="H2106" s="54" t="str">
        <f t="shared" si="395"/>
        <v/>
      </c>
      <c r="I2106" s="54" t="str">
        <f t="shared" si="395"/>
        <v/>
      </c>
      <c r="J2106" s="54" t="str">
        <f t="shared" si="395"/>
        <v/>
      </c>
      <c r="K2106" s="54" t="str">
        <f t="shared" si="395"/>
        <v/>
      </c>
      <c r="L2106" s="54" t="str">
        <f t="shared" si="395"/>
        <v/>
      </c>
      <c r="M2106" s="54" t="str">
        <f t="shared" si="395"/>
        <v/>
      </c>
      <c r="N2106" s="54" t="str">
        <f t="shared" si="395"/>
        <v/>
      </c>
      <c r="O2106" s="54" t="str">
        <f t="shared" si="395"/>
        <v/>
      </c>
      <c r="P2106" s="54" t="str">
        <f t="shared" si="395"/>
        <v/>
      </c>
      <c r="Q2106" s="54" t="str">
        <f t="shared" si="395"/>
        <v/>
      </c>
      <c r="R2106" s="54" t="str">
        <f t="shared" si="395"/>
        <v/>
      </c>
      <c r="S2106" s="54" t="str">
        <f t="shared" si="395"/>
        <v/>
      </c>
      <c r="T2106" s="54" t="str">
        <f t="shared" si="395"/>
        <v/>
      </c>
      <c r="U2106" s="54">
        <f t="shared" si="395"/>
        <v>70</v>
      </c>
      <c r="V2106" s="54" t="str">
        <f t="shared" si="395"/>
        <v/>
      </c>
      <c r="W2106" s="54" t="str">
        <f t="shared" si="394"/>
        <v/>
      </c>
      <c r="X2106" s="54" t="str">
        <f t="shared" si="394"/>
        <v/>
      </c>
      <c r="Y2106" s="54" t="str">
        <f t="shared" si="394"/>
        <v/>
      </c>
      <c r="Z2106" s="54" t="str">
        <f t="shared" si="394"/>
        <v/>
      </c>
      <c r="AA2106" s="54" t="str">
        <f t="shared" si="394"/>
        <v/>
      </c>
      <c r="AB2106" s="54" t="str">
        <f t="shared" si="394"/>
        <v/>
      </c>
      <c r="AC2106" s="54" t="str">
        <f t="shared" si="394"/>
        <v/>
      </c>
      <c r="AD2106" s="54" t="str">
        <f t="shared" si="394"/>
        <v/>
      </c>
    </row>
    <row r="2107" spans="1:30" x14ac:dyDescent="0.25">
      <c r="A2107" s="50">
        <v>38260</v>
      </c>
      <c r="B2107" s="160">
        <f t="shared" si="386"/>
        <v>9</v>
      </c>
      <c r="C2107" s="160">
        <f t="shared" si="387"/>
        <v>2004</v>
      </c>
      <c r="D2107" s="160" t="str">
        <f t="shared" si="389"/>
        <v>20049</v>
      </c>
      <c r="E2107" s="160"/>
      <c r="F2107" s="66">
        <v>3838</v>
      </c>
      <c r="G2107" s="54" t="str">
        <f t="shared" si="395"/>
        <v/>
      </c>
      <c r="H2107" s="54" t="str">
        <f t="shared" si="395"/>
        <v/>
      </c>
      <c r="I2107" s="54" t="str">
        <f t="shared" si="395"/>
        <v/>
      </c>
      <c r="J2107" s="54" t="str">
        <f t="shared" si="395"/>
        <v/>
      </c>
      <c r="K2107" s="54" t="str">
        <f t="shared" si="395"/>
        <v/>
      </c>
      <c r="L2107" s="54" t="str">
        <f t="shared" si="395"/>
        <v/>
      </c>
      <c r="M2107" s="54" t="str">
        <f t="shared" si="395"/>
        <v/>
      </c>
      <c r="N2107" s="54" t="str">
        <f t="shared" si="395"/>
        <v/>
      </c>
      <c r="O2107" s="54" t="str">
        <f t="shared" si="395"/>
        <v/>
      </c>
      <c r="P2107" s="54" t="str">
        <f t="shared" si="395"/>
        <v/>
      </c>
      <c r="Q2107" s="54" t="str">
        <f t="shared" si="395"/>
        <v/>
      </c>
      <c r="R2107" s="54" t="str">
        <f t="shared" si="395"/>
        <v/>
      </c>
      <c r="S2107" s="54" t="str">
        <f t="shared" si="395"/>
        <v/>
      </c>
      <c r="T2107" s="54" t="str">
        <f t="shared" si="395"/>
        <v/>
      </c>
      <c r="U2107" s="54">
        <f t="shared" si="395"/>
        <v>3838</v>
      </c>
      <c r="V2107" s="54" t="str">
        <f t="shared" si="395"/>
        <v/>
      </c>
      <c r="W2107" s="54" t="str">
        <f t="shared" si="394"/>
        <v/>
      </c>
      <c r="X2107" s="54" t="str">
        <f t="shared" si="394"/>
        <v/>
      </c>
      <c r="Y2107" s="54" t="str">
        <f t="shared" si="394"/>
        <v/>
      </c>
      <c r="Z2107" s="54" t="str">
        <f t="shared" si="394"/>
        <v/>
      </c>
      <c r="AA2107" s="54" t="str">
        <f t="shared" si="394"/>
        <v/>
      </c>
      <c r="AB2107" s="54" t="str">
        <f t="shared" si="394"/>
        <v/>
      </c>
      <c r="AC2107" s="54" t="str">
        <f t="shared" si="394"/>
        <v/>
      </c>
      <c r="AD2107" s="54" t="str">
        <f t="shared" si="394"/>
        <v/>
      </c>
    </row>
    <row r="2108" spans="1:30" x14ac:dyDescent="0.25">
      <c r="A2108" s="50">
        <v>38261</v>
      </c>
      <c r="B2108" s="160">
        <f t="shared" si="386"/>
        <v>10</v>
      </c>
      <c r="C2108" s="160">
        <f t="shared" si="387"/>
        <v>2004</v>
      </c>
      <c r="D2108" s="160" t="str">
        <f t="shared" si="389"/>
        <v>200410</v>
      </c>
      <c r="E2108" s="160"/>
      <c r="F2108" s="49">
        <v>16</v>
      </c>
      <c r="G2108" s="54" t="str">
        <f t="shared" si="395"/>
        <v/>
      </c>
      <c r="H2108" s="54" t="str">
        <f t="shared" si="395"/>
        <v/>
      </c>
      <c r="I2108" s="54" t="str">
        <f t="shared" si="395"/>
        <v/>
      </c>
      <c r="J2108" s="54" t="str">
        <f t="shared" si="395"/>
        <v/>
      </c>
      <c r="K2108" s="54" t="str">
        <f t="shared" si="395"/>
        <v/>
      </c>
      <c r="L2108" s="54" t="str">
        <f t="shared" si="395"/>
        <v/>
      </c>
      <c r="M2108" s="54" t="str">
        <f t="shared" si="395"/>
        <v/>
      </c>
      <c r="N2108" s="54" t="str">
        <f t="shared" si="395"/>
        <v/>
      </c>
      <c r="O2108" s="54" t="str">
        <f t="shared" si="395"/>
        <v/>
      </c>
      <c r="P2108" s="54" t="str">
        <f t="shared" si="395"/>
        <v/>
      </c>
      <c r="Q2108" s="54" t="str">
        <f t="shared" si="395"/>
        <v/>
      </c>
      <c r="R2108" s="54" t="str">
        <f t="shared" si="395"/>
        <v/>
      </c>
      <c r="S2108" s="54" t="str">
        <f t="shared" si="395"/>
        <v/>
      </c>
      <c r="T2108" s="54" t="str">
        <f t="shared" si="395"/>
        <v/>
      </c>
      <c r="U2108" s="54">
        <f t="shared" si="395"/>
        <v>16</v>
      </c>
      <c r="V2108" s="54" t="str">
        <f t="shared" si="395"/>
        <v/>
      </c>
      <c r="W2108" s="54" t="str">
        <f t="shared" si="394"/>
        <v/>
      </c>
      <c r="X2108" s="54" t="str">
        <f t="shared" si="394"/>
        <v/>
      </c>
      <c r="Y2108" s="54" t="str">
        <f t="shared" si="394"/>
        <v/>
      </c>
      <c r="Z2108" s="54" t="str">
        <f t="shared" si="394"/>
        <v/>
      </c>
      <c r="AA2108" s="54" t="str">
        <f t="shared" si="394"/>
        <v/>
      </c>
      <c r="AB2108" s="54" t="str">
        <f t="shared" si="394"/>
        <v/>
      </c>
      <c r="AC2108" s="54" t="str">
        <f t="shared" si="394"/>
        <v/>
      </c>
      <c r="AD2108" s="54" t="str">
        <f t="shared" si="394"/>
        <v/>
      </c>
    </row>
    <row r="2109" spans="1:30" x14ac:dyDescent="0.25">
      <c r="A2109" s="50">
        <v>38261</v>
      </c>
      <c r="B2109" s="160">
        <f t="shared" si="386"/>
        <v>10</v>
      </c>
      <c r="C2109" s="160">
        <f t="shared" si="387"/>
        <v>2004</v>
      </c>
      <c r="D2109" s="160" t="str">
        <f t="shared" si="389"/>
        <v>200410</v>
      </c>
      <c r="E2109" s="160"/>
      <c r="F2109" s="49">
        <v>17</v>
      </c>
      <c r="G2109" s="54" t="str">
        <f t="shared" si="395"/>
        <v/>
      </c>
      <c r="H2109" s="54" t="str">
        <f t="shared" si="395"/>
        <v/>
      </c>
      <c r="I2109" s="54" t="str">
        <f t="shared" si="395"/>
        <v/>
      </c>
      <c r="J2109" s="54" t="str">
        <f t="shared" si="395"/>
        <v/>
      </c>
      <c r="K2109" s="54" t="str">
        <f t="shared" si="395"/>
        <v/>
      </c>
      <c r="L2109" s="54" t="str">
        <f t="shared" si="395"/>
        <v/>
      </c>
      <c r="M2109" s="54" t="str">
        <f t="shared" si="395"/>
        <v/>
      </c>
      <c r="N2109" s="54" t="str">
        <f t="shared" si="395"/>
        <v/>
      </c>
      <c r="O2109" s="54" t="str">
        <f t="shared" si="395"/>
        <v/>
      </c>
      <c r="P2109" s="54" t="str">
        <f t="shared" si="395"/>
        <v/>
      </c>
      <c r="Q2109" s="54" t="str">
        <f t="shared" si="395"/>
        <v/>
      </c>
      <c r="R2109" s="54" t="str">
        <f t="shared" si="395"/>
        <v/>
      </c>
      <c r="S2109" s="54" t="str">
        <f t="shared" si="395"/>
        <v/>
      </c>
      <c r="T2109" s="54" t="str">
        <f t="shared" si="395"/>
        <v/>
      </c>
      <c r="U2109" s="54">
        <f t="shared" si="395"/>
        <v>17</v>
      </c>
      <c r="V2109" s="54" t="str">
        <f t="shared" si="395"/>
        <v/>
      </c>
      <c r="W2109" s="54" t="str">
        <f t="shared" si="394"/>
        <v/>
      </c>
      <c r="X2109" s="54" t="str">
        <f t="shared" si="394"/>
        <v/>
      </c>
      <c r="Y2109" s="54" t="str">
        <f t="shared" si="394"/>
        <v/>
      </c>
      <c r="Z2109" s="54" t="str">
        <f t="shared" si="394"/>
        <v/>
      </c>
      <c r="AA2109" s="54" t="str">
        <f t="shared" si="394"/>
        <v/>
      </c>
      <c r="AB2109" s="54" t="str">
        <f t="shared" si="394"/>
        <v/>
      </c>
      <c r="AC2109" s="54" t="str">
        <f t="shared" si="394"/>
        <v/>
      </c>
      <c r="AD2109" s="54" t="str">
        <f t="shared" si="394"/>
        <v/>
      </c>
    </row>
    <row r="2110" spans="1:30" x14ac:dyDescent="0.25">
      <c r="A2110" s="50">
        <v>38261</v>
      </c>
      <c r="B2110" s="160">
        <f t="shared" si="386"/>
        <v>10</v>
      </c>
      <c r="C2110" s="160">
        <f t="shared" si="387"/>
        <v>2004</v>
      </c>
      <c r="D2110" s="160" t="str">
        <f t="shared" si="389"/>
        <v>200410</v>
      </c>
      <c r="E2110" s="160"/>
      <c r="F2110" s="49">
        <v>90</v>
      </c>
      <c r="G2110" s="54" t="str">
        <f t="shared" si="395"/>
        <v/>
      </c>
      <c r="H2110" s="54" t="str">
        <f t="shared" si="395"/>
        <v/>
      </c>
      <c r="I2110" s="54" t="str">
        <f t="shared" si="395"/>
        <v/>
      </c>
      <c r="J2110" s="54" t="str">
        <f t="shared" si="395"/>
        <v/>
      </c>
      <c r="K2110" s="54" t="str">
        <f t="shared" si="395"/>
        <v/>
      </c>
      <c r="L2110" s="54" t="str">
        <f t="shared" si="395"/>
        <v/>
      </c>
      <c r="M2110" s="54" t="str">
        <f t="shared" si="395"/>
        <v/>
      </c>
      <c r="N2110" s="54" t="str">
        <f t="shared" si="395"/>
        <v/>
      </c>
      <c r="O2110" s="54" t="str">
        <f t="shared" si="395"/>
        <v/>
      </c>
      <c r="P2110" s="54" t="str">
        <f t="shared" si="395"/>
        <v/>
      </c>
      <c r="Q2110" s="54" t="str">
        <f t="shared" si="395"/>
        <v/>
      </c>
      <c r="R2110" s="54" t="str">
        <f t="shared" si="395"/>
        <v/>
      </c>
      <c r="S2110" s="54" t="str">
        <f t="shared" si="395"/>
        <v/>
      </c>
      <c r="T2110" s="54" t="str">
        <f t="shared" si="395"/>
        <v/>
      </c>
      <c r="U2110" s="54">
        <f t="shared" si="395"/>
        <v>90</v>
      </c>
      <c r="V2110" s="54" t="str">
        <f t="shared" si="395"/>
        <v/>
      </c>
      <c r="W2110" s="54" t="str">
        <f t="shared" si="394"/>
        <v/>
      </c>
      <c r="X2110" s="54" t="str">
        <f t="shared" si="394"/>
        <v/>
      </c>
      <c r="Y2110" s="54" t="str">
        <f t="shared" si="394"/>
        <v/>
      </c>
      <c r="Z2110" s="54" t="str">
        <f t="shared" si="394"/>
        <v/>
      </c>
      <c r="AA2110" s="54" t="str">
        <f t="shared" si="394"/>
        <v/>
      </c>
      <c r="AB2110" s="54" t="str">
        <f t="shared" si="394"/>
        <v/>
      </c>
      <c r="AC2110" s="54" t="str">
        <f t="shared" si="394"/>
        <v/>
      </c>
      <c r="AD2110" s="54" t="str">
        <f t="shared" si="394"/>
        <v/>
      </c>
    </row>
    <row r="2111" spans="1:30" x14ac:dyDescent="0.25">
      <c r="A2111" s="50">
        <v>38261</v>
      </c>
      <c r="B2111" s="160">
        <f t="shared" si="386"/>
        <v>10</v>
      </c>
      <c r="C2111" s="160">
        <f t="shared" si="387"/>
        <v>2004</v>
      </c>
      <c r="D2111" s="160" t="str">
        <f t="shared" si="389"/>
        <v>200410</v>
      </c>
      <c r="E2111" s="160"/>
      <c r="F2111" s="66">
        <v>1930</v>
      </c>
      <c r="G2111" s="54" t="str">
        <f t="shared" si="395"/>
        <v/>
      </c>
      <c r="H2111" s="54" t="str">
        <f t="shared" si="395"/>
        <v/>
      </c>
      <c r="I2111" s="54" t="str">
        <f t="shared" si="395"/>
        <v/>
      </c>
      <c r="J2111" s="54" t="str">
        <f t="shared" si="395"/>
        <v/>
      </c>
      <c r="K2111" s="54" t="str">
        <f t="shared" si="395"/>
        <v/>
      </c>
      <c r="L2111" s="54" t="str">
        <f t="shared" si="395"/>
        <v/>
      </c>
      <c r="M2111" s="54" t="str">
        <f t="shared" si="395"/>
        <v/>
      </c>
      <c r="N2111" s="54" t="str">
        <f t="shared" si="395"/>
        <v/>
      </c>
      <c r="O2111" s="54" t="str">
        <f t="shared" si="395"/>
        <v/>
      </c>
      <c r="P2111" s="54" t="str">
        <f t="shared" si="395"/>
        <v/>
      </c>
      <c r="Q2111" s="54" t="str">
        <f t="shared" si="395"/>
        <v/>
      </c>
      <c r="R2111" s="54" t="str">
        <f t="shared" si="395"/>
        <v/>
      </c>
      <c r="S2111" s="54" t="str">
        <f t="shared" si="395"/>
        <v/>
      </c>
      <c r="T2111" s="54" t="str">
        <f t="shared" si="395"/>
        <v/>
      </c>
      <c r="U2111" s="54">
        <f t="shared" si="395"/>
        <v>1930</v>
      </c>
      <c r="V2111" s="54" t="str">
        <f t="shared" si="395"/>
        <v/>
      </c>
      <c r="W2111" s="54" t="str">
        <f t="shared" si="394"/>
        <v/>
      </c>
      <c r="X2111" s="54" t="str">
        <f t="shared" si="394"/>
        <v/>
      </c>
      <c r="Y2111" s="54" t="str">
        <f t="shared" si="394"/>
        <v/>
      </c>
      <c r="Z2111" s="54" t="str">
        <f t="shared" si="394"/>
        <v/>
      </c>
      <c r="AA2111" s="54" t="str">
        <f t="shared" si="394"/>
        <v/>
      </c>
      <c r="AB2111" s="54" t="str">
        <f t="shared" si="394"/>
        <v/>
      </c>
      <c r="AC2111" s="54" t="str">
        <f t="shared" si="394"/>
        <v/>
      </c>
      <c r="AD2111" s="54" t="str">
        <f t="shared" si="394"/>
        <v/>
      </c>
    </row>
    <row r="2112" spans="1:30" x14ac:dyDescent="0.25">
      <c r="A2112" s="50">
        <v>38266</v>
      </c>
      <c r="B2112" s="160">
        <f t="shared" si="386"/>
        <v>10</v>
      </c>
      <c r="C2112" s="160">
        <f t="shared" si="387"/>
        <v>2004</v>
      </c>
      <c r="D2112" s="160" t="str">
        <f t="shared" si="389"/>
        <v>200410</v>
      </c>
      <c r="E2112" s="160"/>
      <c r="F2112" s="49">
        <v>2</v>
      </c>
      <c r="G2112" s="54" t="str">
        <f t="shared" si="395"/>
        <v/>
      </c>
      <c r="H2112" s="54" t="str">
        <f t="shared" si="395"/>
        <v/>
      </c>
      <c r="I2112" s="54" t="str">
        <f t="shared" si="395"/>
        <v/>
      </c>
      <c r="J2112" s="54" t="str">
        <f t="shared" si="395"/>
        <v/>
      </c>
      <c r="K2112" s="54" t="str">
        <f t="shared" si="395"/>
        <v/>
      </c>
      <c r="L2112" s="54" t="str">
        <f t="shared" si="395"/>
        <v/>
      </c>
      <c r="M2112" s="54" t="str">
        <f t="shared" si="395"/>
        <v/>
      </c>
      <c r="N2112" s="54" t="str">
        <f t="shared" si="395"/>
        <v/>
      </c>
      <c r="O2112" s="54" t="str">
        <f t="shared" si="395"/>
        <v/>
      </c>
      <c r="P2112" s="54" t="str">
        <f t="shared" si="395"/>
        <v/>
      </c>
      <c r="Q2112" s="54" t="str">
        <f t="shared" si="395"/>
        <v/>
      </c>
      <c r="R2112" s="54" t="str">
        <f t="shared" si="395"/>
        <v/>
      </c>
      <c r="S2112" s="54" t="str">
        <f t="shared" si="395"/>
        <v/>
      </c>
      <c r="T2112" s="54" t="str">
        <f t="shared" si="395"/>
        <v/>
      </c>
      <c r="U2112" s="54">
        <f t="shared" si="395"/>
        <v>2</v>
      </c>
      <c r="V2112" s="54" t="str">
        <f t="shared" si="395"/>
        <v/>
      </c>
      <c r="W2112" s="54" t="str">
        <f t="shared" si="394"/>
        <v/>
      </c>
      <c r="X2112" s="54" t="str">
        <f t="shared" si="394"/>
        <v/>
      </c>
      <c r="Y2112" s="54" t="str">
        <f t="shared" si="394"/>
        <v/>
      </c>
      <c r="Z2112" s="54" t="str">
        <f t="shared" si="394"/>
        <v/>
      </c>
      <c r="AA2112" s="54" t="str">
        <f t="shared" si="394"/>
        <v/>
      </c>
      <c r="AB2112" s="54" t="str">
        <f t="shared" si="394"/>
        <v/>
      </c>
      <c r="AC2112" s="54" t="str">
        <f t="shared" si="394"/>
        <v/>
      </c>
      <c r="AD2112" s="54" t="str">
        <f t="shared" si="394"/>
        <v/>
      </c>
    </row>
    <row r="2113" spans="1:30" x14ac:dyDescent="0.25">
      <c r="A2113" s="50">
        <v>38266</v>
      </c>
      <c r="B2113" s="160">
        <f t="shared" si="386"/>
        <v>10</v>
      </c>
      <c r="C2113" s="160">
        <f t="shared" si="387"/>
        <v>2004</v>
      </c>
      <c r="D2113" s="160" t="str">
        <f t="shared" si="389"/>
        <v>200410</v>
      </c>
      <c r="E2113" s="160"/>
      <c r="F2113" s="49">
        <v>17</v>
      </c>
      <c r="G2113" s="54" t="str">
        <f t="shared" si="395"/>
        <v/>
      </c>
      <c r="H2113" s="54" t="str">
        <f t="shared" si="395"/>
        <v/>
      </c>
      <c r="I2113" s="54" t="str">
        <f t="shared" si="395"/>
        <v/>
      </c>
      <c r="J2113" s="54" t="str">
        <f t="shared" si="395"/>
        <v/>
      </c>
      <c r="K2113" s="54" t="str">
        <f t="shared" si="395"/>
        <v/>
      </c>
      <c r="L2113" s="54" t="str">
        <f t="shared" si="395"/>
        <v/>
      </c>
      <c r="M2113" s="54" t="str">
        <f t="shared" si="395"/>
        <v/>
      </c>
      <c r="N2113" s="54" t="str">
        <f t="shared" si="395"/>
        <v/>
      </c>
      <c r="O2113" s="54" t="str">
        <f t="shared" si="395"/>
        <v/>
      </c>
      <c r="P2113" s="54" t="str">
        <f t="shared" si="395"/>
        <v/>
      </c>
      <c r="Q2113" s="54" t="str">
        <f t="shared" si="395"/>
        <v/>
      </c>
      <c r="R2113" s="54" t="str">
        <f t="shared" si="395"/>
        <v/>
      </c>
      <c r="S2113" s="54" t="str">
        <f t="shared" si="395"/>
        <v/>
      </c>
      <c r="T2113" s="54" t="str">
        <f t="shared" si="395"/>
        <v/>
      </c>
      <c r="U2113" s="54">
        <f t="shared" si="395"/>
        <v>17</v>
      </c>
      <c r="V2113" s="54" t="str">
        <f t="shared" si="395"/>
        <v/>
      </c>
      <c r="W2113" s="54" t="str">
        <f t="shared" si="394"/>
        <v/>
      </c>
      <c r="X2113" s="54" t="str">
        <f t="shared" si="394"/>
        <v/>
      </c>
      <c r="Y2113" s="54" t="str">
        <f t="shared" si="394"/>
        <v/>
      </c>
      <c r="Z2113" s="54" t="str">
        <f t="shared" si="394"/>
        <v/>
      </c>
      <c r="AA2113" s="54" t="str">
        <f t="shared" si="394"/>
        <v/>
      </c>
      <c r="AB2113" s="54" t="str">
        <f t="shared" si="394"/>
        <v/>
      </c>
      <c r="AC2113" s="54" t="str">
        <f t="shared" si="394"/>
        <v/>
      </c>
      <c r="AD2113" s="54" t="str">
        <f t="shared" si="394"/>
        <v/>
      </c>
    </row>
    <row r="2114" spans="1:30" x14ac:dyDescent="0.25">
      <c r="A2114" s="50">
        <v>38272</v>
      </c>
      <c r="B2114" s="160">
        <f t="shared" si="386"/>
        <v>10</v>
      </c>
      <c r="C2114" s="160">
        <f t="shared" si="387"/>
        <v>2004</v>
      </c>
      <c r="D2114" s="160" t="str">
        <f t="shared" si="389"/>
        <v>200410</v>
      </c>
      <c r="E2114" s="160"/>
      <c r="F2114" s="49">
        <v>27</v>
      </c>
      <c r="G2114" s="54" t="str">
        <f t="shared" si="395"/>
        <v/>
      </c>
      <c r="H2114" s="54" t="str">
        <f t="shared" si="395"/>
        <v/>
      </c>
      <c r="I2114" s="54" t="str">
        <f t="shared" si="395"/>
        <v/>
      </c>
      <c r="J2114" s="54" t="str">
        <f t="shared" si="395"/>
        <v/>
      </c>
      <c r="K2114" s="54" t="str">
        <f t="shared" si="395"/>
        <v/>
      </c>
      <c r="L2114" s="54" t="str">
        <f t="shared" si="395"/>
        <v/>
      </c>
      <c r="M2114" s="54" t="str">
        <f t="shared" si="395"/>
        <v/>
      </c>
      <c r="N2114" s="54" t="str">
        <f t="shared" si="395"/>
        <v/>
      </c>
      <c r="O2114" s="54" t="str">
        <f t="shared" si="395"/>
        <v/>
      </c>
      <c r="P2114" s="54" t="str">
        <f t="shared" si="395"/>
        <v/>
      </c>
      <c r="Q2114" s="54" t="str">
        <f t="shared" si="395"/>
        <v/>
      </c>
      <c r="R2114" s="54" t="str">
        <f t="shared" si="395"/>
        <v/>
      </c>
      <c r="S2114" s="54" t="str">
        <f t="shared" si="395"/>
        <v/>
      </c>
      <c r="T2114" s="54" t="str">
        <f t="shared" si="395"/>
        <v/>
      </c>
      <c r="U2114" s="54">
        <f t="shared" si="395"/>
        <v>27</v>
      </c>
      <c r="V2114" s="54" t="str">
        <f t="shared" si="395"/>
        <v/>
      </c>
      <c r="W2114" s="54" t="str">
        <f t="shared" si="394"/>
        <v/>
      </c>
      <c r="X2114" s="54" t="str">
        <f t="shared" si="394"/>
        <v/>
      </c>
      <c r="Y2114" s="54" t="str">
        <f t="shared" si="394"/>
        <v/>
      </c>
      <c r="Z2114" s="54" t="str">
        <f t="shared" si="394"/>
        <v/>
      </c>
      <c r="AA2114" s="54" t="str">
        <f t="shared" si="394"/>
        <v/>
      </c>
      <c r="AB2114" s="54" t="str">
        <f t="shared" si="394"/>
        <v/>
      </c>
      <c r="AC2114" s="54" t="str">
        <f t="shared" si="394"/>
        <v/>
      </c>
      <c r="AD2114" s="54" t="str">
        <f t="shared" si="394"/>
        <v/>
      </c>
    </row>
    <row r="2115" spans="1:30" x14ac:dyDescent="0.25">
      <c r="A2115" s="50">
        <v>38274</v>
      </c>
      <c r="B2115" s="160">
        <f t="shared" si="386"/>
        <v>10</v>
      </c>
      <c r="C2115" s="160">
        <f t="shared" si="387"/>
        <v>2004</v>
      </c>
      <c r="D2115" s="160" t="str">
        <f t="shared" si="389"/>
        <v>200410</v>
      </c>
      <c r="E2115" s="160"/>
      <c r="F2115" s="49">
        <v>14</v>
      </c>
      <c r="G2115" s="54" t="str">
        <f t="shared" si="395"/>
        <v/>
      </c>
      <c r="H2115" s="54" t="str">
        <f t="shared" si="395"/>
        <v/>
      </c>
      <c r="I2115" s="54" t="str">
        <f t="shared" si="395"/>
        <v/>
      </c>
      <c r="J2115" s="54" t="str">
        <f t="shared" si="395"/>
        <v/>
      </c>
      <c r="K2115" s="54" t="str">
        <f t="shared" si="395"/>
        <v/>
      </c>
      <c r="L2115" s="54" t="str">
        <f t="shared" si="395"/>
        <v/>
      </c>
      <c r="M2115" s="54" t="str">
        <f t="shared" si="395"/>
        <v/>
      </c>
      <c r="N2115" s="54" t="str">
        <f t="shared" si="395"/>
        <v/>
      </c>
      <c r="O2115" s="54" t="str">
        <f t="shared" si="395"/>
        <v/>
      </c>
      <c r="P2115" s="54" t="str">
        <f t="shared" si="395"/>
        <v/>
      </c>
      <c r="Q2115" s="54" t="str">
        <f t="shared" si="395"/>
        <v/>
      </c>
      <c r="R2115" s="54" t="str">
        <f t="shared" si="395"/>
        <v/>
      </c>
      <c r="S2115" s="54" t="str">
        <f t="shared" si="395"/>
        <v/>
      </c>
      <c r="T2115" s="54" t="str">
        <f t="shared" si="395"/>
        <v/>
      </c>
      <c r="U2115" s="54">
        <f t="shared" si="395"/>
        <v>14</v>
      </c>
      <c r="V2115" s="54" t="str">
        <f t="shared" si="395"/>
        <v/>
      </c>
      <c r="W2115" s="54" t="str">
        <f t="shared" si="394"/>
        <v/>
      </c>
      <c r="X2115" s="54" t="str">
        <f t="shared" si="394"/>
        <v/>
      </c>
      <c r="Y2115" s="54" t="str">
        <f t="shared" si="394"/>
        <v/>
      </c>
      <c r="Z2115" s="54" t="str">
        <f t="shared" si="394"/>
        <v/>
      </c>
      <c r="AA2115" s="54" t="str">
        <f t="shared" si="394"/>
        <v/>
      </c>
      <c r="AB2115" s="54" t="str">
        <f t="shared" si="394"/>
        <v/>
      </c>
      <c r="AC2115" s="54" t="str">
        <f t="shared" si="394"/>
        <v/>
      </c>
      <c r="AD2115" s="54" t="str">
        <f t="shared" si="394"/>
        <v/>
      </c>
    </row>
    <row r="2116" spans="1:30" x14ac:dyDescent="0.25">
      <c r="A2116" s="50">
        <v>38275</v>
      </c>
      <c r="B2116" s="160">
        <f t="shared" si="386"/>
        <v>10</v>
      </c>
      <c r="C2116" s="160">
        <f t="shared" si="387"/>
        <v>2004</v>
      </c>
      <c r="D2116" s="160" t="str">
        <f t="shared" si="389"/>
        <v>200410</v>
      </c>
      <c r="E2116" s="160"/>
      <c r="F2116" s="49">
        <v>22</v>
      </c>
      <c r="G2116" s="54" t="str">
        <f t="shared" si="395"/>
        <v/>
      </c>
      <c r="H2116" s="54" t="str">
        <f t="shared" si="395"/>
        <v/>
      </c>
      <c r="I2116" s="54" t="str">
        <f t="shared" si="395"/>
        <v/>
      </c>
      <c r="J2116" s="54" t="str">
        <f t="shared" si="395"/>
        <v/>
      </c>
      <c r="K2116" s="54" t="str">
        <f t="shared" si="395"/>
        <v/>
      </c>
      <c r="L2116" s="54" t="str">
        <f t="shared" si="395"/>
        <v/>
      </c>
      <c r="M2116" s="54" t="str">
        <f t="shared" si="395"/>
        <v/>
      </c>
      <c r="N2116" s="54" t="str">
        <f t="shared" si="395"/>
        <v/>
      </c>
      <c r="O2116" s="54" t="str">
        <f t="shared" si="395"/>
        <v/>
      </c>
      <c r="P2116" s="54" t="str">
        <f t="shared" si="395"/>
        <v/>
      </c>
      <c r="Q2116" s="54" t="str">
        <f t="shared" si="395"/>
        <v/>
      </c>
      <c r="R2116" s="54" t="str">
        <f t="shared" si="395"/>
        <v/>
      </c>
      <c r="S2116" s="54" t="str">
        <f t="shared" si="395"/>
        <v/>
      </c>
      <c r="T2116" s="54" t="str">
        <f t="shared" si="395"/>
        <v/>
      </c>
      <c r="U2116" s="54">
        <f t="shared" si="395"/>
        <v>22</v>
      </c>
      <c r="V2116" s="54" t="str">
        <f t="shared" si="395"/>
        <v/>
      </c>
      <c r="W2116" s="54" t="str">
        <f t="shared" si="394"/>
        <v/>
      </c>
      <c r="X2116" s="54" t="str">
        <f t="shared" si="394"/>
        <v/>
      </c>
      <c r="Y2116" s="54" t="str">
        <f t="shared" si="394"/>
        <v/>
      </c>
      <c r="Z2116" s="54" t="str">
        <f t="shared" si="394"/>
        <v/>
      </c>
      <c r="AA2116" s="54" t="str">
        <f t="shared" si="394"/>
        <v/>
      </c>
      <c r="AB2116" s="54" t="str">
        <f t="shared" si="394"/>
        <v/>
      </c>
      <c r="AC2116" s="54" t="str">
        <f t="shared" si="394"/>
        <v/>
      </c>
      <c r="AD2116" s="54" t="str">
        <f t="shared" si="394"/>
        <v/>
      </c>
    </row>
    <row r="2117" spans="1:30" x14ac:dyDescent="0.25">
      <c r="A2117" s="50">
        <v>38280</v>
      </c>
      <c r="B2117" s="160">
        <f t="shared" si="386"/>
        <v>10</v>
      </c>
      <c r="C2117" s="160">
        <f t="shared" si="387"/>
        <v>2004</v>
      </c>
      <c r="D2117" s="160" t="str">
        <f t="shared" si="389"/>
        <v>200410</v>
      </c>
      <c r="E2117" s="160"/>
      <c r="F2117" s="49">
        <v>48</v>
      </c>
      <c r="G2117" s="54" t="str">
        <f t="shared" si="395"/>
        <v/>
      </c>
      <c r="H2117" s="54" t="str">
        <f t="shared" si="395"/>
        <v/>
      </c>
      <c r="I2117" s="54" t="str">
        <f t="shared" si="395"/>
        <v/>
      </c>
      <c r="J2117" s="54" t="str">
        <f t="shared" si="395"/>
        <v/>
      </c>
      <c r="K2117" s="54" t="str">
        <f t="shared" si="395"/>
        <v/>
      </c>
      <c r="L2117" s="54" t="str">
        <f t="shared" si="395"/>
        <v/>
      </c>
      <c r="M2117" s="54" t="str">
        <f t="shared" si="395"/>
        <v/>
      </c>
      <c r="N2117" s="54" t="str">
        <f t="shared" si="395"/>
        <v/>
      </c>
      <c r="O2117" s="54" t="str">
        <f t="shared" si="395"/>
        <v/>
      </c>
      <c r="P2117" s="54" t="str">
        <f t="shared" si="395"/>
        <v/>
      </c>
      <c r="Q2117" s="54" t="str">
        <f t="shared" si="395"/>
        <v/>
      </c>
      <c r="R2117" s="54" t="str">
        <f t="shared" si="395"/>
        <v/>
      </c>
      <c r="S2117" s="54" t="str">
        <f t="shared" si="395"/>
        <v/>
      </c>
      <c r="T2117" s="54" t="str">
        <f t="shared" si="395"/>
        <v/>
      </c>
      <c r="U2117" s="54">
        <f t="shared" si="395"/>
        <v>48</v>
      </c>
      <c r="V2117" s="54" t="str">
        <f t="shared" ref="V2117:AI2132" si="396">IF($C2117=V$1,$F2117,"")</f>
        <v/>
      </c>
      <c r="W2117" s="54" t="str">
        <f t="shared" si="396"/>
        <v/>
      </c>
      <c r="X2117" s="54" t="str">
        <f t="shared" si="396"/>
        <v/>
      </c>
      <c r="Y2117" s="54" t="str">
        <f t="shared" si="396"/>
        <v/>
      </c>
      <c r="Z2117" s="54" t="str">
        <f t="shared" si="396"/>
        <v/>
      </c>
      <c r="AA2117" s="54" t="str">
        <f t="shared" si="396"/>
        <v/>
      </c>
      <c r="AB2117" s="54" t="str">
        <f t="shared" si="396"/>
        <v/>
      </c>
      <c r="AC2117" s="54" t="str">
        <f t="shared" si="396"/>
        <v/>
      </c>
      <c r="AD2117" s="54" t="str">
        <f t="shared" si="396"/>
        <v/>
      </c>
    </row>
    <row r="2118" spans="1:30" x14ac:dyDescent="0.25">
      <c r="A2118" s="50">
        <v>38280</v>
      </c>
      <c r="B2118" s="160">
        <f t="shared" ref="B2118:B2181" si="397">MONTH(A2118)</f>
        <v>10</v>
      </c>
      <c r="C2118" s="160">
        <f t="shared" ref="C2118:C2181" si="398">YEAR(A2118)</f>
        <v>2004</v>
      </c>
      <c r="D2118" s="160" t="str">
        <f t="shared" si="389"/>
        <v>200410</v>
      </c>
      <c r="E2118" s="160"/>
      <c r="F2118" s="49">
        <v>131</v>
      </c>
      <c r="G2118" s="54" t="str">
        <f t="shared" ref="G2118:V2133" si="399">IF($C2118=G$1,$F2118,"")</f>
        <v/>
      </c>
      <c r="H2118" s="54" t="str">
        <f t="shared" si="399"/>
        <v/>
      </c>
      <c r="I2118" s="54" t="str">
        <f t="shared" si="399"/>
        <v/>
      </c>
      <c r="J2118" s="54" t="str">
        <f t="shared" si="399"/>
        <v/>
      </c>
      <c r="K2118" s="54" t="str">
        <f t="shared" si="399"/>
        <v/>
      </c>
      <c r="L2118" s="54" t="str">
        <f t="shared" si="399"/>
        <v/>
      </c>
      <c r="M2118" s="54" t="str">
        <f t="shared" si="399"/>
        <v/>
      </c>
      <c r="N2118" s="54" t="str">
        <f t="shared" si="399"/>
        <v/>
      </c>
      <c r="O2118" s="54" t="str">
        <f t="shared" si="399"/>
        <v/>
      </c>
      <c r="P2118" s="54" t="str">
        <f t="shared" si="399"/>
        <v/>
      </c>
      <c r="Q2118" s="54" t="str">
        <f t="shared" si="399"/>
        <v/>
      </c>
      <c r="R2118" s="54" t="str">
        <f t="shared" si="399"/>
        <v/>
      </c>
      <c r="S2118" s="54" t="str">
        <f t="shared" si="399"/>
        <v/>
      </c>
      <c r="T2118" s="54" t="str">
        <f t="shared" si="399"/>
        <v/>
      </c>
      <c r="U2118" s="54">
        <f t="shared" si="399"/>
        <v>131</v>
      </c>
      <c r="V2118" s="54" t="str">
        <f t="shared" si="399"/>
        <v/>
      </c>
      <c r="W2118" s="54" t="str">
        <f t="shared" si="396"/>
        <v/>
      </c>
      <c r="X2118" s="54" t="str">
        <f t="shared" si="396"/>
        <v/>
      </c>
      <c r="Y2118" s="54" t="str">
        <f t="shared" si="396"/>
        <v/>
      </c>
      <c r="Z2118" s="54" t="str">
        <f t="shared" si="396"/>
        <v/>
      </c>
      <c r="AA2118" s="54" t="str">
        <f t="shared" si="396"/>
        <v/>
      </c>
      <c r="AB2118" s="54" t="str">
        <f t="shared" si="396"/>
        <v/>
      </c>
      <c r="AC2118" s="54" t="str">
        <f t="shared" si="396"/>
        <v/>
      </c>
      <c r="AD2118" s="54" t="str">
        <f t="shared" si="396"/>
        <v/>
      </c>
    </row>
    <row r="2119" spans="1:30" x14ac:dyDescent="0.25">
      <c r="A2119" s="50">
        <v>38281</v>
      </c>
      <c r="B2119" s="160">
        <f t="shared" si="397"/>
        <v>10</v>
      </c>
      <c r="C2119" s="160">
        <f t="shared" si="398"/>
        <v>2004</v>
      </c>
      <c r="D2119" s="160" t="str">
        <f t="shared" ref="D2119:D2182" si="400">CONCATENATE(C2119,B2119)</f>
        <v>200410</v>
      </c>
      <c r="E2119" s="160"/>
      <c r="F2119" s="49">
        <v>38</v>
      </c>
      <c r="G2119" s="54" t="str">
        <f t="shared" si="399"/>
        <v/>
      </c>
      <c r="H2119" s="54" t="str">
        <f t="shared" si="399"/>
        <v/>
      </c>
      <c r="I2119" s="54" t="str">
        <f t="shared" si="399"/>
        <v/>
      </c>
      <c r="J2119" s="54" t="str">
        <f t="shared" si="399"/>
        <v/>
      </c>
      <c r="K2119" s="54" t="str">
        <f t="shared" si="399"/>
        <v/>
      </c>
      <c r="L2119" s="54" t="str">
        <f t="shared" si="399"/>
        <v/>
      </c>
      <c r="M2119" s="54" t="str">
        <f t="shared" si="399"/>
        <v/>
      </c>
      <c r="N2119" s="54" t="str">
        <f t="shared" si="399"/>
        <v/>
      </c>
      <c r="O2119" s="54" t="str">
        <f t="shared" si="399"/>
        <v/>
      </c>
      <c r="P2119" s="54" t="str">
        <f t="shared" si="399"/>
        <v/>
      </c>
      <c r="Q2119" s="54" t="str">
        <f t="shared" si="399"/>
        <v/>
      </c>
      <c r="R2119" s="54" t="str">
        <f t="shared" si="399"/>
        <v/>
      </c>
      <c r="S2119" s="54" t="str">
        <f t="shared" si="399"/>
        <v/>
      </c>
      <c r="T2119" s="54" t="str">
        <f t="shared" si="399"/>
        <v/>
      </c>
      <c r="U2119" s="54">
        <f t="shared" si="399"/>
        <v>38</v>
      </c>
      <c r="V2119" s="54" t="str">
        <f t="shared" si="399"/>
        <v/>
      </c>
      <c r="W2119" s="54" t="str">
        <f t="shared" si="396"/>
        <v/>
      </c>
      <c r="X2119" s="54" t="str">
        <f t="shared" si="396"/>
        <v/>
      </c>
      <c r="Y2119" s="54" t="str">
        <f t="shared" si="396"/>
        <v/>
      </c>
      <c r="Z2119" s="54" t="str">
        <f t="shared" si="396"/>
        <v/>
      </c>
      <c r="AA2119" s="54" t="str">
        <f t="shared" si="396"/>
        <v/>
      </c>
      <c r="AB2119" s="54" t="str">
        <f t="shared" si="396"/>
        <v/>
      </c>
      <c r="AC2119" s="54" t="str">
        <f t="shared" si="396"/>
        <v/>
      </c>
      <c r="AD2119" s="54" t="str">
        <f t="shared" si="396"/>
        <v/>
      </c>
    </row>
    <row r="2120" spans="1:30" x14ac:dyDescent="0.25">
      <c r="A2120" s="50">
        <v>38286</v>
      </c>
      <c r="B2120" s="160">
        <f t="shared" si="397"/>
        <v>10</v>
      </c>
      <c r="C2120" s="160">
        <f t="shared" si="398"/>
        <v>2004</v>
      </c>
      <c r="D2120" s="160" t="str">
        <f t="shared" si="400"/>
        <v>200410</v>
      </c>
      <c r="E2120" s="160"/>
      <c r="F2120" s="49">
        <v>537</v>
      </c>
      <c r="G2120" s="54" t="str">
        <f t="shared" si="399"/>
        <v/>
      </c>
      <c r="H2120" s="54" t="str">
        <f t="shared" si="399"/>
        <v/>
      </c>
      <c r="I2120" s="54" t="str">
        <f t="shared" si="399"/>
        <v/>
      </c>
      <c r="J2120" s="54" t="str">
        <f t="shared" si="399"/>
        <v/>
      </c>
      <c r="K2120" s="54" t="str">
        <f t="shared" si="399"/>
        <v/>
      </c>
      <c r="L2120" s="54" t="str">
        <f t="shared" si="399"/>
        <v/>
      </c>
      <c r="M2120" s="54" t="str">
        <f t="shared" si="399"/>
        <v/>
      </c>
      <c r="N2120" s="54" t="str">
        <f t="shared" si="399"/>
        <v/>
      </c>
      <c r="O2120" s="54" t="str">
        <f t="shared" si="399"/>
        <v/>
      </c>
      <c r="P2120" s="54" t="str">
        <f t="shared" si="399"/>
        <v/>
      </c>
      <c r="Q2120" s="54" t="str">
        <f t="shared" si="399"/>
        <v/>
      </c>
      <c r="R2120" s="54" t="str">
        <f t="shared" si="399"/>
        <v/>
      </c>
      <c r="S2120" s="54" t="str">
        <f t="shared" si="399"/>
        <v/>
      </c>
      <c r="T2120" s="54" t="str">
        <f t="shared" si="399"/>
        <v/>
      </c>
      <c r="U2120" s="54">
        <f t="shared" si="399"/>
        <v>537</v>
      </c>
      <c r="V2120" s="54" t="str">
        <f t="shared" si="399"/>
        <v/>
      </c>
      <c r="W2120" s="54" t="str">
        <f t="shared" si="396"/>
        <v/>
      </c>
      <c r="X2120" s="54" t="str">
        <f t="shared" si="396"/>
        <v/>
      </c>
      <c r="Y2120" s="54" t="str">
        <f t="shared" si="396"/>
        <v/>
      </c>
      <c r="Z2120" s="54" t="str">
        <f t="shared" si="396"/>
        <v/>
      </c>
      <c r="AA2120" s="54" t="str">
        <f t="shared" si="396"/>
        <v/>
      </c>
      <c r="AB2120" s="54" t="str">
        <f t="shared" si="396"/>
        <v/>
      </c>
      <c r="AC2120" s="54" t="str">
        <f t="shared" si="396"/>
        <v/>
      </c>
      <c r="AD2120" s="54" t="str">
        <f t="shared" si="396"/>
        <v/>
      </c>
    </row>
    <row r="2121" spans="1:30" x14ac:dyDescent="0.25">
      <c r="A2121" s="50">
        <v>38289</v>
      </c>
      <c r="B2121" s="160">
        <f t="shared" si="397"/>
        <v>10</v>
      </c>
      <c r="C2121" s="160">
        <f t="shared" si="398"/>
        <v>2004</v>
      </c>
      <c r="D2121" s="160" t="str">
        <f t="shared" si="400"/>
        <v>200410</v>
      </c>
      <c r="E2121" s="160"/>
      <c r="F2121" s="49">
        <v>114</v>
      </c>
      <c r="G2121" s="54" t="str">
        <f t="shared" si="399"/>
        <v/>
      </c>
      <c r="H2121" s="54" t="str">
        <f t="shared" si="399"/>
        <v/>
      </c>
      <c r="I2121" s="54" t="str">
        <f t="shared" si="399"/>
        <v/>
      </c>
      <c r="J2121" s="54" t="str">
        <f t="shared" si="399"/>
        <v/>
      </c>
      <c r="K2121" s="54" t="str">
        <f t="shared" si="399"/>
        <v/>
      </c>
      <c r="L2121" s="54" t="str">
        <f t="shared" si="399"/>
        <v/>
      </c>
      <c r="M2121" s="54" t="str">
        <f t="shared" si="399"/>
        <v/>
      </c>
      <c r="N2121" s="54" t="str">
        <f t="shared" si="399"/>
        <v/>
      </c>
      <c r="O2121" s="54" t="str">
        <f t="shared" si="399"/>
        <v/>
      </c>
      <c r="P2121" s="54" t="str">
        <f t="shared" si="399"/>
        <v/>
      </c>
      <c r="Q2121" s="54" t="str">
        <f t="shared" si="399"/>
        <v/>
      </c>
      <c r="R2121" s="54" t="str">
        <f t="shared" si="399"/>
        <v/>
      </c>
      <c r="S2121" s="54" t="str">
        <f t="shared" si="399"/>
        <v/>
      </c>
      <c r="T2121" s="54" t="str">
        <f t="shared" si="399"/>
        <v/>
      </c>
      <c r="U2121" s="54">
        <f t="shared" si="399"/>
        <v>114</v>
      </c>
      <c r="V2121" s="54" t="str">
        <f t="shared" si="399"/>
        <v/>
      </c>
      <c r="W2121" s="54" t="str">
        <f t="shared" si="396"/>
        <v/>
      </c>
      <c r="X2121" s="54" t="str">
        <f t="shared" si="396"/>
        <v/>
      </c>
      <c r="Y2121" s="54" t="str">
        <f t="shared" si="396"/>
        <v/>
      </c>
      <c r="Z2121" s="54" t="str">
        <f t="shared" si="396"/>
        <v/>
      </c>
      <c r="AA2121" s="54" t="str">
        <f t="shared" si="396"/>
        <v/>
      </c>
      <c r="AB2121" s="54" t="str">
        <f t="shared" si="396"/>
        <v/>
      </c>
      <c r="AC2121" s="54" t="str">
        <f t="shared" si="396"/>
        <v/>
      </c>
      <c r="AD2121" s="54" t="str">
        <f t="shared" si="396"/>
        <v/>
      </c>
    </row>
    <row r="2122" spans="1:30" x14ac:dyDescent="0.25">
      <c r="A2122" s="50">
        <v>38291</v>
      </c>
      <c r="B2122" s="160">
        <f t="shared" si="397"/>
        <v>10</v>
      </c>
      <c r="C2122" s="160">
        <f t="shared" si="398"/>
        <v>2004</v>
      </c>
      <c r="D2122" s="160" t="str">
        <f t="shared" si="400"/>
        <v>200410</v>
      </c>
      <c r="E2122" s="160"/>
      <c r="F2122" s="49">
        <v>165</v>
      </c>
      <c r="G2122" s="54" t="str">
        <f t="shared" si="399"/>
        <v/>
      </c>
      <c r="H2122" s="54" t="str">
        <f t="shared" si="399"/>
        <v/>
      </c>
      <c r="I2122" s="54" t="str">
        <f t="shared" si="399"/>
        <v/>
      </c>
      <c r="J2122" s="54" t="str">
        <f t="shared" si="399"/>
        <v/>
      </c>
      <c r="K2122" s="54" t="str">
        <f t="shared" si="399"/>
        <v/>
      </c>
      <c r="L2122" s="54" t="str">
        <f t="shared" si="399"/>
        <v/>
      </c>
      <c r="M2122" s="54" t="str">
        <f t="shared" si="399"/>
        <v/>
      </c>
      <c r="N2122" s="54" t="str">
        <f t="shared" si="399"/>
        <v/>
      </c>
      <c r="O2122" s="54" t="str">
        <f t="shared" si="399"/>
        <v/>
      </c>
      <c r="P2122" s="54" t="str">
        <f t="shared" si="399"/>
        <v/>
      </c>
      <c r="Q2122" s="54" t="str">
        <f t="shared" si="399"/>
        <v/>
      </c>
      <c r="R2122" s="54" t="str">
        <f t="shared" si="399"/>
        <v/>
      </c>
      <c r="S2122" s="54" t="str">
        <f t="shared" si="399"/>
        <v/>
      </c>
      <c r="T2122" s="54" t="str">
        <f t="shared" si="399"/>
        <v/>
      </c>
      <c r="U2122" s="54">
        <f t="shared" si="399"/>
        <v>165</v>
      </c>
      <c r="V2122" s="54" t="str">
        <f t="shared" si="399"/>
        <v/>
      </c>
      <c r="W2122" s="54" t="str">
        <f t="shared" si="396"/>
        <v/>
      </c>
      <c r="X2122" s="54" t="str">
        <f t="shared" si="396"/>
        <v/>
      </c>
      <c r="Y2122" s="54" t="str">
        <f t="shared" si="396"/>
        <v/>
      </c>
      <c r="Z2122" s="54" t="str">
        <f t="shared" si="396"/>
        <v/>
      </c>
      <c r="AA2122" s="54" t="str">
        <f t="shared" si="396"/>
        <v/>
      </c>
      <c r="AB2122" s="54" t="str">
        <f t="shared" si="396"/>
        <v/>
      </c>
      <c r="AC2122" s="54" t="str">
        <f t="shared" si="396"/>
        <v/>
      </c>
      <c r="AD2122" s="54" t="str">
        <f t="shared" si="396"/>
        <v/>
      </c>
    </row>
    <row r="2123" spans="1:30" x14ac:dyDescent="0.25">
      <c r="A2123" s="50">
        <v>38292</v>
      </c>
      <c r="B2123" s="160">
        <f t="shared" si="397"/>
        <v>11</v>
      </c>
      <c r="C2123" s="160">
        <f t="shared" si="398"/>
        <v>2004</v>
      </c>
      <c r="D2123" s="160" t="str">
        <f t="shared" si="400"/>
        <v>200411</v>
      </c>
      <c r="E2123" s="160"/>
      <c r="F2123" s="66">
        <v>1703</v>
      </c>
      <c r="G2123" s="54" t="str">
        <f t="shared" si="399"/>
        <v/>
      </c>
      <c r="H2123" s="54" t="str">
        <f t="shared" si="399"/>
        <v/>
      </c>
      <c r="I2123" s="54" t="str">
        <f t="shared" si="399"/>
        <v/>
      </c>
      <c r="J2123" s="54" t="str">
        <f t="shared" si="399"/>
        <v/>
      </c>
      <c r="K2123" s="54" t="str">
        <f t="shared" si="399"/>
        <v/>
      </c>
      <c r="L2123" s="54" t="str">
        <f t="shared" si="399"/>
        <v/>
      </c>
      <c r="M2123" s="54" t="str">
        <f t="shared" si="399"/>
        <v/>
      </c>
      <c r="N2123" s="54" t="str">
        <f t="shared" si="399"/>
        <v/>
      </c>
      <c r="O2123" s="54" t="str">
        <f t="shared" si="399"/>
        <v/>
      </c>
      <c r="P2123" s="54" t="str">
        <f t="shared" si="399"/>
        <v/>
      </c>
      <c r="Q2123" s="54" t="str">
        <f t="shared" si="399"/>
        <v/>
      </c>
      <c r="R2123" s="54" t="str">
        <f t="shared" si="399"/>
        <v/>
      </c>
      <c r="S2123" s="54" t="str">
        <f t="shared" si="399"/>
        <v/>
      </c>
      <c r="T2123" s="54" t="str">
        <f t="shared" si="399"/>
        <v/>
      </c>
      <c r="U2123" s="54">
        <f t="shared" si="399"/>
        <v>1703</v>
      </c>
      <c r="V2123" s="54" t="str">
        <f t="shared" si="399"/>
        <v/>
      </c>
      <c r="W2123" s="54" t="str">
        <f t="shared" si="396"/>
        <v/>
      </c>
      <c r="X2123" s="54" t="str">
        <f t="shared" si="396"/>
        <v/>
      </c>
      <c r="Y2123" s="54" t="str">
        <f t="shared" si="396"/>
        <v/>
      </c>
      <c r="Z2123" s="54" t="str">
        <f t="shared" si="396"/>
        <v/>
      </c>
      <c r="AA2123" s="54" t="str">
        <f t="shared" si="396"/>
        <v/>
      </c>
      <c r="AB2123" s="54" t="str">
        <f t="shared" si="396"/>
        <v/>
      </c>
      <c r="AC2123" s="54" t="str">
        <f t="shared" si="396"/>
        <v/>
      </c>
      <c r="AD2123" s="54" t="str">
        <f t="shared" si="396"/>
        <v/>
      </c>
    </row>
    <row r="2124" spans="1:30" x14ac:dyDescent="0.25">
      <c r="A2124" s="50">
        <v>38300</v>
      </c>
      <c r="B2124" s="160">
        <f t="shared" si="397"/>
        <v>11</v>
      </c>
      <c r="C2124" s="160">
        <f t="shared" si="398"/>
        <v>2004</v>
      </c>
      <c r="D2124" s="160" t="str">
        <f t="shared" si="400"/>
        <v>200411</v>
      </c>
      <c r="E2124" s="160"/>
      <c r="F2124" s="49">
        <v>2</v>
      </c>
      <c r="G2124" s="54" t="str">
        <f t="shared" si="399"/>
        <v/>
      </c>
      <c r="H2124" s="54" t="str">
        <f t="shared" si="399"/>
        <v/>
      </c>
      <c r="I2124" s="54" t="str">
        <f t="shared" si="399"/>
        <v/>
      </c>
      <c r="J2124" s="54" t="str">
        <f t="shared" si="399"/>
        <v/>
      </c>
      <c r="K2124" s="54" t="str">
        <f t="shared" si="399"/>
        <v/>
      </c>
      <c r="L2124" s="54" t="str">
        <f t="shared" si="399"/>
        <v/>
      </c>
      <c r="M2124" s="54" t="str">
        <f t="shared" si="399"/>
        <v/>
      </c>
      <c r="N2124" s="54" t="str">
        <f t="shared" si="399"/>
        <v/>
      </c>
      <c r="O2124" s="54" t="str">
        <f t="shared" si="399"/>
        <v/>
      </c>
      <c r="P2124" s="54" t="str">
        <f t="shared" si="399"/>
        <v/>
      </c>
      <c r="Q2124" s="54" t="str">
        <f t="shared" si="399"/>
        <v/>
      </c>
      <c r="R2124" s="54" t="str">
        <f t="shared" si="399"/>
        <v/>
      </c>
      <c r="S2124" s="54" t="str">
        <f t="shared" si="399"/>
        <v/>
      </c>
      <c r="T2124" s="54" t="str">
        <f t="shared" si="399"/>
        <v/>
      </c>
      <c r="U2124" s="54">
        <f t="shared" si="399"/>
        <v>2</v>
      </c>
      <c r="V2124" s="54" t="str">
        <f t="shared" si="399"/>
        <v/>
      </c>
      <c r="W2124" s="54" t="str">
        <f t="shared" si="396"/>
        <v/>
      </c>
      <c r="X2124" s="54" t="str">
        <f t="shared" si="396"/>
        <v/>
      </c>
      <c r="Y2124" s="54" t="str">
        <f t="shared" si="396"/>
        <v/>
      </c>
      <c r="Z2124" s="54" t="str">
        <f t="shared" si="396"/>
        <v/>
      </c>
      <c r="AA2124" s="54" t="str">
        <f t="shared" si="396"/>
        <v/>
      </c>
      <c r="AB2124" s="54" t="str">
        <f t="shared" si="396"/>
        <v/>
      </c>
      <c r="AC2124" s="54" t="str">
        <f t="shared" si="396"/>
        <v/>
      </c>
      <c r="AD2124" s="54" t="str">
        <f t="shared" si="396"/>
        <v/>
      </c>
    </row>
    <row r="2125" spans="1:30" x14ac:dyDescent="0.25">
      <c r="A2125" s="50">
        <v>38308</v>
      </c>
      <c r="B2125" s="160">
        <f t="shared" si="397"/>
        <v>11</v>
      </c>
      <c r="C2125" s="160">
        <f t="shared" si="398"/>
        <v>2004</v>
      </c>
      <c r="D2125" s="160" t="str">
        <f t="shared" si="400"/>
        <v>200411</v>
      </c>
      <c r="E2125" s="160"/>
      <c r="F2125" s="49">
        <v>175</v>
      </c>
      <c r="G2125" s="54" t="str">
        <f t="shared" si="399"/>
        <v/>
      </c>
      <c r="H2125" s="54" t="str">
        <f t="shared" si="399"/>
        <v/>
      </c>
      <c r="I2125" s="54" t="str">
        <f t="shared" si="399"/>
        <v/>
      </c>
      <c r="J2125" s="54" t="str">
        <f t="shared" si="399"/>
        <v/>
      </c>
      <c r="K2125" s="54" t="str">
        <f t="shared" si="399"/>
        <v/>
      </c>
      <c r="L2125" s="54" t="str">
        <f t="shared" si="399"/>
        <v/>
      </c>
      <c r="M2125" s="54" t="str">
        <f t="shared" si="399"/>
        <v/>
      </c>
      <c r="N2125" s="54" t="str">
        <f t="shared" si="399"/>
        <v/>
      </c>
      <c r="O2125" s="54" t="str">
        <f t="shared" si="399"/>
        <v/>
      </c>
      <c r="P2125" s="54" t="str">
        <f t="shared" si="399"/>
        <v/>
      </c>
      <c r="Q2125" s="54" t="str">
        <f t="shared" si="399"/>
        <v/>
      </c>
      <c r="R2125" s="54" t="str">
        <f t="shared" si="399"/>
        <v/>
      </c>
      <c r="S2125" s="54" t="str">
        <f t="shared" si="399"/>
        <v/>
      </c>
      <c r="T2125" s="54" t="str">
        <f t="shared" si="399"/>
        <v/>
      </c>
      <c r="U2125" s="54">
        <f t="shared" si="399"/>
        <v>175</v>
      </c>
      <c r="V2125" s="54" t="str">
        <f t="shared" si="399"/>
        <v/>
      </c>
      <c r="W2125" s="54" t="str">
        <f t="shared" si="396"/>
        <v/>
      </c>
      <c r="X2125" s="54" t="str">
        <f t="shared" si="396"/>
        <v/>
      </c>
      <c r="Y2125" s="54" t="str">
        <f t="shared" si="396"/>
        <v/>
      </c>
      <c r="Z2125" s="54" t="str">
        <f t="shared" si="396"/>
        <v/>
      </c>
      <c r="AA2125" s="54" t="str">
        <f t="shared" si="396"/>
        <v/>
      </c>
      <c r="AB2125" s="54" t="str">
        <f t="shared" si="396"/>
        <v/>
      </c>
      <c r="AC2125" s="54" t="str">
        <f t="shared" si="396"/>
        <v/>
      </c>
      <c r="AD2125" s="54" t="str">
        <f t="shared" si="396"/>
        <v/>
      </c>
    </row>
    <row r="2126" spans="1:30" x14ac:dyDescent="0.25">
      <c r="A2126" s="50">
        <v>38314</v>
      </c>
      <c r="B2126" s="160">
        <f t="shared" si="397"/>
        <v>11</v>
      </c>
      <c r="C2126" s="160">
        <f t="shared" si="398"/>
        <v>2004</v>
      </c>
      <c r="D2126" s="160" t="str">
        <f t="shared" si="400"/>
        <v>200411</v>
      </c>
      <c r="E2126" s="160"/>
      <c r="F2126" s="49">
        <v>26</v>
      </c>
      <c r="G2126" s="54" t="str">
        <f t="shared" si="399"/>
        <v/>
      </c>
      <c r="H2126" s="54" t="str">
        <f t="shared" si="399"/>
        <v/>
      </c>
      <c r="I2126" s="54" t="str">
        <f t="shared" si="399"/>
        <v/>
      </c>
      <c r="J2126" s="54" t="str">
        <f t="shared" si="399"/>
        <v/>
      </c>
      <c r="K2126" s="54" t="str">
        <f t="shared" si="399"/>
        <v/>
      </c>
      <c r="L2126" s="54" t="str">
        <f t="shared" si="399"/>
        <v/>
      </c>
      <c r="M2126" s="54" t="str">
        <f t="shared" si="399"/>
        <v/>
      </c>
      <c r="N2126" s="54" t="str">
        <f t="shared" si="399"/>
        <v/>
      </c>
      <c r="O2126" s="54" t="str">
        <f t="shared" si="399"/>
        <v/>
      </c>
      <c r="P2126" s="54" t="str">
        <f t="shared" si="399"/>
        <v/>
      </c>
      <c r="Q2126" s="54" t="str">
        <f t="shared" si="399"/>
        <v/>
      </c>
      <c r="R2126" s="54" t="str">
        <f t="shared" si="399"/>
        <v/>
      </c>
      <c r="S2126" s="54" t="str">
        <f t="shared" si="399"/>
        <v/>
      </c>
      <c r="T2126" s="54" t="str">
        <f t="shared" si="399"/>
        <v/>
      </c>
      <c r="U2126" s="54">
        <f t="shared" si="399"/>
        <v>26</v>
      </c>
      <c r="V2126" s="54" t="str">
        <f t="shared" si="399"/>
        <v/>
      </c>
      <c r="W2126" s="54" t="str">
        <f t="shared" si="396"/>
        <v/>
      </c>
      <c r="X2126" s="54" t="str">
        <f t="shared" si="396"/>
        <v/>
      </c>
      <c r="Y2126" s="54" t="str">
        <f t="shared" si="396"/>
        <v/>
      </c>
      <c r="Z2126" s="54" t="str">
        <f t="shared" si="396"/>
        <v/>
      </c>
      <c r="AA2126" s="54" t="str">
        <f t="shared" si="396"/>
        <v/>
      </c>
      <c r="AB2126" s="54" t="str">
        <f t="shared" si="396"/>
        <v/>
      </c>
      <c r="AC2126" s="54" t="str">
        <f t="shared" si="396"/>
        <v/>
      </c>
      <c r="AD2126" s="54" t="str">
        <f t="shared" si="396"/>
        <v/>
      </c>
    </row>
    <row r="2127" spans="1:30" x14ac:dyDescent="0.25">
      <c r="A2127" s="50">
        <v>38321</v>
      </c>
      <c r="B2127" s="160">
        <f t="shared" si="397"/>
        <v>11</v>
      </c>
      <c r="C2127" s="160">
        <f t="shared" si="398"/>
        <v>2004</v>
      </c>
      <c r="D2127" s="160" t="str">
        <f t="shared" si="400"/>
        <v>200411</v>
      </c>
      <c r="E2127" s="160"/>
      <c r="F2127" s="49">
        <v>5</v>
      </c>
      <c r="G2127" s="54" t="str">
        <f t="shared" si="399"/>
        <v/>
      </c>
      <c r="H2127" s="54" t="str">
        <f t="shared" si="399"/>
        <v/>
      </c>
      <c r="I2127" s="54" t="str">
        <f t="shared" si="399"/>
        <v/>
      </c>
      <c r="J2127" s="54" t="str">
        <f t="shared" si="399"/>
        <v/>
      </c>
      <c r="K2127" s="54" t="str">
        <f t="shared" si="399"/>
        <v/>
      </c>
      <c r="L2127" s="54" t="str">
        <f t="shared" si="399"/>
        <v/>
      </c>
      <c r="M2127" s="54" t="str">
        <f t="shared" si="399"/>
        <v/>
      </c>
      <c r="N2127" s="54" t="str">
        <f t="shared" si="399"/>
        <v/>
      </c>
      <c r="O2127" s="54" t="str">
        <f t="shared" si="399"/>
        <v/>
      </c>
      <c r="P2127" s="54" t="str">
        <f t="shared" si="399"/>
        <v/>
      </c>
      <c r="Q2127" s="54" t="str">
        <f t="shared" si="399"/>
        <v/>
      </c>
      <c r="R2127" s="54" t="str">
        <f t="shared" si="399"/>
        <v/>
      </c>
      <c r="S2127" s="54" t="str">
        <f t="shared" si="399"/>
        <v/>
      </c>
      <c r="T2127" s="54" t="str">
        <f t="shared" si="399"/>
        <v/>
      </c>
      <c r="U2127" s="54">
        <f t="shared" si="399"/>
        <v>5</v>
      </c>
      <c r="V2127" s="54" t="str">
        <f t="shared" si="399"/>
        <v/>
      </c>
      <c r="W2127" s="54" t="str">
        <f t="shared" si="396"/>
        <v/>
      </c>
      <c r="X2127" s="54" t="str">
        <f t="shared" si="396"/>
        <v/>
      </c>
      <c r="Y2127" s="54" t="str">
        <f t="shared" si="396"/>
        <v/>
      </c>
      <c r="Z2127" s="54" t="str">
        <f t="shared" si="396"/>
        <v/>
      </c>
      <c r="AA2127" s="54" t="str">
        <f t="shared" si="396"/>
        <v/>
      </c>
      <c r="AB2127" s="54" t="str">
        <f t="shared" si="396"/>
        <v/>
      </c>
      <c r="AC2127" s="54" t="str">
        <f t="shared" si="396"/>
        <v/>
      </c>
      <c r="AD2127" s="54" t="str">
        <f t="shared" si="396"/>
        <v/>
      </c>
    </row>
    <row r="2128" spans="1:30" x14ac:dyDescent="0.25">
      <c r="A2128" s="50">
        <v>38321</v>
      </c>
      <c r="B2128" s="160">
        <f t="shared" si="397"/>
        <v>11</v>
      </c>
      <c r="C2128" s="160">
        <f t="shared" si="398"/>
        <v>2004</v>
      </c>
      <c r="D2128" s="160" t="str">
        <f t="shared" si="400"/>
        <v>200411</v>
      </c>
      <c r="E2128" s="160"/>
      <c r="F2128" s="49">
        <v>273</v>
      </c>
      <c r="G2128" s="54" t="str">
        <f t="shared" si="399"/>
        <v/>
      </c>
      <c r="H2128" s="54" t="str">
        <f t="shared" si="399"/>
        <v/>
      </c>
      <c r="I2128" s="54" t="str">
        <f t="shared" si="399"/>
        <v/>
      </c>
      <c r="J2128" s="54" t="str">
        <f t="shared" si="399"/>
        <v/>
      </c>
      <c r="K2128" s="54" t="str">
        <f t="shared" si="399"/>
        <v/>
      </c>
      <c r="L2128" s="54" t="str">
        <f t="shared" si="399"/>
        <v/>
      </c>
      <c r="M2128" s="54" t="str">
        <f t="shared" si="399"/>
        <v/>
      </c>
      <c r="N2128" s="54" t="str">
        <f t="shared" si="399"/>
        <v/>
      </c>
      <c r="O2128" s="54" t="str">
        <f t="shared" si="399"/>
        <v/>
      </c>
      <c r="P2128" s="54" t="str">
        <f t="shared" si="399"/>
        <v/>
      </c>
      <c r="Q2128" s="54" t="str">
        <f t="shared" si="399"/>
        <v/>
      </c>
      <c r="R2128" s="54" t="str">
        <f t="shared" si="399"/>
        <v/>
      </c>
      <c r="S2128" s="54" t="str">
        <f t="shared" si="399"/>
        <v/>
      </c>
      <c r="T2128" s="54" t="str">
        <f t="shared" si="399"/>
        <v/>
      </c>
      <c r="U2128" s="54">
        <f t="shared" si="399"/>
        <v>273</v>
      </c>
      <c r="V2128" s="54" t="str">
        <f t="shared" si="399"/>
        <v/>
      </c>
      <c r="W2128" s="54" t="str">
        <f t="shared" si="396"/>
        <v/>
      </c>
      <c r="X2128" s="54" t="str">
        <f t="shared" si="396"/>
        <v/>
      </c>
      <c r="Y2128" s="54" t="str">
        <f t="shared" si="396"/>
        <v/>
      </c>
      <c r="Z2128" s="54" t="str">
        <f t="shared" si="396"/>
        <v/>
      </c>
      <c r="AA2128" s="54" t="str">
        <f t="shared" si="396"/>
        <v/>
      </c>
      <c r="AB2128" s="54" t="str">
        <f t="shared" si="396"/>
        <v/>
      </c>
      <c r="AC2128" s="54" t="str">
        <f t="shared" si="396"/>
        <v/>
      </c>
      <c r="AD2128" s="54" t="str">
        <f t="shared" si="396"/>
        <v/>
      </c>
    </row>
    <row r="2129" spans="1:30" x14ac:dyDescent="0.25">
      <c r="A2129" s="50">
        <v>38321</v>
      </c>
      <c r="B2129" s="160">
        <f t="shared" si="397"/>
        <v>11</v>
      </c>
      <c r="C2129" s="160">
        <f t="shared" si="398"/>
        <v>2004</v>
      </c>
      <c r="D2129" s="160" t="str">
        <f t="shared" si="400"/>
        <v>200411</v>
      </c>
      <c r="E2129" s="160"/>
      <c r="F2129" s="49">
        <v>713</v>
      </c>
      <c r="G2129" s="54" t="str">
        <f t="shared" si="399"/>
        <v/>
      </c>
      <c r="H2129" s="54" t="str">
        <f t="shared" si="399"/>
        <v/>
      </c>
      <c r="I2129" s="54" t="str">
        <f t="shared" si="399"/>
        <v/>
      </c>
      <c r="J2129" s="54" t="str">
        <f t="shared" si="399"/>
        <v/>
      </c>
      <c r="K2129" s="54" t="str">
        <f t="shared" si="399"/>
        <v/>
      </c>
      <c r="L2129" s="54" t="str">
        <f t="shared" si="399"/>
        <v/>
      </c>
      <c r="M2129" s="54" t="str">
        <f t="shared" si="399"/>
        <v/>
      </c>
      <c r="N2129" s="54" t="str">
        <f t="shared" si="399"/>
        <v/>
      </c>
      <c r="O2129" s="54" t="str">
        <f t="shared" si="399"/>
        <v/>
      </c>
      <c r="P2129" s="54" t="str">
        <f t="shared" si="399"/>
        <v/>
      </c>
      <c r="Q2129" s="54" t="str">
        <f t="shared" si="399"/>
        <v/>
      </c>
      <c r="R2129" s="54" t="str">
        <f t="shared" si="399"/>
        <v/>
      </c>
      <c r="S2129" s="54" t="str">
        <f t="shared" si="399"/>
        <v/>
      </c>
      <c r="T2129" s="54" t="str">
        <f t="shared" si="399"/>
        <v/>
      </c>
      <c r="U2129" s="54">
        <f t="shared" si="399"/>
        <v>713</v>
      </c>
      <c r="V2129" s="54" t="str">
        <f t="shared" si="399"/>
        <v/>
      </c>
      <c r="W2129" s="54" t="str">
        <f t="shared" si="396"/>
        <v/>
      </c>
      <c r="X2129" s="54" t="str">
        <f t="shared" si="396"/>
        <v/>
      </c>
      <c r="Y2129" s="54" t="str">
        <f t="shared" si="396"/>
        <v/>
      </c>
      <c r="Z2129" s="54" t="str">
        <f t="shared" si="396"/>
        <v/>
      </c>
      <c r="AA2129" s="54" t="str">
        <f t="shared" si="396"/>
        <v/>
      </c>
      <c r="AB2129" s="54" t="str">
        <f t="shared" si="396"/>
        <v/>
      </c>
      <c r="AC2129" s="54" t="str">
        <f t="shared" si="396"/>
        <v/>
      </c>
      <c r="AD2129" s="54" t="str">
        <f t="shared" si="396"/>
        <v/>
      </c>
    </row>
    <row r="2130" spans="1:30" x14ac:dyDescent="0.25">
      <c r="A2130" s="50">
        <v>38322</v>
      </c>
      <c r="B2130" s="160">
        <f t="shared" si="397"/>
        <v>12</v>
      </c>
      <c r="C2130" s="160">
        <f t="shared" si="398"/>
        <v>2004</v>
      </c>
      <c r="D2130" s="160" t="str">
        <f t="shared" si="400"/>
        <v>200412</v>
      </c>
      <c r="E2130" s="160"/>
      <c r="F2130" s="49">
        <v>83</v>
      </c>
      <c r="G2130" s="54" t="str">
        <f t="shared" si="399"/>
        <v/>
      </c>
      <c r="H2130" s="54" t="str">
        <f t="shared" si="399"/>
        <v/>
      </c>
      <c r="I2130" s="54" t="str">
        <f t="shared" si="399"/>
        <v/>
      </c>
      <c r="J2130" s="54" t="str">
        <f t="shared" si="399"/>
        <v/>
      </c>
      <c r="K2130" s="54" t="str">
        <f t="shared" si="399"/>
        <v/>
      </c>
      <c r="L2130" s="54" t="str">
        <f t="shared" si="399"/>
        <v/>
      </c>
      <c r="M2130" s="54" t="str">
        <f t="shared" si="399"/>
        <v/>
      </c>
      <c r="N2130" s="54" t="str">
        <f t="shared" si="399"/>
        <v/>
      </c>
      <c r="O2130" s="54" t="str">
        <f t="shared" si="399"/>
        <v/>
      </c>
      <c r="P2130" s="54" t="str">
        <f t="shared" si="399"/>
        <v/>
      </c>
      <c r="Q2130" s="54" t="str">
        <f t="shared" si="399"/>
        <v/>
      </c>
      <c r="R2130" s="54" t="str">
        <f t="shared" si="399"/>
        <v/>
      </c>
      <c r="S2130" s="54" t="str">
        <f t="shared" si="399"/>
        <v/>
      </c>
      <c r="T2130" s="54" t="str">
        <f t="shared" si="399"/>
        <v/>
      </c>
      <c r="U2130" s="54">
        <f t="shared" si="399"/>
        <v>83</v>
      </c>
      <c r="V2130" s="54" t="str">
        <f t="shared" si="399"/>
        <v/>
      </c>
      <c r="W2130" s="54" t="str">
        <f t="shared" si="396"/>
        <v/>
      </c>
      <c r="X2130" s="54" t="str">
        <f t="shared" si="396"/>
        <v/>
      </c>
      <c r="Y2130" s="54" t="str">
        <f t="shared" si="396"/>
        <v/>
      </c>
      <c r="Z2130" s="54" t="str">
        <f t="shared" si="396"/>
        <v/>
      </c>
      <c r="AA2130" s="54" t="str">
        <f t="shared" si="396"/>
        <v/>
      </c>
      <c r="AB2130" s="54" t="str">
        <f t="shared" si="396"/>
        <v/>
      </c>
      <c r="AC2130" s="54" t="str">
        <f t="shared" si="396"/>
        <v/>
      </c>
      <c r="AD2130" s="54" t="str">
        <f t="shared" si="396"/>
        <v/>
      </c>
    </row>
    <row r="2131" spans="1:30" x14ac:dyDescent="0.25">
      <c r="A2131" s="50">
        <v>38322</v>
      </c>
      <c r="B2131" s="160">
        <f t="shared" si="397"/>
        <v>12</v>
      </c>
      <c r="C2131" s="160">
        <f t="shared" si="398"/>
        <v>2004</v>
      </c>
      <c r="D2131" s="160" t="str">
        <f t="shared" si="400"/>
        <v>200412</v>
      </c>
      <c r="E2131" s="160"/>
      <c r="F2131" s="49">
        <v>108</v>
      </c>
      <c r="G2131" s="54" t="str">
        <f t="shared" si="399"/>
        <v/>
      </c>
      <c r="H2131" s="54" t="str">
        <f t="shared" si="399"/>
        <v/>
      </c>
      <c r="I2131" s="54" t="str">
        <f t="shared" si="399"/>
        <v/>
      </c>
      <c r="J2131" s="54" t="str">
        <f t="shared" si="399"/>
        <v/>
      </c>
      <c r="K2131" s="54" t="str">
        <f t="shared" si="399"/>
        <v/>
      </c>
      <c r="L2131" s="54" t="str">
        <f t="shared" si="399"/>
        <v/>
      </c>
      <c r="M2131" s="54" t="str">
        <f t="shared" si="399"/>
        <v/>
      </c>
      <c r="N2131" s="54" t="str">
        <f t="shared" si="399"/>
        <v/>
      </c>
      <c r="O2131" s="54" t="str">
        <f t="shared" si="399"/>
        <v/>
      </c>
      <c r="P2131" s="54" t="str">
        <f t="shared" si="399"/>
        <v/>
      </c>
      <c r="Q2131" s="54" t="str">
        <f t="shared" si="399"/>
        <v/>
      </c>
      <c r="R2131" s="54" t="str">
        <f t="shared" si="399"/>
        <v/>
      </c>
      <c r="S2131" s="54" t="str">
        <f t="shared" si="399"/>
        <v/>
      </c>
      <c r="T2131" s="54" t="str">
        <f t="shared" si="399"/>
        <v/>
      </c>
      <c r="U2131" s="54">
        <f t="shared" si="399"/>
        <v>108</v>
      </c>
      <c r="V2131" s="54" t="str">
        <f t="shared" si="399"/>
        <v/>
      </c>
      <c r="W2131" s="54" t="str">
        <f t="shared" si="396"/>
        <v/>
      </c>
      <c r="X2131" s="54" t="str">
        <f t="shared" si="396"/>
        <v/>
      </c>
      <c r="Y2131" s="54" t="str">
        <f t="shared" si="396"/>
        <v/>
      </c>
      <c r="Z2131" s="54" t="str">
        <f t="shared" si="396"/>
        <v/>
      </c>
      <c r="AA2131" s="54" t="str">
        <f t="shared" si="396"/>
        <v/>
      </c>
      <c r="AB2131" s="54" t="str">
        <f t="shared" si="396"/>
        <v/>
      </c>
      <c r="AC2131" s="54" t="str">
        <f t="shared" si="396"/>
        <v/>
      </c>
      <c r="AD2131" s="54" t="str">
        <f t="shared" si="396"/>
        <v/>
      </c>
    </row>
    <row r="2132" spans="1:30" x14ac:dyDescent="0.25">
      <c r="A2132" s="50">
        <v>38322</v>
      </c>
      <c r="B2132" s="160">
        <f t="shared" si="397"/>
        <v>12</v>
      </c>
      <c r="C2132" s="160">
        <f t="shared" si="398"/>
        <v>2004</v>
      </c>
      <c r="D2132" s="160" t="str">
        <f t="shared" si="400"/>
        <v>200412</v>
      </c>
      <c r="E2132" s="160"/>
      <c r="F2132" s="49">
        <v>166</v>
      </c>
      <c r="G2132" s="54" t="str">
        <f t="shared" si="399"/>
        <v/>
      </c>
      <c r="H2132" s="54" t="str">
        <f t="shared" si="399"/>
        <v/>
      </c>
      <c r="I2132" s="54" t="str">
        <f t="shared" si="399"/>
        <v/>
      </c>
      <c r="J2132" s="54" t="str">
        <f t="shared" si="399"/>
        <v/>
      </c>
      <c r="K2132" s="54" t="str">
        <f t="shared" si="399"/>
        <v/>
      </c>
      <c r="L2132" s="54" t="str">
        <f t="shared" si="399"/>
        <v/>
      </c>
      <c r="M2132" s="54" t="str">
        <f t="shared" si="399"/>
        <v/>
      </c>
      <c r="N2132" s="54" t="str">
        <f t="shared" si="399"/>
        <v/>
      </c>
      <c r="O2132" s="54" t="str">
        <f t="shared" si="399"/>
        <v/>
      </c>
      <c r="P2132" s="54" t="str">
        <f t="shared" si="399"/>
        <v/>
      </c>
      <c r="Q2132" s="54" t="str">
        <f t="shared" si="399"/>
        <v/>
      </c>
      <c r="R2132" s="54" t="str">
        <f t="shared" si="399"/>
        <v/>
      </c>
      <c r="S2132" s="54" t="str">
        <f t="shared" si="399"/>
        <v/>
      </c>
      <c r="T2132" s="54" t="str">
        <f t="shared" si="399"/>
        <v/>
      </c>
      <c r="U2132" s="54">
        <f t="shared" si="399"/>
        <v>166</v>
      </c>
      <c r="V2132" s="54" t="str">
        <f t="shared" si="399"/>
        <v/>
      </c>
      <c r="W2132" s="54" t="str">
        <f t="shared" si="396"/>
        <v/>
      </c>
      <c r="X2132" s="54" t="str">
        <f t="shared" si="396"/>
        <v/>
      </c>
      <c r="Y2132" s="54" t="str">
        <f t="shared" si="396"/>
        <v/>
      </c>
      <c r="Z2132" s="54" t="str">
        <f t="shared" si="396"/>
        <v/>
      </c>
      <c r="AA2132" s="54" t="str">
        <f t="shared" si="396"/>
        <v/>
      </c>
      <c r="AB2132" s="54" t="str">
        <f t="shared" si="396"/>
        <v/>
      </c>
      <c r="AC2132" s="54" t="str">
        <f t="shared" si="396"/>
        <v/>
      </c>
      <c r="AD2132" s="54" t="str">
        <f t="shared" si="396"/>
        <v/>
      </c>
    </row>
    <row r="2133" spans="1:30" x14ac:dyDescent="0.25">
      <c r="A2133" s="50">
        <v>38322</v>
      </c>
      <c r="B2133" s="160">
        <f t="shared" si="397"/>
        <v>12</v>
      </c>
      <c r="C2133" s="160">
        <f t="shared" si="398"/>
        <v>2004</v>
      </c>
      <c r="D2133" s="160" t="str">
        <f t="shared" si="400"/>
        <v>200412</v>
      </c>
      <c r="E2133" s="160"/>
      <c r="F2133" s="66">
        <v>2100</v>
      </c>
      <c r="G2133" s="54" t="str">
        <f t="shared" si="399"/>
        <v/>
      </c>
      <c r="H2133" s="54" t="str">
        <f t="shared" si="399"/>
        <v/>
      </c>
      <c r="I2133" s="54" t="str">
        <f t="shared" si="399"/>
        <v/>
      </c>
      <c r="J2133" s="54" t="str">
        <f t="shared" si="399"/>
        <v/>
      </c>
      <c r="K2133" s="54" t="str">
        <f t="shared" si="399"/>
        <v/>
      </c>
      <c r="L2133" s="54" t="str">
        <f t="shared" si="399"/>
        <v/>
      </c>
      <c r="M2133" s="54" t="str">
        <f t="shared" si="399"/>
        <v/>
      </c>
      <c r="N2133" s="54" t="str">
        <f t="shared" si="399"/>
        <v/>
      </c>
      <c r="O2133" s="54" t="str">
        <f t="shared" si="399"/>
        <v/>
      </c>
      <c r="P2133" s="54" t="str">
        <f t="shared" si="399"/>
        <v/>
      </c>
      <c r="Q2133" s="54" t="str">
        <f t="shared" si="399"/>
        <v/>
      </c>
      <c r="R2133" s="54" t="str">
        <f t="shared" si="399"/>
        <v/>
      </c>
      <c r="S2133" s="54" t="str">
        <f t="shared" si="399"/>
        <v/>
      </c>
      <c r="T2133" s="54" t="str">
        <f t="shared" si="399"/>
        <v/>
      </c>
      <c r="U2133" s="54">
        <f t="shared" si="399"/>
        <v>2100</v>
      </c>
      <c r="V2133" s="54" t="str">
        <f t="shared" ref="V2133:AI2148" si="401">IF($C2133=V$1,$F2133,"")</f>
        <v/>
      </c>
      <c r="W2133" s="54" t="str">
        <f t="shared" si="401"/>
        <v/>
      </c>
      <c r="X2133" s="54" t="str">
        <f t="shared" si="401"/>
        <v/>
      </c>
      <c r="Y2133" s="54" t="str">
        <f t="shared" si="401"/>
        <v/>
      </c>
      <c r="Z2133" s="54" t="str">
        <f t="shared" si="401"/>
        <v/>
      </c>
      <c r="AA2133" s="54" t="str">
        <f t="shared" si="401"/>
        <v/>
      </c>
      <c r="AB2133" s="54" t="str">
        <f t="shared" si="401"/>
        <v/>
      </c>
      <c r="AC2133" s="54" t="str">
        <f t="shared" si="401"/>
        <v/>
      </c>
      <c r="AD2133" s="54" t="str">
        <f t="shared" si="401"/>
        <v/>
      </c>
    </row>
    <row r="2134" spans="1:30" x14ac:dyDescent="0.25">
      <c r="A2134" s="50">
        <v>38323</v>
      </c>
      <c r="B2134" s="160">
        <f t="shared" si="397"/>
        <v>12</v>
      </c>
      <c r="C2134" s="160">
        <f t="shared" si="398"/>
        <v>2004</v>
      </c>
      <c r="D2134" s="160" t="str">
        <f t="shared" si="400"/>
        <v>200412</v>
      </c>
      <c r="E2134" s="160"/>
      <c r="F2134" s="49">
        <v>18</v>
      </c>
      <c r="G2134" s="54" t="str">
        <f t="shared" ref="G2134:V2149" si="402">IF($C2134=G$1,$F2134,"")</f>
        <v/>
      </c>
      <c r="H2134" s="54" t="str">
        <f t="shared" si="402"/>
        <v/>
      </c>
      <c r="I2134" s="54" t="str">
        <f t="shared" si="402"/>
        <v/>
      </c>
      <c r="J2134" s="54" t="str">
        <f t="shared" si="402"/>
        <v/>
      </c>
      <c r="K2134" s="54" t="str">
        <f t="shared" si="402"/>
        <v/>
      </c>
      <c r="L2134" s="54" t="str">
        <f t="shared" si="402"/>
        <v/>
      </c>
      <c r="M2134" s="54" t="str">
        <f t="shared" si="402"/>
        <v/>
      </c>
      <c r="N2134" s="54" t="str">
        <f t="shared" si="402"/>
        <v/>
      </c>
      <c r="O2134" s="54" t="str">
        <f t="shared" si="402"/>
        <v/>
      </c>
      <c r="P2134" s="54" t="str">
        <f t="shared" si="402"/>
        <v/>
      </c>
      <c r="Q2134" s="54" t="str">
        <f t="shared" si="402"/>
        <v/>
      </c>
      <c r="R2134" s="54" t="str">
        <f t="shared" si="402"/>
        <v/>
      </c>
      <c r="S2134" s="54" t="str">
        <f t="shared" si="402"/>
        <v/>
      </c>
      <c r="T2134" s="54" t="str">
        <f t="shared" si="402"/>
        <v/>
      </c>
      <c r="U2134" s="54">
        <f t="shared" si="402"/>
        <v>18</v>
      </c>
      <c r="V2134" s="54" t="str">
        <f t="shared" si="402"/>
        <v/>
      </c>
      <c r="W2134" s="54" t="str">
        <f t="shared" si="401"/>
        <v/>
      </c>
      <c r="X2134" s="54" t="str">
        <f t="shared" si="401"/>
        <v/>
      </c>
      <c r="Y2134" s="54" t="str">
        <f t="shared" si="401"/>
        <v/>
      </c>
      <c r="Z2134" s="54" t="str">
        <f t="shared" si="401"/>
        <v/>
      </c>
      <c r="AA2134" s="54" t="str">
        <f t="shared" si="401"/>
        <v/>
      </c>
      <c r="AB2134" s="54" t="str">
        <f t="shared" si="401"/>
        <v/>
      </c>
      <c r="AC2134" s="54" t="str">
        <f t="shared" si="401"/>
        <v/>
      </c>
      <c r="AD2134" s="54" t="str">
        <f t="shared" si="401"/>
        <v/>
      </c>
    </row>
    <row r="2135" spans="1:30" x14ac:dyDescent="0.25">
      <c r="A2135" s="50">
        <v>38336</v>
      </c>
      <c r="B2135" s="160">
        <f t="shared" si="397"/>
        <v>12</v>
      </c>
      <c r="C2135" s="160">
        <f t="shared" si="398"/>
        <v>2004</v>
      </c>
      <c r="D2135" s="160" t="str">
        <f t="shared" si="400"/>
        <v>200412</v>
      </c>
      <c r="E2135" s="160"/>
      <c r="F2135" s="49">
        <v>76</v>
      </c>
      <c r="G2135" s="54" t="str">
        <f t="shared" si="402"/>
        <v/>
      </c>
      <c r="H2135" s="54" t="str">
        <f t="shared" si="402"/>
        <v/>
      </c>
      <c r="I2135" s="54" t="str">
        <f t="shared" si="402"/>
        <v/>
      </c>
      <c r="J2135" s="54" t="str">
        <f t="shared" si="402"/>
        <v/>
      </c>
      <c r="K2135" s="54" t="str">
        <f t="shared" si="402"/>
        <v/>
      </c>
      <c r="L2135" s="54" t="str">
        <f t="shared" si="402"/>
        <v/>
      </c>
      <c r="M2135" s="54" t="str">
        <f t="shared" si="402"/>
        <v/>
      </c>
      <c r="N2135" s="54" t="str">
        <f t="shared" si="402"/>
        <v/>
      </c>
      <c r="O2135" s="54" t="str">
        <f t="shared" si="402"/>
        <v/>
      </c>
      <c r="P2135" s="54" t="str">
        <f t="shared" si="402"/>
        <v/>
      </c>
      <c r="Q2135" s="54" t="str">
        <f t="shared" si="402"/>
        <v/>
      </c>
      <c r="R2135" s="54" t="str">
        <f t="shared" si="402"/>
        <v/>
      </c>
      <c r="S2135" s="54" t="str">
        <f t="shared" si="402"/>
        <v/>
      </c>
      <c r="T2135" s="54" t="str">
        <f t="shared" si="402"/>
        <v/>
      </c>
      <c r="U2135" s="54">
        <f t="shared" si="402"/>
        <v>76</v>
      </c>
      <c r="V2135" s="54" t="str">
        <f t="shared" si="402"/>
        <v/>
      </c>
      <c r="W2135" s="54" t="str">
        <f t="shared" si="401"/>
        <v/>
      </c>
      <c r="X2135" s="54" t="str">
        <f t="shared" si="401"/>
        <v/>
      </c>
      <c r="Y2135" s="54" t="str">
        <f t="shared" si="401"/>
        <v/>
      </c>
      <c r="Z2135" s="54" t="str">
        <f t="shared" si="401"/>
        <v/>
      </c>
      <c r="AA2135" s="54" t="str">
        <f t="shared" si="401"/>
        <v/>
      </c>
      <c r="AB2135" s="54" t="str">
        <f t="shared" si="401"/>
        <v/>
      </c>
      <c r="AC2135" s="54" t="str">
        <f t="shared" si="401"/>
        <v/>
      </c>
      <c r="AD2135" s="54" t="str">
        <f t="shared" si="401"/>
        <v/>
      </c>
    </row>
    <row r="2136" spans="1:30" x14ac:dyDescent="0.25">
      <c r="A2136" s="50">
        <v>38336</v>
      </c>
      <c r="B2136" s="160">
        <f t="shared" si="397"/>
        <v>12</v>
      </c>
      <c r="C2136" s="160">
        <f t="shared" si="398"/>
        <v>2004</v>
      </c>
      <c r="D2136" s="160" t="str">
        <f t="shared" si="400"/>
        <v>200412</v>
      </c>
      <c r="E2136" s="160"/>
      <c r="F2136" s="49">
        <v>292</v>
      </c>
      <c r="G2136" s="54" t="str">
        <f t="shared" si="402"/>
        <v/>
      </c>
      <c r="H2136" s="54" t="str">
        <f t="shared" si="402"/>
        <v/>
      </c>
      <c r="I2136" s="54" t="str">
        <f t="shared" si="402"/>
        <v/>
      </c>
      <c r="J2136" s="54" t="str">
        <f t="shared" si="402"/>
        <v/>
      </c>
      <c r="K2136" s="54" t="str">
        <f t="shared" si="402"/>
        <v/>
      </c>
      <c r="L2136" s="54" t="str">
        <f t="shared" si="402"/>
        <v/>
      </c>
      <c r="M2136" s="54" t="str">
        <f t="shared" si="402"/>
        <v/>
      </c>
      <c r="N2136" s="54" t="str">
        <f t="shared" si="402"/>
        <v/>
      </c>
      <c r="O2136" s="54" t="str">
        <f t="shared" si="402"/>
        <v/>
      </c>
      <c r="P2136" s="54" t="str">
        <f t="shared" si="402"/>
        <v/>
      </c>
      <c r="Q2136" s="54" t="str">
        <f t="shared" si="402"/>
        <v/>
      </c>
      <c r="R2136" s="54" t="str">
        <f t="shared" si="402"/>
        <v/>
      </c>
      <c r="S2136" s="54" t="str">
        <f t="shared" si="402"/>
        <v/>
      </c>
      <c r="T2136" s="54" t="str">
        <f t="shared" si="402"/>
        <v/>
      </c>
      <c r="U2136" s="54">
        <f t="shared" si="402"/>
        <v>292</v>
      </c>
      <c r="V2136" s="54" t="str">
        <f t="shared" si="402"/>
        <v/>
      </c>
      <c r="W2136" s="54" t="str">
        <f t="shared" si="401"/>
        <v/>
      </c>
      <c r="X2136" s="54" t="str">
        <f t="shared" si="401"/>
        <v/>
      </c>
      <c r="Y2136" s="54" t="str">
        <f t="shared" si="401"/>
        <v/>
      </c>
      <c r="Z2136" s="54" t="str">
        <f t="shared" si="401"/>
        <v/>
      </c>
      <c r="AA2136" s="54" t="str">
        <f t="shared" si="401"/>
        <v/>
      </c>
      <c r="AB2136" s="54" t="str">
        <f t="shared" si="401"/>
        <v/>
      </c>
      <c r="AC2136" s="54" t="str">
        <f t="shared" si="401"/>
        <v/>
      </c>
      <c r="AD2136" s="54" t="str">
        <f t="shared" si="401"/>
        <v/>
      </c>
    </row>
    <row r="2137" spans="1:30" x14ac:dyDescent="0.25">
      <c r="A2137" s="50">
        <v>38337</v>
      </c>
      <c r="B2137" s="160">
        <f t="shared" si="397"/>
        <v>12</v>
      </c>
      <c r="C2137" s="160">
        <f t="shared" si="398"/>
        <v>2004</v>
      </c>
      <c r="D2137" s="160" t="str">
        <f t="shared" si="400"/>
        <v>200412</v>
      </c>
      <c r="E2137" s="160"/>
      <c r="F2137" s="49">
        <v>7</v>
      </c>
      <c r="G2137" s="54" t="str">
        <f t="shared" si="402"/>
        <v/>
      </c>
      <c r="H2137" s="54" t="str">
        <f t="shared" si="402"/>
        <v/>
      </c>
      <c r="I2137" s="54" t="str">
        <f t="shared" si="402"/>
        <v/>
      </c>
      <c r="J2137" s="54" t="str">
        <f t="shared" si="402"/>
        <v/>
      </c>
      <c r="K2137" s="54" t="str">
        <f t="shared" si="402"/>
        <v/>
      </c>
      <c r="L2137" s="54" t="str">
        <f t="shared" si="402"/>
        <v/>
      </c>
      <c r="M2137" s="54" t="str">
        <f t="shared" si="402"/>
        <v/>
      </c>
      <c r="N2137" s="54" t="str">
        <f t="shared" si="402"/>
        <v/>
      </c>
      <c r="O2137" s="54" t="str">
        <f t="shared" si="402"/>
        <v/>
      </c>
      <c r="P2137" s="54" t="str">
        <f t="shared" si="402"/>
        <v/>
      </c>
      <c r="Q2137" s="54" t="str">
        <f t="shared" si="402"/>
        <v/>
      </c>
      <c r="R2137" s="54" t="str">
        <f t="shared" si="402"/>
        <v/>
      </c>
      <c r="S2137" s="54" t="str">
        <f t="shared" si="402"/>
        <v/>
      </c>
      <c r="T2137" s="54" t="str">
        <f t="shared" si="402"/>
        <v/>
      </c>
      <c r="U2137" s="54">
        <f t="shared" si="402"/>
        <v>7</v>
      </c>
      <c r="V2137" s="54" t="str">
        <f t="shared" si="402"/>
        <v/>
      </c>
      <c r="W2137" s="54" t="str">
        <f t="shared" si="401"/>
        <v/>
      </c>
      <c r="X2137" s="54" t="str">
        <f t="shared" si="401"/>
        <v/>
      </c>
      <c r="Y2137" s="54" t="str">
        <f t="shared" si="401"/>
        <v/>
      </c>
      <c r="Z2137" s="54" t="str">
        <f t="shared" si="401"/>
        <v/>
      </c>
      <c r="AA2137" s="54" t="str">
        <f t="shared" si="401"/>
        <v/>
      </c>
      <c r="AB2137" s="54" t="str">
        <f t="shared" si="401"/>
        <v/>
      </c>
      <c r="AC2137" s="54" t="str">
        <f t="shared" si="401"/>
        <v/>
      </c>
      <c r="AD2137" s="54" t="str">
        <f t="shared" si="401"/>
        <v/>
      </c>
    </row>
    <row r="2138" spans="1:30" x14ac:dyDescent="0.25">
      <c r="A2138" s="50">
        <v>38341</v>
      </c>
      <c r="B2138" s="160">
        <f t="shared" si="397"/>
        <v>12</v>
      </c>
      <c r="C2138" s="160">
        <f t="shared" si="398"/>
        <v>2004</v>
      </c>
      <c r="D2138" s="160" t="str">
        <f t="shared" si="400"/>
        <v>200412</v>
      </c>
      <c r="E2138" s="160"/>
      <c r="F2138" s="49">
        <v>15</v>
      </c>
      <c r="G2138" s="54" t="str">
        <f t="shared" si="402"/>
        <v/>
      </c>
      <c r="H2138" s="54" t="str">
        <f t="shared" si="402"/>
        <v/>
      </c>
      <c r="I2138" s="54" t="str">
        <f t="shared" si="402"/>
        <v/>
      </c>
      <c r="J2138" s="54" t="str">
        <f t="shared" si="402"/>
        <v/>
      </c>
      <c r="K2138" s="54" t="str">
        <f t="shared" si="402"/>
        <v/>
      </c>
      <c r="L2138" s="54" t="str">
        <f t="shared" si="402"/>
        <v/>
      </c>
      <c r="M2138" s="54" t="str">
        <f t="shared" si="402"/>
        <v/>
      </c>
      <c r="N2138" s="54" t="str">
        <f t="shared" si="402"/>
        <v/>
      </c>
      <c r="O2138" s="54" t="str">
        <f t="shared" si="402"/>
        <v/>
      </c>
      <c r="P2138" s="54" t="str">
        <f t="shared" si="402"/>
        <v/>
      </c>
      <c r="Q2138" s="54" t="str">
        <f t="shared" si="402"/>
        <v/>
      </c>
      <c r="R2138" s="54" t="str">
        <f t="shared" si="402"/>
        <v/>
      </c>
      <c r="S2138" s="54" t="str">
        <f t="shared" si="402"/>
        <v/>
      </c>
      <c r="T2138" s="54" t="str">
        <f t="shared" si="402"/>
        <v/>
      </c>
      <c r="U2138" s="54">
        <f t="shared" si="402"/>
        <v>15</v>
      </c>
      <c r="V2138" s="54" t="str">
        <f t="shared" si="402"/>
        <v/>
      </c>
      <c r="W2138" s="54" t="str">
        <f t="shared" si="401"/>
        <v/>
      </c>
      <c r="X2138" s="54" t="str">
        <f t="shared" si="401"/>
        <v/>
      </c>
      <c r="Y2138" s="54" t="str">
        <f t="shared" si="401"/>
        <v/>
      </c>
      <c r="Z2138" s="54" t="str">
        <f t="shared" si="401"/>
        <v/>
      </c>
      <c r="AA2138" s="54" t="str">
        <f t="shared" si="401"/>
        <v/>
      </c>
      <c r="AB2138" s="54" t="str">
        <f t="shared" si="401"/>
        <v/>
      </c>
      <c r="AC2138" s="54" t="str">
        <f t="shared" si="401"/>
        <v/>
      </c>
      <c r="AD2138" s="54" t="str">
        <f t="shared" si="401"/>
        <v/>
      </c>
    </row>
    <row r="2139" spans="1:30" x14ac:dyDescent="0.25">
      <c r="A2139" s="50">
        <v>38342</v>
      </c>
      <c r="B2139" s="160">
        <f t="shared" si="397"/>
        <v>12</v>
      </c>
      <c r="C2139" s="160">
        <f t="shared" si="398"/>
        <v>2004</v>
      </c>
      <c r="D2139" s="160" t="str">
        <f t="shared" si="400"/>
        <v>200412</v>
      </c>
      <c r="E2139" s="160"/>
      <c r="F2139" s="49">
        <v>145</v>
      </c>
      <c r="G2139" s="54" t="str">
        <f t="shared" si="402"/>
        <v/>
      </c>
      <c r="H2139" s="54" t="str">
        <f t="shared" si="402"/>
        <v/>
      </c>
      <c r="I2139" s="54" t="str">
        <f t="shared" si="402"/>
        <v/>
      </c>
      <c r="J2139" s="54" t="str">
        <f t="shared" si="402"/>
        <v/>
      </c>
      <c r="K2139" s="54" t="str">
        <f t="shared" si="402"/>
        <v/>
      </c>
      <c r="L2139" s="54" t="str">
        <f t="shared" si="402"/>
        <v/>
      </c>
      <c r="M2139" s="54" t="str">
        <f t="shared" si="402"/>
        <v/>
      </c>
      <c r="N2139" s="54" t="str">
        <f t="shared" si="402"/>
        <v/>
      </c>
      <c r="O2139" s="54" t="str">
        <f t="shared" si="402"/>
        <v/>
      </c>
      <c r="P2139" s="54" t="str">
        <f t="shared" si="402"/>
        <v/>
      </c>
      <c r="Q2139" s="54" t="str">
        <f t="shared" si="402"/>
        <v/>
      </c>
      <c r="R2139" s="54" t="str">
        <f t="shared" si="402"/>
        <v/>
      </c>
      <c r="S2139" s="54" t="str">
        <f t="shared" si="402"/>
        <v/>
      </c>
      <c r="T2139" s="54" t="str">
        <f t="shared" si="402"/>
        <v/>
      </c>
      <c r="U2139" s="54">
        <f t="shared" si="402"/>
        <v>145</v>
      </c>
      <c r="V2139" s="54" t="str">
        <f t="shared" si="402"/>
        <v/>
      </c>
      <c r="W2139" s="54" t="str">
        <f t="shared" si="401"/>
        <v/>
      </c>
      <c r="X2139" s="54" t="str">
        <f t="shared" si="401"/>
        <v/>
      </c>
      <c r="Y2139" s="54" t="str">
        <f t="shared" si="401"/>
        <v/>
      </c>
      <c r="Z2139" s="54" t="str">
        <f t="shared" si="401"/>
        <v/>
      </c>
      <c r="AA2139" s="54" t="str">
        <f t="shared" si="401"/>
        <v/>
      </c>
      <c r="AB2139" s="54" t="str">
        <f t="shared" si="401"/>
        <v/>
      </c>
      <c r="AC2139" s="54" t="str">
        <f t="shared" si="401"/>
        <v/>
      </c>
      <c r="AD2139" s="54" t="str">
        <f t="shared" si="401"/>
        <v/>
      </c>
    </row>
    <row r="2140" spans="1:30" x14ac:dyDescent="0.25">
      <c r="A2140" s="50">
        <v>38345</v>
      </c>
      <c r="B2140" s="160">
        <f t="shared" si="397"/>
        <v>12</v>
      </c>
      <c r="C2140" s="160">
        <f t="shared" si="398"/>
        <v>2004</v>
      </c>
      <c r="D2140" s="160" t="str">
        <f t="shared" si="400"/>
        <v>200412</v>
      </c>
      <c r="E2140" s="160"/>
      <c r="F2140" s="49">
        <v>13</v>
      </c>
      <c r="G2140" s="54" t="str">
        <f t="shared" si="402"/>
        <v/>
      </c>
      <c r="H2140" s="54" t="str">
        <f t="shared" si="402"/>
        <v/>
      </c>
      <c r="I2140" s="54" t="str">
        <f t="shared" si="402"/>
        <v/>
      </c>
      <c r="J2140" s="54" t="str">
        <f t="shared" si="402"/>
        <v/>
      </c>
      <c r="K2140" s="54" t="str">
        <f t="shared" si="402"/>
        <v/>
      </c>
      <c r="L2140" s="54" t="str">
        <f t="shared" si="402"/>
        <v/>
      </c>
      <c r="M2140" s="54" t="str">
        <f t="shared" si="402"/>
        <v/>
      </c>
      <c r="N2140" s="54" t="str">
        <f t="shared" si="402"/>
        <v/>
      </c>
      <c r="O2140" s="54" t="str">
        <f t="shared" si="402"/>
        <v/>
      </c>
      <c r="P2140" s="54" t="str">
        <f t="shared" si="402"/>
        <v/>
      </c>
      <c r="Q2140" s="54" t="str">
        <f t="shared" si="402"/>
        <v/>
      </c>
      <c r="R2140" s="54" t="str">
        <f t="shared" si="402"/>
        <v/>
      </c>
      <c r="S2140" s="54" t="str">
        <f t="shared" si="402"/>
        <v/>
      </c>
      <c r="T2140" s="54" t="str">
        <f t="shared" si="402"/>
        <v/>
      </c>
      <c r="U2140" s="54">
        <f t="shared" si="402"/>
        <v>13</v>
      </c>
      <c r="V2140" s="54" t="str">
        <f t="shared" si="402"/>
        <v/>
      </c>
      <c r="W2140" s="54" t="str">
        <f t="shared" si="401"/>
        <v/>
      </c>
      <c r="X2140" s="54" t="str">
        <f t="shared" si="401"/>
        <v/>
      </c>
      <c r="Y2140" s="54" t="str">
        <f t="shared" si="401"/>
        <v/>
      </c>
      <c r="Z2140" s="54" t="str">
        <f t="shared" si="401"/>
        <v/>
      </c>
      <c r="AA2140" s="54" t="str">
        <f t="shared" si="401"/>
        <v/>
      </c>
      <c r="AB2140" s="54" t="str">
        <f t="shared" si="401"/>
        <v/>
      </c>
      <c r="AC2140" s="54" t="str">
        <f t="shared" si="401"/>
        <v/>
      </c>
      <c r="AD2140" s="54" t="str">
        <f t="shared" si="401"/>
        <v/>
      </c>
    </row>
    <row r="2141" spans="1:30" x14ac:dyDescent="0.25">
      <c r="A2141" s="50">
        <v>38345</v>
      </c>
      <c r="B2141" s="160">
        <f t="shared" si="397"/>
        <v>12</v>
      </c>
      <c r="C2141" s="160">
        <f t="shared" si="398"/>
        <v>2004</v>
      </c>
      <c r="D2141" s="160" t="str">
        <f t="shared" si="400"/>
        <v>200412</v>
      </c>
      <c r="E2141" s="160"/>
      <c r="F2141" s="49">
        <v>22</v>
      </c>
      <c r="G2141" s="54" t="str">
        <f t="shared" si="402"/>
        <v/>
      </c>
      <c r="H2141" s="54" t="str">
        <f t="shared" si="402"/>
        <v/>
      </c>
      <c r="I2141" s="54" t="str">
        <f t="shared" si="402"/>
        <v/>
      </c>
      <c r="J2141" s="54" t="str">
        <f t="shared" si="402"/>
        <v/>
      </c>
      <c r="K2141" s="54" t="str">
        <f t="shared" si="402"/>
        <v/>
      </c>
      <c r="L2141" s="54" t="str">
        <f t="shared" si="402"/>
        <v/>
      </c>
      <c r="M2141" s="54" t="str">
        <f t="shared" si="402"/>
        <v/>
      </c>
      <c r="N2141" s="54" t="str">
        <f t="shared" si="402"/>
        <v/>
      </c>
      <c r="O2141" s="54" t="str">
        <f t="shared" si="402"/>
        <v/>
      </c>
      <c r="P2141" s="54" t="str">
        <f t="shared" si="402"/>
        <v/>
      </c>
      <c r="Q2141" s="54" t="str">
        <f t="shared" si="402"/>
        <v/>
      </c>
      <c r="R2141" s="54" t="str">
        <f t="shared" si="402"/>
        <v/>
      </c>
      <c r="S2141" s="54" t="str">
        <f t="shared" si="402"/>
        <v/>
      </c>
      <c r="T2141" s="54" t="str">
        <f t="shared" si="402"/>
        <v/>
      </c>
      <c r="U2141" s="54">
        <f t="shared" si="402"/>
        <v>22</v>
      </c>
      <c r="V2141" s="54" t="str">
        <f t="shared" si="402"/>
        <v/>
      </c>
      <c r="W2141" s="54" t="str">
        <f t="shared" si="401"/>
        <v/>
      </c>
      <c r="X2141" s="54" t="str">
        <f t="shared" si="401"/>
        <v/>
      </c>
      <c r="Y2141" s="54" t="str">
        <f t="shared" si="401"/>
        <v/>
      </c>
      <c r="Z2141" s="54" t="str">
        <f t="shared" si="401"/>
        <v/>
      </c>
      <c r="AA2141" s="54" t="str">
        <f t="shared" si="401"/>
        <v/>
      </c>
      <c r="AB2141" s="54" t="str">
        <f t="shared" si="401"/>
        <v/>
      </c>
      <c r="AC2141" s="54" t="str">
        <f t="shared" si="401"/>
        <v/>
      </c>
      <c r="AD2141" s="54" t="str">
        <f t="shared" si="401"/>
        <v/>
      </c>
    </row>
    <row r="2142" spans="1:30" x14ac:dyDescent="0.25">
      <c r="A2142" s="50">
        <v>38350</v>
      </c>
      <c r="B2142" s="160">
        <f t="shared" si="397"/>
        <v>12</v>
      </c>
      <c r="C2142" s="160">
        <f t="shared" si="398"/>
        <v>2004</v>
      </c>
      <c r="D2142" s="160" t="str">
        <f t="shared" si="400"/>
        <v>200412</v>
      </c>
      <c r="E2142" s="160"/>
      <c r="F2142" s="49">
        <v>50</v>
      </c>
      <c r="G2142" s="54" t="str">
        <f t="shared" si="402"/>
        <v/>
      </c>
      <c r="H2142" s="54" t="str">
        <f t="shared" si="402"/>
        <v/>
      </c>
      <c r="I2142" s="54" t="str">
        <f t="shared" si="402"/>
        <v/>
      </c>
      <c r="J2142" s="54" t="str">
        <f t="shared" si="402"/>
        <v/>
      </c>
      <c r="K2142" s="54" t="str">
        <f t="shared" si="402"/>
        <v/>
      </c>
      <c r="L2142" s="54" t="str">
        <f t="shared" si="402"/>
        <v/>
      </c>
      <c r="M2142" s="54" t="str">
        <f t="shared" si="402"/>
        <v/>
      </c>
      <c r="N2142" s="54" t="str">
        <f t="shared" si="402"/>
        <v/>
      </c>
      <c r="O2142" s="54" t="str">
        <f t="shared" si="402"/>
        <v/>
      </c>
      <c r="P2142" s="54" t="str">
        <f t="shared" si="402"/>
        <v/>
      </c>
      <c r="Q2142" s="54" t="str">
        <f t="shared" si="402"/>
        <v/>
      </c>
      <c r="R2142" s="54" t="str">
        <f t="shared" si="402"/>
        <v/>
      </c>
      <c r="S2142" s="54" t="str">
        <f t="shared" si="402"/>
        <v/>
      </c>
      <c r="T2142" s="54" t="str">
        <f t="shared" si="402"/>
        <v/>
      </c>
      <c r="U2142" s="54">
        <f t="shared" si="402"/>
        <v>50</v>
      </c>
      <c r="V2142" s="54" t="str">
        <f t="shared" si="402"/>
        <v/>
      </c>
      <c r="W2142" s="54" t="str">
        <f t="shared" si="401"/>
        <v/>
      </c>
      <c r="X2142" s="54" t="str">
        <f t="shared" si="401"/>
        <v/>
      </c>
      <c r="Y2142" s="54" t="str">
        <f t="shared" si="401"/>
        <v/>
      </c>
      <c r="Z2142" s="54" t="str">
        <f t="shared" si="401"/>
        <v/>
      </c>
      <c r="AA2142" s="54" t="str">
        <f t="shared" si="401"/>
        <v/>
      </c>
      <c r="AB2142" s="54" t="str">
        <f t="shared" si="401"/>
        <v/>
      </c>
      <c r="AC2142" s="54" t="str">
        <f t="shared" si="401"/>
        <v/>
      </c>
      <c r="AD2142" s="54" t="str">
        <f t="shared" si="401"/>
        <v/>
      </c>
    </row>
    <row r="2143" spans="1:30" x14ac:dyDescent="0.25">
      <c r="A2143" s="50">
        <v>38350</v>
      </c>
      <c r="B2143" s="160">
        <f t="shared" si="397"/>
        <v>12</v>
      </c>
      <c r="C2143" s="160">
        <f t="shared" si="398"/>
        <v>2004</v>
      </c>
      <c r="D2143" s="160" t="str">
        <f t="shared" si="400"/>
        <v>200412</v>
      </c>
      <c r="E2143" s="160"/>
      <c r="F2143" s="66">
        <v>1700</v>
      </c>
      <c r="G2143" s="54" t="str">
        <f t="shared" si="402"/>
        <v/>
      </c>
      <c r="H2143" s="54" t="str">
        <f t="shared" si="402"/>
        <v/>
      </c>
      <c r="I2143" s="54" t="str">
        <f t="shared" si="402"/>
        <v/>
      </c>
      <c r="J2143" s="54" t="str">
        <f t="shared" si="402"/>
        <v/>
      </c>
      <c r="K2143" s="54" t="str">
        <f t="shared" si="402"/>
        <v/>
      </c>
      <c r="L2143" s="54" t="str">
        <f t="shared" si="402"/>
        <v/>
      </c>
      <c r="M2143" s="54" t="str">
        <f t="shared" si="402"/>
        <v/>
      </c>
      <c r="N2143" s="54" t="str">
        <f t="shared" si="402"/>
        <v/>
      </c>
      <c r="O2143" s="54" t="str">
        <f t="shared" si="402"/>
        <v/>
      </c>
      <c r="P2143" s="54" t="str">
        <f t="shared" si="402"/>
        <v/>
      </c>
      <c r="Q2143" s="54" t="str">
        <f t="shared" si="402"/>
        <v/>
      </c>
      <c r="R2143" s="54" t="str">
        <f t="shared" si="402"/>
        <v/>
      </c>
      <c r="S2143" s="54" t="str">
        <f t="shared" si="402"/>
        <v/>
      </c>
      <c r="T2143" s="54" t="str">
        <f t="shared" si="402"/>
        <v/>
      </c>
      <c r="U2143" s="54">
        <f t="shared" si="402"/>
        <v>1700</v>
      </c>
      <c r="V2143" s="54" t="str">
        <f t="shared" si="402"/>
        <v/>
      </c>
      <c r="W2143" s="54" t="str">
        <f t="shared" si="401"/>
        <v/>
      </c>
      <c r="X2143" s="54" t="str">
        <f t="shared" si="401"/>
        <v/>
      </c>
      <c r="Y2143" s="54" t="str">
        <f t="shared" si="401"/>
        <v/>
      </c>
      <c r="Z2143" s="54" t="str">
        <f t="shared" si="401"/>
        <v/>
      </c>
      <c r="AA2143" s="54" t="str">
        <f t="shared" si="401"/>
        <v/>
      </c>
      <c r="AB2143" s="54" t="str">
        <f t="shared" si="401"/>
        <v/>
      </c>
      <c r="AC2143" s="54" t="str">
        <f t="shared" si="401"/>
        <v/>
      </c>
      <c r="AD2143" s="54" t="str">
        <f t="shared" si="401"/>
        <v/>
      </c>
    </row>
    <row r="2144" spans="1:30" x14ac:dyDescent="0.25">
      <c r="A2144" s="50">
        <v>38352</v>
      </c>
      <c r="B2144" s="160">
        <f t="shared" si="397"/>
        <v>12</v>
      </c>
      <c r="C2144" s="160">
        <f t="shared" si="398"/>
        <v>2004</v>
      </c>
      <c r="D2144" s="160" t="str">
        <f t="shared" si="400"/>
        <v>200412</v>
      </c>
      <c r="E2144" s="160"/>
      <c r="F2144" s="49">
        <v>9</v>
      </c>
      <c r="G2144" s="54" t="str">
        <f t="shared" si="402"/>
        <v/>
      </c>
      <c r="H2144" s="54" t="str">
        <f t="shared" si="402"/>
        <v/>
      </c>
      <c r="I2144" s="54" t="str">
        <f t="shared" si="402"/>
        <v/>
      </c>
      <c r="J2144" s="54" t="str">
        <f t="shared" si="402"/>
        <v/>
      </c>
      <c r="K2144" s="54" t="str">
        <f t="shared" si="402"/>
        <v/>
      </c>
      <c r="L2144" s="54" t="str">
        <f t="shared" si="402"/>
        <v/>
      </c>
      <c r="M2144" s="54" t="str">
        <f t="shared" si="402"/>
        <v/>
      </c>
      <c r="N2144" s="54" t="str">
        <f t="shared" si="402"/>
        <v/>
      </c>
      <c r="O2144" s="54" t="str">
        <f t="shared" si="402"/>
        <v/>
      </c>
      <c r="P2144" s="54" t="str">
        <f t="shared" si="402"/>
        <v/>
      </c>
      <c r="Q2144" s="54" t="str">
        <f t="shared" si="402"/>
        <v/>
      </c>
      <c r="R2144" s="54" t="str">
        <f t="shared" si="402"/>
        <v/>
      </c>
      <c r="S2144" s="54" t="str">
        <f t="shared" si="402"/>
        <v/>
      </c>
      <c r="T2144" s="54" t="str">
        <f t="shared" si="402"/>
        <v/>
      </c>
      <c r="U2144" s="54">
        <f t="shared" si="402"/>
        <v>9</v>
      </c>
      <c r="V2144" s="54" t="str">
        <f t="shared" si="402"/>
        <v/>
      </c>
      <c r="W2144" s="54" t="str">
        <f t="shared" si="401"/>
        <v/>
      </c>
      <c r="X2144" s="54" t="str">
        <f t="shared" si="401"/>
        <v/>
      </c>
      <c r="Y2144" s="54" t="str">
        <f t="shared" si="401"/>
        <v/>
      </c>
      <c r="Z2144" s="54" t="str">
        <f t="shared" si="401"/>
        <v/>
      </c>
      <c r="AA2144" s="54" t="str">
        <f t="shared" si="401"/>
        <v/>
      </c>
      <c r="AB2144" s="54" t="str">
        <f t="shared" si="401"/>
        <v/>
      </c>
      <c r="AC2144" s="54" t="str">
        <f t="shared" si="401"/>
        <v/>
      </c>
      <c r="AD2144" s="54" t="str">
        <f t="shared" si="401"/>
        <v/>
      </c>
    </row>
    <row r="2145" spans="1:30" x14ac:dyDescent="0.25">
      <c r="A2145" s="50">
        <v>38352</v>
      </c>
      <c r="B2145" s="160">
        <f t="shared" si="397"/>
        <v>12</v>
      </c>
      <c r="C2145" s="160">
        <f t="shared" si="398"/>
        <v>2004</v>
      </c>
      <c r="D2145" s="160" t="str">
        <f t="shared" si="400"/>
        <v>200412</v>
      </c>
      <c r="E2145" s="160"/>
      <c r="F2145" s="49">
        <v>95</v>
      </c>
      <c r="G2145" s="54" t="str">
        <f t="shared" si="402"/>
        <v/>
      </c>
      <c r="H2145" s="54" t="str">
        <f t="shared" si="402"/>
        <v/>
      </c>
      <c r="I2145" s="54" t="str">
        <f t="shared" si="402"/>
        <v/>
      </c>
      <c r="J2145" s="54" t="str">
        <f t="shared" si="402"/>
        <v/>
      </c>
      <c r="K2145" s="54" t="str">
        <f t="shared" si="402"/>
        <v/>
      </c>
      <c r="L2145" s="54" t="str">
        <f t="shared" si="402"/>
        <v/>
      </c>
      <c r="M2145" s="54" t="str">
        <f t="shared" si="402"/>
        <v/>
      </c>
      <c r="N2145" s="54" t="str">
        <f t="shared" si="402"/>
        <v/>
      </c>
      <c r="O2145" s="54" t="str">
        <f t="shared" si="402"/>
        <v/>
      </c>
      <c r="P2145" s="54" t="str">
        <f t="shared" si="402"/>
        <v/>
      </c>
      <c r="Q2145" s="54" t="str">
        <f t="shared" si="402"/>
        <v/>
      </c>
      <c r="R2145" s="54" t="str">
        <f t="shared" si="402"/>
        <v/>
      </c>
      <c r="S2145" s="54" t="str">
        <f t="shared" si="402"/>
        <v/>
      </c>
      <c r="T2145" s="54" t="str">
        <f t="shared" si="402"/>
        <v/>
      </c>
      <c r="U2145" s="54">
        <f t="shared" si="402"/>
        <v>95</v>
      </c>
      <c r="V2145" s="54" t="str">
        <f t="shared" si="402"/>
        <v/>
      </c>
      <c r="W2145" s="54" t="str">
        <f t="shared" si="401"/>
        <v/>
      </c>
      <c r="X2145" s="54" t="str">
        <f t="shared" si="401"/>
        <v/>
      </c>
      <c r="Y2145" s="54" t="str">
        <f t="shared" si="401"/>
        <v/>
      </c>
      <c r="Z2145" s="54" t="str">
        <f t="shared" si="401"/>
        <v/>
      </c>
      <c r="AA2145" s="54" t="str">
        <f t="shared" si="401"/>
        <v/>
      </c>
      <c r="AB2145" s="54" t="str">
        <f t="shared" si="401"/>
        <v/>
      </c>
      <c r="AC2145" s="54" t="str">
        <f t="shared" si="401"/>
        <v/>
      </c>
      <c r="AD2145" s="54" t="str">
        <f t="shared" si="401"/>
        <v/>
      </c>
    </row>
    <row r="2146" spans="1:30" x14ac:dyDescent="0.25">
      <c r="A2146" s="50">
        <v>38352</v>
      </c>
      <c r="B2146" s="160">
        <f t="shared" si="397"/>
        <v>12</v>
      </c>
      <c r="C2146" s="160">
        <f t="shared" si="398"/>
        <v>2004</v>
      </c>
      <c r="D2146" s="160" t="str">
        <f t="shared" si="400"/>
        <v>200412</v>
      </c>
      <c r="E2146" s="160"/>
      <c r="F2146" s="49">
        <v>337</v>
      </c>
      <c r="G2146" s="54" t="str">
        <f t="shared" si="402"/>
        <v/>
      </c>
      <c r="H2146" s="54" t="str">
        <f t="shared" si="402"/>
        <v/>
      </c>
      <c r="I2146" s="54" t="str">
        <f t="shared" si="402"/>
        <v/>
      </c>
      <c r="J2146" s="54" t="str">
        <f t="shared" si="402"/>
        <v/>
      </c>
      <c r="K2146" s="54" t="str">
        <f t="shared" si="402"/>
        <v/>
      </c>
      <c r="L2146" s="54" t="str">
        <f t="shared" si="402"/>
        <v/>
      </c>
      <c r="M2146" s="54" t="str">
        <f t="shared" si="402"/>
        <v/>
      </c>
      <c r="N2146" s="54" t="str">
        <f t="shared" si="402"/>
        <v/>
      </c>
      <c r="O2146" s="54" t="str">
        <f t="shared" si="402"/>
        <v/>
      </c>
      <c r="P2146" s="54" t="str">
        <f t="shared" si="402"/>
        <v/>
      </c>
      <c r="Q2146" s="54" t="str">
        <f t="shared" si="402"/>
        <v/>
      </c>
      <c r="R2146" s="54" t="str">
        <f t="shared" si="402"/>
        <v/>
      </c>
      <c r="S2146" s="54" t="str">
        <f t="shared" si="402"/>
        <v/>
      </c>
      <c r="T2146" s="54" t="str">
        <f t="shared" si="402"/>
        <v/>
      </c>
      <c r="U2146" s="54">
        <f t="shared" si="402"/>
        <v>337</v>
      </c>
      <c r="V2146" s="54" t="str">
        <f t="shared" si="402"/>
        <v/>
      </c>
      <c r="W2146" s="54" t="str">
        <f t="shared" si="401"/>
        <v/>
      </c>
      <c r="X2146" s="54" t="str">
        <f t="shared" si="401"/>
        <v/>
      </c>
      <c r="Y2146" s="54" t="str">
        <f t="shared" si="401"/>
        <v/>
      </c>
      <c r="Z2146" s="54" t="str">
        <f t="shared" si="401"/>
        <v/>
      </c>
      <c r="AA2146" s="54" t="str">
        <f t="shared" si="401"/>
        <v/>
      </c>
      <c r="AB2146" s="54" t="str">
        <f t="shared" si="401"/>
        <v/>
      </c>
      <c r="AC2146" s="54" t="str">
        <f t="shared" si="401"/>
        <v/>
      </c>
      <c r="AD2146" s="54" t="str">
        <f t="shared" si="401"/>
        <v/>
      </c>
    </row>
    <row r="2147" spans="1:30" x14ac:dyDescent="0.25">
      <c r="A2147" s="50">
        <v>38353</v>
      </c>
      <c r="B2147" s="160">
        <f t="shared" si="397"/>
        <v>1</v>
      </c>
      <c r="C2147" s="160">
        <f t="shared" si="398"/>
        <v>2005</v>
      </c>
      <c r="D2147" s="160" t="str">
        <f t="shared" si="400"/>
        <v>20051</v>
      </c>
      <c r="E2147" s="160"/>
      <c r="F2147" s="49">
        <v>15</v>
      </c>
      <c r="G2147" s="54" t="str">
        <f t="shared" si="402"/>
        <v/>
      </c>
      <c r="H2147" s="54" t="str">
        <f t="shared" si="402"/>
        <v/>
      </c>
      <c r="I2147" s="54" t="str">
        <f t="shared" si="402"/>
        <v/>
      </c>
      <c r="J2147" s="54" t="str">
        <f t="shared" si="402"/>
        <v/>
      </c>
      <c r="K2147" s="54" t="str">
        <f t="shared" si="402"/>
        <v/>
      </c>
      <c r="L2147" s="54" t="str">
        <f t="shared" si="402"/>
        <v/>
      </c>
      <c r="M2147" s="54" t="str">
        <f t="shared" si="402"/>
        <v/>
      </c>
      <c r="N2147" s="54" t="str">
        <f t="shared" si="402"/>
        <v/>
      </c>
      <c r="O2147" s="54" t="str">
        <f t="shared" si="402"/>
        <v/>
      </c>
      <c r="P2147" s="54" t="str">
        <f t="shared" si="402"/>
        <v/>
      </c>
      <c r="Q2147" s="54" t="str">
        <f t="shared" si="402"/>
        <v/>
      </c>
      <c r="R2147" s="54" t="str">
        <f t="shared" si="402"/>
        <v/>
      </c>
      <c r="S2147" s="54" t="str">
        <f t="shared" si="402"/>
        <v/>
      </c>
      <c r="T2147" s="54" t="str">
        <f t="shared" si="402"/>
        <v/>
      </c>
      <c r="U2147" s="54" t="str">
        <f t="shared" si="402"/>
        <v/>
      </c>
      <c r="V2147" s="54">
        <f t="shared" si="402"/>
        <v>15</v>
      </c>
      <c r="W2147" s="54" t="str">
        <f t="shared" si="401"/>
        <v/>
      </c>
      <c r="X2147" s="54" t="str">
        <f t="shared" si="401"/>
        <v/>
      </c>
      <c r="Y2147" s="54" t="str">
        <f t="shared" si="401"/>
        <v/>
      </c>
      <c r="Z2147" s="54" t="str">
        <f t="shared" si="401"/>
        <v/>
      </c>
      <c r="AA2147" s="54" t="str">
        <f t="shared" si="401"/>
        <v/>
      </c>
      <c r="AB2147" s="54" t="str">
        <f t="shared" si="401"/>
        <v/>
      </c>
      <c r="AC2147" s="54" t="str">
        <f t="shared" si="401"/>
        <v/>
      </c>
      <c r="AD2147" s="54" t="str">
        <f t="shared" si="401"/>
        <v/>
      </c>
    </row>
    <row r="2148" spans="1:30" x14ac:dyDescent="0.25">
      <c r="A2148" s="50">
        <v>38353</v>
      </c>
      <c r="B2148" s="160">
        <f t="shared" si="397"/>
        <v>1</v>
      </c>
      <c r="C2148" s="160">
        <f t="shared" si="398"/>
        <v>2005</v>
      </c>
      <c r="D2148" s="160" t="str">
        <f t="shared" si="400"/>
        <v>20051</v>
      </c>
      <c r="E2148" s="160"/>
      <c r="F2148" s="49">
        <v>68</v>
      </c>
      <c r="G2148" s="54" t="str">
        <f t="shared" si="402"/>
        <v/>
      </c>
      <c r="H2148" s="54" t="str">
        <f t="shared" si="402"/>
        <v/>
      </c>
      <c r="I2148" s="54" t="str">
        <f t="shared" si="402"/>
        <v/>
      </c>
      <c r="J2148" s="54" t="str">
        <f t="shared" si="402"/>
        <v/>
      </c>
      <c r="K2148" s="54" t="str">
        <f t="shared" si="402"/>
        <v/>
      </c>
      <c r="L2148" s="54" t="str">
        <f t="shared" si="402"/>
        <v/>
      </c>
      <c r="M2148" s="54" t="str">
        <f t="shared" si="402"/>
        <v/>
      </c>
      <c r="N2148" s="54" t="str">
        <f t="shared" si="402"/>
        <v/>
      </c>
      <c r="O2148" s="54" t="str">
        <f t="shared" si="402"/>
        <v/>
      </c>
      <c r="P2148" s="54" t="str">
        <f t="shared" si="402"/>
        <v/>
      </c>
      <c r="Q2148" s="54" t="str">
        <f t="shared" si="402"/>
        <v/>
      </c>
      <c r="R2148" s="54" t="str">
        <f t="shared" si="402"/>
        <v/>
      </c>
      <c r="S2148" s="54" t="str">
        <f t="shared" si="402"/>
        <v/>
      </c>
      <c r="T2148" s="54" t="str">
        <f t="shared" si="402"/>
        <v/>
      </c>
      <c r="U2148" s="54" t="str">
        <f t="shared" si="402"/>
        <v/>
      </c>
      <c r="V2148" s="54">
        <f t="shared" si="402"/>
        <v>68</v>
      </c>
      <c r="W2148" s="54" t="str">
        <f t="shared" si="401"/>
        <v/>
      </c>
      <c r="X2148" s="54" t="str">
        <f t="shared" si="401"/>
        <v/>
      </c>
      <c r="Y2148" s="54" t="str">
        <f t="shared" si="401"/>
        <v/>
      </c>
      <c r="Z2148" s="54" t="str">
        <f t="shared" si="401"/>
        <v/>
      </c>
      <c r="AA2148" s="54" t="str">
        <f t="shared" si="401"/>
        <v/>
      </c>
      <c r="AB2148" s="54" t="str">
        <f t="shared" si="401"/>
        <v/>
      </c>
      <c r="AC2148" s="54" t="str">
        <f t="shared" si="401"/>
        <v/>
      </c>
      <c r="AD2148" s="54" t="str">
        <f t="shared" si="401"/>
        <v/>
      </c>
    </row>
    <row r="2149" spans="1:30" x14ac:dyDescent="0.25">
      <c r="A2149" s="50">
        <v>38356</v>
      </c>
      <c r="B2149" s="160">
        <f t="shared" si="397"/>
        <v>1</v>
      </c>
      <c r="C2149" s="160">
        <f t="shared" si="398"/>
        <v>2005</v>
      </c>
      <c r="D2149" s="160" t="str">
        <f t="shared" si="400"/>
        <v>20051</v>
      </c>
      <c r="E2149" s="160"/>
      <c r="F2149" s="49">
        <v>22</v>
      </c>
      <c r="G2149" s="54" t="str">
        <f t="shared" si="402"/>
        <v/>
      </c>
      <c r="H2149" s="54" t="str">
        <f t="shared" si="402"/>
        <v/>
      </c>
      <c r="I2149" s="54" t="str">
        <f t="shared" si="402"/>
        <v/>
      </c>
      <c r="J2149" s="54" t="str">
        <f t="shared" si="402"/>
        <v/>
      </c>
      <c r="K2149" s="54" t="str">
        <f t="shared" si="402"/>
        <v/>
      </c>
      <c r="L2149" s="54" t="str">
        <f t="shared" si="402"/>
        <v/>
      </c>
      <c r="M2149" s="54" t="str">
        <f t="shared" si="402"/>
        <v/>
      </c>
      <c r="N2149" s="54" t="str">
        <f t="shared" si="402"/>
        <v/>
      </c>
      <c r="O2149" s="54" t="str">
        <f t="shared" si="402"/>
        <v/>
      </c>
      <c r="P2149" s="54" t="str">
        <f t="shared" si="402"/>
        <v/>
      </c>
      <c r="Q2149" s="54" t="str">
        <f t="shared" si="402"/>
        <v/>
      </c>
      <c r="R2149" s="54" t="str">
        <f t="shared" si="402"/>
        <v/>
      </c>
      <c r="S2149" s="54" t="str">
        <f t="shared" si="402"/>
        <v/>
      </c>
      <c r="T2149" s="54" t="str">
        <f t="shared" si="402"/>
        <v/>
      </c>
      <c r="U2149" s="54" t="str">
        <f t="shared" si="402"/>
        <v/>
      </c>
      <c r="V2149" s="54">
        <f t="shared" ref="V2149:AI2164" si="403">IF($C2149=V$1,$F2149,"")</f>
        <v>22</v>
      </c>
      <c r="W2149" s="54" t="str">
        <f t="shared" si="403"/>
        <v/>
      </c>
      <c r="X2149" s="54" t="str">
        <f t="shared" si="403"/>
        <v/>
      </c>
      <c r="Y2149" s="54" t="str">
        <f t="shared" si="403"/>
        <v/>
      </c>
      <c r="Z2149" s="54" t="str">
        <f t="shared" si="403"/>
        <v/>
      </c>
      <c r="AA2149" s="54" t="str">
        <f t="shared" si="403"/>
        <v/>
      </c>
      <c r="AB2149" s="54" t="str">
        <f t="shared" si="403"/>
        <v/>
      </c>
      <c r="AC2149" s="54" t="str">
        <f t="shared" si="403"/>
        <v/>
      </c>
      <c r="AD2149" s="54" t="str">
        <f t="shared" si="403"/>
        <v/>
      </c>
    </row>
    <row r="2150" spans="1:30" x14ac:dyDescent="0.25">
      <c r="A2150" s="50">
        <v>38359</v>
      </c>
      <c r="B2150" s="160">
        <f t="shared" si="397"/>
        <v>1</v>
      </c>
      <c r="C2150" s="160">
        <f t="shared" si="398"/>
        <v>2005</v>
      </c>
      <c r="D2150" s="160" t="str">
        <f t="shared" si="400"/>
        <v>20051</v>
      </c>
      <c r="E2150" s="160"/>
      <c r="F2150" s="49">
        <v>30</v>
      </c>
      <c r="G2150" s="54" t="str">
        <f t="shared" ref="G2150:V2165" si="404">IF($C2150=G$1,$F2150,"")</f>
        <v/>
      </c>
      <c r="H2150" s="54" t="str">
        <f t="shared" si="404"/>
        <v/>
      </c>
      <c r="I2150" s="54" t="str">
        <f t="shared" si="404"/>
        <v/>
      </c>
      <c r="J2150" s="54" t="str">
        <f t="shared" si="404"/>
        <v/>
      </c>
      <c r="K2150" s="54" t="str">
        <f t="shared" si="404"/>
        <v/>
      </c>
      <c r="L2150" s="54" t="str">
        <f t="shared" si="404"/>
        <v/>
      </c>
      <c r="M2150" s="54" t="str">
        <f t="shared" si="404"/>
        <v/>
      </c>
      <c r="N2150" s="54" t="str">
        <f t="shared" si="404"/>
        <v/>
      </c>
      <c r="O2150" s="54" t="str">
        <f t="shared" si="404"/>
        <v/>
      </c>
      <c r="P2150" s="54" t="str">
        <f t="shared" si="404"/>
        <v/>
      </c>
      <c r="Q2150" s="54" t="str">
        <f t="shared" si="404"/>
        <v/>
      </c>
      <c r="R2150" s="54" t="str">
        <f t="shared" si="404"/>
        <v/>
      </c>
      <c r="S2150" s="54" t="str">
        <f t="shared" si="404"/>
        <v/>
      </c>
      <c r="T2150" s="54" t="str">
        <f t="shared" si="404"/>
        <v/>
      </c>
      <c r="U2150" s="54" t="str">
        <f t="shared" si="404"/>
        <v/>
      </c>
      <c r="V2150" s="54">
        <f t="shared" si="404"/>
        <v>30</v>
      </c>
      <c r="W2150" s="54" t="str">
        <f t="shared" si="403"/>
        <v/>
      </c>
      <c r="X2150" s="54" t="str">
        <f t="shared" si="403"/>
        <v/>
      </c>
      <c r="Y2150" s="54" t="str">
        <f t="shared" si="403"/>
        <v/>
      </c>
      <c r="Z2150" s="54" t="str">
        <f t="shared" si="403"/>
        <v/>
      </c>
      <c r="AA2150" s="54" t="str">
        <f t="shared" si="403"/>
        <v/>
      </c>
      <c r="AB2150" s="54" t="str">
        <f t="shared" si="403"/>
        <v/>
      </c>
      <c r="AC2150" s="54" t="str">
        <f t="shared" si="403"/>
        <v/>
      </c>
      <c r="AD2150" s="54" t="str">
        <f t="shared" si="403"/>
        <v/>
      </c>
    </row>
    <row r="2151" spans="1:30" x14ac:dyDescent="0.25">
      <c r="A2151" s="50">
        <v>38364</v>
      </c>
      <c r="B2151" s="160">
        <f t="shared" si="397"/>
        <v>1</v>
      </c>
      <c r="C2151" s="160">
        <f t="shared" si="398"/>
        <v>2005</v>
      </c>
      <c r="D2151" s="160" t="str">
        <f t="shared" si="400"/>
        <v>20051</v>
      </c>
      <c r="E2151" s="160"/>
      <c r="F2151" s="49">
        <v>4</v>
      </c>
      <c r="G2151" s="54" t="str">
        <f t="shared" si="404"/>
        <v/>
      </c>
      <c r="H2151" s="54" t="str">
        <f t="shared" si="404"/>
        <v/>
      </c>
      <c r="I2151" s="54" t="str">
        <f t="shared" si="404"/>
        <v/>
      </c>
      <c r="J2151" s="54" t="str">
        <f t="shared" si="404"/>
        <v/>
      </c>
      <c r="K2151" s="54" t="str">
        <f t="shared" si="404"/>
        <v/>
      </c>
      <c r="L2151" s="54" t="str">
        <f t="shared" si="404"/>
        <v/>
      </c>
      <c r="M2151" s="54" t="str">
        <f t="shared" si="404"/>
        <v/>
      </c>
      <c r="N2151" s="54" t="str">
        <f t="shared" si="404"/>
        <v/>
      </c>
      <c r="O2151" s="54" t="str">
        <f t="shared" si="404"/>
        <v/>
      </c>
      <c r="P2151" s="54" t="str">
        <f t="shared" si="404"/>
        <v/>
      </c>
      <c r="Q2151" s="54" t="str">
        <f t="shared" si="404"/>
        <v/>
      </c>
      <c r="R2151" s="54" t="str">
        <f t="shared" si="404"/>
        <v/>
      </c>
      <c r="S2151" s="54" t="str">
        <f t="shared" si="404"/>
        <v/>
      </c>
      <c r="T2151" s="54" t="str">
        <f t="shared" si="404"/>
        <v/>
      </c>
      <c r="U2151" s="54" t="str">
        <f t="shared" si="404"/>
        <v/>
      </c>
      <c r="V2151" s="54">
        <f t="shared" si="404"/>
        <v>4</v>
      </c>
      <c r="W2151" s="54" t="str">
        <f t="shared" si="403"/>
        <v/>
      </c>
      <c r="X2151" s="54" t="str">
        <f t="shared" si="403"/>
        <v/>
      </c>
      <c r="Y2151" s="54" t="str">
        <f t="shared" si="403"/>
        <v/>
      </c>
      <c r="Z2151" s="54" t="str">
        <f t="shared" si="403"/>
        <v/>
      </c>
      <c r="AA2151" s="54" t="str">
        <f t="shared" si="403"/>
        <v/>
      </c>
      <c r="AB2151" s="54" t="str">
        <f t="shared" si="403"/>
        <v/>
      </c>
      <c r="AC2151" s="54" t="str">
        <f t="shared" si="403"/>
        <v/>
      </c>
      <c r="AD2151" s="54" t="str">
        <f t="shared" si="403"/>
        <v/>
      </c>
    </row>
    <row r="2152" spans="1:30" x14ac:dyDescent="0.25">
      <c r="A2152" s="50">
        <v>38370</v>
      </c>
      <c r="B2152" s="160">
        <f t="shared" si="397"/>
        <v>1</v>
      </c>
      <c r="C2152" s="160">
        <f t="shared" si="398"/>
        <v>2005</v>
      </c>
      <c r="D2152" s="160" t="str">
        <f t="shared" si="400"/>
        <v>20051</v>
      </c>
      <c r="E2152" s="160"/>
      <c r="F2152" s="49">
        <v>62</v>
      </c>
      <c r="G2152" s="54" t="str">
        <f t="shared" si="404"/>
        <v/>
      </c>
      <c r="H2152" s="54" t="str">
        <f t="shared" si="404"/>
        <v/>
      </c>
      <c r="I2152" s="54" t="str">
        <f t="shared" si="404"/>
        <v/>
      </c>
      <c r="J2152" s="54" t="str">
        <f t="shared" si="404"/>
        <v/>
      </c>
      <c r="K2152" s="54" t="str">
        <f t="shared" si="404"/>
        <v/>
      </c>
      <c r="L2152" s="54" t="str">
        <f t="shared" si="404"/>
        <v/>
      </c>
      <c r="M2152" s="54" t="str">
        <f t="shared" si="404"/>
        <v/>
      </c>
      <c r="N2152" s="54" t="str">
        <f t="shared" si="404"/>
        <v/>
      </c>
      <c r="O2152" s="54" t="str">
        <f t="shared" si="404"/>
        <v/>
      </c>
      <c r="P2152" s="54" t="str">
        <f t="shared" si="404"/>
        <v/>
      </c>
      <c r="Q2152" s="54" t="str">
        <f t="shared" si="404"/>
        <v/>
      </c>
      <c r="R2152" s="54" t="str">
        <f t="shared" si="404"/>
        <v/>
      </c>
      <c r="S2152" s="54" t="str">
        <f t="shared" si="404"/>
        <v/>
      </c>
      <c r="T2152" s="54" t="str">
        <f t="shared" si="404"/>
        <v/>
      </c>
      <c r="U2152" s="54" t="str">
        <f t="shared" si="404"/>
        <v/>
      </c>
      <c r="V2152" s="54">
        <f t="shared" si="404"/>
        <v>62</v>
      </c>
      <c r="W2152" s="54" t="str">
        <f t="shared" si="403"/>
        <v/>
      </c>
      <c r="X2152" s="54" t="str">
        <f t="shared" si="403"/>
        <v/>
      </c>
      <c r="Y2152" s="54" t="str">
        <f t="shared" si="403"/>
        <v/>
      </c>
      <c r="Z2152" s="54" t="str">
        <f t="shared" si="403"/>
        <v/>
      </c>
      <c r="AA2152" s="54" t="str">
        <f t="shared" si="403"/>
        <v/>
      </c>
      <c r="AB2152" s="54" t="str">
        <f t="shared" si="403"/>
        <v/>
      </c>
      <c r="AC2152" s="54" t="str">
        <f t="shared" si="403"/>
        <v/>
      </c>
      <c r="AD2152" s="54" t="str">
        <f t="shared" si="403"/>
        <v/>
      </c>
    </row>
    <row r="2153" spans="1:30" x14ac:dyDescent="0.25">
      <c r="A2153" s="50">
        <v>38370</v>
      </c>
      <c r="B2153" s="160">
        <f t="shared" si="397"/>
        <v>1</v>
      </c>
      <c r="C2153" s="160">
        <f t="shared" si="398"/>
        <v>2005</v>
      </c>
      <c r="D2153" s="160" t="str">
        <f t="shared" si="400"/>
        <v>20051</v>
      </c>
      <c r="E2153" s="160"/>
      <c r="F2153" s="49">
        <v>308</v>
      </c>
      <c r="G2153" s="54" t="str">
        <f t="shared" si="404"/>
        <v/>
      </c>
      <c r="H2153" s="54" t="str">
        <f t="shared" si="404"/>
        <v/>
      </c>
      <c r="I2153" s="54" t="str">
        <f t="shared" si="404"/>
        <v/>
      </c>
      <c r="J2153" s="54" t="str">
        <f t="shared" si="404"/>
        <v/>
      </c>
      <c r="K2153" s="54" t="str">
        <f t="shared" si="404"/>
        <v/>
      </c>
      <c r="L2153" s="54" t="str">
        <f t="shared" si="404"/>
        <v/>
      </c>
      <c r="M2153" s="54" t="str">
        <f t="shared" si="404"/>
        <v/>
      </c>
      <c r="N2153" s="54" t="str">
        <f t="shared" si="404"/>
        <v/>
      </c>
      <c r="O2153" s="54" t="str">
        <f t="shared" si="404"/>
        <v/>
      </c>
      <c r="P2153" s="54" t="str">
        <f t="shared" si="404"/>
        <v/>
      </c>
      <c r="Q2153" s="54" t="str">
        <f t="shared" si="404"/>
        <v/>
      </c>
      <c r="R2153" s="54" t="str">
        <f t="shared" si="404"/>
        <v/>
      </c>
      <c r="S2153" s="54" t="str">
        <f t="shared" si="404"/>
        <v/>
      </c>
      <c r="T2153" s="54" t="str">
        <f t="shared" si="404"/>
        <v/>
      </c>
      <c r="U2153" s="54" t="str">
        <f t="shared" si="404"/>
        <v/>
      </c>
      <c r="V2153" s="54">
        <f t="shared" si="404"/>
        <v>308</v>
      </c>
      <c r="W2153" s="54" t="str">
        <f t="shared" si="403"/>
        <v/>
      </c>
      <c r="X2153" s="54" t="str">
        <f t="shared" si="403"/>
        <v/>
      </c>
      <c r="Y2153" s="54" t="str">
        <f t="shared" si="403"/>
        <v/>
      </c>
      <c r="Z2153" s="54" t="str">
        <f t="shared" si="403"/>
        <v/>
      </c>
      <c r="AA2153" s="54" t="str">
        <f t="shared" si="403"/>
        <v/>
      </c>
      <c r="AB2153" s="54" t="str">
        <f t="shared" si="403"/>
        <v/>
      </c>
      <c r="AC2153" s="54" t="str">
        <f t="shared" si="403"/>
        <v/>
      </c>
      <c r="AD2153" s="54" t="str">
        <f t="shared" si="403"/>
        <v/>
      </c>
    </row>
    <row r="2154" spans="1:30" x14ac:dyDescent="0.25">
      <c r="A2154" s="50">
        <v>38371</v>
      </c>
      <c r="B2154" s="160">
        <f t="shared" si="397"/>
        <v>1</v>
      </c>
      <c r="C2154" s="160">
        <f t="shared" si="398"/>
        <v>2005</v>
      </c>
      <c r="D2154" s="160" t="str">
        <f t="shared" si="400"/>
        <v>20051</v>
      </c>
      <c r="E2154" s="160"/>
      <c r="F2154" s="49">
        <v>6</v>
      </c>
      <c r="G2154" s="54" t="str">
        <f t="shared" si="404"/>
        <v/>
      </c>
      <c r="H2154" s="54" t="str">
        <f t="shared" si="404"/>
        <v/>
      </c>
      <c r="I2154" s="54" t="str">
        <f t="shared" si="404"/>
        <v/>
      </c>
      <c r="J2154" s="54" t="str">
        <f t="shared" si="404"/>
        <v/>
      </c>
      <c r="K2154" s="54" t="str">
        <f t="shared" si="404"/>
        <v/>
      </c>
      <c r="L2154" s="54" t="str">
        <f t="shared" si="404"/>
        <v/>
      </c>
      <c r="M2154" s="54" t="str">
        <f t="shared" si="404"/>
        <v/>
      </c>
      <c r="N2154" s="54" t="str">
        <f t="shared" si="404"/>
        <v/>
      </c>
      <c r="O2154" s="54" t="str">
        <f t="shared" si="404"/>
        <v/>
      </c>
      <c r="P2154" s="54" t="str">
        <f t="shared" si="404"/>
        <v/>
      </c>
      <c r="Q2154" s="54" t="str">
        <f t="shared" si="404"/>
        <v/>
      </c>
      <c r="R2154" s="54" t="str">
        <f t="shared" si="404"/>
        <v/>
      </c>
      <c r="S2154" s="54" t="str">
        <f t="shared" si="404"/>
        <v/>
      </c>
      <c r="T2154" s="54" t="str">
        <f t="shared" si="404"/>
        <v/>
      </c>
      <c r="U2154" s="54" t="str">
        <f t="shared" si="404"/>
        <v/>
      </c>
      <c r="V2154" s="54">
        <f t="shared" si="404"/>
        <v>6</v>
      </c>
      <c r="W2154" s="54" t="str">
        <f t="shared" si="403"/>
        <v/>
      </c>
      <c r="X2154" s="54" t="str">
        <f t="shared" si="403"/>
        <v/>
      </c>
      <c r="Y2154" s="54" t="str">
        <f t="shared" si="403"/>
        <v/>
      </c>
      <c r="Z2154" s="54" t="str">
        <f t="shared" si="403"/>
        <v/>
      </c>
      <c r="AA2154" s="54" t="str">
        <f t="shared" si="403"/>
        <v/>
      </c>
      <c r="AB2154" s="54" t="str">
        <f t="shared" si="403"/>
        <v/>
      </c>
      <c r="AC2154" s="54" t="str">
        <f t="shared" si="403"/>
        <v/>
      </c>
      <c r="AD2154" s="54" t="str">
        <f t="shared" si="403"/>
        <v/>
      </c>
    </row>
    <row r="2155" spans="1:30" x14ac:dyDescent="0.25">
      <c r="A2155" s="50">
        <v>38373</v>
      </c>
      <c r="B2155" s="160">
        <f t="shared" si="397"/>
        <v>1</v>
      </c>
      <c r="C2155" s="160">
        <f t="shared" si="398"/>
        <v>2005</v>
      </c>
      <c r="D2155" s="160" t="str">
        <f t="shared" si="400"/>
        <v>20051</v>
      </c>
      <c r="E2155" s="160"/>
      <c r="F2155" s="49">
        <v>8</v>
      </c>
      <c r="G2155" s="54" t="str">
        <f t="shared" si="404"/>
        <v/>
      </c>
      <c r="H2155" s="54" t="str">
        <f t="shared" si="404"/>
        <v/>
      </c>
      <c r="I2155" s="54" t="str">
        <f t="shared" si="404"/>
        <v/>
      </c>
      <c r="J2155" s="54" t="str">
        <f t="shared" si="404"/>
        <v/>
      </c>
      <c r="K2155" s="54" t="str">
        <f t="shared" si="404"/>
        <v/>
      </c>
      <c r="L2155" s="54" t="str">
        <f t="shared" si="404"/>
        <v/>
      </c>
      <c r="M2155" s="54" t="str">
        <f t="shared" si="404"/>
        <v/>
      </c>
      <c r="N2155" s="54" t="str">
        <f t="shared" si="404"/>
        <v/>
      </c>
      <c r="O2155" s="54" t="str">
        <f t="shared" si="404"/>
        <v/>
      </c>
      <c r="P2155" s="54" t="str">
        <f t="shared" si="404"/>
        <v/>
      </c>
      <c r="Q2155" s="54" t="str">
        <f t="shared" si="404"/>
        <v/>
      </c>
      <c r="R2155" s="54" t="str">
        <f t="shared" si="404"/>
        <v/>
      </c>
      <c r="S2155" s="54" t="str">
        <f t="shared" si="404"/>
        <v/>
      </c>
      <c r="T2155" s="54" t="str">
        <f t="shared" si="404"/>
        <v/>
      </c>
      <c r="U2155" s="54" t="str">
        <f t="shared" si="404"/>
        <v/>
      </c>
      <c r="V2155" s="54">
        <f t="shared" si="404"/>
        <v>8</v>
      </c>
      <c r="W2155" s="54" t="str">
        <f t="shared" si="403"/>
        <v/>
      </c>
      <c r="X2155" s="54" t="str">
        <f t="shared" si="403"/>
        <v/>
      </c>
      <c r="Y2155" s="54" t="str">
        <f t="shared" si="403"/>
        <v/>
      </c>
      <c r="Z2155" s="54" t="str">
        <f t="shared" si="403"/>
        <v/>
      </c>
      <c r="AA2155" s="54" t="str">
        <f t="shared" si="403"/>
        <v/>
      </c>
      <c r="AB2155" s="54" t="str">
        <f t="shared" si="403"/>
        <v/>
      </c>
      <c r="AC2155" s="54" t="str">
        <f t="shared" si="403"/>
        <v/>
      </c>
      <c r="AD2155" s="54" t="str">
        <f t="shared" si="403"/>
        <v/>
      </c>
    </row>
    <row r="2156" spans="1:30" x14ac:dyDescent="0.25">
      <c r="A2156" s="50">
        <v>38373</v>
      </c>
      <c r="B2156" s="160">
        <f t="shared" si="397"/>
        <v>1</v>
      </c>
      <c r="C2156" s="160">
        <f t="shared" si="398"/>
        <v>2005</v>
      </c>
      <c r="D2156" s="160" t="str">
        <f t="shared" si="400"/>
        <v>20051</v>
      </c>
      <c r="E2156" s="160"/>
      <c r="F2156" s="49">
        <v>10</v>
      </c>
      <c r="G2156" s="54" t="str">
        <f t="shared" si="404"/>
        <v/>
      </c>
      <c r="H2156" s="54" t="str">
        <f t="shared" si="404"/>
        <v/>
      </c>
      <c r="I2156" s="54" t="str">
        <f t="shared" si="404"/>
        <v/>
      </c>
      <c r="J2156" s="54" t="str">
        <f t="shared" si="404"/>
        <v/>
      </c>
      <c r="K2156" s="54" t="str">
        <f t="shared" si="404"/>
        <v/>
      </c>
      <c r="L2156" s="54" t="str">
        <f t="shared" si="404"/>
        <v/>
      </c>
      <c r="M2156" s="54" t="str">
        <f t="shared" si="404"/>
        <v/>
      </c>
      <c r="N2156" s="54" t="str">
        <f t="shared" si="404"/>
        <v/>
      </c>
      <c r="O2156" s="54" t="str">
        <f t="shared" si="404"/>
        <v/>
      </c>
      <c r="P2156" s="54" t="str">
        <f t="shared" si="404"/>
        <v/>
      </c>
      <c r="Q2156" s="54" t="str">
        <f t="shared" si="404"/>
        <v/>
      </c>
      <c r="R2156" s="54" t="str">
        <f t="shared" si="404"/>
        <v/>
      </c>
      <c r="S2156" s="54" t="str">
        <f t="shared" si="404"/>
        <v/>
      </c>
      <c r="T2156" s="54" t="str">
        <f t="shared" si="404"/>
        <v/>
      </c>
      <c r="U2156" s="54" t="str">
        <f t="shared" si="404"/>
        <v/>
      </c>
      <c r="V2156" s="54">
        <f t="shared" si="404"/>
        <v>10</v>
      </c>
      <c r="W2156" s="54" t="str">
        <f t="shared" si="403"/>
        <v/>
      </c>
      <c r="X2156" s="54" t="str">
        <f t="shared" si="403"/>
        <v/>
      </c>
      <c r="Y2156" s="54" t="str">
        <f t="shared" si="403"/>
        <v/>
      </c>
      <c r="Z2156" s="54" t="str">
        <f t="shared" si="403"/>
        <v/>
      </c>
      <c r="AA2156" s="54" t="str">
        <f t="shared" si="403"/>
        <v/>
      </c>
      <c r="AB2156" s="54" t="str">
        <f t="shared" si="403"/>
        <v/>
      </c>
      <c r="AC2156" s="54" t="str">
        <f t="shared" si="403"/>
        <v/>
      </c>
      <c r="AD2156" s="54" t="str">
        <f t="shared" si="403"/>
        <v/>
      </c>
    </row>
    <row r="2157" spans="1:30" x14ac:dyDescent="0.25">
      <c r="A2157" s="50">
        <v>38373</v>
      </c>
      <c r="B2157" s="160">
        <f t="shared" si="397"/>
        <v>1</v>
      </c>
      <c r="C2157" s="160">
        <f t="shared" si="398"/>
        <v>2005</v>
      </c>
      <c r="D2157" s="160" t="str">
        <f t="shared" si="400"/>
        <v>20051</v>
      </c>
      <c r="E2157" s="160"/>
      <c r="F2157" s="49">
        <v>61</v>
      </c>
      <c r="G2157" s="54" t="str">
        <f t="shared" si="404"/>
        <v/>
      </c>
      <c r="H2157" s="54" t="str">
        <f t="shared" si="404"/>
        <v/>
      </c>
      <c r="I2157" s="54" t="str">
        <f t="shared" si="404"/>
        <v/>
      </c>
      <c r="J2157" s="54" t="str">
        <f t="shared" si="404"/>
        <v/>
      </c>
      <c r="K2157" s="54" t="str">
        <f t="shared" si="404"/>
        <v/>
      </c>
      <c r="L2157" s="54" t="str">
        <f t="shared" si="404"/>
        <v/>
      </c>
      <c r="M2157" s="54" t="str">
        <f t="shared" si="404"/>
        <v/>
      </c>
      <c r="N2157" s="54" t="str">
        <f t="shared" si="404"/>
        <v/>
      </c>
      <c r="O2157" s="54" t="str">
        <f t="shared" si="404"/>
        <v/>
      </c>
      <c r="P2157" s="54" t="str">
        <f t="shared" si="404"/>
        <v/>
      </c>
      <c r="Q2157" s="54" t="str">
        <f t="shared" si="404"/>
        <v/>
      </c>
      <c r="R2157" s="54" t="str">
        <f t="shared" si="404"/>
        <v/>
      </c>
      <c r="S2157" s="54" t="str">
        <f t="shared" si="404"/>
        <v/>
      </c>
      <c r="T2157" s="54" t="str">
        <f t="shared" si="404"/>
        <v/>
      </c>
      <c r="U2157" s="54" t="str">
        <f t="shared" si="404"/>
        <v/>
      </c>
      <c r="V2157" s="54">
        <f t="shared" si="404"/>
        <v>61</v>
      </c>
      <c r="W2157" s="54" t="str">
        <f t="shared" si="403"/>
        <v/>
      </c>
      <c r="X2157" s="54" t="str">
        <f t="shared" si="403"/>
        <v/>
      </c>
      <c r="Y2157" s="54" t="str">
        <f t="shared" si="403"/>
        <v/>
      </c>
      <c r="Z2157" s="54" t="str">
        <f t="shared" si="403"/>
        <v/>
      </c>
      <c r="AA2157" s="54" t="str">
        <f t="shared" si="403"/>
        <v/>
      </c>
      <c r="AB2157" s="54" t="str">
        <f t="shared" si="403"/>
        <v/>
      </c>
      <c r="AC2157" s="54" t="str">
        <f t="shared" si="403"/>
        <v/>
      </c>
      <c r="AD2157" s="54" t="str">
        <f t="shared" si="403"/>
        <v/>
      </c>
    </row>
    <row r="2158" spans="1:30" x14ac:dyDescent="0.25">
      <c r="A2158" s="50">
        <v>38373</v>
      </c>
      <c r="B2158" s="160">
        <f t="shared" si="397"/>
        <v>1</v>
      </c>
      <c r="C2158" s="160">
        <f t="shared" si="398"/>
        <v>2005</v>
      </c>
      <c r="D2158" s="160" t="str">
        <f t="shared" si="400"/>
        <v>20051</v>
      </c>
      <c r="E2158" s="160"/>
      <c r="F2158" s="49">
        <v>86</v>
      </c>
      <c r="G2158" s="54" t="str">
        <f t="shared" si="404"/>
        <v/>
      </c>
      <c r="H2158" s="54" t="str">
        <f t="shared" si="404"/>
        <v/>
      </c>
      <c r="I2158" s="54" t="str">
        <f t="shared" si="404"/>
        <v/>
      </c>
      <c r="J2158" s="54" t="str">
        <f t="shared" si="404"/>
        <v/>
      </c>
      <c r="K2158" s="54" t="str">
        <f t="shared" si="404"/>
        <v/>
      </c>
      <c r="L2158" s="54" t="str">
        <f t="shared" si="404"/>
        <v/>
      </c>
      <c r="M2158" s="54" t="str">
        <f t="shared" si="404"/>
        <v/>
      </c>
      <c r="N2158" s="54" t="str">
        <f t="shared" si="404"/>
        <v/>
      </c>
      <c r="O2158" s="54" t="str">
        <f t="shared" si="404"/>
        <v/>
      </c>
      <c r="P2158" s="54" t="str">
        <f t="shared" si="404"/>
        <v/>
      </c>
      <c r="Q2158" s="54" t="str">
        <f t="shared" si="404"/>
        <v/>
      </c>
      <c r="R2158" s="54" t="str">
        <f t="shared" si="404"/>
        <v/>
      </c>
      <c r="S2158" s="54" t="str">
        <f t="shared" si="404"/>
        <v/>
      </c>
      <c r="T2158" s="54" t="str">
        <f t="shared" si="404"/>
        <v/>
      </c>
      <c r="U2158" s="54" t="str">
        <f t="shared" si="404"/>
        <v/>
      </c>
      <c r="V2158" s="54">
        <f t="shared" si="404"/>
        <v>86</v>
      </c>
      <c r="W2158" s="54" t="str">
        <f t="shared" si="403"/>
        <v/>
      </c>
      <c r="X2158" s="54" t="str">
        <f t="shared" si="403"/>
        <v/>
      </c>
      <c r="Y2158" s="54" t="str">
        <f t="shared" si="403"/>
        <v/>
      </c>
      <c r="Z2158" s="54" t="str">
        <f t="shared" si="403"/>
        <v/>
      </c>
      <c r="AA2158" s="54" t="str">
        <f t="shared" si="403"/>
        <v/>
      </c>
      <c r="AB2158" s="54" t="str">
        <f t="shared" si="403"/>
        <v/>
      </c>
      <c r="AC2158" s="54" t="str">
        <f t="shared" si="403"/>
        <v/>
      </c>
      <c r="AD2158" s="54" t="str">
        <f t="shared" si="403"/>
        <v/>
      </c>
    </row>
    <row r="2159" spans="1:30" x14ac:dyDescent="0.25">
      <c r="A2159" s="50">
        <v>38376</v>
      </c>
      <c r="B2159" s="160">
        <f t="shared" si="397"/>
        <v>1</v>
      </c>
      <c r="C2159" s="160">
        <f t="shared" si="398"/>
        <v>2005</v>
      </c>
      <c r="D2159" s="160" t="str">
        <f t="shared" si="400"/>
        <v>20051</v>
      </c>
      <c r="E2159" s="160"/>
      <c r="F2159" s="49">
        <v>65</v>
      </c>
      <c r="G2159" s="54" t="str">
        <f t="shared" si="404"/>
        <v/>
      </c>
      <c r="H2159" s="54" t="str">
        <f t="shared" si="404"/>
        <v/>
      </c>
      <c r="I2159" s="54" t="str">
        <f t="shared" si="404"/>
        <v/>
      </c>
      <c r="J2159" s="54" t="str">
        <f t="shared" si="404"/>
        <v/>
      </c>
      <c r="K2159" s="54" t="str">
        <f t="shared" si="404"/>
        <v/>
      </c>
      <c r="L2159" s="54" t="str">
        <f t="shared" si="404"/>
        <v/>
      </c>
      <c r="M2159" s="54" t="str">
        <f t="shared" si="404"/>
        <v/>
      </c>
      <c r="N2159" s="54" t="str">
        <f t="shared" si="404"/>
        <v/>
      </c>
      <c r="O2159" s="54" t="str">
        <f t="shared" si="404"/>
        <v/>
      </c>
      <c r="P2159" s="54" t="str">
        <f t="shared" si="404"/>
        <v/>
      </c>
      <c r="Q2159" s="54" t="str">
        <f t="shared" si="404"/>
        <v/>
      </c>
      <c r="R2159" s="54" t="str">
        <f t="shared" si="404"/>
        <v/>
      </c>
      <c r="S2159" s="54" t="str">
        <f t="shared" si="404"/>
        <v/>
      </c>
      <c r="T2159" s="54" t="str">
        <f t="shared" si="404"/>
        <v/>
      </c>
      <c r="U2159" s="54" t="str">
        <f t="shared" si="404"/>
        <v/>
      </c>
      <c r="V2159" s="54">
        <f t="shared" si="404"/>
        <v>65</v>
      </c>
      <c r="W2159" s="54" t="str">
        <f t="shared" si="403"/>
        <v/>
      </c>
      <c r="X2159" s="54" t="str">
        <f t="shared" si="403"/>
        <v/>
      </c>
      <c r="Y2159" s="54" t="str">
        <f t="shared" si="403"/>
        <v/>
      </c>
      <c r="Z2159" s="54" t="str">
        <f t="shared" si="403"/>
        <v/>
      </c>
      <c r="AA2159" s="54" t="str">
        <f t="shared" si="403"/>
        <v/>
      </c>
      <c r="AB2159" s="54" t="str">
        <f t="shared" si="403"/>
        <v/>
      </c>
      <c r="AC2159" s="54" t="str">
        <f t="shared" si="403"/>
        <v/>
      </c>
      <c r="AD2159" s="54" t="str">
        <f t="shared" si="403"/>
        <v/>
      </c>
    </row>
    <row r="2160" spans="1:30" x14ac:dyDescent="0.25">
      <c r="A2160" s="50">
        <v>38376</v>
      </c>
      <c r="B2160" s="160">
        <f t="shared" si="397"/>
        <v>1</v>
      </c>
      <c r="C2160" s="160">
        <f t="shared" si="398"/>
        <v>2005</v>
      </c>
      <c r="D2160" s="160" t="str">
        <f t="shared" si="400"/>
        <v>20051</v>
      </c>
      <c r="E2160" s="160"/>
      <c r="F2160" s="49">
        <v>74</v>
      </c>
      <c r="G2160" s="54" t="str">
        <f t="shared" si="404"/>
        <v/>
      </c>
      <c r="H2160" s="54" t="str">
        <f t="shared" si="404"/>
        <v/>
      </c>
      <c r="I2160" s="54" t="str">
        <f t="shared" si="404"/>
        <v/>
      </c>
      <c r="J2160" s="54" t="str">
        <f t="shared" si="404"/>
        <v/>
      </c>
      <c r="K2160" s="54" t="str">
        <f t="shared" si="404"/>
        <v/>
      </c>
      <c r="L2160" s="54" t="str">
        <f t="shared" si="404"/>
        <v/>
      </c>
      <c r="M2160" s="54" t="str">
        <f t="shared" si="404"/>
        <v/>
      </c>
      <c r="N2160" s="54" t="str">
        <f t="shared" si="404"/>
        <v/>
      </c>
      <c r="O2160" s="54" t="str">
        <f t="shared" si="404"/>
        <v/>
      </c>
      <c r="P2160" s="54" t="str">
        <f t="shared" si="404"/>
        <v/>
      </c>
      <c r="Q2160" s="54" t="str">
        <f t="shared" si="404"/>
        <v/>
      </c>
      <c r="R2160" s="54" t="str">
        <f t="shared" si="404"/>
        <v/>
      </c>
      <c r="S2160" s="54" t="str">
        <f t="shared" si="404"/>
        <v/>
      </c>
      <c r="T2160" s="54" t="str">
        <f t="shared" si="404"/>
        <v/>
      </c>
      <c r="U2160" s="54" t="str">
        <f t="shared" si="404"/>
        <v/>
      </c>
      <c r="V2160" s="54">
        <f t="shared" si="404"/>
        <v>74</v>
      </c>
      <c r="W2160" s="54" t="str">
        <f t="shared" si="403"/>
        <v/>
      </c>
      <c r="X2160" s="54" t="str">
        <f t="shared" si="403"/>
        <v/>
      </c>
      <c r="Y2160" s="54" t="str">
        <f t="shared" si="403"/>
        <v/>
      </c>
      <c r="Z2160" s="54" t="str">
        <f t="shared" si="403"/>
        <v/>
      </c>
      <c r="AA2160" s="54" t="str">
        <f t="shared" si="403"/>
        <v/>
      </c>
      <c r="AB2160" s="54" t="str">
        <f t="shared" si="403"/>
        <v/>
      </c>
      <c r="AC2160" s="54" t="str">
        <f t="shared" si="403"/>
        <v/>
      </c>
      <c r="AD2160" s="54" t="str">
        <f t="shared" si="403"/>
        <v/>
      </c>
    </row>
    <row r="2161" spans="1:30" x14ac:dyDescent="0.25">
      <c r="A2161" s="50">
        <v>38378</v>
      </c>
      <c r="B2161" s="160">
        <f t="shared" si="397"/>
        <v>1</v>
      </c>
      <c r="C2161" s="160">
        <f t="shared" si="398"/>
        <v>2005</v>
      </c>
      <c r="D2161" s="160" t="str">
        <f t="shared" si="400"/>
        <v>20051</v>
      </c>
      <c r="E2161" s="160"/>
      <c r="F2161" s="66">
        <v>1000</v>
      </c>
      <c r="G2161" s="54" t="str">
        <f t="shared" si="404"/>
        <v/>
      </c>
      <c r="H2161" s="54" t="str">
        <f t="shared" si="404"/>
        <v/>
      </c>
      <c r="I2161" s="54" t="str">
        <f t="shared" si="404"/>
        <v/>
      </c>
      <c r="J2161" s="54" t="str">
        <f t="shared" si="404"/>
        <v/>
      </c>
      <c r="K2161" s="54" t="str">
        <f t="shared" si="404"/>
        <v/>
      </c>
      <c r="L2161" s="54" t="str">
        <f t="shared" si="404"/>
        <v/>
      </c>
      <c r="M2161" s="54" t="str">
        <f t="shared" si="404"/>
        <v/>
      </c>
      <c r="N2161" s="54" t="str">
        <f t="shared" si="404"/>
        <v/>
      </c>
      <c r="O2161" s="54" t="str">
        <f t="shared" si="404"/>
        <v/>
      </c>
      <c r="P2161" s="54" t="str">
        <f t="shared" si="404"/>
        <v/>
      </c>
      <c r="Q2161" s="54" t="str">
        <f t="shared" si="404"/>
        <v/>
      </c>
      <c r="R2161" s="54" t="str">
        <f t="shared" si="404"/>
        <v/>
      </c>
      <c r="S2161" s="54" t="str">
        <f t="shared" si="404"/>
        <v/>
      </c>
      <c r="T2161" s="54" t="str">
        <f t="shared" si="404"/>
        <v/>
      </c>
      <c r="U2161" s="54" t="str">
        <f t="shared" si="404"/>
        <v/>
      </c>
      <c r="V2161" s="54">
        <f t="shared" si="404"/>
        <v>1000</v>
      </c>
      <c r="W2161" s="54" t="str">
        <f t="shared" si="403"/>
        <v/>
      </c>
      <c r="X2161" s="54" t="str">
        <f t="shared" si="403"/>
        <v/>
      </c>
      <c r="Y2161" s="54" t="str">
        <f t="shared" si="403"/>
        <v/>
      </c>
      <c r="Z2161" s="54" t="str">
        <f t="shared" si="403"/>
        <v/>
      </c>
      <c r="AA2161" s="54" t="str">
        <f t="shared" si="403"/>
        <v/>
      </c>
      <c r="AB2161" s="54" t="str">
        <f t="shared" si="403"/>
        <v/>
      </c>
      <c r="AC2161" s="54" t="str">
        <f t="shared" si="403"/>
        <v/>
      </c>
      <c r="AD2161" s="54" t="str">
        <f t="shared" si="403"/>
        <v/>
      </c>
    </row>
    <row r="2162" spans="1:30" x14ac:dyDescent="0.25">
      <c r="A2162" s="50">
        <v>38384</v>
      </c>
      <c r="B2162" s="160">
        <f t="shared" si="397"/>
        <v>2</v>
      </c>
      <c r="C2162" s="160">
        <f t="shared" si="398"/>
        <v>2005</v>
      </c>
      <c r="D2162" s="160" t="str">
        <f t="shared" si="400"/>
        <v>20052</v>
      </c>
      <c r="E2162" s="160"/>
      <c r="F2162" s="49">
        <v>10</v>
      </c>
      <c r="G2162" s="54" t="str">
        <f t="shared" si="404"/>
        <v/>
      </c>
      <c r="H2162" s="54" t="str">
        <f t="shared" si="404"/>
        <v/>
      </c>
      <c r="I2162" s="54" t="str">
        <f t="shared" si="404"/>
        <v/>
      </c>
      <c r="J2162" s="54" t="str">
        <f t="shared" si="404"/>
        <v/>
      </c>
      <c r="K2162" s="54" t="str">
        <f t="shared" si="404"/>
        <v/>
      </c>
      <c r="L2162" s="54" t="str">
        <f t="shared" si="404"/>
        <v/>
      </c>
      <c r="M2162" s="54" t="str">
        <f t="shared" si="404"/>
        <v/>
      </c>
      <c r="N2162" s="54" t="str">
        <f t="shared" si="404"/>
        <v/>
      </c>
      <c r="O2162" s="54" t="str">
        <f t="shared" si="404"/>
        <v/>
      </c>
      <c r="P2162" s="54" t="str">
        <f t="shared" si="404"/>
        <v/>
      </c>
      <c r="Q2162" s="54" t="str">
        <f t="shared" si="404"/>
        <v/>
      </c>
      <c r="R2162" s="54" t="str">
        <f t="shared" si="404"/>
        <v/>
      </c>
      <c r="S2162" s="54" t="str">
        <f t="shared" si="404"/>
        <v/>
      </c>
      <c r="T2162" s="54" t="str">
        <f t="shared" si="404"/>
        <v/>
      </c>
      <c r="U2162" s="54" t="str">
        <f t="shared" si="404"/>
        <v/>
      </c>
      <c r="V2162" s="54">
        <f t="shared" si="404"/>
        <v>10</v>
      </c>
      <c r="W2162" s="54" t="str">
        <f t="shared" si="403"/>
        <v/>
      </c>
      <c r="X2162" s="54" t="str">
        <f t="shared" si="403"/>
        <v/>
      </c>
      <c r="Y2162" s="54" t="str">
        <f t="shared" si="403"/>
        <v/>
      </c>
      <c r="Z2162" s="54" t="str">
        <f t="shared" si="403"/>
        <v/>
      </c>
      <c r="AA2162" s="54" t="str">
        <f t="shared" si="403"/>
        <v/>
      </c>
      <c r="AB2162" s="54" t="str">
        <f t="shared" si="403"/>
        <v/>
      </c>
      <c r="AC2162" s="54" t="str">
        <f t="shared" si="403"/>
        <v/>
      </c>
      <c r="AD2162" s="54" t="str">
        <f t="shared" si="403"/>
        <v/>
      </c>
    </row>
    <row r="2163" spans="1:30" x14ac:dyDescent="0.25">
      <c r="A2163" s="50">
        <v>38384</v>
      </c>
      <c r="B2163" s="160">
        <f t="shared" si="397"/>
        <v>2</v>
      </c>
      <c r="C2163" s="160">
        <f t="shared" si="398"/>
        <v>2005</v>
      </c>
      <c r="D2163" s="160" t="str">
        <f t="shared" si="400"/>
        <v>20052</v>
      </c>
      <c r="E2163" s="160"/>
      <c r="F2163" s="49">
        <v>45</v>
      </c>
      <c r="G2163" s="54" t="str">
        <f t="shared" si="404"/>
        <v/>
      </c>
      <c r="H2163" s="54" t="str">
        <f t="shared" si="404"/>
        <v/>
      </c>
      <c r="I2163" s="54" t="str">
        <f t="shared" si="404"/>
        <v/>
      </c>
      <c r="J2163" s="54" t="str">
        <f t="shared" si="404"/>
        <v/>
      </c>
      <c r="K2163" s="54" t="str">
        <f t="shared" si="404"/>
        <v/>
      </c>
      <c r="L2163" s="54" t="str">
        <f t="shared" si="404"/>
        <v/>
      </c>
      <c r="M2163" s="54" t="str">
        <f t="shared" si="404"/>
        <v/>
      </c>
      <c r="N2163" s="54" t="str">
        <f t="shared" si="404"/>
        <v/>
      </c>
      <c r="O2163" s="54" t="str">
        <f t="shared" si="404"/>
        <v/>
      </c>
      <c r="P2163" s="54" t="str">
        <f t="shared" si="404"/>
        <v/>
      </c>
      <c r="Q2163" s="54" t="str">
        <f t="shared" si="404"/>
        <v/>
      </c>
      <c r="R2163" s="54" t="str">
        <f t="shared" si="404"/>
        <v/>
      </c>
      <c r="S2163" s="54" t="str">
        <f t="shared" si="404"/>
        <v/>
      </c>
      <c r="T2163" s="54" t="str">
        <f t="shared" si="404"/>
        <v/>
      </c>
      <c r="U2163" s="54" t="str">
        <f t="shared" si="404"/>
        <v/>
      </c>
      <c r="V2163" s="54">
        <f t="shared" si="404"/>
        <v>45</v>
      </c>
      <c r="W2163" s="54" t="str">
        <f t="shared" si="403"/>
        <v/>
      </c>
      <c r="X2163" s="54" t="str">
        <f t="shared" si="403"/>
        <v/>
      </c>
      <c r="Y2163" s="54" t="str">
        <f t="shared" si="403"/>
        <v/>
      </c>
      <c r="Z2163" s="54" t="str">
        <f t="shared" si="403"/>
        <v/>
      </c>
      <c r="AA2163" s="54" t="str">
        <f t="shared" si="403"/>
        <v/>
      </c>
      <c r="AB2163" s="54" t="str">
        <f t="shared" si="403"/>
        <v/>
      </c>
      <c r="AC2163" s="54" t="str">
        <f t="shared" si="403"/>
        <v/>
      </c>
      <c r="AD2163" s="54" t="str">
        <f t="shared" si="403"/>
        <v/>
      </c>
    </row>
    <row r="2164" spans="1:30" x14ac:dyDescent="0.25">
      <c r="A2164" s="50">
        <v>38384</v>
      </c>
      <c r="B2164" s="160">
        <f t="shared" si="397"/>
        <v>2</v>
      </c>
      <c r="C2164" s="160">
        <f t="shared" si="398"/>
        <v>2005</v>
      </c>
      <c r="D2164" s="160" t="str">
        <f t="shared" si="400"/>
        <v>20052</v>
      </c>
      <c r="E2164" s="160"/>
      <c r="F2164" s="49">
        <v>325</v>
      </c>
      <c r="G2164" s="54" t="str">
        <f t="shared" si="404"/>
        <v/>
      </c>
      <c r="H2164" s="54" t="str">
        <f t="shared" si="404"/>
        <v/>
      </c>
      <c r="I2164" s="54" t="str">
        <f t="shared" si="404"/>
        <v/>
      </c>
      <c r="J2164" s="54" t="str">
        <f t="shared" si="404"/>
        <v/>
      </c>
      <c r="K2164" s="54" t="str">
        <f t="shared" si="404"/>
        <v/>
      </c>
      <c r="L2164" s="54" t="str">
        <f t="shared" si="404"/>
        <v/>
      </c>
      <c r="M2164" s="54" t="str">
        <f t="shared" si="404"/>
        <v/>
      </c>
      <c r="N2164" s="54" t="str">
        <f t="shared" si="404"/>
        <v/>
      </c>
      <c r="O2164" s="54" t="str">
        <f t="shared" si="404"/>
        <v/>
      </c>
      <c r="P2164" s="54" t="str">
        <f t="shared" si="404"/>
        <v/>
      </c>
      <c r="Q2164" s="54" t="str">
        <f t="shared" si="404"/>
        <v/>
      </c>
      <c r="R2164" s="54" t="str">
        <f t="shared" si="404"/>
        <v/>
      </c>
      <c r="S2164" s="54" t="str">
        <f t="shared" si="404"/>
        <v/>
      </c>
      <c r="T2164" s="54" t="str">
        <f t="shared" si="404"/>
        <v/>
      </c>
      <c r="U2164" s="54" t="str">
        <f t="shared" si="404"/>
        <v/>
      </c>
      <c r="V2164" s="54">
        <f t="shared" si="404"/>
        <v>325</v>
      </c>
      <c r="W2164" s="54" t="str">
        <f t="shared" si="403"/>
        <v/>
      </c>
      <c r="X2164" s="54" t="str">
        <f t="shared" si="403"/>
        <v/>
      </c>
      <c r="Y2164" s="54" t="str">
        <f t="shared" si="403"/>
        <v/>
      </c>
      <c r="Z2164" s="54" t="str">
        <f t="shared" si="403"/>
        <v/>
      </c>
      <c r="AA2164" s="54" t="str">
        <f t="shared" si="403"/>
        <v/>
      </c>
      <c r="AB2164" s="54" t="str">
        <f t="shared" si="403"/>
        <v/>
      </c>
      <c r="AC2164" s="54" t="str">
        <f t="shared" si="403"/>
        <v/>
      </c>
      <c r="AD2164" s="54" t="str">
        <f t="shared" si="403"/>
        <v/>
      </c>
    </row>
    <row r="2165" spans="1:30" x14ac:dyDescent="0.25">
      <c r="A2165" s="50">
        <v>38384</v>
      </c>
      <c r="B2165" s="160">
        <f t="shared" si="397"/>
        <v>2</v>
      </c>
      <c r="C2165" s="160">
        <f t="shared" si="398"/>
        <v>2005</v>
      </c>
      <c r="D2165" s="160" t="str">
        <f t="shared" si="400"/>
        <v>20052</v>
      </c>
      <c r="E2165" s="160"/>
      <c r="F2165" s="49">
        <v>367</v>
      </c>
      <c r="G2165" s="54" t="str">
        <f t="shared" si="404"/>
        <v/>
      </c>
      <c r="H2165" s="54" t="str">
        <f t="shared" si="404"/>
        <v/>
      </c>
      <c r="I2165" s="54" t="str">
        <f t="shared" si="404"/>
        <v/>
      </c>
      <c r="J2165" s="54" t="str">
        <f t="shared" si="404"/>
        <v/>
      </c>
      <c r="K2165" s="54" t="str">
        <f t="shared" si="404"/>
        <v/>
      </c>
      <c r="L2165" s="54" t="str">
        <f t="shared" si="404"/>
        <v/>
      </c>
      <c r="M2165" s="54" t="str">
        <f t="shared" si="404"/>
        <v/>
      </c>
      <c r="N2165" s="54" t="str">
        <f t="shared" si="404"/>
        <v/>
      </c>
      <c r="O2165" s="54" t="str">
        <f t="shared" si="404"/>
        <v/>
      </c>
      <c r="P2165" s="54" t="str">
        <f t="shared" si="404"/>
        <v/>
      </c>
      <c r="Q2165" s="54" t="str">
        <f t="shared" si="404"/>
        <v/>
      </c>
      <c r="R2165" s="54" t="str">
        <f t="shared" si="404"/>
        <v/>
      </c>
      <c r="S2165" s="54" t="str">
        <f t="shared" si="404"/>
        <v/>
      </c>
      <c r="T2165" s="54" t="str">
        <f t="shared" si="404"/>
        <v/>
      </c>
      <c r="U2165" s="54" t="str">
        <f t="shared" si="404"/>
        <v/>
      </c>
      <c r="V2165" s="54">
        <f t="shared" ref="V2165:AI2180" si="405">IF($C2165=V$1,$F2165,"")</f>
        <v>367</v>
      </c>
      <c r="W2165" s="54" t="str">
        <f t="shared" si="405"/>
        <v/>
      </c>
      <c r="X2165" s="54" t="str">
        <f t="shared" si="405"/>
        <v/>
      </c>
      <c r="Y2165" s="54" t="str">
        <f t="shared" si="405"/>
        <v/>
      </c>
      <c r="Z2165" s="54" t="str">
        <f t="shared" si="405"/>
        <v/>
      </c>
      <c r="AA2165" s="54" t="str">
        <f t="shared" si="405"/>
        <v/>
      </c>
      <c r="AB2165" s="54" t="str">
        <f t="shared" si="405"/>
        <v/>
      </c>
      <c r="AC2165" s="54" t="str">
        <f t="shared" si="405"/>
        <v/>
      </c>
      <c r="AD2165" s="54" t="str">
        <f t="shared" si="405"/>
        <v/>
      </c>
    </row>
    <row r="2166" spans="1:30" x14ac:dyDescent="0.25">
      <c r="A2166" s="50">
        <v>38385</v>
      </c>
      <c r="B2166" s="160">
        <f t="shared" si="397"/>
        <v>2</v>
      </c>
      <c r="C2166" s="160">
        <f t="shared" si="398"/>
        <v>2005</v>
      </c>
      <c r="D2166" s="160" t="str">
        <f t="shared" si="400"/>
        <v>20052</v>
      </c>
      <c r="E2166" s="160"/>
      <c r="F2166" s="49">
        <v>28</v>
      </c>
      <c r="G2166" s="54" t="str">
        <f t="shared" ref="G2166:V2181" si="406">IF($C2166=G$1,$F2166,"")</f>
        <v/>
      </c>
      <c r="H2166" s="54" t="str">
        <f t="shared" si="406"/>
        <v/>
      </c>
      <c r="I2166" s="54" t="str">
        <f t="shared" si="406"/>
        <v/>
      </c>
      <c r="J2166" s="54" t="str">
        <f t="shared" si="406"/>
        <v/>
      </c>
      <c r="K2166" s="54" t="str">
        <f t="shared" si="406"/>
        <v/>
      </c>
      <c r="L2166" s="54" t="str">
        <f t="shared" si="406"/>
        <v/>
      </c>
      <c r="M2166" s="54" t="str">
        <f t="shared" si="406"/>
        <v/>
      </c>
      <c r="N2166" s="54" t="str">
        <f t="shared" si="406"/>
        <v/>
      </c>
      <c r="O2166" s="54" t="str">
        <f t="shared" si="406"/>
        <v/>
      </c>
      <c r="P2166" s="54" t="str">
        <f t="shared" si="406"/>
        <v/>
      </c>
      <c r="Q2166" s="54" t="str">
        <f t="shared" si="406"/>
        <v/>
      </c>
      <c r="R2166" s="54" t="str">
        <f t="shared" si="406"/>
        <v/>
      </c>
      <c r="S2166" s="54" t="str">
        <f t="shared" si="406"/>
        <v/>
      </c>
      <c r="T2166" s="54" t="str">
        <f t="shared" si="406"/>
        <v/>
      </c>
      <c r="U2166" s="54" t="str">
        <f t="shared" si="406"/>
        <v/>
      </c>
      <c r="V2166" s="54">
        <f t="shared" si="406"/>
        <v>28</v>
      </c>
      <c r="W2166" s="54" t="str">
        <f t="shared" si="405"/>
        <v/>
      </c>
      <c r="X2166" s="54" t="str">
        <f t="shared" si="405"/>
        <v/>
      </c>
      <c r="Y2166" s="54" t="str">
        <f t="shared" si="405"/>
        <v/>
      </c>
      <c r="Z2166" s="54" t="str">
        <f t="shared" si="405"/>
        <v/>
      </c>
      <c r="AA2166" s="54" t="str">
        <f t="shared" si="405"/>
        <v/>
      </c>
      <c r="AB2166" s="54" t="str">
        <f t="shared" si="405"/>
        <v/>
      </c>
      <c r="AC2166" s="54" t="str">
        <f t="shared" si="405"/>
        <v/>
      </c>
      <c r="AD2166" s="54" t="str">
        <f t="shared" si="405"/>
        <v/>
      </c>
    </row>
    <row r="2167" spans="1:30" x14ac:dyDescent="0.25">
      <c r="A2167" s="50">
        <v>38393</v>
      </c>
      <c r="B2167" s="160">
        <f t="shared" si="397"/>
        <v>2</v>
      </c>
      <c r="C2167" s="160">
        <f t="shared" si="398"/>
        <v>2005</v>
      </c>
      <c r="D2167" s="160" t="str">
        <f t="shared" si="400"/>
        <v>20052</v>
      </c>
      <c r="E2167" s="160"/>
      <c r="F2167" s="49">
        <v>452</v>
      </c>
      <c r="G2167" s="54" t="str">
        <f t="shared" si="406"/>
        <v/>
      </c>
      <c r="H2167" s="54" t="str">
        <f t="shared" si="406"/>
        <v/>
      </c>
      <c r="I2167" s="54" t="str">
        <f t="shared" si="406"/>
        <v/>
      </c>
      <c r="J2167" s="54" t="str">
        <f t="shared" si="406"/>
        <v/>
      </c>
      <c r="K2167" s="54" t="str">
        <f t="shared" si="406"/>
        <v/>
      </c>
      <c r="L2167" s="54" t="str">
        <f t="shared" si="406"/>
        <v/>
      </c>
      <c r="M2167" s="54" t="str">
        <f t="shared" si="406"/>
        <v/>
      </c>
      <c r="N2167" s="54" t="str">
        <f t="shared" si="406"/>
        <v/>
      </c>
      <c r="O2167" s="54" t="str">
        <f t="shared" si="406"/>
        <v/>
      </c>
      <c r="P2167" s="54" t="str">
        <f t="shared" si="406"/>
        <v/>
      </c>
      <c r="Q2167" s="54" t="str">
        <f t="shared" si="406"/>
        <v/>
      </c>
      <c r="R2167" s="54" t="str">
        <f t="shared" si="406"/>
        <v/>
      </c>
      <c r="S2167" s="54" t="str">
        <f t="shared" si="406"/>
        <v/>
      </c>
      <c r="T2167" s="54" t="str">
        <f t="shared" si="406"/>
        <v/>
      </c>
      <c r="U2167" s="54" t="str">
        <f t="shared" si="406"/>
        <v/>
      </c>
      <c r="V2167" s="54">
        <f t="shared" si="406"/>
        <v>452</v>
      </c>
      <c r="W2167" s="54" t="str">
        <f t="shared" si="405"/>
        <v/>
      </c>
      <c r="X2167" s="54" t="str">
        <f t="shared" si="405"/>
        <v/>
      </c>
      <c r="Y2167" s="54" t="str">
        <f t="shared" si="405"/>
        <v/>
      </c>
      <c r="Z2167" s="54" t="str">
        <f t="shared" si="405"/>
        <v/>
      </c>
      <c r="AA2167" s="54" t="str">
        <f t="shared" si="405"/>
        <v/>
      </c>
      <c r="AB2167" s="54" t="str">
        <f t="shared" si="405"/>
        <v/>
      </c>
      <c r="AC2167" s="54" t="str">
        <f t="shared" si="405"/>
        <v/>
      </c>
      <c r="AD2167" s="54" t="str">
        <f t="shared" si="405"/>
        <v/>
      </c>
    </row>
    <row r="2168" spans="1:30" x14ac:dyDescent="0.25">
      <c r="A2168" s="50">
        <v>38397</v>
      </c>
      <c r="B2168" s="160">
        <f t="shared" si="397"/>
        <v>2</v>
      </c>
      <c r="C2168" s="160">
        <f t="shared" si="398"/>
        <v>2005</v>
      </c>
      <c r="D2168" s="160" t="str">
        <f t="shared" si="400"/>
        <v>20052</v>
      </c>
      <c r="E2168" s="160"/>
      <c r="F2168" s="49">
        <v>26</v>
      </c>
      <c r="G2168" s="54" t="str">
        <f t="shared" si="406"/>
        <v/>
      </c>
      <c r="H2168" s="54" t="str">
        <f t="shared" si="406"/>
        <v/>
      </c>
      <c r="I2168" s="54" t="str">
        <f t="shared" si="406"/>
        <v/>
      </c>
      <c r="J2168" s="54" t="str">
        <f t="shared" si="406"/>
        <v/>
      </c>
      <c r="K2168" s="54" t="str">
        <f t="shared" si="406"/>
        <v/>
      </c>
      <c r="L2168" s="54" t="str">
        <f t="shared" si="406"/>
        <v/>
      </c>
      <c r="M2168" s="54" t="str">
        <f t="shared" si="406"/>
        <v/>
      </c>
      <c r="N2168" s="54" t="str">
        <f t="shared" si="406"/>
        <v/>
      </c>
      <c r="O2168" s="54" t="str">
        <f t="shared" si="406"/>
        <v/>
      </c>
      <c r="P2168" s="54" t="str">
        <f t="shared" si="406"/>
        <v/>
      </c>
      <c r="Q2168" s="54" t="str">
        <f t="shared" si="406"/>
        <v/>
      </c>
      <c r="R2168" s="54" t="str">
        <f t="shared" si="406"/>
        <v/>
      </c>
      <c r="S2168" s="54" t="str">
        <f t="shared" si="406"/>
        <v/>
      </c>
      <c r="T2168" s="54" t="str">
        <f t="shared" si="406"/>
        <v/>
      </c>
      <c r="U2168" s="54" t="str">
        <f t="shared" si="406"/>
        <v/>
      </c>
      <c r="V2168" s="54">
        <f t="shared" si="406"/>
        <v>26</v>
      </c>
      <c r="W2168" s="54" t="str">
        <f t="shared" si="405"/>
        <v/>
      </c>
      <c r="X2168" s="54" t="str">
        <f t="shared" si="405"/>
        <v/>
      </c>
      <c r="Y2168" s="54" t="str">
        <f t="shared" si="405"/>
        <v/>
      </c>
      <c r="Z2168" s="54" t="str">
        <f t="shared" si="405"/>
        <v/>
      </c>
      <c r="AA2168" s="54" t="str">
        <f t="shared" si="405"/>
        <v/>
      </c>
      <c r="AB2168" s="54" t="str">
        <f t="shared" si="405"/>
        <v/>
      </c>
      <c r="AC2168" s="54" t="str">
        <f t="shared" si="405"/>
        <v/>
      </c>
      <c r="AD2168" s="54" t="str">
        <f t="shared" si="405"/>
        <v/>
      </c>
    </row>
    <row r="2169" spans="1:30" x14ac:dyDescent="0.25">
      <c r="A2169" s="50">
        <v>38407</v>
      </c>
      <c r="B2169" s="160">
        <f t="shared" si="397"/>
        <v>2</v>
      </c>
      <c r="C2169" s="160">
        <f t="shared" si="398"/>
        <v>2005</v>
      </c>
      <c r="D2169" s="160" t="str">
        <f t="shared" si="400"/>
        <v>20052</v>
      </c>
      <c r="E2169" s="160"/>
      <c r="F2169" s="66">
        <v>1100</v>
      </c>
      <c r="G2169" s="54" t="str">
        <f t="shared" si="406"/>
        <v/>
      </c>
      <c r="H2169" s="54" t="str">
        <f t="shared" si="406"/>
        <v/>
      </c>
      <c r="I2169" s="54" t="str">
        <f t="shared" si="406"/>
        <v/>
      </c>
      <c r="J2169" s="54" t="str">
        <f t="shared" si="406"/>
        <v/>
      </c>
      <c r="K2169" s="54" t="str">
        <f t="shared" si="406"/>
        <v/>
      </c>
      <c r="L2169" s="54" t="str">
        <f t="shared" si="406"/>
        <v/>
      </c>
      <c r="M2169" s="54" t="str">
        <f t="shared" si="406"/>
        <v/>
      </c>
      <c r="N2169" s="54" t="str">
        <f t="shared" si="406"/>
        <v/>
      </c>
      <c r="O2169" s="54" t="str">
        <f t="shared" si="406"/>
        <v/>
      </c>
      <c r="P2169" s="54" t="str">
        <f t="shared" si="406"/>
        <v/>
      </c>
      <c r="Q2169" s="54" t="str">
        <f t="shared" si="406"/>
        <v/>
      </c>
      <c r="R2169" s="54" t="str">
        <f t="shared" si="406"/>
        <v/>
      </c>
      <c r="S2169" s="54" t="str">
        <f t="shared" si="406"/>
        <v/>
      </c>
      <c r="T2169" s="54" t="str">
        <f t="shared" si="406"/>
        <v/>
      </c>
      <c r="U2169" s="54" t="str">
        <f t="shared" si="406"/>
        <v/>
      </c>
      <c r="V2169" s="54">
        <f t="shared" si="406"/>
        <v>1100</v>
      </c>
      <c r="W2169" s="54" t="str">
        <f t="shared" si="405"/>
        <v/>
      </c>
      <c r="X2169" s="54" t="str">
        <f t="shared" si="405"/>
        <v/>
      </c>
      <c r="Y2169" s="54" t="str">
        <f t="shared" si="405"/>
        <v/>
      </c>
      <c r="Z2169" s="54" t="str">
        <f t="shared" si="405"/>
        <v/>
      </c>
      <c r="AA2169" s="54" t="str">
        <f t="shared" si="405"/>
        <v/>
      </c>
      <c r="AB2169" s="54" t="str">
        <f t="shared" si="405"/>
        <v/>
      </c>
      <c r="AC2169" s="54" t="str">
        <f t="shared" si="405"/>
        <v/>
      </c>
      <c r="AD2169" s="54" t="str">
        <f t="shared" si="405"/>
        <v/>
      </c>
    </row>
    <row r="2170" spans="1:30" x14ac:dyDescent="0.25">
      <c r="A2170" s="50">
        <v>38412</v>
      </c>
      <c r="B2170" s="160">
        <f t="shared" si="397"/>
        <v>3</v>
      </c>
      <c r="C2170" s="160">
        <f t="shared" si="398"/>
        <v>2005</v>
      </c>
      <c r="D2170" s="160" t="str">
        <f t="shared" si="400"/>
        <v>20053</v>
      </c>
      <c r="E2170" s="160"/>
      <c r="F2170" s="49">
        <v>155</v>
      </c>
      <c r="G2170" s="54" t="str">
        <f t="shared" si="406"/>
        <v/>
      </c>
      <c r="H2170" s="54" t="str">
        <f t="shared" si="406"/>
        <v/>
      </c>
      <c r="I2170" s="54" t="str">
        <f t="shared" si="406"/>
        <v/>
      </c>
      <c r="J2170" s="54" t="str">
        <f t="shared" si="406"/>
        <v/>
      </c>
      <c r="K2170" s="54" t="str">
        <f t="shared" si="406"/>
        <v/>
      </c>
      <c r="L2170" s="54" t="str">
        <f t="shared" si="406"/>
        <v/>
      </c>
      <c r="M2170" s="54" t="str">
        <f t="shared" si="406"/>
        <v/>
      </c>
      <c r="N2170" s="54" t="str">
        <f t="shared" si="406"/>
        <v/>
      </c>
      <c r="O2170" s="54" t="str">
        <f t="shared" si="406"/>
        <v/>
      </c>
      <c r="P2170" s="54" t="str">
        <f t="shared" si="406"/>
        <v/>
      </c>
      <c r="Q2170" s="54" t="str">
        <f t="shared" si="406"/>
        <v/>
      </c>
      <c r="R2170" s="54" t="str">
        <f t="shared" si="406"/>
        <v/>
      </c>
      <c r="S2170" s="54" t="str">
        <f t="shared" si="406"/>
        <v/>
      </c>
      <c r="T2170" s="54" t="str">
        <f t="shared" si="406"/>
        <v/>
      </c>
      <c r="U2170" s="54" t="str">
        <f t="shared" si="406"/>
        <v/>
      </c>
      <c r="V2170" s="54">
        <f t="shared" si="406"/>
        <v>155</v>
      </c>
      <c r="W2170" s="54" t="str">
        <f t="shared" si="405"/>
        <v/>
      </c>
      <c r="X2170" s="54" t="str">
        <f t="shared" si="405"/>
        <v/>
      </c>
      <c r="Y2170" s="54" t="str">
        <f t="shared" si="405"/>
        <v/>
      </c>
      <c r="Z2170" s="54" t="str">
        <f t="shared" si="405"/>
        <v/>
      </c>
      <c r="AA2170" s="54" t="str">
        <f t="shared" si="405"/>
        <v/>
      </c>
      <c r="AB2170" s="54" t="str">
        <f t="shared" si="405"/>
        <v/>
      </c>
      <c r="AC2170" s="54" t="str">
        <f t="shared" si="405"/>
        <v/>
      </c>
      <c r="AD2170" s="54" t="str">
        <f t="shared" si="405"/>
        <v/>
      </c>
    </row>
    <row r="2171" spans="1:30" x14ac:dyDescent="0.25">
      <c r="A2171" s="50">
        <v>38413</v>
      </c>
      <c r="B2171" s="160">
        <f t="shared" si="397"/>
        <v>3</v>
      </c>
      <c r="C2171" s="160">
        <f t="shared" si="398"/>
        <v>2005</v>
      </c>
      <c r="D2171" s="160" t="str">
        <f t="shared" si="400"/>
        <v>20053</v>
      </c>
      <c r="E2171" s="160"/>
      <c r="F2171" s="49">
        <v>9</v>
      </c>
      <c r="G2171" s="54" t="str">
        <f t="shared" si="406"/>
        <v/>
      </c>
      <c r="H2171" s="54" t="str">
        <f t="shared" si="406"/>
        <v/>
      </c>
      <c r="I2171" s="54" t="str">
        <f t="shared" si="406"/>
        <v/>
      </c>
      <c r="J2171" s="54" t="str">
        <f t="shared" si="406"/>
        <v/>
      </c>
      <c r="K2171" s="54" t="str">
        <f t="shared" si="406"/>
        <v/>
      </c>
      <c r="L2171" s="54" t="str">
        <f t="shared" si="406"/>
        <v/>
      </c>
      <c r="M2171" s="54" t="str">
        <f t="shared" si="406"/>
        <v/>
      </c>
      <c r="N2171" s="54" t="str">
        <f t="shared" si="406"/>
        <v/>
      </c>
      <c r="O2171" s="54" t="str">
        <f t="shared" si="406"/>
        <v/>
      </c>
      <c r="P2171" s="54" t="str">
        <f t="shared" si="406"/>
        <v/>
      </c>
      <c r="Q2171" s="54" t="str">
        <f t="shared" si="406"/>
        <v/>
      </c>
      <c r="R2171" s="54" t="str">
        <f t="shared" si="406"/>
        <v/>
      </c>
      <c r="S2171" s="54" t="str">
        <f t="shared" si="406"/>
        <v/>
      </c>
      <c r="T2171" s="54" t="str">
        <f t="shared" si="406"/>
        <v/>
      </c>
      <c r="U2171" s="54" t="str">
        <f t="shared" si="406"/>
        <v/>
      </c>
      <c r="V2171" s="54">
        <f t="shared" si="406"/>
        <v>9</v>
      </c>
      <c r="W2171" s="54" t="str">
        <f t="shared" si="405"/>
        <v/>
      </c>
      <c r="X2171" s="54" t="str">
        <f t="shared" si="405"/>
        <v/>
      </c>
      <c r="Y2171" s="54" t="str">
        <f t="shared" si="405"/>
        <v/>
      </c>
      <c r="Z2171" s="54" t="str">
        <f t="shared" si="405"/>
        <v/>
      </c>
      <c r="AA2171" s="54" t="str">
        <f t="shared" si="405"/>
        <v/>
      </c>
      <c r="AB2171" s="54" t="str">
        <f t="shared" si="405"/>
        <v/>
      </c>
      <c r="AC2171" s="54" t="str">
        <f t="shared" si="405"/>
        <v/>
      </c>
      <c r="AD2171" s="54" t="str">
        <f t="shared" si="405"/>
        <v/>
      </c>
    </row>
    <row r="2172" spans="1:30" x14ac:dyDescent="0.25">
      <c r="A2172" s="50">
        <v>38419</v>
      </c>
      <c r="B2172" s="160">
        <f t="shared" si="397"/>
        <v>3</v>
      </c>
      <c r="C2172" s="160">
        <f t="shared" si="398"/>
        <v>2005</v>
      </c>
      <c r="D2172" s="160" t="str">
        <f t="shared" si="400"/>
        <v>20053</v>
      </c>
      <c r="E2172" s="160"/>
      <c r="F2172" s="49">
        <v>21</v>
      </c>
      <c r="G2172" s="54" t="str">
        <f t="shared" si="406"/>
        <v/>
      </c>
      <c r="H2172" s="54" t="str">
        <f t="shared" si="406"/>
        <v/>
      </c>
      <c r="I2172" s="54" t="str">
        <f t="shared" si="406"/>
        <v/>
      </c>
      <c r="J2172" s="54" t="str">
        <f t="shared" si="406"/>
        <v/>
      </c>
      <c r="K2172" s="54" t="str">
        <f t="shared" si="406"/>
        <v/>
      </c>
      <c r="L2172" s="54" t="str">
        <f t="shared" si="406"/>
        <v/>
      </c>
      <c r="M2172" s="54" t="str">
        <f t="shared" si="406"/>
        <v/>
      </c>
      <c r="N2172" s="54" t="str">
        <f t="shared" si="406"/>
        <v/>
      </c>
      <c r="O2172" s="54" t="str">
        <f t="shared" si="406"/>
        <v/>
      </c>
      <c r="P2172" s="54" t="str">
        <f t="shared" si="406"/>
        <v/>
      </c>
      <c r="Q2172" s="54" t="str">
        <f t="shared" si="406"/>
        <v/>
      </c>
      <c r="R2172" s="54" t="str">
        <f t="shared" si="406"/>
        <v/>
      </c>
      <c r="S2172" s="54" t="str">
        <f t="shared" si="406"/>
        <v/>
      </c>
      <c r="T2172" s="54" t="str">
        <f t="shared" si="406"/>
        <v/>
      </c>
      <c r="U2172" s="54" t="str">
        <f t="shared" si="406"/>
        <v/>
      </c>
      <c r="V2172" s="54">
        <f t="shared" si="406"/>
        <v>21</v>
      </c>
      <c r="W2172" s="54" t="str">
        <f t="shared" si="405"/>
        <v/>
      </c>
      <c r="X2172" s="54" t="str">
        <f t="shared" si="405"/>
        <v/>
      </c>
      <c r="Y2172" s="54" t="str">
        <f t="shared" si="405"/>
        <v/>
      </c>
      <c r="Z2172" s="54" t="str">
        <f t="shared" si="405"/>
        <v/>
      </c>
      <c r="AA2172" s="54" t="str">
        <f t="shared" si="405"/>
        <v/>
      </c>
      <c r="AB2172" s="54" t="str">
        <f t="shared" si="405"/>
        <v/>
      </c>
      <c r="AC2172" s="54" t="str">
        <f t="shared" si="405"/>
        <v/>
      </c>
      <c r="AD2172" s="54" t="str">
        <f t="shared" si="405"/>
        <v/>
      </c>
    </row>
    <row r="2173" spans="1:30" x14ac:dyDescent="0.25">
      <c r="A2173" s="50">
        <v>38420</v>
      </c>
      <c r="B2173" s="160">
        <f t="shared" si="397"/>
        <v>3</v>
      </c>
      <c r="C2173" s="160">
        <f t="shared" si="398"/>
        <v>2005</v>
      </c>
      <c r="D2173" s="160" t="str">
        <f t="shared" si="400"/>
        <v>20053</v>
      </c>
      <c r="E2173" s="160"/>
      <c r="F2173" s="49">
        <v>2</v>
      </c>
      <c r="G2173" s="54" t="str">
        <f t="shared" si="406"/>
        <v/>
      </c>
      <c r="H2173" s="54" t="str">
        <f t="shared" si="406"/>
        <v/>
      </c>
      <c r="I2173" s="54" t="str">
        <f t="shared" si="406"/>
        <v/>
      </c>
      <c r="J2173" s="54" t="str">
        <f t="shared" si="406"/>
        <v/>
      </c>
      <c r="K2173" s="54" t="str">
        <f t="shared" si="406"/>
        <v/>
      </c>
      <c r="L2173" s="54" t="str">
        <f t="shared" si="406"/>
        <v/>
      </c>
      <c r="M2173" s="54" t="str">
        <f t="shared" si="406"/>
        <v/>
      </c>
      <c r="N2173" s="54" t="str">
        <f t="shared" si="406"/>
        <v/>
      </c>
      <c r="O2173" s="54" t="str">
        <f t="shared" si="406"/>
        <v/>
      </c>
      <c r="P2173" s="54" t="str">
        <f t="shared" si="406"/>
        <v/>
      </c>
      <c r="Q2173" s="54" t="str">
        <f t="shared" si="406"/>
        <v/>
      </c>
      <c r="R2173" s="54" t="str">
        <f t="shared" si="406"/>
        <v/>
      </c>
      <c r="S2173" s="54" t="str">
        <f t="shared" si="406"/>
        <v/>
      </c>
      <c r="T2173" s="54" t="str">
        <f t="shared" si="406"/>
        <v/>
      </c>
      <c r="U2173" s="54" t="str">
        <f t="shared" si="406"/>
        <v/>
      </c>
      <c r="V2173" s="54">
        <f t="shared" si="406"/>
        <v>2</v>
      </c>
      <c r="W2173" s="54" t="str">
        <f t="shared" si="405"/>
        <v/>
      </c>
      <c r="X2173" s="54" t="str">
        <f t="shared" si="405"/>
        <v/>
      </c>
      <c r="Y2173" s="54" t="str">
        <f t="shared" si="405"/>
        <v/>
      </c>
      <c r="Z2173" s="54" t="str">
        <f t="shared" si="405"/>
        <v/>
      </c>
      <c r="AA2173" s="54" t="str">
        <f t="shared" si="405"/>
        <v/>
      </c>
      <c r="AB2173" s="54" t="str">
        <f t="shared" si="405"/>
        <v/>
      </c>
      <c r="AC2173" s="54" t="str">
        <f t="shared" si="405"/>
        <v/>
      </c>
      <c r="AD2173" s="54" t="str">
        <f t="shared" si="405"/>
        <v/>
      </c>
    </row>
    <row r="2174" spans="1:30" x14ac:dyDescent="0.25">
      <c r="A2174" s="50">
        <v>38422</v>
      </c>
      <c r="B2174" s="160">
        <f t="shared" si="397"/>
        <v>3</v>
      </c>
      <c r="C2174" s="160">
        <f t="shared" si="398"/>
        <v>2005</v>
      </c>
      <c r="D2174" s="160" t="str">
        <f t="shared" si="400"/>
        <v>20053</v>
      </c>
      <c r="E2174" s="160"/>
      <c r="F2174" s="66">
        <v>2944</v>
      </c>
      <c r="G2174" s="54" t="str">
        <f t="shared" si="406"/>
        <v/>
      </c>
      <c r="H2174" s="54" t="str">
        <f t="shared" si="406"/>
        <v/>
      </c>
      <c r="I2174" s="54" t="str">
        <f t="shared" si="406"/>
        <v/>
      </c>
      <c r="J2174" s="54" t="str">
        <f t="shared" si="406"/>
        <v/>
      </c>
      <c r="K2174" s="54" t="str">
        <f t="shared" si="406"/>
        <v/>
      </c>
      <c r="L2174" s="54" t="str">
        <f t="shared" si="406"/>
        <v/>
      </c>
      <c r="M2174" s="54" t="str">
        <f t="shared" si="406"/>
        <v/>
      </c>
      <c r="N2174" s="54" t="str">
        <f t="shared" si="406"/>
        <v/>
      </c>
      <c r="O2174" s="54" t="str">
        <f t="shared" si="406"/>
        <v/>
      </c>
      <c r="P2174" s="54" t="str">
        <f t="shared" si="406"/>
        <v/>
      </c>
      <c r="Q2174" s="54" t="str">
        <f t="shared" si="406"/>
        <v/>
      </c>
      <c r="R2174" s="54" t="str">
        <f t="shared" si="406"/>
        <v/>
      </c>
      <c r="S2174" s="54" t="str">
        <f t="shared" si="406"/>
        <v/>
      </c>
      <c r="T2174" s="54" t="str">
        <f t="shared" si="406"/>
        <v/>
      </c>
      <c r="U2174" s="54" t="str">
        <f t="shared" si="406"/>
        <v/>
      </c>
      <c r="V2174" s="54">
        <f t="shared" si="406"/>
        <v>2944</v>
      </c>
      <c r="W2174" s="54" t="str">
        <f t="shared" si="405"/>
        <v/>
      </c>
      <c r="X2174" s="54" t="str">
        <f t="shared" si="405"/>
        <v/>
      </c>
      <c r="Y2174" s="54" t="str">
        <f t="shared" si="405"/>
        <v/>
      </c>
      <c r="Z2174" s="54" t="str">
        <f t="shared" si="405"/>
        <v/>
      </c>
      <c r="AA2174" s="54" t="str">
        <f t="shared" si="405"/>
        <v/>
      </c>
      <c r="AB2174" s="54" t="str">
        <f t="shared" si="405"/>
        <v/>
      </c>
      <c r="AC2174" s="54" t="str">
        <f t="shared" si="405"/>
        <v/>
      </c>
      <c r="AD2174" s="54" t="str">
        <f t="shared" si="405"/>
        <v/>
      </c>
    </row>
    <row r="2175" spans="1:30" x14ac:dyDescent="0.25">
      <c r="A2175" s="50">
        <v>38427</v>
      </c>
      <c r="B2175" s="160">
        <f t="shared" si="397"/>
        <v>3</v>
      </c>
      <c r="C2175" s="160">
        <f t="shared" si="398"/>
        <v>2005</v>
      </c>
      <c r="D2175" s="160" t="str">
        <f t="shared" si="400"/>
        <v>20053</v>
      </c>
      <c r="E2175" s="160"/>
      <c r="F2175" s="49">
        <v>62</v>
      </c>
      <c r="G2175" s="54" t="str">
        <f t="shared" si="406"/>
        <v/>
      </c>
      <c r="H2175" s="54" t="str">
        <f t="shared" si="406"/>
        <v/>
      </c>
      <c r="I2175" s="54" t="str">
        <f t="shared" si="406"/>
        <v/>
      </c>
      <c r="J2175" s="54" t="str">
        <f t="shared" si="406"/>
        <v/>
      </c>
      <c r="K2175" s="54" t="str">
        <f t="shared" si="406"/>
        <v/>
      </c>
      <c r="L2175" s="54" t="str">
        <f t="shared" si="406"/>
        <v/>
      </c>
      <c r="M2175" s="54" t="str">
        <f t="shared" si="406"/>
        <v/>
      </c>
      <c r="N2175" s="54" t="str">
        <f t="shared" si="406"/>
        <v/>
      </c>
      <c r="O2175" s="54" t="str">
        <f t="shared" si="406"/>
        <v/>
      </c>
      <c r="P2175" s="54" t="str">
        <f t="shared" si="406"/>
        <v/>
      </c>
      <c r="Q2175" s="54" t="str">
        <f t="shared" si="406"/>
        <v/>
      </c>
      <c r="R2175" s="54" t="str">
        <f t="shared" si="406"/>
        <v/>
      </c>
      <c r="S2175" s="54" t="str">
        <f t="shared" si="406"/>
        <v/>
      </c>
      <c r="T2175" s="54" t="str">
        <f t="shared" si="406"/>
        <v/>
      </c>
      <c r="U2175" s="54" t="str">
        <f t="shared" si="406"/>
        <v/>
      </c>
      <c r="V2175" s="54">
        <f t="shared" si="406"/>
        <v>62</v>
      </c>
      <c r="W2175" s="54" t="str">
        <f t="shared" si="405"/>
        <v/>
      </c>
      <c r="X2175" s="54" t="str">
        <f t="shared" si="405"/>
        <v/>
      </c>
      <c r="Y2175" s="54" t="str">
        <f t="shared" si="405"/>
        <v/>
      </c>
      <c r="Z2175" s="54" t="str">
        <f t="shared" si="405"/>
        <v/>
      </c>
      <c r="AA2175" s="54" t="str">
        <f t="shared" si="405"/>
        <v/>
      </c>
      <c r="AB2175" s="54" t="str">
        <f t="shared" si="405"/>
        <v/>
      </c>
      <c r="AC2175" s="54" t="str">
        <f t="shared" si="405"/>
        <v/>
      </c>
      <c r="AD2175" s="54" t="str">
        <f t="shared" si="405"/>
        <v/>
      </c>
    </row>
    <row r="2176" spans="1:30" x14ac:dyDescent="0.25">
      <c r="A2176" s="50">
        <v>38427</v>
      </c>
      <c r="B2176" s="160">
        <f t="shared" si="397"/>
        <v>3</v>
      </c>
      <c r="C2176" s="160">
        <f t="shared" si="398"/>
        <v>2005</v>
      </c>
      <c r="D2176" s="160" t="str">
        <f t="shared" si="400"/>
        <v>20053</v>
      </c>
      <c r="E2176" s="160"/>
      <c r="F2176" s="49">
        <v>130</v>
      </c>
      <c r="G2176" s="54" t="str">
        <f t="shared" si="406"/>
        <v/>
      </c>
      <c r="H2176" s="54" t="str">
        <f t="shared" si="406"/>
        <v/>
      </c>
      <c r="I2176" s="54" t="str">
        <f t="shared" si="406"/>
        <v/>
      </c>
      <c r="J2176" s="54" t="str">
        <f t="shared" si="406"/>
        <v/>
      </c>
      <c r="K2176" s="54" t="str">
        <f t="shared" si="406"/>
        <v/>
      </c>
      <c r="L2176" s="54" t="str">
        <f t="shared" si="406"/>
        <v/>
      </c>
      <c r="M2176" s="54" t="str">
        <f t="shared" si="406"/>
        <v/>
      </c>
      <c r="N2176" s="54" t="str">
        <f t="shared" si="406"/>
        <v/>
      </c>
      <c r="O2176" s="54" t="str">
        <f t="shared" si="406"/>
        <v/>
      </c>
      <c r="P2176" s="54" t="str">
        <f t="shared" si="406"/>
        <v/>
      </c>
      <c r="Q2176" s="54" t="str">
        <f t="shared" si="406"/>
        <v/>
      </c>
      <c r="R2176" s="54" t="str">
        <f t="shared" si="406"/>
        <v/>
      </c>
      <c r="S2176" s="54" t="str">
        <f t="shared" si="406"/>
        <v/>
      </c>
      <c r="T2176" s="54" t="str">
        <f t="shared" si="406"/>
        <v/>
      </c>
      <c r="U2176" s="54" t="str">
        <f t="shared" si="406"/>
        <v/>
      </c>
      <c r="V2176" s="54">
        <f t="shared" si="406"/>
        <v>130</v>
      </c>
      <c r="W2176" s="54" t="str">
        <f t="shared" si="405"/>
        <v/>
      </c>
      <c r="X2176" s="54" t="str">
        <f t="shared" si="405"/>
        <v/>
      </c>
      <c r="Y2176" s="54" t="str">
        <f t="shared" si="405"/>
        <v/>
      </c>
      <c r="Z2176" s="54" t="str">
        <f t="shared" si="405"/>
        <v/>
      </c>
      <c r="AA2176" s="54" t="str">
        <f t="shared" si="405"/>
        <v/>
      </c>
      <c r="AB2176" s="54" t="str">
        <f t="shared" si="405"/>
        <v/>
      </c>
      <c r="AC2176" s="54" t="str">
        <f t="shared" si="405"/>
        <v/>
      </c>
      <c r="AD2176" s="54" t="str">
        <f t="shared" si="405"/>
        <v/>
      </c>
    </row>
    <row r="2177" spans="1:30" x14ac:dyDescent="0.25">
      <c r="A2177" s="50">
        <v>38432</v>
      </c>
      <c r="B2177" s="160">
        <f t="shared" si="397"/>
        <v>3</v>
      </c>
      <c r="C2177" s="160">
        <f t="shared" si="398"/>
        <v>2005</v>
      </c>
      <c r="D2177" s="160" t="str">
        <f t="shared" si="400"/>
        <v>20053</v>
      </c>
      <c r="E2177" s="160"/>
      <c r="F2177" s="49">
        <v>33</v>
      </c>
      <c r="G2177" s="54" t="str">
        <f t="shared" si="406"/>
        <v/>
      </c>
      <c r="H2177" s="54" t="str">
        <f t="shared" si="406"/>
        <v/>
      </c>
      <c r="I2177" s="54" t="str">
        <f t="shared" si="406"/>
        <v/>
      </c>
      <c r="J2177" s="54" t="str">
        <f t="shared" si="406"/>
        <v/>
      </c>
      <c r="K2177" s="54" t="str">
        <f t="shared" si="406"/>
        <v/>
      </c>
      <c r="L2177" s="54" t="str">
        <f t="shared" si="406"/>
        <v/>
      </c>
      <c r="M2177" s="54" t="str">
        <f t="shared" si="406"/>
        <v/>
      </c>
      <c r="N2177" s="54" t="str">
        <f t="shared" si="406"/>
        <v/>
      </c>
      <c r="O2177" s="54" t="str">
        <f t="shared" si="406"/>
        <v/>
      </c>
      <c r="P2177" s="54" t="str">
        <f t="shared" si="406"/>
        <v/>
      </c>
      <c r="Q2177" s="54" t="str">
        <f t="shared" si="406"/>
        <v/>
      </c>
      <c r="R2177" s="54" t="str">
        <f t="shared" si="406"/>
        <v/>
      </c>
      <c r="S2177" s="54" t="str">
        <f t="shared" si="406"/>
        <v/>
      </c>
      <c r="T2177" s="54" t="str">
        <f t="shared" si="406"/>
        <v/>
      </c>
      <c r="U2177" s="54" t="str">
        <f t="shared" si="406"/>
        <v/>
      </c>
      <c r="V2177" s="54">
        <f t="shared" si="406"/>
        <v>33</v>
      </c>
      <c r="W2177" s="54" t="str">
        <f t="shared" si="405"/>
        <v/>
      </c>
      <c r="X2177" s="54" t="str">
        <f t="shared" si="405"/>
        <v/>
      </c>
      <c r="Y2177" s="54" t="str">
        <f t="shared" si="405"/>
        <v/>
      </c>
      <c r="Z2177" s="54" t="str">
        <f t="shared" si="405"/>
        <v/>
      </c>
      <c r="AA2177" s="54" t="str">
        <f t="shared" si="405"/>
        <v/>
      </c>
      <c r="AB2177" s="54" t="str">
        <f t="shared" si="405"/>
        <v/>
      </c>
      <c r="AC2177" s="54" t="str">
        <f t="shared" si="405"/>
        <v/>
      </c>
      <c r="AD2177" s="54" t="str">
        <f t="shared" si="405"/>
        <v/>
      </c>
    </row>
    <row r="2178" spans="1:30" x14ac:dyDescent="0.25">
      <c r="A2178" s="50">
        <v>38442</v>
      </c>
      <c r="B2178" s="160">
        <f t="shared" si="397"/>
        <v>3</v>
      </c>
      <c r="C2178" s="160">
        <f t="shared" si="398"/>
        <v>2005</v>
      </c>
      <c r="D2178" s="160" t="str">
        <f t="shared" si="400"/>
        <v>20053</v>
      </c>
      <c r="E2178" s="160"/>
      <c r="F2178" s="49">
        <v>113</v>
      </c>
      <c r="G2178" s="54" t="str">
        <f t="shared" si="406"/>
        <v/>
      </c>
      <c r="H2178" s="54" t="str">
        <f t="shared" si="406"/>
        <v/>
      </c>
      <c r="I2178" s="54" t="str">
        <f t="shared" si="406"/>
        <v/>
      </c>
      <c r="J2178" s="54" t="str">
        <f t="shared" si="406"/>
        <v/>
      </c>
      <c r="K2178" s="54" t="str">
        <f t="shared" si="406"/>
        <v/>
      </c>
      <c r="L2178" s="54" t="str">
        <f t="shared" si="406"/>
        <v/>
      </c>
      <c r="M2178" s="54" t="str">
        <f t="shared" si="406"/>
        <v/>
      </c>
      <c r="N2178" s="54" t="str">
        <f t="shared" si="406"/>
        <v/>
      </c>
      <c r="O2178" s="54" t="str">
        <f t="shared" si="406"/>
        <v/>
      </c>
      <c r="P2178" s="54" t="str">
        <f t="shared" si="406"/>
        <v/>
      </c>
      <c r="Q2178" s="54" t="str">
        <f t="shared" si="406"/>
        <v/>
      </c>
      <c r="R2178" s="54" t="str">
        <f t="shared" si="406"/>
        <v/>
      </c>
      <c r="S2178" s="54" t="str">
        <f t="shared" si="406"/>
        <v/>
      </c>
      <c r="T2178" s="54" t="str">
        <f t="shared" si="406"/>
        <v/>
      </c>
      <c r="U2178" s="54" t="str">
        <f t="shared" si="406"/>
        <v/>
      </c>
      <c r="V2178" s="54">
        <f t="shared" si="406"/>
        <v>113</v>
      </c>
      <c r="W2178" s="54" t="str">
        <f t="shared" si="405"/>
        <v/>
      </c>
      <c r="X2178" s="54" t="str">
        <f t="shared" si="405"/>
        <v/>
      </c>
      <c r="Y2178" s="54" t="str">
        <f t="shared" si="405"/>
        <v/>
      </c>
      <c r="Z2178" s="54" t="str">
        <f t="shared" si="405"/>
        <v/>
      </c>
      <c r="AA2178" s="54" t="str">
        <f t="shared" si="405"/>
        <v/>
      </c>
      <c r="AB2178" s="54" t="str">
        <f t="shared" si="405"/>
        <v/>
      </c>
      <c r="AC2178" s="54" t="str">
        <f t="shared" si="405"/>
        <v/>
      </c>
      <c r="AD2178" s="54" t="str">
        <f t="shared" si="405"/>
        <v/>
      </c>
    </row>
    <row r="2179" spans="1:30" x14ac:dyDescent="0.25">
      <c r="A2179" s="50">
        <v>38442</v>
      </c>
      <c r="B2179" s="160">
        <f t="shared" si="397"/>
        <v>3</v>
      </c>
      <c r="C2179" s="160">
        <f t="shared" si="398"/>
        <v>2005</v>
      </c>
      <c r="D2179" s="160" t="str">
        <f t="shared" si="400"/>
        <v>20053</v>
      </c>
      <c r="E2179" s="160"/>
      <c r="F2179" s="49">
        <v>389</v>
      </c>
      <c r="G2179" s="54" t="str">
        <f t="shared" si="406"/>
        <v/>
      </c>
      <c r="H2179" s="54" t="str">
        <f t="shared" si="406"/>
        <v/>
      </c>
      <c r="I2179" s="54" t="str">
        <f t="shared" si="406"/>
        <v/>
      </c>
      <c r="J2179" s="54" t="str">
        <f t="shared" si="406"/>
        <v/>
      </c>
      <c r="K2179" s="54" t="str">
        <f t="shared" si="406"/>
        <v/>
      </c>
      <c r="L2179" s="54" t="str">
        <f t="shared" si="406"/>
        <v/>
      </c>
      <c r="M2179" s="54" t="str">
        <f t="shared" si="406"/>
        <v/>
      </c>
      <c r="N2179" s="54" t="str">
        <f t="shared" si="406"/>
        <v/>
      </c>
      <c r="O2179" s="54" t="str">
        <f t="shared" si="406"/>
        <v/>
      </c>
      <c r="P2179" s="54" t="str">
        <f t="shared" si="406"/>
        <v/>
      </c>
      <c r="Q2179" s="54" t="str">
        <f t="shared" si="406"/>
        <v/>
      </c>
      <c r="R2179" s="54" t="str">
        <f t="shared" si="406"/>
        <v/>
      </c>
      <c r="S2179" s="54" t="str">
        <f t="shared" si="406"/>
        <v/>
      </c>
      <c r="T2179" s="54" t="str">
        <f t="shared" si="406"/>
        <v/>
      </c>
      <c r="U2179" s="54" t="str">
        <f t="shared" si="406"/>
        <v/>
      </c>
      <c r="V2179" s="54">
        <f t="shared" si="406"/>
        <v>389</v>
      </c>
      <c r="W2179" s="54" t="str">
        <f t="shared" si="405"/>
        <v/>
      </c>
      <c r="X2179" s="54" t="str">
        <f t="shared" si="405"/>
        <v/>
      </c>
      <c r="Y2179" s="54" t="str">
        <f t="shared" si="405"/>
        <v/>
      </c>
      <c r="Z2179" s="54" t="str">
        <f t="shared" si="405"/>
        <v/>
      </c>
      <c r="AA2179" s="54" t="str">
        <f t="shared" si="405"/>
        <v/>
      </c>
      <c r="AB2179" s="54" t="str">
        <f t="shared" si="405"/>
        <v/>
      </c>
      <c r="AC2179" s="54" t="str">
        <f t="shared" si="405"/>
        <v/>
      </c>
      <c r="AD2179" s="54" t="str">
        <f t="shared" si="405"/>
        <v/>
      </c>
    </row>
    <row r="2180" spans="1:30" x14ac:dyDescent="0.25">
      <c r="A2180" s="50">
        <v>38443</v>
      </c>
      <c r="B2180" s="160">
        <f t="shared" si="397"/>
        <v>4</v>
      </c>
      <c r="C2180" s="160">
        <f t="shared" si="398"/>
        <v>2005</v>
      </c>
      <c r="D2180" s="160" t="str">
        <f t="shared" si="400"/>
        <v>20054</v>
      </c>
      <c r="E2180" s="160"/>
      <c r="F2180" s="49">
        <v>2</v>
      </c>
      <c r="G2180" s="54" t="str">
        <f t="shared" si="406"/>
        <v/>
      </c>
      <c r="H2180" s="54" t="str">
        <f t="shared" si="406"/>
        <v/>
      </c>
      <c r="I2180" s="54" t="str">
        <f t="shared" si="406"/>
        <v/>
      </c>
      <c r="J2180" s="54" t="str">
        <f t="shared" si="406"/>
        <v/>
      </c>
      <c r="K2180" s="54" t="str">
        <f t="shared" si="406"/>
        <v/>
      </c>
      <c r="L2180" s="54" t="str">
        <f t="shared" si="406"/>
        <v/>
      </c>
      <c r="M2180" s="54" t="str">
        <f t="shared" si="406"/>
        <v/>
      </c>
      <c r="N2180" s="54" t="str">
        <f t="shared" si="406"/>
        <v/>
      </c>
      <c r="O2180" s="54" t="str">
        <f t="shared" si="406"/>
        <v/>
      </c>
      <c r="P2180" s="54" t="str">
        <f t="shared" si="406"/>
        <v/>
      </c>
      <c r="Q2180" s="54" t="str">
        <f t="shared" si="406"/>
        <v/>
      </c>
      <c r="R2180" s="54" t="str">
        <f t="shared" si="406"/>
        <v/>
      </c>
      <c r="S2180" s="54" t="str">
        <f t="shared" si="406"/>
        <v/>
      </c>
      <c r="T2180" s="54" t="str">
        <f t="shared" si="406"/>
        <v/>
      </c>
      <c r="U2180" s="54" t="str">
        <f t="shared" si="406"/>
        <v/>
      </c>
      <c r="V2180" s="54">
        <f t="shared" si="406"/>
        <v>2</v>
      </c>
      <c r="W2180" s="54" t="str">
        <f t="shared" si="405"/>
        <v/>
      </c>
      <c r="X2180" s="54" t="str">
        <f t="shared" si="405"/>
        <v/>
      </c>
      <c r="Y2180" s="54" t="str">
        <f t="shared" si="405"/>
        <v/>
      </c>
      <c r="Z2180" s="54" t="str">
        <f t="shared" si="405"/>
        <v/>
      </c>
      <c r="AA2180" s="54" t="str">
        <f t="shared" si="405"/>
        <v/>
      </c>
      <c r="AB2180" s="54" t="str">
        <f t="shared" si="405"/>
        <v/>
      </c>
      <c r="AC2180" s="54" t="str">
        <f t="shared" si="405"/>
        <v/>
      </c>
      <c r="AD2180" s="54" t="str">
        <f t="shared" si="405"/>
        <v/>
      </c>
    </row>
    <row r="2181" spans="1:30" x14ac:dyDescent="0.25">
      <c r="A2181" s="50">
        <v>38443</v>
      </c>
      <c r="B2181" s="160">
        <f t="shared" si="397"/>
        <v>4</v>
      </c>
      <c r="C2181" s="160">
        <f t="shared" si="398"/>
        <v>2005</v>
      </c>
      <c r="D2181" s="160" t="str">
        <f t="shared" si="400"/>
        <v>20054</v>
      </c>
      <c r="E2181" s="160"/>
      <c r="F2181" s="49">
        <v>119</v>
      </c>
      <c r="G2181" s="54" t="str">
        <f t="shared" si="406"/>
        <v/>
      </c>
      <c r="H2181" s="54" t="str">
        <f t="shared" si="406"/>
        <v/>
      </c>
      <c r="I2181" s="54" t="str">
        <f t="shared" si="406"/>
        <v/>
      </c>
      <c r="J2181" s="54" t="str">
        <f t="shared" si="406"/>
        <v/>
      </c>
      <c r="K2181" s="54" t="str">
        <f t="shared" si="406"/>
        <v/>
      </c>
      <c r="L2181" s="54" t="str">
        <f t="shared" si="406"/>
        <v/>
      </c>
      <c r="M2181" s="54" t="str">
        <f t="shared" si="406"/>
        <v/>
      </c>
      <c r="N2181" s="54" t="str">
        <f t="shared" si="406"/>
        <v/>
      </c>
      <c r="O2181" s="54" t="str">
        <f t="shared" si="406"/>
        <v/>
      </c>
      <c r="P2181" s="54" t="str">
        <f t="shared" si="406"/>
        <v/>
      </c>
      <c r="Q2181" s="54" t="str">
        <f t="shared" si="406"/>
        <v/>
      </c>
      <c r="R2181" s="54" t="str">
        <f t="shared" si="406"/>
        <v/>
      </c>
      <c r="S2181" s="54" t="str">
        <f t="shared" si="406"/>
        <v/>
      </c>
      <c r="T2181" s="54" t="str">
        <f t="shared" si="406"/>
        <v/>
      </c>
      <c r="U2181" s="54" t="str">
        <f t="shared" si="406"/>
        <v/>
      </c>
      <c r="V2181" s="54">
        <f t="shared" ref="V2181:AI2196" si="407">IF($C2181=V$1,$F2181,"")</f>
        <v>119</v>
      </c>
      <c r="W2181" s="54" t="str">
        <f t="shared" si="407"/>
        <v/>
      </c>
      <c r="X2181" s="54" t="str">
        <f t="shared" si="407"/>
        <v/>
      </c>
      <c r="Y2181" s="54" t="str">
        <f t="shared" si="407"/>
        <v/>
      </c>
      <c r="Z2181" s="54" t="str">
        <f t="shared" si="407"/>
        <v/>
      </c>
      <c r="AA2181" s="54" t="str">
        <f t="shared" si="407"/>
        <v/>
      </c>
      <c r="AB2181" s="54" t="str">
        <f t="shared" si="407"/>
        <v/>
      </c>
      <c r="AC2181" s="54" t="str">
        <f t="shared" si="407"/>
        <v/>
      </c>
      <c r="AD2181" s="54" t="str">
        <f t="shared" si="407"/>
        <v/>
      </c>
    </row>
    <row r="2182" spans="1:30" x14ac:dyDescent="0.25">
      <c r="A2182" s="50">
        <v>38449</v>
      </c>
      <c r="B2182" s="160">
        <f t="shared" ref="B2182:B2245" si="408">MONTH(A2182)</f>
        <v>4</v>
      </c>
      <c r="C2182" s="160">
        <f t="shared" ref="C2182:C2245" si="409">YEAR(A2182)</f>
        <v>2005</v>
      </c>
      <c r="D2182" s="160" t="str">
        <f t="shared" si="400"/>
        <v>20054</v>
      </c>
      <c r="E2182" s="160"/>
      <c r="F2182" s="49">
        <v>70</v>
      </c>
      <c r="G2182" s="54" t="str">
        <f t="shared" ref="G2182:V2197" si="410">IF($C2182=G$1,$F2182,"")</f>
        <v/>
      </c>
      <c r="H2182" s="54" t="str">
        <f t="shared" si="410"/>
        <v/>
      </c>
      <c r="I2182" s="54" t="str">
        <f t="shared" si="410"/>
        <v/>
      </c>
      <c r="J2182" s="54" t="str">
        <f t="shared" si="410"/>
        <v/>
      </c>
      <c r="K2182" s="54" t="str">
        <f t="shared" si="410"/>
        <v/>
      </c>
      <c r="L2182" s="54" t="str">
        <f t="shared" si="410"/>
        <v/>
      </c>
      <c r="M2182" s="54" t="str">
        <f t="shared" si="410"/>
        <v/>
      </c>
      <c r="N2182" s="54" t="str">
        <f t="shared" si="410"/>
        <v/>
      </c>
      <c r="O2182" s="54" t="str">
        <f t="shared" si="410"/>
        <v/>
      </c>
      <c r="P2182" s="54" t="str">
        <f t="shared" si="410"/>
        <v/>
      </c>
      <c r="Q2182" s="54" t="str">
        <f t="shared" si="410"/>
        <v/>
      </c>
      <c r="R2182" s="54" t="str">
        <f t="shared" si="410"/>
        <v/>
      </c>
      <c r="S2182" s="54" t="str">
        <f t="shared" si="410"/>
        <v/>
      </c>
      <c r="T2182" s="54" t="str">
        <f t="shared" si="410"/>
        <v/>
      </c>
      <c r="U2182" s="54" t="str">
        <f t="shared" si="410"/>
        <v/>
      </c>
      <c r="V2182" s="54">
        <f t="shared" si="410"/>
        <v>70</v>
      </c>
      <c r="W2182" s="54" t="str">
        <f t="shared" si="407"/>
        <v/>
      </c>
      <c r="X2182" s="54" t="str">
        <f t="shared" si="407"/>
        <v/>
      </c>
      <c r="Y2182" s="54" t="str">
        <f t="shared" si="407"/>
        <v/>
      </c>
      <c r="Z2182" s="54" t="str">
        <f t="shared" si="407"/>
        <v/>
      </c>
      <c r="AA2182" s="54" t="str">
        <f t="shared" si="407"/>
        <v/>
      </c>
      <c r="AB2182" s="54" t="str">
        <f t="shared" si="407"/>
        <v/>
      </c>
      <c r="AC2182" s="54" t="str">
        <f t="shared" si="407"/>
        <v/>
      </c>
      <c r="AD2182" s="54" t="str">
        <f t="shared" si="407"/>
        <v/>
      </c>
    </row>
    <row r="2183" spans="1:30" x14ac:dyDescent="0.25">
      <c r="A2183" s="50">
        <v>38453</v>
      </c>
      <c r="B2183" s="160">
        <f t="shared" si="408"/>
        <v>4</v>
      </c>
      <c r="C2183" s="160">
        <f t="shared" si="409"/>
        <v>2005</v>
      </c>
      <c r="D2183" s="160" t="str">
        <f t="shared" ref="D2183:D2246" si="411">CONCATENATE(C2183,B2183)</f>
        <v>20054</v>
      </c>
      <c r="E2183" s="160"/>
      <c r="F2183" s="49">
        <v>1</v>
      </c>
      <c r="G2183" s="54" t="str">
        <f t="shared" si="410"/>
        <v/>
      </c>
      <c r="H2183" s="54" t="str">
        <f t="shared" si="410"/>
        <v/>
      </c>
      <c r="I2183" s="54" t="str">
        <f t="shared" si="410"/>
        <v/>
      </c>
      <c r="J2183" s="54" t="str">
        <f t="shared" si="410"/>
        <v/>
      </c>
      <c r="K2183" s="54" t="str">
        <f t="shared" si="410"/>
        <v/>
      </c>
      <c r="L2183" s="54" t="str">
        <f t="shared" si="410"/>
        <v/>
      </c>
      <c r="M2183" s="54" t="str">
        <f t="shared" si="410"/>
        <v/>
      </c>
      <c r="N2183" s="54" t="str">
        <f t="shared" si="410"/>
        <v/>
      </c>
      <c r="O2183" s="54" t="str">
        <f t="shared" si="410"/>
        <v/>
      </c>
      <c r="P2183" s="54" t="str">
        <f t="shared" si="410"/>
        <v/>
      </c>
      <c r="Q2183" s="54" t="str">
        <f t="shared" si="410"/>
        <v/>
      </c>
      <c r="R2183" s="54" t="str">
        <f t="shared" si="410"/>
        <v/>
      </c>
      <c r="S2183" s="54" t="str">
        <f t="shared" si="410"/>
        <v/>
      </c>
      <c r="T2183" s="54" t="str">
        <f t="shared" si="410"/>
        <v/>
      </c>
      <c r="U2183" s="54" t="str">
        <f t="shared" si="410"/>
        <v/>
      </c>
      <c r="V2183" s="54">
        <f t="shared" si="410"/>
        <v>1</v>
      </c>
      <c r="W2183" s="54" t="str">
        <f t="shared" si="407"/>
        <v/>
      </c>
      <c r="X2183" s="54" t="str">
        <f t="shared" si="407"/>
        <v/>
      </c>
      <c r="Y2183" s="54" t="str">
        <f t="shared" si="407"/>
        <v/>
      </c>
      <c r="Z2183" s="54" t="str">
        <f t="shared" si="407"/>
        <v/>
      </c>
      <c r="AA2183" s="54" t="str">
        <f t="shared" si="407"/>
        <v/>
      </c>
      <c r="AB2183" s="54" t="str">
        <f t="shared" si="407"/>
        <v/>
      </c>
      <c r="AC2183" s="54" t="str">
        <f t="shared" si="407"/>
        <v/>
      </c>
      <c r="AD2183" s="54" t="str">
        <f t="shared" si="407"/>
        <v/>
      </c>
    </row>
    <row r="2184" spans="1:30" x14ac:dyDescent="0.25">
      <c r="A2184" s="50">
        <v>38455</v>
      </c>
      <c r="B2184" s="160">
        <f t="shared" si="408"/>
        <v>4</v>
      </c>
      <c r="C2184" s="160">
        <f t="shared" si="409"/>
        <v>2005</v>
      </c>
      <c r="D2184" s="160" t="str">
        <f t="shared" si="411"/>
        <v>20054</v>
      </c>
      <c r="E2184" s="160"/>
      <c r="F2184" s="49">
        <v>95</v>
      </c>
      <c r="G2184" s="54" t="str">
        <f t="shared" si="410"/>
        <v/>
      </c>
      <c r="H2184" s="54" t="str">
        <f t="shared" si="410"/>
        <v/>
      </c>
      <c r="I2184" s="54" t="str">
        <f t="shared" si="410"/>
        <v/>
      </c>
      <c r="J2184" s="54" t="str">
        <f t="shared" si="410"/>
        <v/>
      </c>
      <c r="K2184" s="54" t="str">
        <f t="shared" si="410"/>
        <v/>
      </c>
      <c r="L2184" s="54" t="str">
        <f t="shared" si="410"/>
        <v/>
      </c>
      <c r="M2184" s="54" t="str">
        <f t="shared" si="410"/>
        <v/>
      </c>
      <c r="N2184" s="54" t="str">
        <f t="shared" si="410"/>
        <v/>
      </c>
      <c r="O2184" s="54" t="str">
        <f t="shared" si="410"/>
        <v/>
      </c>
      <c r="P2184" s="54" t="str">
        <f t="shared" si="410"/>
        <v/>
      </c>
      <c r="Q2184" s="54" t="str">
        <f t="shared" si="410"/>
        <v/>
      </c>
      <c r="R2184" s="54" t="str">
        <f t="shared" si="410"/>
        <v/>
      </c>
      <c r="S2184" s="54" t="str">
        <f t="shared" si="410"/>
        <v/>
      </c>
      <c r="T2184" s="54" t="str">
        <f t="shared" si="410"/>
        <v/>
      </c>
      <c r="U2184" s="54" t="str">
        <f t="shared" si="410"/>
        <v/>
      </c>
      <c r="V2184" s="54">
        <f t="shared" si="410"/>
        <v>95</v>
      </c>
      <c r="W2184" s="54" t="str">
        <f t="shared" si="407"/>
        <v/>
      </c>
      <c r="X2184" s="54" t="str">
        <f t="shared" si="407"/>
        <v/>
      </c>
      <c r="Y2184" s="54" t="str">
        <f t="shared" si="407"/>
        <v/>
      </c>
      <c r="Z2184" s="54" t="str">
        <f t="shared" si="407"/>
        <v/>
      </c>
      <c r="AA2184" s="54" t="str">
        <f t="shared" si="407"/>
        <v/>
      </c>
      <c r="AB2184" s="54" t="str">
        <f t="shared" si="407"/>
        <v/>
      </c>
      <c r="AC2184" s="54" t="str">
        <f t="shared" si="407"/>
        <v/>
      </c>
      <c r="AD2184" s="54" t="str">
        <f t="shared" si="407"/>
        <v/>
      </c>
    </row>
    <row r="2185" spans="1:30" x14ac:dyDescent="0.25">
      <c r="A2185" s="50">
        <v>38456</v>
      </c>
      <c r="B2185" s="160">
        <f t="shared" si="408"/>
        <v>4</v>
      </c>
      <c r="C2185" s="160">
        <f t="shared" si="409"/>
        <v>2005</v>
      </c>
      <c r="D2185" s="160" t="str">
        <f t="shared" si="411"/>
        <v>20054</v>
      </c>
      <c r="E2185" s="160"/>
      <c r="F2185" s="49">
        <v>87</v>
      </c>
      <c r="G2185" s="54" t="str">
        <f t="shared" si="410"/>
        <v/>
      </c>
      <c r="H2185" s="54" t="str">
        <f t="shared" si="410"/>
        <v/>
      </c>
      <c r="I2185" s="54" t="str">
        <f t="shared" si="410"/>
        <v/>
      </c>
      <c r="J2185" s="54" t="str">
        <f t="shared" si="410"/>
        <v/>
      </c>
      <c r="K2185" s="54" t="str">
        <f t="shared" si="410"/>
        <v/>
      </c>
      <c r="L2185" s="54" t="str">
        <f t="shared" si="410"/>
        <v/>
      </c>
      <c r="M2185" s="54" t="str">
        <f t="shared" si="410"/>
        <v/>
      </c>
      <c r="N2185" s="54" t="str">
        <f t="shared" si="410"/>
        <v/>
      </c>
      <c r="O2185" s="54" t="str">
        <f t="shared" si="410"/>
        <v/>
      </c>
      <c r="P2185" s="54" t="str">
        <f t="shared" si="410"/>
        <v/>
      </c>
      <c r="Q2185" s="54" t="str">
        <f t="shared" si="410"/>
        <v/>
      </c>
      <c r="R2185" s="54" t="str">
        <f t="shared" si="410"/>
        <v/>
      </c>
      <c r="S2185" s="54" t="str">
        <f t="shared" si="410"/>
        <v/>
      </c>
      <c r="T2185" s="54" t="str">
        <f t="shared" si="410"/>
        <v/>
      </c>
      <c r="U2185" s="54" t="str">
        <f t="shared" si="410"/>
        <v/>
      </c>
      <c r="V2185" s="54">
        <f t="shared" si="410"/>
        <v>87</v>
      </c>
      <c r="W2185" s="54" t="str">
        <f t="shared" si="407"/>
        <v/>
      </c>
      <c r="X2185" s="54" t="str">
        <f t="shared" si="407"/>
        <v/>
      </c>
      <c r="Y2185" s="54" t="str">
        <f t="shared" si="407"/>
        <v/>
      </c>
      <c r="Z2185" s="54" t="str">
        <f t="shared" si="407"/>
        <v/>
      </c>
      <c r="AA2185" s="54" t="str">
        <f t="shared" si="407"/>
        <v/>
      </c>
      <c r="AB2185" s="54" t="str">
        <f t="shared" si="407"/>
        <v/>
      </c>
      <c r="AC2185" s="54" t="str">
        <f t="shared" si="407"/>
        <v/>
      </c>
      <c r="AD2185" s="54" t="str">
        <f t="shared" si="407"/>
        <v/>
      </c>
    </row>
    <row r="2186" spans="1:30" x14ac:dyDescent="0.25">
      <c r="A2186" s="50">
        <v>38456</v>
      </c>
      <c r="B2186" s="160">
        <f t="shared" si="408"/>
        <v>4</v>
      </c>
      <c r="C2186" s="160">
        <f t="shared" si="409"/>
        <v>2005</v>
      </c>
      <c r="D2186" s="160" t="str">
        <f t="shared" si="411"/>
        <v>20054</v>
      </c>
      <c r="E2186" s="160"/>
      <c r="F2186" s="49">
        <v>190</v>
      </c>
      <c r="G2186" s="54" t="str">
        <f t="shared" si="410"/>
        <v/>
      </c>
      <c r="H2186" s="54" t="str">
        <f t="shared" si="410"/>
        <v/>
      </c>
      <c r="I2186" s="54" t="str">
        <f t="shared" si="410"/>
        <v/>
      </c>
      <c r="J2186" s="54" t="str">
        <f t="shared" si="410"/>
        <v/>
      </c>
      <c r="K2186" s="54" t="str">
        <f t="shared" si="410"/>
        <v/>
      </c>
      <c r="L2186" s="54" t="str">
        <f t="shared" si="410"/>
        <v/>
      </c>
      <c r="M2186" s="54" t="str">
        <f t="shared" si="410"/>
        <v/>
      </c>
      <c r="N2186" s="54" t="str">
        <f t="shared" si="410"/>
        <v/>
      </c>
      <c r="O2186" s="54" t="str">
        <f t="shared" si="410"/>
        <v/>
      </c>
      <c r="P2186" s="54" t="str">
        <f t="shared" si="410"/>
        <v/>
      </c>
      <c r="Q2186" s="54" t="str">
        <f t="shared" si="410"/>
        <v/>
      </c>
      <c r="R2186" s="54" t="str">
        <f t="shared" si="410"/>
        <v/>
      </c>
      <c r="S2186" s="54" t="str">
        <f t="shared" si="410"/>
        <v/>
      </c>
      <c r="T2186" s="54" t="str">
        <f t="shared" si="410"/>
        <v/>
      </c>
      <c r="U2186" s="54" t="str">
        <f t="shared" si="410"/>
        <v/>
      </c>
      <c r="V2186" s="54">
        <f t="shared" si="410"/>
        <v>190</v>
      </c>
      <c r="W2186" s="54" t="str">
        <f t="shared" si="407"/>
        <v/>
      </c>
      <c r="X2186" s="54" t="str">
        <f t="shared" si="407"/>
        <v/>
      </c>
      <c r="Y2186" s="54" t="str">
        <f t="shared" si="407"/>
        <v/>
      </c>
      <c r="Z2186" s="54" t="str">
        <f t="shared" si="407"/>
        <v/>
      </c>
      <c r="AA2186" s="54" t="str">
        <f t="shared" si="407"/>
        <v/>
      </c>
      <c r="AB2186" s="54" t="str">
        <f t="shared" si="407"/>
        <v/>
      </c>
      <c r="AC2186" s="54" t="str">
        <f t="shared" si="407"/>
        <v/>
      </c>
      <c r="AD2186" s="54" t="str">
        <f t="shared" si="407"/>
        <v/>
      </c>
    </row>
    <row r="2187" spans="1:30" x14ac:dyDescent="0.25">
      <c r="A2187" s="50">
        <v>38464</v>
      </c>
      <c r="B2187" s="160">
        <f t="shared" si="408"/>
        <v>4</v>
      </c>
      <c r="C2187" s="160">
        <f t="shared" si="409"/>
        <v>2005</v>
      </c>
      <c r="D2187" s="160" t="str">
        <f t="shared" si="411"/>
        <v>20054</v>
      </c>
      <c r="E2187" s="160"/>
      <c r="F2187" s="49">
        <v>118</v>
      </c>
      <c r="G2187" s="54" t="str">
        <f t="shared" si="410"/>
        <v/>
      </c>
      <c r="H2187" s="54" t="str">
        <f t="shared" si="410"/>
        <v/>
      </c>
      <c r="I2187" s="54" t="str">
        <f t="shared" si="410"/>
        <v/>
      </c>
      <c r="J2187" s="54" t="str">
        <f t="shared" si="410"/>
        <v/>
      </c>
      <c r="K2187" s="54" t="str">
        <f t="shared" si="410"/>
        <v/>
      </c>
      <c r="L2187" s="54" t="str">
        <f t="shared" si="410"/>
        <v/>
      </c>
      <c r="M2187" s="54" t="str">
        <f t="shared" si="410"/>
        <v/>
      </c>
      <c r="N2187" s="54" t="str">
        <f t="shared" si="410"/>
        <v/>
      </c>
      <c r="O2187" s="54" t="str">
        <f t="shared" si="410"/>
        <v/>
      </c>
      <c r="P2187" s="54" t="str">
        <f t="shared" si="410"/>
        <v/>
      </c>
      <c r="Q2187" s="54" t="str">
        <f t="shared" si="410"/>
        <v/>
      </c>
      <c r="R2187" s="54" t="str">
        <f t="shared" si="410"/>
        <v/>
      </c>
      <c r="S2187" s="54" t="str">
        <f t="shared" si="410"/>
        <v/>
      </c>
      <c r="T2187" s="54" t="str">
        <f t="shared" si="410"/>
        <v/>
      </c>
      <c r="U2187" s="54" t="str">
        <f t="shared" si="410"/>
        <v/>
      </c>
      <c r="V2187" s="54">
        <f t="shared" si="410"/>
        <v>118</v>
      </c>
      <c r="W2187" s="54" t="str">
        <f t="shared" si="407"/>
        <v/>
      </c>
      <c r="X2187" s="54" t="str">
        <f t="shared" si="407"/>
        <v/>
      </c>
      <c r="Y2187" s="54" t="str">
        <f t="shared" si="407"/>
        <v/>
      </c>
      <c r="Z2187" s="54" t="str">
        <f t="shared" si="407"/>
        <v/>
      </c>
      <c r="AA2187" s="54" t="str">
        <f t="shared" si="407"/>
        <v/>
      </c>
      <c r="AB2187" s="54" t="str">
        <f t="shared" si="407"/>
        <v/>
      </c>
      <c r="AC2187" s="54" t="str">
        <f t="shared" si="407"/>
        <v/>
      </c>
      <c r="AD2187" s="54" t="str">
        <f t="shared" si="407"/>
        <v/>
      </c>
    </row>
    <row r="2188" spans="1:30" x14ac:dyDescent="0.25">
      <c r="A2188" s="50">
        <v>38467</v>
      </c>
      <c r="B2188" s="160">
        <f t="shared" si="408"/>
        <v>4</v>
      </c>
      <c r="C2188" s="160">
        <f t="shared" si="409"/>
        <v>2005</v>
      </c>
      <c r="D2188" s="160" t="str">
        <f t="shared" si="411"/>
        <v>20054</v>
      </c>
      <c r="E2188" s="160"/>
      <c r="F2188" s="49">
        <v>19</v>
      </c>
      <c r="G2188" s="54" t="str">
        <f t="shared" si="410"/>
        <v/>
      </c>
      <c r="H2188" s="54" t="str">
        <f t="shared" si="410"/>
        <v/>
      </c>
      <c r="I2188" s="54" t="str">
        <f t="shared" si="410"/>
        <v/>
      </c>
      <c r="J2188" s="54" t="str">
        <f t="shared" si="410"/>
        <v/>
      </c>
      <c r="K2188" s="54" t="str">
        <f t="shared" si="410"/>
        <v/>
      </c>
      <c r="L2188" s="54" t="str">
        <f t="shared" si="410"/>
        <v/>
      </c>
      <c r="M2188" s="54" t="str">
        <f t="shared" si="410"/>
        <v/>
      </c>
      <c r="N2188" s="54" t="str">
        <f t="shared" si="410"/>
        <v/>
      </c>
      <c r="O2188" s="54" t="str">
        <f t="shared" si="410"/>
        <v/>
      </c>
      <c r="P2188" s="54" t="str">
        <f t="shared" si="410"/>
        <v/>
      </c>
      <c r="Q2188" s="54" t="str">
        <f t="shared" si="410"/>
        <v/>
      </c>
      <c r="R2188" s="54" t="str">
        <f t="shared" si="410"/>
        <v/>
      </c>
      <c r="S2188" s="54" t="str">
        <f t="shared" si="410"/>
        <v/>
      </c>
      <c r="T2188" s="54" t="str">
        <f t="shared" si="410"/>
        <v/>
      </c>
      <c r="U2188" s="54" t="str">
        <f t="shared" si="410"/>
        <v/>
      </c>
      <c r="V2188" s="54">
        <f t="shared" si="410"/>
        <v>19</v>
      </c>
      <c r="W2188" s="54" t="str">
        <f t="shared" si="407"/>
        <v/>
      </c>
      <c r="X2188" s="54" t="str">
        <f t="shared" si="407"/>
        <v/>
      </c>
      <c r="Y2188" s="54" t="str">
        <f t="shared" si="407"/>
        <v/>
      </c>
      <c r="Z2188" s="54" t="str">
        <f t="shared" si="407"/>
        <v/>
      </c>
      <c r="AA2188" s="54" t="str">
        <f t="shared" si="407"/>
        <v/>
      </c>
      <c r="AB2188" s="54" t="str">
        <f t="shared" si="407"/>
        <v/>
      </c>
      <c r="AC2188" s="54" t="str">
        <f t="shared" si="407"/>
        <v/>
      </c>
      <c r="AD2188" s="54" t="str">
        <f t="shared" si="407"/>
        <v/>
      </c>
    </row>
    <row r="2189" spans="1:30" x14ac:dyDescent="0.25">
      <c r="A2189" s="50">
        <v>38469</v>
      </c>
      <c r="B2189" s="160">
        <f t="shared" si="408"/>
        <v>4</v>
      </c>
      <c r="C2189" s="160">
        <f t="shared" si="409"/>
        <v>2005</v>
      </c>
      <c r="D2189" s="160" t="str">
        <f t="shared" si="411"/>
        <v>20054</v>
      </c>
      <c r="E2189" s="160"/>
      <c r="F2189" s="49">
        <v>4</v>
      </c>
      <c r="G2189" s="54" t="str">
        <f t="shared" si="410"/>
        <v/>
      </c>
      <c r="H2189" s="54" t="str">
        <f t="shared" si="410"/>
        <v/>
      </c>
      <c r="I2189" s="54" t="str">
        <f t="shared" si="410"/>
        <v/>
      </c>
      <c r="J2189" s="54" t="str">
        <f t="shared" si="410"/>
        <v/>
      </c>
      <c r="K2189" s="54" t="str">
        <f t="shared" si="410"/>
        <v/>
      </c>
      <c r="L2189" s="54" t="str">
        <f t="shared" si="410"/>
        <v/>
      </c>
      <c r="M2189" s="54" t="str">
        <f t="shared" si="410"/>
        <v/>
      </c>
      <c r="N2189" s="54" t="str">
        <f t="shared" si="410"/>
        <v/>
      </c>
      <c r="O2189" s="54" t="str">
        <f t="shared" si="410"/>
        <v/>
      </c>
      <c r="P2189" s="54" t="str">
        <f t="shared" si="410"/>
        <v/>
      </c>
      <c r="Q2189" s="54" t="str">
        <f t="shared" si="410"/>
        <v/>
      </c>
      <c r="R2189" s="54" t="str">
        <f t="shared" si="410"/>
        <v/>
      </c>
      <c r="S2189" s="54" t="str">
        <f t="shared" si="410"/>
        <v/>
      </c>
      <c r="T2189" s="54" t="str">
        <f t="shared" si="410"/>
        <v/>
      </c>
      <c r="U2189" s="54" t="str">
        <f t="shared" si="410"/>
        <v/>
      </c>
      <c r="V2189" s="54">
        <f t="shared" si="410"/>
        <v>4</v>
      </c>
      <c r="W2189" s="54" t="str">
        <f t="shared" si="407"/>
        <v/>
      </c>
      <c r="X2189" s="54" t="str">
        <f t="shared" si="407"/>
        <v/>
      </c>
      <c r="Y2189" s="54" t="str">
        <f t="shared" si="407"/>
        <v/>
      </c>
      <c r="Z2189" s="54" t="str">
        <f t="shared" si="407"/>
        <v/>
      </c>
      <c r="AA2189" s="54" t="str">
        <f t="shared" si="407"/>
        <v/>
      </c>
      <c r="AB2189" s="54" t="str">
        <f t="shared" si="407"/>
        <v/>
      </c>
      <c r="AC2189" s="54" t="str">
        <f t="shared" si="407"/>
        <v/>
      </c>
      <c r="AD2189" s="54" t="str">
        <f t="shared" si="407"/>
        <v/>
      </c>
    </row>
    <row r="2190" spans="1:30" x14ac:dyDescent="0.25">
      <c r="A2190" s="50">
        <v>38469</v>
      </c>
      <c r="B2190" s="160">
        <f t="shared" si="408"/>
        <v>4</v>
      </c>
      <c r="C2190" s="160">
        <f t="shared" si="409"/>
        <v>2005</v>
      </c>
      <c r="D2190" s="160" t="str">
        <f t="shared" si="411"/>
        <v>20054</v>
      </c>
      <c r="E2190" s="160"/>
      <c r="F2190" s="49">
        <v>48</v>
      </c>
      <c r="G2190" s="54" t="str">
        <f t="shared" si="410"/>
        <v/>
      </c>
      <c r="H2190" s="54" t="str">
        <f t="shared" si="410"/>
        <v/>
      </c>
      <c r="I2190" s="54" t="str">
        <f t="shared" si="410"/>
        <v/>
      </c>
      <c r="J2190" s="54" t="str">
        <f t="shared" si="410"/>
        <v/>
      </c>
      <c r="K2190" s="54" t="str">
        <f t="shared" si="410"/>
        <v/>
      </c>
      <c r="L2190" s="54" t="str">
        <f t="shared" si="410"/>
        <v/>
      </c>
      <c r="M2190" s="54" t="str">
        <f t="shared" si="410"/>
        <v/>
      </c>
      <c r="N2190" s="54" t="str">
        <f t="shared" si="410"/>
        <v/>
      </c>
      <c r="O2190" s="54" t="str">
        <f t="shared" si="410"/>
        <v/>
      </c>
      <c r="P2190" s="54" t="str">
        <f t="shared" si="410"/>
        <v/>
      </c>
      <c r="Q2190" s="54" t="str">
        <f t="shared" si="410"/>
        <v/>
      </c>
      <c r="R2190" s="54" t="str">
        <f t="shared" si="410"/>
        <v/>
      </c>
      <c r="S2190" s="54" t="str">
        <f t="shared" si="410"/>
        <v/>
      </c>
      <c r="T2190" s="54" t="str">
        <f t="shared" si="410"/>
        <v/>
      </c>
      <c r="U2190" s="54" t="str">
        <f t="shared" si="410"/>
        <v/>
      </c>
      <c r="V2190" s="54">
        <f t="shared" si="410"/>
        <v>48</v>
      </c>
      <c r="W2190" s="54" t="str">
        <f t="shared" si="407"/>
        <v/>
      </c>
      <c r="X2190" s="54" t="str">
        <f t="shared" si="407"/>
        <v/>
      </c>
      <c r="Y2190" s="54" t="str">
        <f t="shared" si="407"/>
        <v/>
      </c>
      <c r="Z2190" s="54" t="str">
        <f t="shared" si="407"/>
        <v/>
      </c>
      <c r="AA2190" s="54" t="str">
        <f t="shared" si="407"/>
        <v/>
      </c>
      <c r="AB2190" s="54" t="str">
        <f t="shared" si="407"/>
        <v/>
      </c>
      <c r="AC2190" s="54" t="str">
        <f t="shared" si="407"/>
        <v/>
      </c>
      <c r="AD2190" s="54" t="str">
        <f t="shared" si="407"/>
        <v/>
      </c>
    </row>
    <row r="2191" spans="1:30" x14ac:dyDescent="0.25">
      <c r="A2191" s="50">
        <v>38471</v>
      </c>
      <c r="B2191" s="160">
        <f t="shared" si="408"/>
        <v>4</v>
      </c>
      <c r="C2191" s="160">
        <f t="shared" si="409"/>
        <v>2005</v>
      </c>
      <c r="D2191" s="160" t="str">
        <f t="shared" si="411"/>
        <v>20054</v>
      </c>
      <c r="E2191" s="160"/>
      <c r="F2191" s="49">
        <v>11</v>
      </c>
      <c r="G2191" s="54" t="str">
        <f t="shared" si="410"/>
        <v/>
      </c>
      <c r="H2191" s="54" t="str">
        <f t="shared" si="410"/>
        <v/>
      </c>
      <c r="I2191" s="54" t="str">
        <f t="shared" si="410"/>
        <v/>
      </c>
      <c r="J2191" s="54" t="str">
        <f t="shared" si="410"/>
        <v/>
      </c>
      <c r="K2191" s="54" t="str">
        <f t="shared" si="410"/>
        <v/>
      </c>
      <c r="L2191" s="54" t="str">
        <f t="shared" si="410"/>
        <v/>
      </c>
      <c r="M2191" s="54" t="str">
        <f t="shared" si="410"/>
        <v/>
      </c>
      <c r="N2191" s="54" t="str">
        <f t="shared" si="410"/>
        <v/>
      </c>
      <c r="O2191" s="54" t="str">
        <f t="shared" si="410"/>
        <v/>
      </c>
      <c r="P2191" s="54" t="str">
        <f t="shared" si="410"/>
        <v/>
      </c>
      <c r="Q2191" s="54" t="str">
        <f t="shared" si="410"/>
        <v/>
      </c>
      <c r="R2191" s="54" t="str">
        <f t="shared" si="410"/>
        <v/>
      </c>
      <c r="S2191" s="54" t="str">
        <f t="shared" si="410"/>
        <v/>
      </c>
      <c r="T2191" s="54" t="str">
        <f t="shared" si="410"/>
        <v/>
      </c>
      <c r="U2191" s="54" t="str">
        <f t="shared" si="410"/>
        <v/>
      </c>
      <c r="V2191" s="54">
        <f t="shared" si="410"/>
        <v>11</v>
      </c>
      <c r="W2191" s="54" t="str">
        <f t="shared" si="407"/>
        <v/>
      </c>
      <c r="X2191" s="54" t="str">
        <f t="shared" si="407"/>
        <v/>
      </c>
      <c r="Y2191" s="54" t="str">
        <f t="shared" si="407"/>
        <v/>
      </c>
      <c r="Z2191" s="54" t="str">
        <f t="shared" si="407"/>
        <v/>
      </c>
      <c r="AA2191" s="54" t="str">
        <f t="shared" si="407"/>
        <v/>
      </c>
      <c r="AB2191" s="54" t="str">
        <f t="shared" si="407"/>
        <v/>
      </c>
      <c r="AC2191" s="54" t="str">
        <f t="shared" si="407"/>
        <v/>
      </c>
      <c r="AD2191" s="54" t="str">
        <f t="shared" si="407"/>
        <v/>
      </c>
    </row>
    <row r="2192" spans="1:30" x14ac:dyDescent="0.25">
      <c r="A2192" s="50">
        <v>38471</v>
      </c>
      <c r="B2192" s="160">
        <f t="shared" si="408"/>
        <v>4</v>
      </c>
      <c r="C2192" s="160">
        <f t="shared" si="409"/>
        <v>2005</v>
      </c>
      <c r="D2192" s="160" t="str">
        <f t="shared" si="411"/>
        <v>20054</v>
      </c>
      <c r="E2192" s="160"/>
      <c r="F2192" s="49">
        <v>15</v>
      </c>
      <c r="G2192" s="54" t="str">
        <f t="shared" si="410"/>
        <v/>
      </c>
      <c r="H2192" s="54" t="str">
        <f t="shared" si="410"/>
        <v/>
      </c>
      <c r="I2192" s="54" t="str">
        <f t="shared" si="410"/>
        <v/>
      </c>
      <c r="J2192" s="54" t="str">
        <f t="shared" si="410"/>
        <v/>
      </c>
      <c r="K2192" s="54" t="str">
        <f t="shared" si="410"/>
        <v/>
      </c>
      <c r="L2192" s="54" t="str">
        <f t="shared" si="410"/>
        <v/>
      </c>
      <c r="M2192" s="54" t="str">
        <f t="shared" si="410"/>
        <v/>
      </c>
      <c r="N2192" s="54" t="str">
        <f t="shared" si="410"/>
        <v/>
      </c>
      <c r="O2192" s="54" t="str">
        <f t="shared" si="410"/>
        <v/>
      </c>
      <c r="P2192" s="54" t="str">
        <f t="shared" si="410"/>
        <v/>
      </c>
      <c r="Q2192" s="54" t="str">
        <f t="shared" si="410"/>
        <v/>
      </c>
      <c r="R2192" s="54" t="str">
        <f t="shared" si="410"/>
        <v/>
      </c>
      <c r="S2192" s="54" t="str">
        <f t="shared" si="410"/>
        <v/>
      </c>
      <c r="T2192" s="54" t="str">
        <f t="shared" si="410"/>
        <v/>
      </c>
      <c r="U2192" s="54" t="str">
        <f t="shared" si="410"/>
        <v/>
      </c>
      <c r="V2192" s="54">
        <f t="shared" si="410"/>
        <v>15</v>
      </c>
      <c r="W2192" s="54" t="str">
        <f t="shared" si="407"/>
        <v/>
      </c>
      <c r="X2192" s="54" t="str">
        <f t="shared" si="407"/>
        <v/>
      </c>
      <c r="Y2192" s="54" t="str">
        <f t="shared" si="407"/>
        <v/>
      </c>
      <c r="Z2192" s="54" t="str">
        <f t="shared" si="407"/>
        <v/>
      </c>
      <c r="AA2192" s="54" t="str">
        <f t="shared" si="407"/>
        <v/>
      </c>
      <c r="AB2192" s="54" t="str">
        <f t="shared" si="407"/>
        <v/>
      </c>
      <c r="AC2192" s="54" t="str">
        <f t="shared" si="407"/>
        <v/>
      </c>
      <c r="AD2192" s="54" t="str">
        <f t="shared" si="407"/>
        <v/>
      </c>
    </row>
    <row r="2193" spans="1:30" x14ac:dyDescent="0.25">
      <c r="A2193" s="50">
        <v>38471</v>
      </c>
      <c r="B2193" s="160">
        <f t="shared" si="408"/>
        <v>4</v>
      </c>
      <c r="C2193" s="160">
        <f t="shared" si="409"/>
        <v>2005</v>
      </c>
      <c r="D2193" s="160" t="str">
        <f t="shared" si="411"/>
        <v>20054</v>
      </c>
      <c r="E2193" s="160"/>
      <c r="F2193" s="49">
        <v>41</v>
      </c>
      <c r="G2193" s="54" t="str">
        <f t="shared" si="410"/>
        <v/>
      </c>
      <c r="H2193" s="54" t="str">
        <f t="shared" si="410"/>
        <v/>
      </c>
      <c r="I2193" s="54" t="str">
        <f t="shared" si="410"/>
        <v/>
      </c>
      <c r="J2193" s="54" t="str">
        <f t="shared" si="410"/>
        <v/>
      </c>
      <c r="K2193" s="54" t="str">
        <f t="shared" si="410"/>
        <v/>
      </c>
      <c r="L2193" s="54" t="str">
        <f t="shared" si="410"/>
        <v/>
      </c>
      <c r="M2193" s="54" t="str">
        <f t="shared" si="410"/>
        <v/>
      </c>
      <c r="N2193" s="54" t="str">
        <f t="shared" si="410"/>
        <v/>
      </c>
      <c r="O2193" s="54" t="str">
        <f t="shared" si="410"/>
        <v/>
      </c>
      <c r="P2193" s="54" t="str">
        <f t="shared" si="410"/>
        <v/>
      </c>
      <c r="Q2193" s="54" t="str">
        <f t="shared" si="410"/>
        <v/>
      </c>
      <c r="R2193" s="54" t="str">
        <f t="shared" si="410"/>
        <v/>
      </c>
      <c r="S2193" s="54" t="str">
        <f t="shared" si="410"/>
        <v/>
      </c>
      <c r="T2193" s="54" t="str">
        <f t="shared" si="410"/>
        <v/>
      </c>
      <c r="U2193" s="54" t="str">
        <f t="shared" si="410"/>
        <v/>
      </c>
      <c r="V2193" s="54">
        <f t="shared" si="410"/>
        <v>41</v>
      </c>
      <c r="W2193" s="54" t="str">
        <f t="shared" si="407"/>
        <v/>
      </c>
      <c r="X2193" s="54" t="str">
        <f t="shared" si="407"/>
        <v/>
      </c>
      <c r="Y2193" s="54" t="str">
        <f t="shared" si="407"/>
        <v/>
      </c>
      <c r="Z2193" s="54" t="str">
        <f t="shared" si="407"/>
        <v/>
      </c>
      <c r="AA2193" s="54" t="str">
        <f t="shared" si="407"/>
        <v/>
      </c>
      <c r="AB2193" s="54" t="str">
        <f t="shared" si="407"/>
        <v/>
      </c>
      <c r="AC2193" s="54" t="str">
        <f t="shared" si="407"/>
        <v/>
      </c>
      <c r="AD2193" s="54" t="str">
        <f t="shared" si="407"/>
        <v/>
      </c>
    </row>
    <row r="2194" spans="1:30" x14ac:dyDescent="0.25">
      <c r="A2194" s="50">
        <v>38471</v>
      </c>
      <c r="B2194" s="160">
        <f t="shared" si="408"/>
        <v>4</v>
      </c>
      <c r="C2194" s="160">
        <f t="shared" si="409"/>
        <v>2005</v>
      </c>
      <c r="D2194" s="160" t="str">
        <f t="shared" si="411"/>
        <v>20054</v>
      </c>
      <c r="E2194" s="160"/>
      <c r="F2194" s="49">
        <v>245</v>
      </c>
      <c r="G2194" s="54" t="str">
        <f t="shared" si="410"/>
        <v/>
      </c>
      <c r="H2194" s="54" t="str">
        <f t="shared" si="410"/>
        <v/>
      </c>
      <c r="I2194" s="54" t="str">
        <f t="shared" si="410"/>
        <v/>
      </c>
      <c r="J2194" s="54" t="str">
        <f t="shared" si="410"/>
        <v/>
      </c>
      <c r="K2194" s="54" t="str">
        <f t="shared" si="410"/>
        <v/>
      </c>
      <c r="L2194" s="54" t="str">
        <f t="shared" si="410"/>
        <v/>
      </c>
      <c r="M2194" s="54" t="str">
        <f t="shared" si="410"/>
        <v/>
      </c>
      <c r="N2194" s="54" t="str">
        <f t="shared" si="410"/>
        <v/>
      </c>
      <c r="O2194" s="54" t="str">
        <f t="shared" si="410"/>
        <v/>
      </c>
      <c r="P2194" s="54" t="str">
        <f t="shared" si="410"/>
        <v/>
      </c>
      <c r="Q2194" s="54" t="str">
        <f t="shared" si="410"/>
        <v/>
      </c>
      <c r="R2194" s="54" t="str">
        <f t="shared" si="410"/>
        <v/>
      </c>
      <c r="S2194" s="54" t="str">
        <f t="shared" si="410"/>
        <v/>
      </c>
      <c r="T2194" s="54" t="str">
        <f t="shared" si="410"/>
        <v/>
      </c>
      <c r="U2194" s="54" t="str">
        <f t="shared" si="410"/>
        <v/>
      </c>
      <c r="V2194" s="54">
        <f t="shared" si="410"/>
        <v>245</v>
      </c>
      <c r="W2194" s="54" t="str">
        <f t="shared" si="407"/>
        <v/>
      </c>
      <c r="X2194" s="54" t="str">
        <f t="shared" si="407"/>
        <v/>
      </c>
      <c r="Y2194" s="54" t="str">
        <f t="shared" si="407"/>
        <v/>
      </c>
      <c r="Z2194" s="54" t="str">
        <f t="shared" si="407"/>
        <v/>
      </c>
      <c r="AA2194" s="54" t="str">
        <f t="shared" si="407"/>
        <v/>
      </c>
      <c r="AB2194" s="54" t="str">
        <f t="shared" si="407"/>
        <v/>
      </c>
      <c r="AC2194" s="54" t="str">
        <f t="shared" si="407"/>
        <v/>
      </c>
      <c r="AD2194" s="54" t="str">
        <f t="shared" si="407"/>
        <v/>
      </c>
    </row>
    <row r="2195" spans="1:30" x14ac:dyDescent="0.25">
      <c r="A2195" s="50">
        <v>38472</v>
      </c>
      <c r="B2195" s="160">
        <f t="shared" si="408"/>
        <v>4</v>
      </c>
      <c r="C2195" s="160">
        <f t="shared" si="409"/>
        <v>2005</v>
      </c>
      <c r="D2195" s="160" t="str">
        <f t="shared" si="411"/>
        <v>20054</v>
      </c>
      <c r="E2195" s="160"/>
      <c r="F2195" s="49">
        <v>33</v>
      </c>
      <c r="G2195" s="54" t="str">
        <f t="shared" si="410"/>
        <v/>
      </c>
      <c r="H2195" s="54" t="str">
        <f t="shared" si="410"/>
        <v/>
      </c>
      <c r="I2195" s="54" t="str">
        <f t="shared" si="410"/>
        <v/>
      </c>
      <c r="J2195" s="54" t="str">
        <f t="shared" si="410"/>
        <v/>
      </c>
      <c r="K2195" s="54" t="str">
        <f t="shared" si="410"/>
        <v/>
      </c>
      <c r="L2195" s="54" t="str">
        <f t="shared" si="410"/>
        <v/>
      </c>
      <c r="M2195" s="54" t="str">
        <f t="shared" si="410"/>
        <v/>
      </c>
      <c r="N2195" s="54" t="str">
        <f t="shared" si="410"/>
        <v/>
      </c>
      <c r="O2195" s="54" t="str">
        <f t="shared" si="410"/>
        <v/>
      </c>
      <c r="P2195" s="54" t="str">
        <f t="shared" si="410"/>
        <v/>
      </c>
      <c r="Q2195" s="54" t="str">
        <f t="shared" si="410"/>
        <v/>
      </c>
      <c r="R2195" s="54" t="str">
        <f t="shared" si="410"/>
        <v/>
      </c>
      <c r="S2195" s="54" t="str">
        <f t="shared" si="410"/>
        <v/>
      </c>
      <c r="T2195" s="54" t="str">
        <f t="shared" si="410"/>
        <v/>
      </c>
      <c r="U2195" s="54" t="str">
        <f t="shared" si="410"/>
        <v/>
      </c>
      <c r="V2195" s="54">
        <f t="shared" si="410"/>
        <v>33</v>
      </c>
      <c r="W2195" s="54" t="str">
        <f t="shared" si="407"/>
        <v/>
      </c>
      <c r="X2195" s="54" t="str">
        <f t="shared" si="407"/>
        <v/>
      </c>
      <c r="Y2195" s="54" t="str">
        <f t="shared" si="407"/>
        <v/>
      </c>
      <c r="Z2195" s="54" t="str">
        <f t="shared" si="407"/>
        <v/>
      </c>
      <c r="AA2195" s="54" t="str">
        <f t="shared" si="407"/>
        <v/>
      </c>
      <c r="AB2195" s="54" t="str">
        <f t="shared" si="407"/>
        <v/>
      </c>
      <c r="AC2195" s="54" t="str">
        <f t="shared" si="407"/>
        <v/>
      </c>
      <c r="AD2195" s="54" t="str">
        <f t="shared" si="407"/>
        <v/>
      </c>
    </row>
    <row r="2196" spans="1:30" x14ac:dyDescent="0.25">
      <c r="A2196" s="50">
        <v>38473</v>
      </c>
      <c r="B2196" s="160">
        <f t="shared" si="408"/>
        <v>5</v>
      </c>
      <c r="C2196" s="160">
        <f t="shared" si="409"/>
        <v>2005</v>
      </c>
      <c r="D2196" s="160" t="str">
        <f t="shared" si="411"/>
        <v>20055</v>
      </c>
      <c r="E2196" s="160"/>
      <c r="F2196" s="49">
        <v>78</v>
      </c>
      <c r="G2196" s="54" t="str">
        <f t="shared" si="410"/>
        <v/>
      </c>
      <c r="H2196" s="54" t="str">
        <f t="shared" si="410"/>
        <v/>
      </c>
      <c r="I2196" s="54" t="str">
        <f t="shared" si="410"/>
        <v/>
      </c>
      <c r="J2196" s="54" t="str">
        <f t="shared" si="410"/>
        <v/>
      </c>
      <c r="K2196" s="54" t="str">
        <f t="shared" si="410"/>
        <v/>
      </c>
      <c r="L2196" s="54" t="str">
        <f t="shared" si="410"/>
        <v/>
      </c>
      <c r="M2196" s="54" t="str">
        <f t="shared" si="410"/>
        <v/>
      </c>
      <c r="N2196" s="54" t="str">
        <f t="shared" si="410"/>
        <v/>
      </c>
      <c r="O2196" s="54" t="str">
        <f t="shared" si="410"/>
        <v/>
      </c>
      <c r="P2196" s="54" t="str">
        <f t="shared" si="410"/>
        <v/>
      </c>
      <c r="Q2196" s="54" t="str">
        <f t="shared" si="410"/>
        <v/>
      </c>
      <c r="R2196" s="54" t="str">
        <f t="shared" si="410"/>
        <v/>
      </c>
      <c r="S2196" s="54" t="str">
        <f t="shared" si="410"/>
        <v/>
      </c>
      <c r="T2196" s="54" t="str">
        <f t="shared" si="410"/>
        <v/>
      </c>
      <c r="U2196" s="54" t="str">
        <f t="shared" si="410"/>
        <v/>
      </c>
      <c r="V2196" s="54">
        <f t="shared" si="410"/>
        <v>78</v>
      </c>
      <c r="W2196" s="54" t="str">
        <f t="shared" si="407"/>
        <v/>
      </c>
      <c r="X2196" s="54" t="str">
        <f t="shared" si="407"/>
        <v/>
      </c>
      <c r="Y2196" s="54" t="str">
        <f t="shared" si="407"/>
        <v/>
      </c>
      <c r="Z2196" s="54" t="str">
        <f t="shared" si="407"/>
        <v/>
      </c>
      <c r="AA2196" s="54" t="str">
        <f t="shared" si="407"/>
        <v/>
      </c>
      <c r="AB2196" s="54" t="str">
        <f t="shared" si="407"/>
        <v/>
      </c>
      <c r="AC2196" s="54" t="str">
        <f t="shared" si="407"/>
        <v/>
      </c>
      <c r="AD2196" s="54" t="str">
        <f t="shared" si="407"/>
        <v/>
      </c>
    </row>
    <row r="2197" spans="1:30" x14ac:dyDescent="0.25">
      <c r="A2197" s="50">
        <v>38475</v>
      </c>
      <c r="B2197" s="160">
        <f t="shared" si="408"/>
        <v>5</v>
      </c>
      <c r="C2197" s="160">
        <f t="shared" si="409"/>
        <v>2005</v>
      </c>
      <c r="D2197" s="160" t="str">
        <f t="shared" si="411"/>
        <v>20055</v>
      </c>
      <c r="E2197" s="160"/>
      <c r="F2197" s="49">
        <v>7</v>
      </c>
      <c r="G2197" s="54" t="str">
        <f t="shared" si="410"/>
        <v/>
      </c>
      <c r="H2197" s="54" t="str">
        <f t="shared" si="410"/>
        <v/>
      </c>
      <c r="I2197" s="54" t="str">
        <f t="shared" si="410"/>
        <v/>
      </c>
      <c r="J2197" s="54" t="str">
        <f t="shared" si="410"/>
        <v/>
      </c>
      <c r="K2197" s="54" t="str">
        <f t="shared" si="410"/>
        <v/>
      </c>
      <c r="L2197" s="54" t="str">
        <f t="shared" si="410"/>
        <v/>
      </c>
      <c r="M2197" s="54" t="str">
        <f t="shared" si="410"/>
        <v/>
      </c>
      <c r="N2197" s="54" t="str">
        <f t="shared" si="410"/>
        <v/>
      </c>
      <c r="O2197" s="54" t="str">
        <f t="shared" si="410"/>
        <v/>
      </c>
      <c r="P2197" s="54" t="str">
        <f t="shared" si="410"/>
        <v/>
      </c>
      <c r="Q2197" s="54" t="str">
        <f t="shared" si="410"/>
        <v/>
      </c>
      <c r="R2197" s="54" t="str">
        <f t="shared" si="410"/>
        <v/>
      </c>
      <c r="S2197" s="54" t="str">
        <f t="shared" si="410"/>
        <v/>
      </c>
      <c r="T2197" s="54" t="str">
        <f t="shared" si="410"/>
        <v/>
      </c>
      <c r="U2197" s="54" t="str">
        <f t="shared" si="410"/>
        <v/>
      </c>
      <c r="V2197" s="54">
        <f t="shared" ref="V2197:AI2212" si="412">IF($C2197=V$1,$F2197,"")</f>
        <v>7</v>
      </c>
      <c r="W2197" s="54" t="str">
        <f t="shared" si="412"/>
        <v/>
      </c>
      <c r="X2197" s="54" t="str">
        <f t="shared" si="412"/>
        <v/>
      </c>
      <c r="Y2197" s="54" t="str">
        <f t="shared" si="412"/>
        <v/>
      </c>
      <c r="Z2197" s="54" t="str">
        <f t="shared" si="412"/>
        <v/>
      </c>
      <c r="AA2197" s="54" t="str">
        <f t="shared" si="412"/>
        <v/>
      </c>
      <c r="AB2197" s="54" t="str">
        <f t="shared" si="412"/>
        <v/>
      </c>
      <c r="AC2197" s="54" t="str">
        <f t="shared" si="412"/>
        <v/>
      </c>
      <c r="AD2197" s="54" t="str">
        <f t="shared" si="412"/>
        <v/>
      </c>
    </row>
    <row r="2198" spans="1:30" x14ac:dyDescent="0.25">
      <c r="A2198" s="50">
        <v>38475</v>
      </c>
      <c r="B2198" s="160">
        <f t="shared" si="408"/>
        <v>5</v>
      </c>
      <c r="C2198" s="160">
        <f t="shared" si="409"/>
        <v>2005</v>
      </c>
      <c r="D2198" s="160" t="str">
        <f t="shared" si="411"/>
        <v>20055</v>
      </c>
      <c r="E2198" s="160"/>
      <c r="F2198" s="49">
        <v>78</v>
      </c>
      <c r="G2198" s="54" t="str">
        <f t="shared" ref="G2198:V2213" si="413">IF($C2198=G$1,$F2198,"")</f>
        <v/>
      </c>
      <c r="H2198" s="54" t="str">
        <f t="shared" si="413"/>
        <v/>
      </c>
      <c r="I2198" s="54" t="str">
        <f t="shared" si="413"/>
        <v/>
      </c>
      <c r="J2198" s="54" t="str">
        <f t="shared" si="413"/>
        <v/>
      </c>
      <c r="K2198" s="54" t="str">
        <f t="shared" si="413"/>
        <v/>
      </c>
      <c r="L2198" s="54" t="str">
        <f t="shared" si="413"/>
        <v/>
      </c>
      <c r="M2198" s="54" t="str">
        <f t="shared" si="413"/>
        <v/>
      </c>
      <c r="N2198" s="54" t="str">
        <f t="shared" si="413"/>
        <v/>
      </c>
      <c r="O2198" s="54" t="str">
        <f t="shared" si="413"/>
        <v/>
      </c>
      <c r="P2198" s="54" t="str">
        <f t="shared" si="413"/>
        <v/>
      </c>
      <c r="Q2198" s="54" t="str">
        <f t="shared" si="413"/>
        <v/>
      </c>
      <c r="R2198" s="54" t="str">
        <f t="shared" si="413"/>
        <v/>
      </c>
      <c r="S2198" s="54" t="str">
        <f t="shared" si="413"/>
        <v/>
      </c>
      <c r="T2198" s="54" t="str">
        <f t="shared" si="413"/>
        <v/>
      </c>
      <c r="U2198" s="54" t="str">
        <f t="shared" si="413"/>
        <v/>
      </c>
      <c r="V2198" s="54">
        <f t="shared" si="413"/>
        <v>78</v>
      </c>
      <c r="W2198" s="54" t="str">
        <f t="shared" si="412"/>
        <v/>
      </c>
      <c r="X2198" s="54" t="str">
        <f t="shared" si="412"/>
        <v/>
      </c>
      <c r="Y2198" s="54" t="str">
        <f t="shared" si="412"/>
        <v/>
      </c>
      <c r="Z2198" s="54" t="str">
        <f t="shared" si="412"/>
        <v/>
      </c>
      <c r="AA2198" s="54" t="str">
        <f t="shared" si="412"/>
        <v/>
      </c>
      <c r="AB2198" s="54" t="str">
        <f t="shared" si="412"/>
        <v/>
      </c>
      <c r="AC2198" s="54" t="str">
        <f t="shared" si="412"/>
        <v/>
      </c>
      <c r="AD2198" s="54" t="str">
        <f t="shared" si="412"/>
        <v/>
      </c>
    </row>
    <row r="2199" spans="1:30" x14ac:dyDescent="0.25">
      <c r="A2199" s="50">
        <v>38482</v>
      </c>
      <c r="B2199" s="160">
        <f t="shared" si="408"/>
        <v>5</v>
      </c>
      <c r="C2199" s="160">
        <f t="shared" si="409"/>
        <v>2005</v>
      </c>
      <c r="D2199" s="160" t="str">
        <f t="shared" si="411"/>
        <v>20055</v>
      </c>
      <c r="E2199" s="160"/>
      <c r="F2199" s="49">
        <v>279</v>
      </c>
      <c r="G2199" s="54" t="str">
        <f t="shared" si="413"/>
        <v/>
      </c>
      <c r="H2199" s="54" t="str">
        <f t="shared" si="413"/>
        <v/>
      </c>
      <c r="I2199" s="54" t="str">
        <f t="shared" si="413"/>
        <v/>
      </c>
      <c r="J2199" s="54" t="str">
        <f t="shared" si="413"/>
        <v/>
      </c>
      <c r="K2199" s="54" t="str">
        <f t="shared" si="413"/>
        <v/>
      </c>
      <c r="L2199" s="54" t="str">
        <f t="shared" si="413"/>
        <v/>
      </c>
      <c r="M2199" s="54" t="str">
        <f t="shared" si="413"/>
        <v/>
      </c>
      <c r="N2199" s="54" t="str">
        <f t="shared" si="413"/>
        <v/>
      </c>
      <c r="O2199" s="54" t="str">
        <f t="shared" si="413"/>
        <v/>
      </c>
      <c r="P2199" s="54" t="str">
        <f t="shared" si="413"/>
        <v/>
      </c>
      <c r="Q2199" s="54" t="str">
        <f t="shared" si="413"/>
        <v/>
      </c>
      <c r="R2199" s="54" t="str">
        <f t="shared" si="413"/>
        <v/>
      </c>
      <c r="S2199" s="54" t="str">
        <f t="shared" si="413"/>
        <v/>
      </c>
      <c r="T2199" s="54" t="str">
        <f t="shared" si="413"/>
        <v/>
      </c>
      <c r="U2199" s="54" t="str">
        <f t="shared" si="413"/>
        <v/>
      </c>
      <c r="V2199" s="54">
        <f t="shared" si="413"/>
        <v>279</v>
      </c>
      <c r="W2199" s="54" t="str">
        <f t="shared" si="412"/>
        <v/>
      </c>
      <c r="X2199" s="54" t="str">
        <f t="shared" si="412"/>
        <v/>
      </c>
      <c r="Y2199" s="54" t="str">
        <f t="shared" si="412"/>
        <v/>
      </c>
      <c r="Z2199" s="54" t="str">
        <f t="shared" si="412"/>
        <v/>
      </c>
      <c r="AA2199" s="54" t="str">
        <f t="shared" si="412"/>
        <v/>
      </c>
      <c r="AB2199" s="54" t="str">
        <f t="shared" si="412"/>
        <v/>
      </c>
      <c r="AC2199" s="54" t="str">
        <f t="shared" si="412"/>
        <v/>
      </c>
      <c r="AD2199" s="54" t="str">
        <f t="shared" si="412"/>
        <v/>
      </c>
    </row>
    <row r="2200" spans="1:30" x14ac:dyDescent="0.25">
      <c r="A2200" s="50">
        <v>38484</v>
      </c>
      <c r="B2200" s="160">
        <f t="shared" si="408"/>
        <v>5</v>
      </c>
      <c r="C2200" s="160">
        <f t="shared" si="409"/>
        <v>2005</v>
      </c>
      <c r="D2200" s="160" t="str">
        <f t="shared" si="411"/>
        <v>20055</v>
      </c>
      <c r="E2200" s="160"/>
      <c r="F2200" s="49">
        <v>192</v>
      </c>
      <c r="G2200" s="54" t="str">
        <f t="shared" si="413"/>
        <v/>
      </c>
      <c r="H2200" s="54" t="str">
        <f t="shared" si="413"/>
        <v/>
      </c>
      <c r="I2200" s="54" t="str">
        <f t="shared" si="413"/>
        <v/>
      </c>
      <c r="J2200" s="54" t="str">
        <f t="shared" si="413"/>
        <v/>
      </c>
      <c r="K2200" s="54" t="str">
        <f t="shared" si="413"/>
        <v/>
      </c>
      <c r="L2200" s="54" t="str">
        <f t="shared" si="413"/>
        <v/>
      </c>
      <c r="M2200" s="54" t="str">
        <f t="shared" si="413"/>
        <v/>
      </c>
      <c r="N2200" s="54" t="str">
        <f t="shared" si="413"/>
        <v/>
      </c>
      <c r="O2200" s="54" t="str">
        <f t="shared" si="413"/>
        <v/>
      </c>
      <c r="P2200" s="54" t="str">
        <f t="shared" si="413"/>
        <v/>
      </c>
      <c r="Q2200" s="54" t="str">
        <f t="shared" si="413"/>
        <v/>
      </c>
      <c r="R2200" s="54" t="str">
        <f t="shared" si="413"/>
        <v/>
      </c>
      <c r="S2200" s="54" t="str">
        <f t="shared" si="413"/>
        <v/>
      </c>
      <c r="T2200" s="54" t="str">
        <f t="shared" si="413"/>
        <v/>
      </c>
      <c r="U2200" s="54" t="str">
        <f t="shared" si="413"/>
        <v/>
      </c>
      <c r="V2200" s="54">
        <f t="shared" si="413"/>
        <v>192</v>
      </c>
      <c r="W2200" s="54" t="str">
        <f t="shared" si="412"/>
        <v/>
      </c>
      <c r="X2200" s="54" t="str">
        <f t="shared" si="412"/>
        <v/>
      </c>
      <c r="Y2200" s="54" t="str">
        <f t="shared" si="412"/>
        <v/>
      </c>
      <c r="Z2200" s="54" t="str">
        <f t="shared" si="412"/>
        <v/>
      </c>
      <c r="AA2200" s="54" t="str">
        <f t="shared" si="412"/>
        <v/>
      </c>
      <c r="AB2200" s="54" t="str">
        <f t="shared" si="412"/>
        <v/>
      </c>
      <c r="AC2200" s="54" t="str">
        <f t="shared" si="412"/>
        <v/>
      </c>
      <c r="AD2200" s="54" t="str">
        <f t="shared" si="412"/>
        <v/>
      </c>
    </row>
    <row r="2201" spans="1:30" x14ac:dyDescent="0.25">
      <c r="A2201" s="50">
        <v>38488</v>
      </c>
      <c r="B2201" s="160">
        <f t="shared" si="408"/>
        <v>5</v>
      </c>
      <c r="C2201" s="160">
        <f t="shared" si="409"/>
        <v>2005</v>
      </c>
      <c r="D2201" s="160" t="str">
        <f t="shared" si="411"/>
        <v>20055</v>
      </c>
      <c r="E2201" s="160"/>
      <c r="F2201" s="66">
        <v>3240</v>
      </c>
      <c r="G2201" s="54" t="str">
        <f t="shared" si="413"/>
        <v/>
      </c>
      <c r="H2201" s="54" t="str">
        <f t="shared" si="413"/>
        <v/>
      </c>
      <c r="I2201" s="54" t="str">
        <f t="shared" si="413"/>
        <v/>
      </c>
      <c r="J2201" s="54" t="str">
        <f t="shared" si="413"/>
        <v/>
      </c>
      <c r="K2201" s="54" t="str">
        <f t="shared" si="413"/>
        <v/>
      </c>
      <c r="L2201" s="54" t="str">
        <f t="shared" si="413"/>
        <v/>
      </c>
      <c r="M2201" s="54" t="str">
        <f t="shared" si="413"/>
        <v/>
      </c>
      <c r="N2201" s="54" t="str">
        <f t="shared" si="413"/>
        <v/>
      </c>
      <c r="O2201" s="54" t="str">
        <f t="shared" si="413"/>
        <v/>
      </c>
      <c r="P2201" s="54" t="str">
        <f t="shared" si="413"/>
        <v/>
      </c>
      <c r="Q2201" s="54" t="str">
        <f t="shared" si="413"/>
        <v/>
      </c>
      <c r="R2201" s="54" t="str">
        <f t="shared" si="413"/>
        <v/>
      </c>
      <c r="S2201" s="54" t="str">
        <f t="shared" si="413"/>
        <v/>
      </c>
      <c r="T2201" s="54" t="str">
        <f t="shared" si="413"/>
        <v/>
      </c>
      <c r="U2201" s="54" t="str">
        <f t="shared" si="413"/>
        <v/>
      </c>
      <c r="V2201" s="54">
        <f t="shared" si="413"/>
        <v>3240</v>
      </c>
      <c r="W2201" s="54" t="str">
        <f t="shared" si="412"/>
        <v/>
      </c>
      <c r="X2201" s="54" t="str">
        <f t="shared" si="412"/>
        <v/>
      </c>
      <c r="Y2201" s="54" t="str">
        <f t="shared" si="412"/>
        <v/>
      </c>
      <c r="Z2201" s="54" t="str">
        <f t="shared" si="412"/>
        <v/>
      </c>
      <c r="AA2201" s="54" t="str">
        <f t="shared" si="412"/>
        <v/>
      </c>
      <c r="AB2201" s="54" t="str">
        <f t="shared" si="412"/>
        <v/>
      </c>
      <c r="AC2201" s="54" t="str">
        <f t="shared" si="412"/>
        <v/>
      </c>
      <c r="AD2201" s="54" t="str">
        <f t="shared" si="412"/>
        <v/>
      </c>
    </row>
    <row r="2202" spans="1:30" x14ac:dyDescent="0.25">
      <c r="A2202" s="50">
        <v>38498</v>
      </c>
      <c r="B2202" s="160">
        <f t="shared" si="408"/>
        <v>5</v>
      </c>
      <c r="C2202" s="160">
        <f t="shared" si="409"/>
        <v>2005</v>
      </c>
      <c r="D2202" s="160" t="str">
        <f t="shared" si="411"/>
        <v>20055</v>
      </c>
      <c r="E2202" s="160"/>
      <c r="F2202" s="66">
        <v>2000</v>
      </c>
      <c r="G2202" s="54" t="str">
        <f t="shared" si="413"/>
        <v/>
      </c>
      <c r="H2202" s="54" t="str">
        <f t="shared" si="413"/>
        <v/>
      </c>
      <c r="I2202" s="54" t="str">
        <f t="shared" si="413"/>
        <v/>
      </c>
      <c r="J2202" s="54" t="str">
        <f t="shared" si="413"/>
        <v/>
      </c>
      <c r="K2202" s="54" t="str">
        <f t="shared" si="413"/>
        <v/>
      </c>
      <c r="L2202" s="54" t="str">
        <f t="shared" si="413"/>
        <v/>
      </c>
      <c r="M2202" s="54" t="str">
        <f t="shared" si="413"/>
        <v/>
      </c>
      <c r="N2202" s="54" t="str">
        <f t="shared" si="413"/>
        <v/>
      </c>
      <c r="O2202" s="54" t="str">
        <f t="shared" si="413"/>
        <v/>
      </c>
      <c r="P2202" s="54" t="str">
        <f t="shared" si="413"/>
        <v/>
      </c>
      <c r="Q2202" s="54" t="str">
        <f t="shared" si="413"/>
        <v/>
      </c>
      <c r="R2202" s="54" t="str">
        <f t="shared" si="413"/>
        <v/>
      </c>
      <c r="S2202" s="54" t="str">
        <f t="shared" si="413"/>
        <v/>
      </c>
      <c r="T2202" s="54" t="str">
        <f t="shared" si="413"/>
        <v/>
      </c>
      <c r="U2202" s="54" t="str">
        <f t="shared" si="413"/>
        <v/>
      </c>
      <c r="V2202" s="54">
        <f t="shared" si="413"/>
        <v>2000</v>
      </c>
      <c r="W2202" s="54" t="str">
        <f t="shared" si="412"/>
        <v/>
      </c>
      <c r="X2202" s="54" t="str">
        <f t="shared" si="412"/>
        <v/>
      </c>
      <c r="Y2202" s="54" t="str">
        <f t="shared" si="412"/>
        <v/>
      </c>
      <c r="Z2202" s="54" t="str">
        <f t="shared" si="412"/>
        <v/>
      </c>
      <c r="AA2202" s="54" t="str">
        <f t="shared" si="412"/>
        <v/>
      </c>
      <c r="AB2202" s="54" t="str">
        <f t="shared" si="412"/>
        <v/>
      </c>
      <c r="AC2202" s="54" t="str">
        <f t="shared" si="412"/>
        <v/>
      </c>
      <c r="AD2202" s="54" t="str">
        <f t="shared" si="412"/>
        <v/>
      </c>
    </row>
    <row r="2203" spans="1:30" x14ac:dyDescent="0.25">
      <c r="A2203" s="50">
        <v>38502</v>
      </c>
      <c r="B2203" s="160">
        <f t="shared" si="408"/>
        <v>5</v>
      </c>
      <c r="C2203" s="160">
        <f t="shared" si="409"/>
        <v>2005</v>
      </c>
      <c r="D2203" s="160" t="str">
        <f t="shared" si="411"/>
        <v>20055</v>
      </c>
      <c r="E2203" s="160"/>
      <c r="F2203" s="49">
        <v>481</v>
      </c>
      <c r="G2203" s="54" t="str">
        <f t="shared" si="413"/>
        <v/>
      </c>
      <c r="H2203" s="54" t="str">
        <f t="shared" si="413"/>
        <v/>
      </c>
      <c r="I2203" s="54" t="str">
        <f t="shared" si="413"/>
        <v/>
      </c>
      <c r="J2203" s="54" t="str">
        <f t="shared" si="413"/>
        <v/>
      </c>
      <c r="K2203" s="54" t="str">
        <f t="shared" si="413"/>
        <v/>
      </c>
      <c r="L2203" s="54" t="str">
        <f t="shared" si="413"/>
        <v/>
      </c>
      <c r="M2203" s="54" t="str">
        <f t="shared" si="413"/>
        <v/>
      </c>
      <c r="N2203" s="54" t="str">
        <f t="shared" si="413"/>
        <v/>
      </c>
      <c r="O2203" s="54" t="str">
        <f t="shared" si="413"/>
        <v/>
      </c>
      <c r="P2203" s="54" t="str">
        <f t="shared" si="413"/>
        <v/>
      </c>
      <c r="Q2203" s="54" t="str">
        <f t="shared" si="413"/>
        <v/>
      </c>
      <c r="R2203" s="54" t="str">
        <f t="shared" si="413"/>
        <v/>
      </c>
      <c r="S2203" s="54" t="str">
        <f t="shared" si="413"/>
        <v/>
      </c>
      <c r="T2203" s="54" t="str">
        <f t="shared" si="413"/>
        <v/>
      </c>
      <c r="U2203" s="54" t="str">
        <f t="shared" si="413"/>
        <v/>
      </c>
      <c r="V2203" s="54">
        <f t="shared" si="413"/>
        <v>481</v>
      </c>
      <c r="W2203" s="54" t="str">
        <f t="shared" si="412"/>
        <v/>
      </c>
      <c r="X2203" s="54" t="str">
        <f t="shared" si="412"/>
        <v/>
      </c>
      <c r="Y2203" s="54" t="str">
        <f t="shared" si="412"/>
        <v/>
      </c>
      <c r="Z2203" s="54" t="str">
        <f t="shared" si="412"/>
        <v/>
      </c>
      <c r="AA2203" s="54" t="str">
        <f t="shared" si="412"/>
        <v/>
      </c>
      <c r="AB2203" s="54" t="str">
        <f t="shared" si="412"/>
        <v/>
      </c>
      <c r="AC2203" s="54" t="str">
        <f t="shared" si="412"/>
        <v/>
      </c>
      <c r="AD2203" s="54" t="str">
        <f t="shared" si="412"/>
        <v/>
      </c>
    </row>
    <row r="2204" spans="1:30" x14ac:dyDescent="0.25">
      <c r="A2204" s="50">
        <v>38503</v>
      </c>
      <c r="B2204" s="160">
        <f t="shared" si="408"/>
        <v>5</v>
      </c>
      <c r="C2204" s="160">
        <f t="shared" si="409"/>
        <v>2005</v>
      </c>
      <c r="D2204" s="160" t="str">
        <f t="shared" si="411"/>
        <v>20055</v>
      </c>
      <c r="E2204" s="160"/>
      <c r="F2204" s="49">
        <v>38</v>
      </c>
      <c r="G2204" s="54" t="str">
        <f t="shared" si="413"/>
        <v/>
      </c>
      <c r="H2204" s="54" t="str">
        <f t="shared" si="413"/>
        <v/>
      </c>
      <c r="I2204" s="54" t="str">
        <f t="shared" si="413"/>
        <v/>
      </c>
      <c r="J2204" s="54" t="str">
        <f t="shared" si="413"/>
        <v/>
      </c>
      <c r="K2204" s="54" t="str">
        <f t="shared" si="413"/>
        <v/>
      </c>
      <c r="L2204" s="54" t="str">
        <f t="shared" si="413"/>
        <v/>
      </c>
      <c r="M2204" s="54" t="str">
        <f t="shared" si="413"/>
        <v/>
      </c>
      <c r="N2204" s="54" t="str">
        <f t="shared" si="413"/>
        <v/>
      </c>
      <c r="O2204" s="54" t="str">
        <f t="shared" si="413"/>
        <v/>
      </c>
      <c r="P2204" s="54" t="str">
        <f t="shared" si="413"/>
        <v/>
      </c>
      <c r="Q2204" s="54" t="str">
        <f t="shared" si="413"/>
        <v/>
      </c>
      <c r="R2204" s="54" t="str">
        <f t="shared" si="413"/>
        <v/>
      </c>
      <c r="S2204" s="54" t="str">
        <f t="shared" si="413"/>
        <v/>
      </c>
      <c r="T2204" s="54" t="str">
        <f t="shared" si="413"/>
        <v/>
      </c>
      <c r="U2204" s="54" t="str">
        <f t="shared" si="413"/>
        <v/>
      </c>
      <c r="V2204" s="54">
        <f t="shared" si="413"/>
        <v>38</v>
      </c>
      <c r="W2204" s="54" t="str">
        <f t="shared" si="412"/>
        <v/>
      </c>
      <c r="X2204" s="54" t="str">
        <f t="shared" si="412"/>
        <v/>
      </c>
      <c r="Y2204" s="54" t="str">
        <f t="shared" si="412"/>
        <v/>
      </c>
      <c r="Z2204" s="54" t="str">
        <f t="shared" si="412"/>
        <v/>
      </c>
      <c r="AA2204" s="54" t="str">
        <f t="shared" si="412"/>
        <v/>
      </c>
      <c r="AB2204" s="54" t="str">
        <f t="shared" si="412"/>
        <v/>
      </c>
      <c r="AC2204" s="54" t="str">
        <f t="shared" si="412"/>
        <v/>
      </c>
      <c r="AD2204" s="54" t="str">
        <f t="shared" si="412"/>
        <v/>
      </c>
    </row>
    <row r="2205" spans="1:30" x14ac:dyDescent="0.25">
      <c r="A2205" s="50">
        <v>38503</v>
      </c>
      <c r="B2205" s="160">
        <f t="shared" si="408"/>
        <v>5</v>
      </c>
      <c r="C2205" s="160">
        <f t="shared" si="409"/>
        <v>2005</v>
      </c>
      <c r="D2205" s="160" t="str">
        <f t="shared" si="411"/>
        <v>20055</v>
      </c>
      <c r="E2205" s="160"/>
      <c r="F2205" s="49">
        <v>321</v>
      </c>
      <c r="G2205" s="54" t="str">
        <f t="shared" si="413"/>
        <v/>
      </c>
      <c r="H2205" s="54" t="str">
        <f t="shared" si="413"/>
        <v/>
      </c>
      <c r="I2205" s="54" t="str">
        <f t="shared" si="413"/>
        <v/>
      </c>
      <c r="J2205" s="54" t="str">
        <f t="shared" si="413"/>
        <v/>
      </c>
      <c r="K2205" s="54" t="str">
        <f t="shared" si="413"/>
        <v/>
      </c>
      <c r="L2205" s="54" t="str">
        <f t="shared" si="413"/>
        <v/>
      </c>
      <c r="M2205" s="54" t="str">
        <f t="shared" si="413"/>
        <v/>
      </c>
      <c r="N2205" s="54" t="str">
        <f t="shared" si="413"/>
        <v/>
      </c>
      <c r="O2205" s="54" t="str">
        <f t="shared" si="413"/>
        <v/>
      </c>
      <c r="P2205" s="54" t="str">
        <f t="shared" si="413"/>
        <v/>
      </c>
      <c r="Q2205" s="54" t="str">
        <f t="shared" si="413"/>
        <v/>
      </c>
      <c r="R2205" s="54" t="str">
        <f t="shared" si="413"/>
        <v/>
      </c>
      <c r="S2205" s="54" t="str">
        <f t="shared" si="413"/>
        <v/>
      </c>
      <c r="T2205" s="54" t="str">
        <f t="shared" si="413"/>
        <v/>
      </c>
      <c r="U2205" s="54" t="str">
        <f t="shared" si="413"/>
        <v/>
      </c>
      <c r="V2205" s="54">
        <f t="shared" si="413"/>
        <v>321</v>
      </c>
      <c r="W2205" s="54" t="str">
        <f t="shared" si="412"/>
        <v/>
      </c>
      <c r="X2205" s="54" t="str">
        <f t="shared" si="412"/>
        <v/>
      </c>
      <c r="Y2205" s="54" t="str">
        <f t="shared" si="412"/>
        <v/>
      </c>
      <c r="Z2205" s="54" t="str">
        <f t="shared" si="412"/>
        <v/>
      </c>
      <c r="AA2205" s="54" t="str">
        <f t="shared" si="412"/>
        <v/>
      </c>
      <c r="AB2205" s="54" t="str">
        <f t="shared" si="412"/>
        <v/>
      </c>
      <c r="AC2205" s="54" t="str">
        <f t="shared" si="412"/>
        <v/>
      </c>
      <c r="AD2205" s="54" t="str">
        <f t="shared" si="412"/>
        <v/>
      </c>
    </row>
    <row r="2206" spans="1:30" x14ac:dyDescent="0.25">
      <c r="A2206" s="50">
        <v>38503</v>
      </c>
      <c r="B2206" s="160">
        <f t="shared" si="408"/>
        <v>5</v>
      </c>
      <c r="C2206" s="160">
        <f t="shared" si="409"/>
        <v>2005</v>
      </c>
      <c r="D2206" s="160" t="str">
        <f t="shared" si="411"/>
        <v>20055</v>
      </c>
      <c r="E2206" s="160"/>
      <c r="F2206" s="49">
        <v>336</v>
      </c>
      <c r="G2206" s="54" t="str">
        <f t="shared" si="413"/>
        <v/>
      </c>
      <c r="H2206" s="54" t="str">
        <f t="shared" si="413"/>
        <v/>
      </c>
      <c r="I2206" s="54" t="str">
        <f t="shared" si="413"/>
        <v/>
      </c>
      <c r="J2206" s="54" t="str">
        <f t="shared" si="413"/>
        <v/>
      </c>
      <c r="K2206" s="54" t="str">
        <f t="shared" si="413"/>
        <v/>
      </c>
      <c r="L2206" s="54" t="str">
        <f t="shared" si="413"/>
        <v/>
      </c>
      <c r="M2206" s="54" t="str">
        <f t="shared" si="413"/>
        <v/>
      </c>
      <c r="N2206" s="54" t="str">
        <f t="shared" si="413"/>
        <v/>
      </c>
      <c r="O2206" s="54" t="str">
        <f t="shared" si="413"/>
        <v/>
      </c>
      <c r="P2206" s="54" t="str">
        <f t="shared" si="413"/>
        <v/>
      </c>
      <c r="Q2206" s="54" t="str">
        <f t="shared" si="413"/>
        <v/>
      </c>
      <c r="R2206" s="54" t="str">
        <f t="shared" si="413"/>
        <v/>
      </c>
      <c r="S2206" s="54" t="str">
        <f t="shared" si="413"/>
        <v/>
      </c>
      <c r="T2206" s="54" t="str">
        <f t="shared" si="413"/>
        <v/>
      </c>
      <c r="U2206" s="54" t="str">
        <f t="shared" si="413"/>
        <v/>
      </c>
      <c r="V2206" s="54">
        <f t="shared" si="413"/>
        <v>336</v>
      </c>
      <c r="W2206" s="54" t="str">
        <f t="shared" si="412"/>
        <v/>
      </c>
      <c r="X2206" s="54" t="str">
        <f t="shared" si="412"/>
        <v/>
      </c>
      <c r="Y2206" s="54" t="str">
        <f t="shared" si="412"/>
        <v/>
      </c>
      <c r="Z2206" s="54" t="str">
        <f t="shared" si="412"/>
        <v/>
      </c>
      <c r="AA2206" s="54" t="str">
        <f t="shared" si="412"/>
        <v/>
      </c>
      <c r="AB2206" s="54" t="str">
        <f t="shared" si="412"/>
        <v/>
      </c>
      <c r="AC2206" s="54" t="str">
        <f t="shared" si="412"/>
        <v/>
      </c>
      <c r="AD2206" s="54" t="str">
        <f t="shared" si="412"/>
        <v/>
      </c>
    </row>
    <row r="2207" spans="1:30" x14ac:dyDescent="0.25">
      <c r="A2207" s="50">
        <v>38504</v>
      </c>
      <c r="B2207" s="160">
        <f t="shared" si="408"/>
        <v>6</v>
      </c>
      <c r="C2207" s="160">
        <f t="shared" si="409"/>
        <v>2005</v>
      </c>
      <c r="D2207" s="160" t="str">
        <f t="shared" si="411"/>
        <v>20056</v>
      </c>
      <c r="E2207" s="160"/>
      <c r="F2207" s="49">
        <v>34</v>
      </c>
      <c r="G2207" s="54" t="str">
        <f t="shared" si="413"/>
        <v/>
      </c>
      <c r="H2207" s="54" t="str">
        <f t="shared" si="413"/>
        <v/>
      </c>
      <c r="I2207" s="54" t="str">
        <f t="shared" si="413"/>
        <v/>
      </c>
      <c r="J2207" s="54" t="str">
        <f t="shared" si="413"/>
        <v/>
      </c>
      <c r="K2207" s="54" t="str">
        <f t="shared" si="413"/>
        <v/>
      </c>
      <c r="L2207" s="54" t="str">
        <f t="shared" si="413"/>
        <v/>
      </c>
      <c r="M2207" s="54" t="str">
        <f t="shared" si="413"/>
        <v/>
      </c>
      <c r="N2207" s="54" t="str">
        <f t="shared" si="413"/>
        <v/>
      </c>
      <c r="O2207" s="54" t="str">
        <f t="shared" si="413"/>
        <v/>
      </c>
      <c r="P2207" s="54" t="str">
        <f t="shared" si="413"/>
        <v/>
      </c>
      <c r="Q2207" s="54" t="str">
        <f t="shared" si="413"/>
        <v/>
      </c>
      <c r="R2207" s="54" t="str">
        <f t="shared" si="413"/>
        <v/>
      </c>
      <c r="S2207" s="54" t="str">
        <f t="shared" si="413"/>
        <v/>
      </c>
      <c r="T2207" s="54" t="str">
        <f t="shared" si="413"/>
        <v/>
      </c>
      <c r="U2207" s="54" t="str">
        <f t="shared" si="413"/>
        <v/>
      </c>
      <c r="V2207" s="54">
        <f t="shared" si="413"/>
        <v>34</v>
      </c>
      <c r="W2207" s="54" t="str">
        <f t="shared" si="412"/>
        <v/>
      </c>
      <c r="X2207" s="54" t="str">
        <f t="shared" si="412"/>
        <v/>
      </c>
      <c r="Y2207" s="54" t="str">
        <f t="shared" si="412"/>
        <v/>
      </c>
      <c r="Z2207" s="54" t="str">
        <f t="shared" si="412"/>
        <v/>
      </c>
      <c r="AA2207" s="54" t="str">
        <f t="shared" si="412"/>
        <v/>
      </c>
      <c r="AB2207" s="54" t="str">
        <f t="shared" si="412"/>
        <v/>
      </c>
      <c r="AC2207" s="54" t="str">
        <f t="shared" si="412"/>
        <v/>
      </c>
      <c r="AD2207" s="54" t="str">
        <f t="shared" si="412"/>
        <v/>
      </c>
    </row>
    <row r="2208" spans="1:30" x14ac:dyDescent="0.25">
      <c r="A2208" s="50">
        <v>38504</v>
      </c>
      <c r="B2208" s="160">
        <f t="shared" si="408"/>
        <v>6</v>
      </c>
      <c r="C2208" s="160">
        <f t="shared" si="409"/>
        <v>2005</v>
      </c>
      <c r="D2208" s="160" t="str">
        <f t="shared" si="411"/>
        <v>20056</v>
      </c>
      <c r="E2208" s="160"/>
      <c r="F2208" s="49">
        <v>203</v>
      </c>
      <c r="G2208" s="54" t="str">
        <f t="shared" si="413"/>
        <v/>
      </c>
      <c r="H2208" s="54" t="str">
        <f t="shared" si="413"/>
        <v/>
      </c>
      <c r="I2208" s="54" t="str">
        <f t="shared" si="413"/>
        <v/>
      </c>
      <c r="J2208" s="54" t="str">
        <f t="shared" si="413"/>
        <v/>
      </c>
      <c r="K2208" s="54" t="str">
        <f t="shared" si="413"/>
        <v/>
      </c>
      <c r="L2208" s="54" t="str">
        <f t="shared" si="413"/>
        <v/>
      </c>
      <c r="M2208" s="54" t="str">
        <f t="shared" si="413"/>
        <v/>
      </c>
      <c r="N2208" s="54" t="str">
        <f t="shared" si="413"/>
        <v/>
      </c>
      <c r="O2208" s="54" t="str">
        <f t="shared" si="413"/>
        <v/>
      </c>
      <c r="P2208" s="54" t="str">
        <f t="shared" si="413"/>
        <v/>
      </c>
      <c r="Q2208" s="54" t="str">
        <f t="shared" si="413"/>
        <v/>
      </c>
      <c r="R2208" s="54" t="str">
        <f t="shared" si="413"/>
        <v/>
      </c>
      <c r="S2208" s="54" t="str">
        <f t="shared" si="413"/>
        <v/>
      </c>
      <c r="T2208" s="54" t="str">
        <f t="shared" si="413"/>
        <v/>
      </c>
      <c r="U2208" s="54" t="str">
        <f t="shared" si="413"/>
        <v/>
      </c>
      <c r="V2208" s="54">
        <f t="shared" si="413"/>
        <v>203</v>
      </c>
      <c r="W2208" s="54" t="str">
        <f t="shared" si="412"/>
        <v/>
      </c>
      <c r="X2208" s="54" t="str">
        <f t="shared" si="412"/>
        <v/>
      </c>
      <c r="Y2208" s="54" t="str">
        <f t="shared" si="412"/>
        <v/>
      </c>
      <c r="Z2208" s="54" t="str">
        <f t="shared" si="412"/>
        <v/>
      </c>
      <c r="AA2208" s="54" t="str">
        <f t="shared" si="412"/>
        <v/>
      </c>
      <c r="AB2208" s="54" t="str">
        <f t="shared" si="412"/>
        <v/>
      </c>
      <c r="AC2208" s="54" t="str">
        <f t="shared" si="412"/>
        <v/>
      </c>
      <c r="AD2208" s="54" t="str">
        <f t="shared" si="412"/>
        <v/>
      </c>
    </row>
    <row r="2209" spans="1:30" x14ac:dyDescent="0.25">
      <c r="A2209" s="50">
        <v>38504</v>
      </c>
      <c r="B2209" s="160">
        <f t="shared" si="408"/>
        <v>6</v>
      </c>
      <c r="C2209" s="160">
        <f t="shared" si="409"/>
        <v>2005</v>
      </c>
      <c r="D2209" s="160" t="str">
        <f t="shared" si="411"/>
        <v>20056</v>
      </c>
      <c r="E2209" s="160"/>
      <c r="F2209" s="66">
        <v>2514</v>
      </c>
      <c r="G2209" s="54" t="str">
        <f t="shared" si="413"/>
        <v/>
      </c>
      <c r="H2209" s="54" t="str">
        <f t="shared" si="413"/>
        <v/>
      </c>
      <c r="I2209" s="54" t="str">
        <f t="shared" si="413"/>
        <v/>
      </c>
      <c r="J2209" s="54" t="str">
        <f t="shared" si="413"/>
        <v/>
      </c>
      <c r="K2209" s="54" t="str">
        <f t="shared" si="413"/>
        <v/>
      </c>
      <c r="L2209" s="54" t="str">
        <f t="shared" si="413"/>
        <v/>
      </c>
      <c r="M2209" s="54" t="str">
        <f t="shared" si="413"/>
        <v/>
      </c>
      <c r="N2209" s="54" t="str">
        <f t="shared" si="413"/>
        <v/>
      </c>
      <c r="O2209" s="54" t="str">
        <f t="shared" si="413"/>
        <v/>
      </c>
      <c r="P2209" s="54" t="str">
        <f t="shared" si="413"/>
        <v/>
      </c>
      <c r="Q2209" s="54" t="str">
        <f t="shared" si="413"/>
        <v/>
      </c>
      <c r="R2209" s="54" t="str">
        <f t="shared" si="413"/>
        <v/>
      </c>
      <c r="S2209" s="54" t="str">
        <f t="shared" si="413"/>
        <v/>
      </c>
      <c r="T2209" s="54" t="str">
        <f t="shared" si="413"/>
        <v/>
      </c>
      <c r="U2209" s="54" t="str">
        <f t="shared" si="413"/>
        <v/>
      </c>
      <c r="V2209" s="54">
        <f t="shared" si="413"/>
        <v>2514</v>
      </c>
      <c r="W2209" s="54" t="str">
        <f t="shared" si="412"/>
        <v/>
      </c>
      <c r="X2209" s="54" t="str">
        <f t="shared" si="412"/>
        <v/>
      </c>
      <c r="Y2209" s="54" t="str">
        <f t="shared" si="412"/>
        <v/>
      </c>
      <c r="Z2209" s="54" t="str">
        <f t="shared" si="412"/>
        <v/>
      </c>
      <c r="AA2209" s="54" t="str">
        <f t="shared" si="412"/>
        <v/>
      </c>
      <c r="AB2209" s="54" t="str">
        <f t="shared" si="412"/>
        <v/>
      </c>
      <c r="AC2209" s="54" t="str">
        <f t="shared" si="412"/>
        <v/>
      </c>
      <c r="AD2209" s="54" t="str">
        <f t="shared" si="412"/>
        <v/>
      </c>
    </row>
    <row r="2210" spans="1:30" x14ac:dyDescent="0.25">
      <c r="A2210" s="50">
        <v>38510</v>
      </c>
      <c r="B2210" s="160">
        <f t="shared" si="408"/>
        <v>6</v>
      </c>
      <c r="C2210" s="160">
        <f t="shared" si="409"/>
        <v>2005</v>
      </c>
      <c r="D2210" s="160" t="str">
        <f t="shared" si="411"/>
        <v>20056</v>
      </c>
      <c r="E2210" s="160"/>
      <c r="F2210" s="66">
        <v>1548</v>
      </c>
      <c r="G2210" s="54" t="str">
        <f t="shared" si="413"/>
        <v/>
      </c>
      <c r="H2210" s="54" t="str">
        <f t="shared" si="413"/>
        <v/>
      </c>
      <c r="I2210" s="54" t="str">
        <f t="shared" si="413"/>
        <v/>
      </c>
      <c r="J2210" s="54" t="str">
        <f t="shared" si="413"/>
        <v/>
      </c>
      <c r="K2210" s="54" t="str">
        <f t="shared" si="413"/>
        <v/>
      </c>
      <c r="L2210" s="54" t="str">
        <f t="shared" si="413"/>
        <v/>
      </c>
      <c r="M2210" s="54" t="str">
        <f t="shared" si="413"/>
        <v/>
      </c>
      <c r="N2210" s="54" t="str">
        <f t="shared" si="413"/>
        <v/>
      </c>
      <c r="O2210" s="54" t="str">
        <f t="shared" si="413"/>
        <v/>
      </c>
      <c r="P2210" s="54" t="str">
        <f t="shared" si="413"/>
        <v/>
      </c>
      <c r="Q2210" s="54" t="str">
        <f t="shared" si="413"/>
        <v/>
      </c>
      <c r="R2210" s="54" t="str">
        <f t="shared" si="413"/>
        <v/>
      </c>
      <c r="S2210" s="54" t="str">
        <f t="shared" si="413"/>
        <v/>
      </c>
      <c r="T2210" s="54" t="str">
        <f t="shared" si="413"/>
        <v/>
      </c>
      <c r="U2210" s="54" t="str">
        <f t="shared" si="413"/>
        <v/>
      </c>
      <c r="V2210" s="54">
        <f t="shared" si="413"/>
        <v>1548</v>
      </c>
      <c r="W2210" s="54" t="str">
        <f t="shared" si="412"/>
        <v/>
      </c>
      <c r="X2210" s="54" t="str">
        <f t="shared" si="412"/>
        <v/>
      </c>
      <c r="Y2210" s="54" t="str">
        <f t="shared" si="412"/>
        <v/>
      </c>
      <c r="Z2210" s="54" t="str">
        <f t="shared" si="412"/>
        <v/>
      </c>
      <c r="AA2210" s="54" t="str">
        <f t="shared" si="412"/>
        <v/>
      </c>
      <c r="AB2210" s="54" t="str">
        <f t="shared" si="412"/>
        <v/>
      </c>
      <c r="AC2210" s="54" t="str">
        <f t="shared" si="412"/>
        <v/>
      </c>
      <c r="AD2210" s="54" t="str">
        <f t="shared" si="412"/>
        <v/>
      </c>
    </row>
    <row r="2211" spans="1:30" x14ac:dyDescent="0.25">
      <c r="A2211" s="50">
        <v>38516</v>
      </c>
      <c r="B2211" s="160">
        <f t="shared" si="408"/>
        <v>6</v>
      </c>
      <c r="C2211" s="160">
        <f t="shared" si="409"/>
        <v>2005</v>
      </c>
      <c r="D2211" s="160" t="str">
        <f t="shared" si="411"/>
        <v>20056</v>
      </c>
      <c r="E2211" s="160"/>
      <c r="F2211" s="49">
        <v>200</v>
      </c>
      <c r="G2211" s="54" t="str">
        <f t="shared" si="413"/>
        <v/>
      </c>
      <c r="H2211" s="54" t="str">
        <f t="shared" si="413"/>
        <v/>
      </c>
      <c r="I2211" s="54" t="str">
        <f t="shared" si="413"/>
        <v/>
      </c>
      <c r="J2211" s="54" t="str">
        <f t="shared" si="413"/>
        <v/>
      </c>
      <c r="K2211" s="54" t="str">
        <f t="shared" si="413"/>
        <v/>
      </c>
      <c r="L2211" s="54" t="str">
        <f t="shared" si="413"/>
        <v/>
      </c>
      <c r="M2211" s="54" t="str">
        <f t="shared" si="413"/>
        <v/>
      </c>
      <c r="N2211" s="54" t="str">
        <f t="shared" si="413"/>
        <v/>
      </c>
      <c r="O2211" s="54" t="str">
        <f t="shared" si="413"/>
        <v/>
      </c>
      <c r="P2211" s="54" t="str">
        <f t="shared" si="413"/>
        <v/>
      </c>
      <c r="Q2211" s="54" t="str">
        <f t="shared" si="413"/>
        <v/>
      </c>
      <c r="R2211" s="54" t="str">
        <f t="shared" si="413"/>
        <v/>
      </c>
      <c r="S2211" s="54" t="str">
        <f t="shared" si="413"/>
        <v/>
      </c>
      <c r="T2211" s="54" t="str">
        <f t="shared" si="413"/>
        <v/>
      </c>
      <c r="U2211" s="54" t="str">
        <f t="shared" si="413"/>
        <v/>
      </c>
      <c r="V2211" s="54">
        <f t="shared" si="413"/>
        <v>200</v>
      </c>
      <c r="W2211" s="54" t="str">
        <f t="shared" si="412"/>
        <v/>
      </c>
      <c r="X2211" s="54" t="str">
        <f t="shared" si="412"/>
        <v/>
      </c>
      <c r="Y2211" s="54" t="str">
        <f t="shared" si="412"/>
        <v/>
      </c>
      <c r="Z2211" s="54" t="str">
        <f t="shared" si="412"/>
        <v/>
      </c>
      <c r="AA2211" s="54" t="str">
        <f t="shared" si="412"/>
        <v/>
      </c>
      <c r="AB2211" s="54" t="str">
        <f t="shared" si="412"/>
        <v/>
      </c>
      <c r="AC2211" s="54" t="str">
        <f t="shared" si="412"/>
        <v/>
      </c>
      <c r="AD2211" s="54" t="str">
        <f t="shared" si="412"/>
        <v/>
      </c>
    </row>
    <row r="2212" spans="1:30" x14ac:dyDescent="0.25">
      <c r="A2212" s="50">
        <v>38517</v>
      </c>
      <c r="B2212" s="160">
        <f t="shared" si="408"/>
        <v>6</v>
      </c>
      <c r="C2212" s="160">
        <f t="shared" si="409"/>
        <v>2005</v>
      </c>
      <c r="D2212" s="160" t="str">
        <f t="shared" si="411"/>
        <v>20056</v>
      </c>
      <c r="E2212" s="160"/>
      <c r="F2212" s="49">
        <v>112</v>
      </c>
      <c r="G2212" s="54" t="str">
        <f t="shared" si="413"/>
        <v/>
      </c>
      <c r="H2212" s="54" t="str">
        <f t="shared" si="413"/>
        <v/>
      </c>
      <c r="I2212" s="54" t="str">
        <f t="shared" si="413"/>
        <v/>
      </c>
      <c r="J2212" s="54" t="str">
        <f t="shared" si="413"/>
        <v/>
      </c>
      <c r="K2212" s="54" t="str">
        <f t="shared" si="413"/>
        <v/>
      </c>
      <c r="L2212" s="54" t="str">
        <f t="shared" si="413"/>
        <v/>
      </c>
      <c r="M2212" s="54" t="str">
        <f t="shared" si="413"/>
        <v/>
      </c>
      <c r="N2212" s="54" t="str">
        <f t="shared" si="413"/>
        <v/>
      </c>
      <c r="O2212" s="54" t="str">
        <f t="shared" si="413"/>
        <v/>
      </c>
      <c r="P2212" s="54" t="str">
        <f t="shared" si="413"/>
        <v/>
      </c>
      <c r="Q2212" s="54" t="str">
        <f t="shared" si="413"/>
        <v/>
      </c>
      <c r="R2212" s="54" t="str">
        <f t="shared" si="413"/>
        <v/>
      </c>
      <c r="S2212" s="54" t="str">
        <f t="shared" si="413"/>
        <v/>
      </c>
      <c r="T2212" s="54" t="str">
        <f t="shared" si="413"/>
        <v/>
      </c>
      <c r="U2212" s="54" t="str">
        <f t="shared" si="413"/>
        <v/>
      </c>
      <c r="V2212" s="54">
        <f t="shared" si="413"/>
        <v>112</v>
      </c>
      <c r="W2212" s="54" t="str">
        <f t="shared" si="412"/>
        <v/>
      </c>
      <c r="X2212" s="54" t="str">
        <f t="shared" si="412"/>
        <v/>
      </c>
      <c r="Y2212" s="54" t="str">
        <f t="shared" si="412"/>
        <v/>
      </c>
      <c r="Z2212" s="54" t="str">
        <f t="shared" si="412"/>
        <v/>
      </c>
      <c r="AA2212" s="54" t="str">
        <f t="shared" si="412"/>
        <v/>
      </c>
      <c r="AB2212" s="54" t="str">
        <f t="shared" si="412"/>
        <v/>
      </c>
      <c r="AC2212" s="54" t="str">
        <f t="shared" si="412"/>
        <v/>
      </c>
      <c r="AD2212" s="54" t="str">
        <f t="shared" si="412"/>
        <v/>
      </c>
    </row>
    <row r="2213" spans="1:30" x14ac:dyDescent="0.25">
      <c r="A2213" s="50">
        <v>38518</v>
      </c>
      <c r="B2213" s="160">
        <f t="shared" si="408"/>
        <v>6</v>
      </c>
      <c r="C2213" s="160">
        <f t="shared" si="409"/>
        <v>2005</v>
      </c>
      <c r="D2213" s="160" t="str">
        <f t="shared" si="411"/>
        <v>20056</v>
      </c>
      <c r="E2213" s="160"/>
      <c r="F2213" s="49">
        <v>56</v>
      </c>
      <c r="G2213" s="54" t="str">
        <f t="shared" si="413"/>
        <v/>
      </c>
      <c r="H2213" s="54" t="str">
        <f t="shared" si="413"/>
        <v/>
      </c>
      <c r="I2213" s="54" t="str">
        <f t="shared" si="413"/>
        <v/>
      </c>
      <c r="J2213" s="54" t="str">
        <f t="shared" si="413"/>
        <v/>
      </c>
      <c r="K2213" s="54" t="str">
        <f t="shared" si="413"/>
        <v/>
      </c>
      <c r="L2213" s="54" t="str">
        <f t="shared" si="413"/>
        <v/>
      </c>
      <c r="M2213" s="54" t="str">
        <f t="shared" si="413"/>
        <v/>
      </c>
      <c r="N2213" s="54" t="str">
        <f t="shared" si="413"/>
        <v/>
      </c>
      <c r="O2213" s="54" t="str">
        <f t="shared" si="413"/>
        <v/>
      </c>
      <c r="P2213" s="54" t="str">
        <f t="shared" si="413"/>
        <v/>
      </c>
      <c r="Q2213" s="54" t="str">
        <f t="shared" si="413"/>
        <v/>
      </c>
      <c r="R2213" s="54" t="str">
        <f t="shared" si="413"/>
        <v/>
      </c>
      <c r="S2213" s="54" t="str">
        <f t="shared" si="413"/>
        <v/>
      </c>
      <c r="T2213" s="54" t="str">
        <f t="shared" si="413"/>
        <v/>
      </c>
      <c r="U2213" s="54" t="str">
        <f t="shared" si="413"/>
        <v/>
      </c>
      <c r="V2213" s="54">
        <f t="shared" ref="V2213:AI2228" si="414">IF($C2213=V$1,$F2213,"")</f>
        <v>56</v>
      </c>
      <c r="W2213" s="54" t="str">
        <f t="shared" si="414"/>
        <v/>
      </c>
      <c r="X2213" s="54" t="str">
        <f t="shared" si="414"/>
        <v/>
      </c>
      <c r="Y2213" s="54" t="str">
        <f t="shared" si="414"/>
        <v/>
      </c>
      <c r="Z2213" s="54" t="str">
        <f t="shared" si="414"/>
        <v/>
      </c>
      <c r="AA2213" s="54" t="str">
        <f t="shared" si="414"/>
        <v/>
      </c>
      <c r="AB2213" s="54" t="str">
        <f t="shared" si="414"/>
        <v/>
      </c>
      <c r="AC2213" s="54" t="str">
        <f t="shared" si="414"/>
        <v/>
      </c>
      <c r="AD2213" s="54" t="str">
        <f t="shared" si="414"/>
        <v/>
      </c>
    </row>
    <row r="2214" spans="1:30" x14ac:dyDescent="0.25">
      <c r="A2214" s="50">
        <v>38519</v>
      </c>
      <c r="B2214" s="160">
        <f t="shared" si="408"/>
        <v>6</v>
      </c>
      <c r="C2214" s="160">
        <f t="shared" si="409"/>
        <v>2005</v>
      </c>
      <c r="D2214" s="160" t="str">
        <f t="shared" si="411"/>
        <v>20056</v>
      </c>
      <c r="E2214" s="160"/>
      <c r="F2214" s="49">
        <v>9</v>
      </c>
      <c r="G2214" s="54" t="str">
        <f t="shared" ref="G2214:V2229" si="415">IF($C2214=G$1,$F2214,"")</f>
        <v/>
      </c>
      <c r="H2214" s="54" t="str">
        <f t="shared" si="415"/>
        <v/>
      </c>
      <c r="I2214" s="54" t="str">
        <f t="shared" si="415"/>
        <v/>
      </c>
      <c r="J2214" s="54" t="str">
        <f t="shared" si="415"/>
        <v/>
      </c>
      <c r="K2214" s="54" t="str">
        <f t="shared" si="415"/>
        <v/>
      </c>
      <c r="L2214" s="54" t="str">
        <f t="shared" si="415"/>
        <v/>
      </c>
      <c r="M2214" s="54" t="str">
        <f t="shared" si="415"/>
        <v/>
      </c>
      <c r="N2214" s="54" t="str">
        <f t="shared" si="415"/>
        <v/>
      </c>
      <c r="O2214" s="54" t="str">
        <f t="shared" si="415"/>
        <v/>
      </c>
      <c r="P2214" s="54" t="str">
        <f t="shared" si="415"/>
        <v/>
      </c>
      <c r="Q2214" s="54" t="str">
        <f t="shared" si="415"/>
        <v/>
      </c>
      <c r="R2214" s="54" t="str">
        <f t="shared" si="415"/>
        <v/>
      </c>
      <c r="S2214" s="54" t="str">
        <f t="shared" si="415"/>
        <v/>
      </c>
      <c r="T2214" s="54" t="str">
        <f t="shared" si="415"/>
        <v/>
      </c>
      <c r="U2214" s="54" t="str">
        <f t="shared" si="415"/>
        <v/>
      </c>
      <c r="V2214" s="54">
        <f t="shared" si="415"/>
        <v>9</v>
      </c>
      <c r="W2214" s="54" t="str">
        <f t="shared" si="414"/>
        <v/>
      </c>
      <c r="X2214" s="54" t="str">
        <f t="shared" si="414"/>
        <v/>
      </c>
      <c r="Y2214" s="54" t="str">
        <f t="shared" si="414"/>
        <v/>
      </c>
      <c r="Z2214" s="54" t="str">
        <f t="shared" si="414"/>
        <v/>
      </c>
      <c r="AA2214" s="54" t="str">
        <f t="shared" si="414"/>
        <v/>
      </c>
      <c r="AB2214" s="54" t="str">
        <f t="shared" si="414"/>
        <v/>
      </c>
      <c r="AC2214" s="54" t="str">
        <f t="shared" si="414"/>
        <v/>
      </c>
      <c r="AD2214" s="54" t="str">
        <f t="shared" si="414"/>
        <v/>
      </c>
    </row>
    <row r="2215" spans="1:30" x14ac:dyDescent="0.25">
      <c r="A2215" s="50">
        <v>38530</v>
      </c>
      <c r="B2215" s="160">
        <f t="shared" si="408"/>
        <v>6</v>
      </c>
      <c r="C2215" s="160">
        <f t="shared" si="409"/>
        <v>2005</v>
      </c>
      <c r="D2215" s="160" t="str">
        <f t="shared" si="411"/>
        <v>20056</v>
      </c>
      <c r="E2215" s="160"/>
      <c r="F2215" s="49">
        <v>242</v>
      </c>
      <c r="G2215" s="54" t="str">
        <f t="shared" si="415"/>
        <v/>
      </c>
      <c r="H2215" s="54" t="str">
        <f t="shared" si="415"/>
        <v/>
      </c>
      <c r="I2215" s="54" t="str">
        <f t="shared" si="415"/>
        <v/>
      </c>
      <c r="J2215" s="54" t="str">
        <f t="shared" si="415"/>
        <v/>
      </c>
      <c r="K2215" s="54" t="str">
        <f t="shared" si="415"/>
        <v/>
      </c>
      <c r="L2215" s="54" t="str">
        <f t="shared" si="415"/>
        <v/>
      </c>
      <c r="M2215" s="54" t="str">
        <f t="shared" si="415"/>
        <v/>
      </c>
      <c r="N2215" s="54" t="str">
        <f t="shared" si="415"/>
        <v/>
      </c>
      <c r="O2215" s="54" t="str">
        <f t="shared" si="415"/>
        <v/>
      </c>
      <c r="P2215" s="54" t="str">
        <f t="shared" si="415"/>
        <v/>
      </c>
      <c r="Q2215" s="54" t="str">
        <f t="shared" si="415"/>
        <v/>
      </c>
      <c r="R2215" s="54" t="str">
        <f t="shared" si="415"/>
        <v/>
      </c>
      <c r="S2215" s="54" t="str">
        <f t="shared" si="415"/>
        <v/>
      </c>
      <c r="T2215" s="54" t="str">
        <f t="shared" si="415"/>
        <v/>
      </c>
      <c r="U2215" s="54" t="str">
        <f t="shared" si="415"/>
        <v/>
      </c>
      <c r="V2215" s="54">
        <f t="shared" si="415"/>
        <v>242</v>
      </c>
      <c r="W2215" s="54" t="str">
        <f t="shared" si="414"/>
        <v/>
      </c>
      <c r="X2215" s="54" t="str">
        <f t="shared" si="414"/>
        <v/>
      </c>
      <c r="Y2215" s="54" t="str">
        <f t="shared" si="414"/>
        <v/>
      </c>
      <c r="Z2215" s="54" t="str">
        <f t="shared" si="414"/>
        <v/>
      </c>
      <c r="AA2215" s="54" t="str">
        <f t="shared" si="414"/>
        <v/>
      </c>
      <c r="AB2215" s="54" t="str">
        <f t="shared" si="414"/>
        <v/>
      </c>
      <c r="AC2215" s="54" t="str">
        <f t="shared" si="414"/>
        <v/>
      </c>
      <c r="AD2215" s="54" t="str">
        <f t="shared" si="414"/>
        <v/>
      </c>
    </row>
    <row r="2216" spans="1:30" x14ac:dyDescent="0.25">
      <c r="A2216" s="50">
        <v>38531</v>
      </c>
      <c r="B2216" s="160">
        <f t="shared" si="408"/>
        <v>6</v>
      </c>
      <c r="C2216" s="160">
        <f t="shared" si="409"/>
        <v>2005</v>
      </c>
      <c r="D2216" s="160" t="str">
        <f t="shared" si="411"/>
        <v>20056</v>
      </c>
      <c r="E2216" s="160"/>
      <c r="F2216" s="49">
        <v>768</v>
      </c>
      <c r="G2216" s="54" t="str">
        <f t="shared" si="415"/>
        <v/>
      </c>
      <c r="H2216" s="54" t="str">
        <f t="shared" si="415"/>
        <v/>
      </c>
      <c r="I2216" s="54" t="str">
        <f t="shared" si="415"/>
        <v/>
      </c>
      <c r="J2216" s="54" t="str">
        <f t="shared" si="415"/>
        <v/>
      </c>
      <c r="K2216" s="54" t="str">
        <f t="shared" si="415"/>
        <v/>
      </c>
      <c r="L2216" s="54" t="str">
        <f t="shared" si="415"/>
        <v/>
      </c>
      <c r="M2216" s="54" t="str">
        <f t="shared" si="415"/>
        <v/>
      </c>
      <c r="N2216" s="54" t="str">
        <f t="shared" si="415"/>
        <v/>
      </c>
      <c r="O2216" s="54" t="str">
        <f t="shared" si="415"/>
        <v/>
      </c>
      <c r="P2216" s="54" t="str">
        <f t="shared" si="415"/>
        <v/>
      </c>
      <c r="Q2216" s="54" t="str">
        <f t="shared" si="415"/>
        <v/>
      </c>
      <c r="R2216" s="54" t="str">
        <f t="shared" si="415"/>
        <v/>
      </c>
      <c r="S2216" s="54" t="str">
        <f t="shared" si="415"/>
        <v/>
      </c>
      <c r="T2216" s="54" t="str">
        <f t="shared" si="415"/>
        <v/>
      </c>
      <c r="U2216" s="54" t="str">
        <f t="shared" si="415"/>
        <v/>
      </c>
      <c r="V2216" s="54">
        <f t="shared" si="415"/>
        <v>768</v>
      </c>
      <c r="W2216" s="54" t="str">
        <f t="shared" si="414"/>
        <v/>
      </c>
      <c r="X2216" s="54" t="str">
        <f t="shared" si="414"/>
        <v/>
      </c>
      <c r="Y2216" s="54" t="str">
        <f t="shared" si="414"/>
        <v/>
      </c>
      <c r="Z2216" s="54" t="str">
        <f t="shared" si="414"/>
        <v/>
      </c>
      <c r="AA2216" s="54" t="str">
        <f t="shared" si="414"/>
        <v/>
      </c>
      <c r="AB2216" s="54" t="str">
        <f t="shared" si="414"/>
        <v/>
      </c>
      <c r="AC2216" s="54" t="str">
        <f t="shared" si="414"/>
        <v/>
      </c>
      <c r="AD2216" s="54" t="str">
        <f t="shared" si="414"/>
        <v/>
      </c>
    </row>
    <row r="2217" spans="1:30" x14ac:dyDescent="0.25">
      <c r="A2217" s="50">
        <v>38532</v>
      </c>
      <c r="B2217" s="160">
        <f t="shared" si="408"/>
        <v>6</v>
      </c>
      <c r="C2217" s="160">
        <f t="shared" si="409"/>
        <v>2005</v>
      </c>
      <c r="D2217" s="160" t="str">
        <f t="shared" si="411"/>
        <v>20056</v>
      </c>
      <c r="E2217" s="160"/>
      <c r="F2217" s="49">
        <v>5</v>
      </c>
      <c r="G2217" s="54" t="str">
        <f t="shared" si="415"/>
        <v/>
      </c>
      <c r="H2217" s="54" t="str">
        <f t="shared" si="415"/>
        <v/>
      </c>
      <c r="I2217" s="54" t="str">
        <f t="shared" si="415"/>
        <v/>
      </c>
      <c r="J2217" s="54" t="str">
        <f t="shared" si="415"/>
        <v/>
      </c>
      <c r="K2217" s="54" t="str">
        <f t="shared" si="415"/>
        <v/>
      </c>
      <c r="L2217" s="54" t="str">
        <f t="shared" si="415"/>
        <v/>
      </c>
      <c r="M2217" s="54" t="str">
        <f t="shared" si="415"/>
        <v/>
      </c>
      <c r="N2217" s="54" t="str">
        <f t="shared" si="415"/>
        <v/>
      </c>
      <c r="O2217" s="54" t="str">
        <f t="shared" si="415"/>
        <v/>
      </c>
      <c r="P2217" s="54" t="str">
        <f t="shared" si="415"/>
        <v/>
      </c>
      <c r="Q2217" s="54" t="str">
        <f t="shared" si="415"/>
        <v/>
      </c>
      <c r="R2217" s="54" t="str">
        <f t="shared" si="415"/>
        <v/>
      </c>
      <c r="S2217" s="54" t="str">
        <f t="shared" si="415"/>
        <v/>
      </c>
      <c r="T2217" s="54" t="str">
        <f t="shared" si="415"/>
        <v/>
      </c>
      <c r="U2217" s="54" t="str">
        <f t="shared" si="415"/>
        <v/>
      </c>
      <c r="V2217" s="54">
        <f t="shared" si="415"/>
        <v>5</v>
      </c>
      <c r="W2217" s="54" t="str">
        <f t="shared" si="414"/>
        <v/>
      </c>
      <c r="X2217" s="54" t="str">
        <f t="shared" si="414"/>
        <v/>
      </c>
      <c r="Y2217" s="54" t="str">
        <f t="shared" si="414"/>
        <v/>
      </c>
      <c r="Z2217" s="54" t="str">
        <f t="shared" si="414"/>
        <v/>
      </c>
      <c r="AA2217" s="54" t="str">
        <f t="shared" si="414"/>
        <v/>
      </c>
      <c r="AB2217" s="54" t="str">
        <f t="shared" si="414"/>
        <v/>
      </c>
      <c r="AC2217" s="54" t="str">
        <f t="shared" si="414"/>
        <v/>
      </c>
      <c r="AD2217" s="54" t="str">
        <f t="shared" si="414"/>
        <v/>
      </c>
    </row>
    <row r="2218" spans="1:30" x14ac:dyDescent="0.25">
      <c r="A2218" s="50">
        <v>38533</v>
      </c>
      <c r="B2218" s="160">
        <f t="shared" si="408"/>
        <v>6</v>
      </c>
      <c r="C2218" s="160">
        <f t="shared" si="409"/>
        <v>2005</v>
      </c>
      <c r="D2218" s="160" t="str">
        <f t="shared" si="411"/>
        <v>20056</v>
      </c>
      <c r="E2218" s="160"/>
      <c r="F2218" s="49">
        <v>6</v>
      </c>
      <c r="G2218" s="54" t="str">
        <f t="shared" si="415"/>
        <v/>
      </c>
      <c r="H2218" s="54" t="str">
        <f t="shared" si="415"/>
        <v/>
      </c>
      <c r="I2218" s="54" t="str">
        <f t="shared" si="415"/>
        <v/>
      </c>
      <c r="J2218" s="54" t="str">
        <f t="shared" si="415"/>
        <v/>
      </c>
      <c r="K2218" s="54" t="str">
        <f t="shared" si="415"/>
        <v/>
      </c>
      <c r="L2218" s="54" t="str">
        <f t="shared" si="415"/>
        <v/>
      </c>
      <c r="M2218" s="54" t="str">
        <f t="shared" si="415"/>
        <v/>
      </c>
      <c r="N2218" s="54" t="str">
        <f t="shared" si="415"/>
        <v/>
      </c>
      <c r="O2218" s="54" t="str">
        <f t="shared" si="415"/>
        <v/>
      </c>
      <c r="P2218" s="54" t="str">
        <f t="shared" si="415"/>
        <v/>
      </c>
      <c r="Q2218" s="54" t="str">
        <f t="shared" si="415"/>
        <v/>
      </c>
      <c r="R2218" s="54" t="str">
        <f t="shared" si="415"/>
        <v/>
      </c>
      <c r="S2218" s="54" t="str">
        <f t="shared" si="415"/>
        <v/>
      </c>
      <c r="T2218" s="54" t="str">
        <f t="shared" si="415"/>
        <v/>
      </c>
      <c r="U2218" s="54" t="str">
        <f t="shared" si="415"/>
        <v/>
      </c>
      <c r="V2218" s="54">
        <f t="shared" si="415"/>
        <v>6</v>
      </c>
      <c r="W2218" s="54" t="str">
        <f t="shared" si="414"/>
        <v/>
      </c>
      <c r="X2218" s="54" t="str">
        <f t="shared" si="414"/>
        <v/>
      </c>
      <c r="Y2218" s="54" t="str">
        <f t="shared" si="414"/>
        <v/>
      </c>
      <c r="Z2218" s="54" t="str">
        <f t="shared" si="414"/>
        <v/>
      </c>
      <c r="AA2218" s="54" t="str">
        <f t="shared" si="414"/>
        <v/>
      </c>
      <c r="AB2218" s="54" t="str">
        <f t="shared" si="414"/>
        <v/>
      </c>
      <c r="AC2218" s="54" t="str">
        <f t="shared" si="414"/>
        <v/>
      </c>
      <c r="AD2218" s="54" t="str">
        <f t="shared" si="414"/>
        <v/>
      </c>
    </row>
    <row r="2219" spans="1:30" x14ac:dyDescent="0.25">
      <c r="A2219" s="50">
        <v>38533</v>
      </c>
      <c r="B2219" s="160">
        <f t="shared" si="408"/>
        <v>6</v>
      </c>
      <c r="C2219" s="160">
        <f t="shared" si="409"/>
        <v>2005</v>
      </c>
      <c r="D2219" s="160" t="str">
        <f t="shared" si="411"/>
        <v>20056</v>
      </c>
      <c r="E2219" s="160"/>
      <c r="F2219" s="49">
        <v>20</v>
      </c>
      <c r="G2219" s="54" t="str">
        <f t="shared" si="415"/>
        <v/>
      </c>
      <c r="H2219" s="54" t="str">
        <f t="shared" si="415"/>
        <v/>
      </c>
      <c r="I2219" s="54" t="str">
        <f t="shared" si="415"/>
        <v/>
      </c>
      <c r="J2219" s="54" t="str">
        <f t="shared" si="415"/>
        <v/>
      </c>
      <c r="K2219" s="54" t="str">
        <f t="shared" si="415"/>
        <v/>
      </c>
      <c r="L2219" s="54" t="str">
        <f t="shared" si="415"/>
        <v/>
      </c>
      <c r="M2219" s="54" t="str">
        <f t="shared" si="415"/>
        <v/>
      </c>
      <c r="N2219" s="54" t="str">
        <f t="shared" si="415"/>
        <v/>
      </c>
      <c r="O2219" s="54" t="str">
        <f t="shared" si="415"/>
        <v/>
      </c>
      <c r="P2219" s="54" t="str">
        <f t="shared" si="415"/>
        <v/>
      </c>
      <c r="Q2219" s="54" t="str">
        <f t="shared" si="415"/>
        <v/>
      </c>
      <c r="R2219" s="54" t="str">
        <f t="shared" si="415"/>
        <v/>
      </c>
      <c r="S2219" s="54" t="str">
        <f t="shared" si="415"/>
        <v/>
      </c>
      <c r="T2219" s="54" t="str">
        <f t="shared" si="415"/>
        <v/>
      </c>
      <c r="U2219" s="54" t="str">
        <f t="shared" si="415"/>
        <v/>
      </c>
      <c r="V2219" s="54">
        <f t="shared" si="415"/>
        <v>20</v>
      </c>
      <c r="W2219" s="54" t="str">
        <f t="shared" si="414"/>
        <v/>
      </c>
      <c r="X2219" s="54" t="str">
        <f t="shared" si="414"/>
        <v/>
      </c>
      <c r="Y2219" s="54" t="str">
        <f t="shared" si="414"/>
        <v/>
      </c>
      <c r="Z2219" s="54" t="str">
        <f t="shared" si="414"/>
        <v/>
      </c>
      <c r="AA2219" s="54" t="str">
        <f t="shared" si="414"/>
        <v/>
      </c>
      <c r="AB2219" s="54" t="str">
        <f t="shared" si="414"/>
        <v/>
      </c>
      <c r="AC2219" s="54" t="str">
        <f t="shared" si="414"/>
        <v/>
      </c>
      <c r="AD2219" s="54" t="str">
        <f t="shared" si="414"/>
        <v/>
      </c>
    </row>
    <row r="2220" spans="1:30" x14ac:dyDescent="0.25">
      <c r="A2220" s="50">
        <v>38533</v>
      </c>
      <c r="B2220" s="160">
        <f t="shared" si="408"/>
        <v>6</v>
      </c>
      <c r="C2220" s="160">
        <f t="shared" si="409"/>
        <v>2005</v>
      </c>
      <c r="D2220" s="160" t="str">
        <f t="shared" si="411"/>
        <v>20056</v>
      </c>
      <c r="E2220" s="160"/>
      <c r="F2220" s="49">
        <v>323</v>
      </c>
      <c r="G2220" s="54" t="str">
        <f t="shared" si="415"/>
        <v/>
      </c>
      <c r="H2220" s="54" t="str">
        <f t="shared" si="415"/>
        <v/>
      </c>
      <c r="I2220" s="54" t="str">
        <f t="shared" si="415"/>
        <v/>
      </c>
      <c r="J2220" s="54" t="str">
        <f t="shared" si="415"/>
        <v/>
      </c>
      <c r="K2220" s="54" t="str">
        <f t="shared" si="415"/>
        <v/>
      </c>
      <c r="L2220" s="54" t="str">
        <f t="shared" si="415"/>
        <v/>
      </c>
      <c r="M2220" s="54" t="str">
        <f t="shared" si="415"/>
        <v/>
      </c>
      <c r="N2220" s="54" t="str">
        <f t="shared" si="415"/>
        <v/>
      </c>
      <c r="O2220" s="54" t="str">
        <f t="shared" si="415"/>
        <v/>
      </c>
      <c r="P2220" s="54" t="str">
        <f t="shared" si="415"/>
        <v/>
      </c>
      <c r="Q2220" s="54" t="str">
        <f t="shared" si="415"/>
        <v/>
      </c>
      <c r="R2220" s="54" t="str">
        <f t="shared" si="415"/>
        <v/>
      </c>
      <c r="S2220" s="54" t="str">
        <f t="shared" si="415"/>
        <v/>
      </c>
      <c r="T2220" s="54" t="str">
        <f t="shared" si="415"/>
        <v/>
      </c>
      <c r="U2220" s="54" t="str">
        <f t="shared" si="415"/>
        <v/>
      </c>
      <c r="V2220" s="54">
        <f t="shared" si="415"/>
        <v>323</v>
      </c>
      <c r="W2220" s="54" t="str">
        <f t="shared" si="414"/>
        <v/>
      </c>
      <c r="X2220" s="54" t="str">
        <f t="shared" si="414"/>
        <v/>
      </c>
      <c r="Y2220" s="54" t="str">
        <f t="shared" si="414"/>
        <v/>
      </c>
      <c r="Z2220" s="54" t="str">
        <f t="shared" si="414"/>
        <v/>
      </c>
      <c r="AA2220" s="54" t="str">
        <f t="shared" si="414"/>
        <v/>
      </c>
      <c r="AB2220" s="54" t="str">
        <f t="shared" si="414"/>
        <v/>
      </c>
      <c r="AC2220" s="54" t="str">
        <f t="shared" si="414"/>
        <v/>
      </c>
      <c r="AD2220" s="54" t="str">
        <f t="shared" si="414"/>
        <v/>
      </c>
    </row>
    <row r="2221" spans="1:30" x14ac:dyDescent="0.25">
      <c r="A2221" s="50">
        <v>38534</v>
      </c>
      <c r="B2221" s="160">
        <f t="shared" si="408"/>
        <v>7</v>
      </c>
      <c r="C2221" s="160">
        <f t="shared" si="409"/>
        <v>2005</v>
      </c>
      <c r="D2221" s="160" t="str">
        <f t="shared" si="411"/>
        <v>20057</v>
      </c>
      <c r="E2221" s="160"/>
      <c r="F2221" s="49">
        <v>66</v>
      </c>
      <c r="G2221" s="54" t="str">
        <f t="shared" si="415"/>
        <v/>
      </c>
      <c r="H2221" s="54" t="str">
        <f t="shared" si="415"/>
        <v/>
      </c>
      <c r="I2221" s="54" t="str">
        <f t="shared" si="415"/>
        <v/>
      </c>
      <c r="J2221" s="54" t="str">
        <f t="shared" si="415"/>
        <v/>
      </c>
      <c r="K2221" s="54" t="str">
        <f t="shared" si="415"/>
        <v/>
      </c>
      <c r="L2221" s="54" t="str">
        <f t="shared" si="415"/>
        <v/>
      </c>
      <c r="M2221" s="54" t="str">
        <f t="shared" si="415"/>
        <v/>
      </c>
      <c r="N2221" s="54" t="str">
        <f t="shared" si="415"/>
        <v/>
      </c>
      <c r="O2221" s="54" t="str">
        <f t="shared" si="415"/>
        <v/>
      </c>
      <c r="P2221" s="54" t="str">
        <f t="shared" si="415"/>
        <v/>
      </c>
      <c r="Q2221" s="54" t="str">
        <f t="shared" si="415"/>
        <v/>
      </c>
      <c r="R2221" s="54" t="str">
        <f t="shared" si="415"/>
        <v/>
      </c>
      <c r="S2221" s="54" t="str">
        <f t="shared" si="415"/>
        <v/>
      </c>
      <c r="T2221" s="54" t="str">
        <f t="shared" si="415"/>
        <v/>
      </c>
      <c r="U2221" s="54" t="str">
        <f t="shared" si="415"/>
        <v/>
      </c>
      <c r="V2221" s="54">
        <f t="shared" si="415"/>
        <v>66</v>
      </c>
      <c r="W2221" s="54" t="str">
        <f t="shared" si="414"/>
        <v/>
      </c>
      <c r="X2221" s="54" t="str">
        <f t="shared" si="414"/>
        <v/>
      </c>
      <c r="Y2221" s="54" t="str">
        <f t="shared" si="414"/>
        <v/>
      </c>
      <c r="Z2221" s="54" t="str">
        <f t="shared" si="414"/>
        <v/>
      </c>
      <c r="AA2221" s="54" t="str">
        <f t="shared" si="414"/>
        <v/>
      </c>
      <c r="AB2221" s="54" t="str">
        <f t="shared" si="414"/>
        <v/>
      </c>
      <c r="AC2221" s="54" t="str">
        <f t="shared" si="414"/>
        <v/>
      </c>
      <c r="AD2221" s="54" t="str">
        <f t="shared" si="414"/>
        <v/>
      </c>
    </row>
    <row r="2222" spans="1:30" x14ac:dyDescent="0.25">
      <c r="A2222" s="50">
        <v>38537</v>
      </c>
      <c r="B2222" s="160">
        <f t="shared" si="408"/>
        <v>7</v>
      </c>
      <c r="C2222" s="160">
        <f t="shared" si="409"/>
        <v>2005</v>
      </c>
      <c r="D2222" s="160" t="str">
        <f t="shared" si="411"/>
        <v>20057</v>
      </c>
      <c r="E2222" s="160"/>
      <c r="F2222" s="49">
        <v>4</v>
      </c>
      <c r="G2222" s="54" t="str">
        <f t="shared" si="415"/>
        <v/>
      </c>
      <c r="H2222" s="54" t="str">
        <f t="shared" si="415"/>
        <v/>
      </c>
      <c r="I2222" s="54" t="str">
        <f t="shared" si="415"/>
        <v/>
      </c>
      <c r="J2222" s="54" t="str">
        <f t="shared" si="415"/>
        <v/>
      </c>
      <c r="K2222" s="54" t="str">
        <f t="shared" si="415"/>
        <v/>
      </c>
      <c r="L2222" s="54" t="str">
        <f t="shared" si="415"/>
        <v/>
      </c>
      <c r="M2222" s="54" t="str">
        <f t="shared" si="415"/>
        <v/>
      </c>
      <c r="N2222" s="54" t="str">
        <f t="shared" si="415"/>
        <v/>
      </c>
      <c r="O2222" s="54" t="str">
        <f t="shared" si="415"/>
        <v/>
      </c>
      <c r="P2222" s="54" t="str">
        <f t="shared" si="415"/>
        <v/>
      </c>
      <c r="Q2222" s="54" t="str">
        <f t="shared" si="415"/>
        <v/>
      </c>
      <c r="R2222" s="54" t="str">
        <f t="shared" si="415"/>
        <v/>
      </c>
      <c r="S2222" s="54" t="str">
        <f t="shared" si="415"/>
        <v/>
      </c>
      <c r="T2222" s="54" t="str">
        <f t="shared" si="415"/>
        <v/>
      </c>
      <c r="U2222" s="54" t="str">
        <f t="shared" si="415"/>
        <v/>
      </c>
      <c r="V2222" s="54">
        <f t="shared" si="415"/>
        <v>4</v>
      </c>
      <c r="W2222" s="54" t="str">
        <f t="shared" si="414"/>
        <v/>
      </c>
      <c r="X2222" s="54" t="str">
        <f t="shared" si="414"/>
        <v/>
      </c>
      <c r="Y2222" s="54" t="str">
        <f t="shared" si="414"/>
        <v/>
      </c>
      <c r="Z2222" s="54" t="str">
        <f t="shared" si="414"/>
        <v/>
      </c>
      <c r="AA2222" s="54" t="str">
        <f t="shared" si="414"/>
        <v/>
      </c>
      <c r="AB2222" s="54" t="str">
        <f t="shared" si="414"/>
        <v/>
      </c>
      <c r="AC2222" s="54" t="str">
        <f t="shared" si="414"/>
        <v/>
      </c>
      <c r="AD2222" s="54" t="str">
        <f t="shared" si="414"/>
        <v/>
      </c>
    </row>
    <row r="2223" spans="1:30" x14ac:dyDescent="0.25">
      <c r="A2223" s="50">
        <v>38537</v>
      </c>
      <c r="B2223" s="160">
        <f t="shared" si="408"/>
        <v>7</v>
      </c>
      <c r="C2223" s="160">
        <f t="shared" si="409"/>
        <v>2005</v>
      </c>
      <c r="D2223" s="160" t="str">
        <f t="shared" si="411"/>
        <v>20057</v>
      </c>
      <c r="E2223" s="160"/>
      <c r="F2223" s="49">
        <v>54</v>
      </c>
      <c r="G2223" s="54" t="str">
        <f t="shared" si="415"/>
        <v/>
      </c>
      <c r="H2223" s="54" t="str">
        <f t="shared" si="415"/>
        <v/>
      </c>
      <c r="I2223" s="54" t="str">
        <f t="shared" si="415"/>
        <v/>
      </c>
      <c r="J2223" s="54" t="str">
        <f t="shared" si="415"/>
        <v/>
      </c>
      <c r="K2223" s="54" t="str">
        <f t="shared" si="415"/>
        <v/>
      </c>
      <c r="L2223" s="54" t="str">
        <f t="shared" si="415"/>
        <v/>
      </c>
      <c r="M2223" s="54" t="str">
        <f t="shared" si="415"/>
        <v/>
      </c>
      <c r="N2223" s="54" t="str">
        <f t="shared" si="415"/>
        <v/>
      </c>
      <c r="O2223" s="54" t="str">
        <f t="shared" si="415"/>
        <v/>
      </c>
      <c r="P2223" s="54" t="str">
        <f t="shared" si="415"/>
        <v/>
      </c>
      <c r="Q2223" s="54" t="str">
        <f t="shared" si="415"/>
        <v/>
      </c>
      <c r="R2223" s="54" t="str">
        <f t="shared" si="415"/>
        <v/>
      </c>
      <c r="S2223" s="54" t="str">
        <f t="shared" si="415"/>
        <v/>
      </c>
      <c r="T2223" s="54" t="str">
        <f t="shared" si="415"/>
        <v/>
      </c>
      <c r="U2223" s="54" t="str">
        <f t="shared" si="415"/>
        <v/>
      </c>
      <c r="V2223" s="54">
        <f t="shared" si="415"/>
        <v>54</v>
      </c>
      <c r="W2223" s="54" t="str">
        <f t="shared" si="414"/>
        <v/>
      </c>
      <c r="X2223" s="54" t="str">
        <f t="shared" si="414"/>
        <v/>
      </c>
      <c r="Y2223" s="54" t="str">
        <f t="shared" si="414"/>
        <v/>
      </c>
      <c r="Z2223" s="54" t="str">
        <f t="shared" si="414"/>
        <v/>
      </c>
      <c r="AA2223" s="54" t="str">
        <f t="shared" si="414"/>
        <v/>
      </c>
      <c r="AB2223" s="54" t="str">
        <f t="shared" si="414"/>
        <v/>
      </c>
      <c r="AC2223" s="54" t="str">
        <f t="shared" si="414"/>
        <v/>
      </c>
      <c r="AD2223" s="54" t="str">
        <f t="shared" si="414"/>
        <v/>
      </c>
    </row>
    <row r="2224" spans="1:30" x14ac:dyDescent="0.25">
      <c r="A2224" s="50">
        <v>38538</v>
      </c>
      <c r="B2224" s="160">
        <f t="shared" si="408"/>
        <v>7</v>
      </c>
      <c r="C2224" s="160">
        <f t="shared" si="409"/>
        <v>2005</v>
      </c>
      <c r="D2224" s="160" t="str">
        <f t="shared" si="411"/>
        <v>20057</v>
      </c>
      <c r="E2224" s="160"/>
      <c r="F2224" s="49">
        <v>200</v>
      </c>
      <c r="G2224" s="54" t="str">
        <f t="shared" si="415"/>
        <v/>
      </c>
      <c r="H2224" s="54" t="str">
        <f t="shared" si="415"/>
        <v/>
      </c>
      <c r="I2224" s="54" t="str">
        <f t="shared" si="415"/>
        <v/>
      </c>
      <c r="J2224" s="54" t="str">
        <f t="shared" si="415"/>
        <v/>
      </c>
      <c r="K2224" s="54" t="str">
        <f t="shared" si="415"/>
        <v/>
      </c>
      <c r="L2224" s="54" t="str">
        <f t="shared" si="415"/>
        <v/>
      </c>
      <c r="M2224" s="54" t="str">
        <f t="shared" si="415"/>
        <v/>
      </c>
      <c r="N2224" s="54" t="str">
        <f t="shared" si="415"/>
        <v/>
      </c>
      <c r="O2224" s="54" t="str">
        <f t="shared" si="415"/>
        <v/>
      </c>
      <c r="P2224" s="54" t="str">
        <f t="shared" si="415"/>
        <v/>
      </c>
      <c r="Q2224" s="54" t="str">
        <f t="shared" si="415"/>
        <v/>
      </c>
      <c r="R2224" s="54" t="str">
        <f t="shared" si="415"/>
        <v/>
      </c>
      <c r="S2224" s="54" t="str">
        <f t="shared" si="415"/>
        <v/>
      </c>
      <c r="T2224" s="54" t="str">
        <f t="shared" si="415"/>
        <v/>
      </c>
      <c r="U2224" s="54" t="str">
        <f t="shared" si="415"/>
        <v/>
      </c>
      <c r="V2224" s="54">
        <f t="shared" si="415"/>
        <v>200</v>
      </c>
      <c r="W2224" s="54" t="str">
        <f t="shared" si="414"/>
        <v/>
      </c>
      <c r="X2224" s="54" t="str">
        <f t="shared" si="414"/>
        <v/>
      </c>
      <c r="Y2224" s="54" t="str">
        <f t="shared" si="414"/>
        <v/>
      </c>
      <c r="Z2224" s="54" t="str">
        <f t="shared" si="414"/>
        <v/>
      </c>
      <c r="AA2224" s="54" t="str">
        <f t="shared" si="414"/>
        <v/>
      </c>
      <c r="AB2224" s="54" t="str">
        <f t="shared" si="414"/>
        <v/>
      </c>
      <c r="AC2224" s="54" t="str">
        <f t="shared" si="414"/>
        <v/>
      </c>
      <c r="AD2224" s="54" t="str">
        <f t="shared" si="414"/>
        <v/>
      </c>
    </row>
    <row r="2225" spans="1:30" x14ac:dyDescent="0.25">
      <c r="A2225" s="50">
        <v>38538</v>
      </c>
      <c r="B2225" s="160">
        <f t="shared" si="408"/>
        <v>7</v>
      </c>
      <c r="C2225" s="160">
        <f t="shared" si="409"/>
        <v>2005</v>
      </c>
      <c r="D2225" s="160" t="str">
        <f t="shared" si="411"/>
        <v>20057</v>
      </c>
      <c r="E2225" s="160"/>
      <c r="F2225" s="49">
        <v>215</v>
      </c>
      <c r="G2225" s="54" t="str">
        <f t="shared" si="415"/>
        <v/>
      </c>
      <c r="H2225" s="54" t="str">
        <f t="shared" si="415"/>
        <v/>
      </c>
      <c r="I2225" s="54" t="str">
        <f t="shared" si="415"/>
        <v/>
      </c>
      <c r="J2225" s="54" t="str">
        <f t="shared" si="415"/>
        <v/>
      </c>
      <c r="K2225" s="54" t="str">
        <f t="shared" si="415"/>
        <v/>
      </c>
      <c r="L2225" s="54" t="str">
        <f t="shared" si="415"/>
        <v/>
      </c>
      <c r="M2225" s="54" t="str">
        <f t="shared" si="415"/>
        <v/>
      </c>
      <c r="N2225" s="54" t="str">
        <f t="shared" si="415"/>
        <v/>
      </c>
      <c r="O2225" s="54" t="str">
        <f t="shared" si="415"/>
        <v/>
      </c>
      <c r="P2225" s="54" t="str">
        <f t="shared" si="415"/>
        <v/>
      </c>
      <c r="Q2225" s="54" t="str">
        <f t="shared" si="415"/>
        <v/>
      </c>
      <c r="R2225" s="54" t="str">
        <f t="shared" si="415"/>
        <v/>
      </c>
      <c r="S2225" s="54" t="str">
        <f t="shared" si="415"/>
        <v/>
      </c>
      <c r="T2225" s="54" t="str">
        <f t="shared" si="415"/>
        <v/>
      </c>
      <c r="U2225" s="54" t="str">
        <f t="shared" si="415"/>
        <v/>
      </c>
      <c r="V2225" s="54">
        <f t="shared" si="415"/>
        <v>215</v>
      </c>
      <c r="W2225" s="54" t="str">
        <f t="shared" si="414"/>
        <v/>
      </c>
      <c r="X2225" s="54" t="str">
        <f t="shared" si="414"/>
        <v/>
      </c>
      <c r="Y2225" s="54" t="str">
        <f t="shared" si="414"/>
        <v/>
      </c>
      <c r="Z2225" s="54" t="str">
        <f t="shared" si="414"/>
        <v/>
      </c>
      <c r="AA2225" s="54" t="str">
        <f t="shared" si="414"/>
        <v/>
      </c>
      <c r="AB2225" s="54" t="str">
        <f t="shared" si="414"/>
        <v/>
      </c>
      <c r="AC2225" s="54" t="str">
        <f t="shared" si="414"/>
        <v/>
      </c>
      <c r="AD2225" s="54" t="str">
        <f t="shared" si="414"/>
        <v/>
      </c>
    </row>
    <row r="2226" spans="1:30" x14ac:dyDescent="0.25">
      <c r="A2226" s="50">
        <v>38540</v>
      </c>
      <c r="B2226" s="160">
        <f t="shared" si="408"/>
        <v>7</v>
      </c>
      <c r="C2226" s="160">
        <f t="shared" si="409"/>
        <v>2005</v>
      </c>
      <c r="D2226" s="160" t="str">
        <f t="shared" si="411"/>
        <v>20057</v>
      </c>
      <c r="E2226" s="160"/>
      <c r="F2226" s="49">
        <v>91</v>
      </c>
      <c r="G2226" s="54" t="str">
        <f t="shared" si="415"/>
        <v/>
      </c>
      <c r="H2226" s="54" t="str">
        <f t="shared" si="415"/>
        <v/>
      </c>
      <c r="I2226" s="54" t="str">
        <f t="shared" si="415"/>
        <v/>
      </c>
      <c r="J2226" s="54" t="str">
        <f t="shared" si="415"/>
        <v/>
      </c>
      <c r="K2226" s="54" t="str">
        <f t="shared" si="415"/>
        <v/>
      </c>
      <c r="L2226" s="54" t="str">
        <f t="shared" si="415"/>
        <v/>
      </c>
      <c r="M2226" s="54" t="str">
        <f t="shared" si="415"/>
        <v/>
      </c>
      <c r="N2226" s="54" t="str">
        <f t="shared" si="415"/>
        <v/>
      </c>
      <c r="O2226" s="54" t="str">
        <f t="shared" si="415"/>
        <v/>
      </c>
      <c r="P2226" s="54" t="str">
        <f t="shared" si="415"/>
        <v/>
      </c>
      <c r="Q2226" s="54" t="str">
        <f t="shared" si="415"/>
        <v/>
      </c>
      <c r="R2226" s="54" t="str">
        <f t="shared" si="415"/>
        <v/>
      </c>
      <c r="S2226" s="54" t="str">
        <f t="shared" si="415"/>
        <v/>
      </c>
      <c r="T2226" s="54" t="str">
        <f t="shared" si="415"/>
        <v/>
      </c>
      <c r="U2226" s="54" t="str">
        <f t="shared" si="415"/>
        <v/>
      </c>
      <c r="V2226" s="54">
        <f t="shared" si="415"/>
        <v>91</v>
      </c>
      <c r="W2226" s="54" t="str">
        <f t="shared" si="414"/>
        <v/>
      </c>
      <c r="X2226" s="54" t="str">
        <f t="shared" si="414"/>
        <v/>
      </c>
      <c r="Y2226" s="54" t="str">
        <f t="shared" si="414"/>
        <v/>
      </c>
      <c r="Z2226" s="54" t="str">
        <f t="shared" si="414"/>
        <v/>
      </c>
      <c r="AA2226" s="54" t="str">
        <f t="shared" si="414"/>
        <v/>
      </c>
      <c r="AB2226" s="54" t="str">
        <f t="shared" si="414"/>
        <v/>
      </c>
      <c r="AC2226" s="54" t="str">
        <f t="shared" si="414"/>
        <v/>
      </c>
      <c r="AD2226" s="54" t="str">
        <f t="shared" si="414"/>
        <v/>
      </c>
    </row>
    <row r="2227" spans="1:30" x14ac:dyDescent="0.25">
      <c r="A2227" s="50">
        <v>38540</v>
      </c>
      <c r="B2227" s="160">
        <f t="shared" si="408"/>
        <v>7</v>
      </c>
      <c r="C2227" s="160">
        <f t="shared" si="409"/>
        <v>2005</v>
      </c>
      <c r="D2227" s="160" t="str">
        <f t="shared" si="411"/>
        <v>20057</v>
      </c>
      <c r="E2227" s="160"/>
      <c r="F2227" s="49">
        <v>127</v>
      </c>
      <c r="G2227" s="54" t="str">
        <f t="shared" si="415"/>
        <v/>
      </c>
      <c r="H2227" s="54" t="str">
        <f t="shared" si="415"/>
        <v/>
      </c>
      <c r="I2227" s="54" t="str">
        <f t="shared" si="415"/>
        <v/>
      </c>
      <c r="J2227" s="54" t="str">
        <f t="shared" si="415"/>
        <v/>
      </c>
      <c r="K2227" s="54" t="str">
        <f t="shared" si="415"/>
        <v/>
      </c>
      <c r="L2227" s="54" t="str">
        <f t="shared" si="415"/>
        <v/>
      </c>
      <c r="M2227" s="54" t="str">
        <f t="shared" si="415"/>
        <v/>
      </c>
      <c r="N2227" s="54" t="str">
        <f t="shared" si="415"/>
        <v/>
      </c>
      <c r="O2227" s="54" t="str">
        <f t="shared" si="415"/>
        <v/>
      </c>
      <c r="P2227" s="54" t="str">
        <f t="shared" si="415"/>
        <v/>
      </c>
      <c r="Q2227" s="54" t="str">
        <f t="shared" si="415"/>
        <v/>
      </c>
      <c r="R2227" s="54" t="str">
        <f t="shared" si="415"/>
        <v/>
      </c>
      <c r="S2227" s="54" t="str">
        <f t="shared" si="415"/>
        <v/>
      </c>
      <c r="T2227" s="54" t="str">
        <f t="shared" si="415"/>
        <v/>
      </c>
      <c r="U2227" s="54" t="str">
        <f t="shared" si="415"/>
        <v/>
      </c>
      <c r="V2227" s="54">
        <f t="shared" si="415"/>
        <v>127</v>
      </c>
      <c r="W2227" s="54" t="str">
        <f t="shared" si="414"/>
        <v/>
      </c>
      <c r="X2227" s="54" t="str">
        <f t="shared" si="414"/>
        <v/>
      </c>
      <c r="Y2227" s="54" t="str">
        <f t="shared" si="414"/>
        <v/>
      </c>
      <c r="Z2227" s="54" t="str">
        <f t="shared" si="414"/>
        <v/>
      </c>
      <c r="AA2227" s="54" t="str">
        <f t="shared" si="414"/>
        <v/>
      </c>
      <c r="AB2227" s="54" t="str">
        <f t="shared" si="414"/>
        <v/>
      </c>
      <c r="AC2227" s="54" t="str">
        <f t="shared" si="414"/>
        <v/>
      </c>
      <c r="AD2227" s="54" t="str">
        <f t="shared" si="414"/>
        <v/>
      </c>
    </row>
    <row r="2228" spans="1:30" x14ac:dyDescent="0.25">
      <c r="A2228" s="50">
        <v>38544</v>
      </c>
      <c r="B2228" s="160">
        <f t="shared" si="408"/>
        <v>7</v>
      </c>
      <c r="C2228" s="160">
        <f t="shared" si="409"/>
        <v>2005</v>
      </c>
      <c r="D2228" s="160" t="str">
        <f t="shared" si="411"/>
        <v>20057</v>
      </c>
      <c r="E2228" s="160"/>
      <c r="F2228" s="49">
        <v>48</v>
      </c>
      <c r="G2228" s="54" t="str">
        <f t="shared" si="415"/>
        <v/>
      </c>
      <c r="H2228" s="54" t="str">
        <f t="shared" si="415"/>
        <v/>
      </c>
      <c r="I2228" s="54" t="str">
        <f t="shared" si="415"/>
        <v/>
      </c>
      <c r="J2228" s="54" t="str">
        <f t="shared" si="415"/>
        <v/>
      </c>
      <c r="K2228" s="54" t="str">
        <f t="shared" si="415"/>
        <v/>
      </c>
      <c r="L2228" s="54" t="str">
        <f t="shared" si="415"/>
        <v/>
      </c>
      <c r="M2228" s="54" t="str">
        <f t="shared" si="415"/>
        <v/>
      </c>
      <c r="N2228" s="54" t="str">
        <f t="shared" si="415"/>
        <v/>
      </c>
      <c r="O2228" s="54" t="str">
        <f t="shared" si="415"/>
        <v/>
      </c>
      <c r="P2228" s="54" t="str">
        <f t="shared" si="415"/>
        <v/>
      </c>
      <c r="Q2228" s="54" t="str">
        <f t="shared" si="415"/>
        <v/>
      </c>
      <c r="R2228" s="54" t="str">
        <f t="shared" si="415"/>
        <v/>
      </c>
      <c r="S2228" s="54" t="str">
        <f t="shared" si="415"/>
        <v/>
      </c>
      <c r="T2228" s="54" t="str">
        <f t="shared" si="415"/>
        <v/>
      </c>
      <c r="U2228" s="54" t="str">
        <f t="shared" si="415"/>
        <v/>
      </c>
      <c r="V2228" s="54">
        <f t="shared" si="415"/>
        <v>48</v>
      </c>
      <c r="W2228" s="54" t="str">
        <f t="shared" si="414"/>
        <v/>
      </c>
      <c r="X2228" s="54" t="str">
        <f t="shared" si="414"/>
        <v/>
      </c>
      <c r="Y2228" s="54" t="str">
        <f t="shared" si="414"/>
        <v/>
      </c>
      <c r="Z2228" s="54" t="str">
        <f t="shared" si="414"/>
        <v/>
      </c>
      <c r="AA2228" s="54" t="str">
        <f t="shared" si="414"/>
        <v/>
      </c>
      <c r="AB2228" s="54" t="str">
        <f t="shared" si="414"/>
        <v/>
      </c>
      <c r="AC2228" s="54" t="str">
        <f t="shared" si="414"/>
        <v/>
      </c>
      <c r="AD2228" s="54" t="str">
        <f t="shared" si="414"/>
        <v/>
      </c>
    </row>
    <row r="2229" spans="1:30" x14ac:dyDescent="0.25">
      <c r="A2229" s="50">
        <v>38547</v>
      </c>
      <c r="B2229" s="160">
        <f t="shared" si="408"/>
        <v>7</v>
      </c>
      <c r="C2229" s="160">
        <f t="shared" si="409"/>
        <v>2005</v>
      </c>
      <c r="D2229" s="160" t="str">
        <f t="shared" si="411"/>
        <v>20057</v>
      </c>
      <c r="E2229" s="160"/>
      <c r="F2229" s="49">
        <v>430</v>
      </c>
      <c r="G2229" s="54" t="str">
        <f t="shared" si="415"/>
        <v/>
      </c>
      <c r="H2229" s="54" t="str">
        <f t="shared" si="415"/>
        <v/>
      </c>
      <c r="I2229" s="54" t="str">
        <f t="shared" si="415"/>
        <v/>
      </c>
      <c r="J2229" s="54" t="str">
        <f t="shared" si="415"/>
        <v/>
      </c>
      <c r="K2229" s="54" t="str">
        <f t="shared" si="415"/>
        <v/>
      </c>
      <c r="L2229" s="54" t="str">
        <f t="shared" si="415"/>
        <v/>
      </c>
      <c r="M2229" s="54" t="str">
        <f t="shared" si="415"/>
        <v/>
      </c>
      <c r="N2229" s="54" t="str">
        <f t="shared" si="415"/>
        <v/>
      </c>
      <c r="O2229" s="54" t="str">
        <f t="shared" si="415"/>
        <v/>
      </c>
      <c r="P2229" s="54" t="str">
        <f t="shared" si="415"/>
        <v/>
      </c>
      <c r="Q2229" s="54" t="str">
        <f t="shared" si="415"/>
        <v/>
      </c>
      <c r="R2229" s="54" t="str">
        <f t="shared" si="415"/>
        <v/>
      </c>
      <c r="S2229" s="54" t="str">
        <f t="shared" si="415"/>
        <v/>
      </c>
      <c r="T2229" s="54" t="str">
        <f t="shared" si="415"/>
        <v/>
      </c>
      <c r="U2229" s="54" t="str">
        <f t="shared" si="415"/>
        <v/>
      </c>
      <c r="V2229" s="54">
        <f t="shared" ref="V2229:AI2244" si="416">IF($C2229=V$1,$F2229,"")</f>
        <v>430</v>
      </c>
      <c r="W2229" s="54" t="str">
        <f t="shared" si="416"/>
        <v/>
      </c>
      <c r="X2229" s="54" t="str">
        <f t="shared" si="416"/>
        <v/>
      </c>
      <c r="Y2229" s="54" t="str">
        <f t="shared" si="416"/>
        <v/>
      </c>
      <c r="Z2229" s="54" t="str">
        <f t="shared" si="416"/>
        <v/>
      </c>
      <c r="AA2229" s="54" t="str">
        <f t="shared" si="416"/>
        <v/>
      </c>
      <c r="AB2229" s="54" t="str">
        <f t="shared" si="416"/>
        <v/>
      </c>
      <c r="AC2229" s="54" t="str">
        <f t="shared" si="416"/>
        <v/>
      </c>
      <c r="AD2229" s="54" t="str">
        <f t="shared" si="416"/>
        <v/>
      </c>
    </row>
    <row r="2230" spans="1:30" x14ac:dyDescent="0.25">
      <c r="A2230" s="50">
        <v>38551</v>
      </c>
      <c r="B2230" s="160">
        <f t="shared" si="408"/>
        <v>7</v>
      </c>
      <c r="C2230" s="160">
        <f t="shared" si="409"/>
        <v>2005</v>
      </c>
      <c r="D2230" s="160" t="str">
        <f t="shared" si="411"/>
        <v>20057</v>
      </c>
      <c r="E2230" s="160"/>
      <c r="F2230" s="66">
        <v>1050</v>
      </c>
      <c r="G2230" s="54" t="str">
        <f t="shared" ref="G2230:V2245" si="417">IF($C2230=G$1,$F2230,"")</f>
        <v/>
      </c>
      <c r="H2230" s="54" t="str">
        <f t="shared" si="417"/>
        <v/>
      </c>
      <c r="I2230" s="54" t="str">
        <f t="shared" si="417"/>
        <v/>
      </c>
      <c r="J2230" s="54" t="str">
        <f t="shared" si="417"/>
        <v/>
      </c>
      <c r="K2230" s="54" t="str">
        <f t="shared" si="417"/>
        <v/>
      </c>
      <c r="L2230" s="54" t="str">
        <f t="shared" si="417"/>
        <v/>
      </c>
      <c r="M2230" s="54" t="str">
        <f t="shared" si="417"/>
        <v/>
      </c>
      <c r="N2230" s="54" t="str">
        <f t="shared" si="417"/>
        <v/>
      </c>
      <c r="O2230" s="54" t="str">
        <f t="shared" si="417"/>
        <v/>
      </c>
      <c r="P2230" s="54" t="str">
        <f t="shared" si="417"/>
        <v/>
      </c>
      <c r="Q2230" s="54" t="str">
        <f t="shared" si="417"/>
        <v/>
      </c>
      <c r="R2230" s="54" t="str">
        <f t="shared" si="417"/>
        <v/>
      </c>
      <c r="S2230" s="54" t="str">
        <f t="shared" si="417"/>
        <v/>
      </c>
      <c r="T2230" s="54" t="str">
        <f t="shared" si="417"/>
        <v/>
      </c>
      <c r="U2230" s="54" t="str">
        <f t="shared" si="417"/>
        <v/>
      </c>
      <c r="V2230" s="54">
        <f t="shared" si="417"/>
        <v>1050</v>
      </c>
      <c r="W2230" s="54" t="str">
        <f t="shared" si="416"/>
        <v/>
      </c>
      <c r="X2230" s="54" t="str">
        <f t="shared" si="416"/>
        <v/>
      </c>
      <c r="Y2230" s="54" t="str">
        <f t="shared" si="416"/>
        <v/>
      </c>
      <c r="Z2230" s="54" t="str">
        <f t="shared" si="416"/>
        <v/>
      </c>
      <c r="AA2230" s="54" t="str">
        <f t="shared" si="416"/>
        <v/>
      </c>
      <c r="AB2230" s="54" t="str">
        <f t="shared" si="416"/>
        <v/>
      </c>
      <c r="AC2230" s="54" t="str">
        <f t="shared" si="416"/>
        <v/>
      </c>
      <c r="AD2230" s="54" t="str">
        <f t="shared" si="416"/>
        <v/>
      </c>
    </row>
    <row r="2231" spans="1:30" x14ac:dyDescent="0.25">
      <c r="A2231" s="50">
        <v>38552</v>
      </c>
      <c r="B2231" s="160">
        <f t="shared" si="408"/>
        <v>7</v>
      </c>
      <c r="C2231" s="160">
        <f t="shared" si="409"/>
        <v>2005</v>
      </c>
      <c r="D2231" s="160" t="str">
        <f t="shared" si="411"/>
        <v>20057</v>
      </c>
      <c r="E2231" s="160"/>
      <c r="F2231" s="49">
        <v>3</v>
      </c>
      <c r="G2231" s="54" t="str">
        <f t="shared" si="417"/>
        <v/>
      </c>
      <c r="H2231" s="54" t="str">
        <f t="shared" si="417"/>
        <v/>
      </c>
      <c r="I2231" s="54" t="str">
        <f t="shared" si="417"/>
        <v/>
      </c>
      <c r="J2231" s="54" t="str">
        <f t="shared" si="417"/>
        <v/>
      </c>
      <c r="K2231" s="54" t="str">
        <f t="shared" si="417"/>
        <v/>
      </c>
      <c r="L2231" s="54" t="str">
        <f t="shared" si="417"/>
        <v/>
      </c>
      <c r="M2231" s="54" t="str">
        <f t="shared" si="417"/>
        <v/>
      </c>
      <c r="N2231" s="54" t="str">
        <f t="shared" si="417"/>
        <v/>
      </c>
      <c r="O2231" s="54" t="str">
        <f t="shared" si="417"/>
        <v/>
      </c>
      <c r="P2231" s="54" t="str">
        <f t="shared" si="417"/>
        <v/>
      </c>
      <c r="Q2231" s="54" t="str">
        <f t="shared" si="417"/>
        <v/>
      </c>
      <c r="R2231" s="54" t="str">
        <f t="shared" si="417"/>
        <v/>
      </c>
      <c r="S2231" s="54" t="str">
        <f t="shared" si="417"/>
        <v/>
      </c>
      <c r="T2231" s="54" t="str">
        <f t="shared" si="417"/>
        <v/>
      </c>
      <c r="U2231" s="54" t="str">
        <f t="shared" si="417"/>
        <v/>
      </c>
      <c r="V2231" s="54">
        <f t="shared" si="417"/>
        <v>3</v>
      </c>
      <c r="W2231" s="54" t="str">
        <f t="shared" si="416"/>
        <v/>
      </c>
      <c r="X2231" s="54" t="str">
        <f t="shared" si="416"/>
        <v/>
      </c>
      <c r="Y2231" s="54" t="str">
        <f t="shared" si="416"/>
        <v/>
      </c>
      <c r="Z2231" s="54" t="str">
        <f t="shared" si="416"/>
        <v/>
      </c>
      <c r="AA2231" s="54" t="str">
        <f t="shared" si="416"/>
        <v/>
      </c>
      <c r="AB2231" s="54" t="str">
        <f t="shared" si="416"/>
        <v/>
      </c>
      <c r="AC2231" s="54" t="str">
        <f t="shared" si="416"/>
        <v/>
      </c>
      <c r="AD2231" s="54" t="str">
        <f t="shared" si="416"/>
        <v/>
      </c>
    </row>
    <row r="2232" spans="1:30" x14ac:dyDescent="0.25">
      <c r="A2232" s="50">
        <v>38553</v>
      </c>
      <c r="B2232" s="160">
        <f t="shared" si="408"/>
        <v>7</v>
      </c>
      <c r="C2232" s="160">
        <f t="shared" si="409"/>
        <v>2005</v>
      </c>
      <c r="D2232" s="160" t="str">
        <f t="shared" si="411"/>
        <v>20057</v>
      </c>
      <c r="E2232" s="160"/>
      <c r="F2232" s="49">
        <v>1</v>
      </c>
      <c r="G2232" s="54" t="str">
        <f t="shared" si="417"/>
        <v/>
      </c>
      <c r="H2232" s="54" t="str">
        <f t="shared" si="417"/>
        <v/>
      </c>
      <c r="I2232" s="54" t="str">
        <f t="shared" si="417"/>
        <v/>
      </c>
      <c r="J2232" s="54" t="str">
        <f t="shared" si="417"/>
        <v/>
      </c>
      <c r="K2232" s="54" t="str">
        <f t="shared" si="417"/>
        <v/>
      </c>
      <c r="L2232" s="54" t="str">
        <f t="shared" si="417"/>
        <v/>
      </c>
      <c r="M2232" s="54" t="str">
        <f t="shared" si="417"/>
        <v/>
      </c>
      <c r="N2232" s="54" t="str">
        <f t="shared" si="417"/>
        <v/>
      </c>
      <c r="O2232" s="54" t="str">
        <f t="shared" si="417"/>
        <v/>
      </c>
      <c r="P2232" s="54" t="str">
        <f t="shared" si="417"/>
        <v/>
      </c>
      <c r="Q2232" s="54" t="str">
        <f t="shared" si="417"/>
        <v/>
      </c>
      <c r="R2232" s="54" t="str">
        <f t="shared" si="417"/>
        <v/>
      </c>
      <c r="S2232" s="54" t="str">
        <f t="shared" si="417"/>
        <v/>
      </c>
      <c r="T2232" s="54" t="str">
        <f t="shared" si="417"/>
        <v/>
      </c>
      <c r="U2232" s="54" t="str">
        <f t="shared" si="417"/>
        <v/>
      </c>
      <c r="V2232" s="54">
        <f t="shared" si="417"/>
        <v>1</v>
      </c>
      <c r="W2232" s="54" t="str">
        <f t="shared" si="416"/>
        <v/>
      </c>
      <c r="X2232" s="54" t="str">
        <f t="shared" si="416"/>
        <v/>
      </c>
      <c r="Y2232" s="54" t="str">
        <f t="shared" si="416"/>
        <v/>
      </c>
      <c r="Z2232" s="54" t="str">
        <f t="shared" si="416"/>
        <v/>
      </c>
      <c r="AA2232" s="54" t="str">
        <f t="shared" si="416"/>
        <v/>
      </c>
      <c r="AB2232" s="54" t="str">
        <f t="shared" si="416"/>
        <v/>
      </c>
      <c r="AC2232" s="54" t="str">
        <f t="shared" si="416"/>
        <v/>
      </c>
      <c r="AD2232" s="54" t="str">
        <f t="shared" si="416"/>
        <v/>
      </c>
    </row>
    <row r="2233" spans="1:30" x14ac:dyDescent="0.25">
      <c r="A2233" s="50">
        <v>38554</v>
      </c>
      <c r="B2233" s="160">
        <f t="shared" si="408"/>
        <v>7</v>
      </c>
      <c r="C2233" s="160">
        <f t="shared" si="409"/>
        <v>2005</v>
      </c>
      <c r="D2233" s="160" t="str">
        <f t="shared" si="411"/>
        <v>20057</v>
      </c>
      <c r="E2233" s="160"/>
      <c r="F2233" s="49">
        <v>8</v>
      </c>
      <c r="G2233" s="54" t="str">
        <f t="shared" si="417"/>
        <v/>
      </c>
      <c r="H2233" s="54" t="str">
        <f t="shared" si="417"/>
        <v/>
      </c>
      <c r="I2233" s="54" t="str">
        <f t="shared" si="417"/>
        <v/>
      </c>
      <c r="J2233" s="54" t="str">
        <f t="shared" si="417"/>
        <v/>
      </c>
      <c r="K2233" s="54" t="str">
        <f t="shared" si="417"/>
        <v/>
      </c>
      <c r="L2233" s="54" t="str">
        <f t="shared" si="417"/>
        <v/>
      </c>
      <c r="M2233" s="54" t="str">
        <f t="shared" si="417"/>
        <v/>
      </c>
      <c r="N2233" s="54" t="str">
        <f t="shared" si="417"/>
        <v/>
      </c>
      <c r="O2233" s="54" t="str">
        <f t="shared" si="417"/>
        <v/>
      </c>
      <c r="P2233" s="54" t="str">
        <f t="shared" si="417"/>
        <v/>
      </c>
      <c r="Q2233" s="54" t="str">
        <f t="shared" si="417"/>
        <v/>
      </c>
      <c r="R2233" s="54" t="str">
        <f t="shared" si="417"/>
        <v/>
      </c>
      <c r="S2233" s="54" t="str">
        <f t="shared" si="417"/>
        <v/>
      </c>
      <c r="T2233" s="54" t="str">
        <f t="shared" si="417"/>
        <v/>
      </c>
      <c r="U2233" s="54" t="str">
        <f t="shared" si="417"/>
        <v/>
      </c>
      <c r="V2233" s="54">
        <f t="shared" si="417"/>
        <v>8</v>
      </c>
      <c r="W2233" s="54" t="str">
        <f t="shared" si="416"/>
        <v/>
      </c>
      <c r="X2233" s="54" t="str">
        <f t="shared" si="416"/>
        <v/>
      </c>
      <c r="Y2233" s="54" t="str">
        <f t="shared" si="416"/>
        <v/>
      </c>
      <c r="Z2233" s="54" t="str">
        <f t="shared" si="416"/>
        <v/>
      </c>
      <c r="AA2233" s="54" t="str">
        <f t="shared" si="416"/>
        <v/>
      </c>
      <c r="AB2233" s="54" t="str">
        <f t="shared" si="416"/>
        <v/>
      </c>
      <c r="AC2233" s="54" t="str">
        <f t="shared" si="416"/>
        <v/>
      </c>
      <c r="AD2233" s="54" t="str">
        <f t="shared" si="416"/>
        <v/>
      </c>
    </row>
    <row r="2234" spans="1:30" x14ac:dyDescent="0.25">
      <c r="A2234" s="50">
        <v>38555</v>
      </c>
      <c r="B2234" s="160">
        <f t="shared" si="408"/>
        <v>7</v>
      </c>
      <c r="C2234" s="160">
        <f t="shared" si="409"/>
        <v>2005</v>
      </c>
      <c r="D2234" s="160" t="str">
        <f t="shared" si="411"/>
        <v>20057</v>
      </c>
      <c r="E2234" s="160"/>
      <c r="F2234" s="49">
        <v>29</v>
      </c>
      <c r="G2234" s="54" t="str">
        <f t="shared" si="417"/>
        <v/>
      </c>
      <c r="H2234" s="54" t="str">
        <f t="shared" si="417"/>
        <v/>
      </c>
      <c r="I2234" s="54" t="str">
        <f t="shared" si="417"/>
        <v/>
      </c>
      <c r="J2234" s="54" t="str">
        <f t="shared" si="417"/>
        <v/>
      </c>
      <c r="K2234" s="54" t="str">
        <f t="shared" si="417"/>
        <v/>
      </c>
      <c r="L2234" s="54" t="str">
        <f t="shared" si="417"/>
        <v/>
      </c>
      <c r="M2234" s="54" t="str">
        <f t="shared" si="417"/>
        <v/>
      </c>
      <c r="N2234" s="54" t="str">
        <f t="shared" si="417"/>
        <v/>
      </c>
      <c r="O2234" s="54" t="str">
        <f t="shared" si="417"/>
        <v/>
      </c>
      <c r="P2234" s="54" t="str">
        <f t="shared" si="417"/>
        <v/>
      </c>
      <c r="Q2234" s="54" t="str">
        <f t="shared" si="417"/>
        <v/>
      </c>
      <c r="R2234" s="54" t="str">
        <f t="shared" si="417"/>
        <v/>
      </c>
      <c r="S2234" s="54" t="str">
        <f t="shared" si="417"/>
        <v/>
      </c>
      <c r="T2234" s="54" t="str">
        <f t="shared" si="417"/>
        <v/>
      </c>
      <c r="U2234" s="54" t="str">
        <f t="shared" si="417"/>
        <v/>
      </c>
      <c r="V2234" s="54">
        <f t="shared" si="417"/>
        <v>29</v>
      </c>
      <c r="W2234" s="54" t="str">
        <f t="shared" si="416"/>
        <v/>
      </c>
      <c r="X2234" s="54" t="str">
        <f t="shared" si="416"/>
        <v/>
      </c>
      <c r="Y2234" s="54" t="str">
        <f t="shared" si="416"/>
        <v/>
      </c>
      <c r="Z2234" s="54" t="str">
        <f t="shared" si="416"/>
        <v/>
      </c>
      <c r="AA2234" s="54" t="str">
        <f t="shared" si="416"/>
        <v/>
      </c>
      <c r="AB2234" s="54" t="str">
        <f t="shared" si="416"/>
        <v/>
      </c>
      <c r="AC2234" s="54" t="str">
        <f t="shared" si="416"/>
        <v/>
      </c>
      <c r="AD2234" s="54" t="str">
        <f t="shared" si="416"/>
        <v/>
      </c>
    </row>
    <row r="2235" spans="1:30" x14ac:dyDescent="0.25">
      <c r="A2235" s="50">
        <v>38559</v>
      </c>
      <c r="B2235" s="160">
        <f t="shared" si="408"/>
        <v>7</v>
      </c>
      <c r="C2235" s="160">
        <f t="shared" si="409"/>
        <v>2005</v>
      </c>
      <c r="D2235" s="160" t="str">
        <f t="shared" si="411"/>
        <v>20057</v>
      </c>
      <c r="E2235" s="160"/>
      <c r="F2235" s="49">
        <v>40</v>
      </c>
      <c r="G2235" s="54" t="str">
        <f t="shared" si="417"/>
        <v/>
      </c>
      <c r="H2235" s="54" t="str">
        <f t="shared" si="417"/>
        <v/>
      </c>
      <c r="I2235" s="54" t="str">
        <f t="shared" si="417"/>
        <v/>
      </c>
      <c r="J2235" s="54" t="str">
        <f t="shared" si="417"/>
        <v/>
      </c>
      <c r="K2235" s="54" t="str">
        <f t="shared" si="417"/>
        <v/>
      </c>
      <c r="L2235" s="54" t="str">
        <f t="shared" si="417"/>
        <v/>
      </c>
      <c r="M2235" s="54" t="str">
        <f t="shared" si="417"/>
        <v/>
      </c>
      <c r="N2235" s="54" t="str">
        <f t="shared" si="417"/>
        <v/>
      </c>
      <c r="O2235" s="54" t="str">
        <f t="shared" si="417"/>
        <v/>
      </c>
      <c r="P2235" s="54" t="str">
        <f t="shared" si="417"/>
        <v/>
      </c>
      <c r="Q2235" s="54" t="str">
        <f t="shared" si="417"/>
        <v/>
      </c>
      <c r="R2235" s="54" t="str">
        <f t="shared" si="417"/>
        <v/>
      </c>
      <c r="S2235" s="54" t="str">
        <f t="shared" si="417"/>
        <v/>
      </c>
      <c r="T2235" s="54" t="str">
        <f t="shared" si="417"/>
        <v/>
      </c>
      <c r="U2235" s="54" t="str">
        <f t="shared" si="417"/>
        <v/>
      </c>
      <c r="V2235" s="54">
        <f t="shared" si="417"/>
        <v>40</v>
      </c>
      <c r="W2235" s="54" t="str">
        <f t="shared" si="416"/>
        <v/>
      </c>
      <c r="X2235" s="54" t="str">
        <f t="shared" si="416"/>
        <v/>
      </c>
      <c r="Y2235" s="54" t="str">
        <f t="shared" si="416"/>
        <v/>
      </c>
      <c r="Z2235" s="54" t="str">
        <f t="shared" si="416"/>
        <v/>
      </c>
      <c r="AA2235" s="54" t="str">
        <f t="shared" si="416"/>
        <v/>
      </c>
      <c r="AB2235" s="54" t="str">
        <f t="shared" si="416"/>
        <v/>
      </c>
      <c r="AC2235" s="54" t="str">
        <f t="shared" si="416"/>
        <v/>
      </c>
      <c r="AD2235" s="54" t="str">
        <f t="shared" si="416"/>
        <v/>
      </c>
    </row>
    <row r="2236" spans="1:30" x14ac:dyDescent="0.25">
      <c r="A2236" s="50">
        <v>38560</v>
      </c>
      <c r="B2236" s="160">
        <f t="shared" si="408"/>
        <v>7</v>
      </c>
      <c r="C2236" s="160">
        <f t="shared" si="409"/>
        <v>2005</v>
      </c>
      <c r="D2236" s="160" t="str">
        <f t="shared" si="411"/>
        <v>20057</v>
      </c>
      <c r="E2236" s="160"/>
      <c r="F2236" s="49">
        <v>3</v>
      </c>
      <c r="G2236" s="54" t="str">
        <f t="shared" si="417"/>
        <v/>
      </c>
      <c r="H2236" s="54" t="str">
        <f t="shared" si="417"/>
        <v/>
      </c>
      <c r="I2236" s="54" t="str">
        <f t="shared" si="417"/>
        <v/>
      </c>
      <c r="J2236" s="54" t="str">
        <f t="shared" si="417"/>
        <v/>
      </c>
      <c r="K2236" s="54" t="str">
        <f t="shared" si="417"/>
        <v/>
      </c>
      <c r="L2236" s="54" t="str">
        <f t="shared" si="417"/>
        <v/>
      </c>
      <c r="M2236" s="54" t="str">
        <f t="shared" si="417"/>
        <v/>
      </c>
      <c r="N2236" s="54" t="str">
        <f t="shared" si="417"/>
        <v/>
      </c>
      <c r="O2236" s="54" t="str">
        <f t="shared" si="417"/>
        <v/>
      </c>
      <c r="P2236" s="54" t="str">
        <f t="shared" si="417"/>
        <v/>
      </c>
      <c r="Q2236" s="54" t="str">
        <f t="shared" si="417"/>
        <v/>
      </c>
      <c r="R2236" s="54" t="str">
        <f t="shared" si="417"/>
        <v/>
      </c>
      <c r="S2236" s="54" t="str">
        <f t="shared" si="417"/>
        <v/>
      </c>
      <c r="T2236" s="54" t="str">
        <f t="shared" si="417"/>
        <v/>
      </c>
      <c r="U2236" s="54" t="str">
        <f t="shared" si="417"/>
        <v/>
      </c>
      <c r="V2236" s="54">
        <f t="shared" si="417"/>
        <v>3</v>
      </c>
      <c r="W2236" s="54" t="str">
        <f t="shared" si="416"/>
        <v/>
      </c>
      <c r="X2236" s="54" t="str">
        <f t="shared" si="416"/>
        <v/>
      </c>
      <c r="Y2236" s="54" t="str">
        <f t="shared" si="416"/>
        <v/>
      </c>
      <c r="Z2236" s="54" t="str">
        <f t="shared" si="416"/>
        <v/>
      </c>
      <c r="AA2236" s="54" t="str">
        <f t="shared" si="416"/>
        <v/>
      </c>
      <c r="AB2236" s="54" t="str">
        <f t="shared" si="416"/>
        <v/>
      </c>
      <c r="AC2236" s="54" t="str">
        <f t="shared" si="416"/>
        <v/>
      </c>
      <c r="AD2236" s="54" t="str">
        <f t="shared" si="416"/>
        <v/>
      </c>
    </row>
    <row r="2237" spans="1:30" x14ac:dyDescent="0.25">
      <c r="A2237" s="50">
        <v>38560</v>
      </c>
      <c r="B2237" s="160">
        <f t="shared" si="408"/>
        <v>7</v>
      </c>
      <c r="C2237" s="160">
        <f t="shared" si="409"/>
        <v>2005</v>
      </c>
      <c r="D2237" s="160" t="str">
        <f t="shared" si="411"/>
        <v>20057</v>
      </c>
      <c r="E2237" s="160"/>
      <c r="F2237" s="49">
        <v>41</v>
      </c>
      <c r="G2237" s="54" t="str">
        <f t="shared" si="417"/>
        <v/>
      </c>
      <c r="H2237" s="54" t="str">
        <f t="shared" si="417"/>
        <v/>
      </c>
      <c r="I2237" s="54" t="str">
        <f t="shared" si="417"/>
        <v/>
      </c>
      <c r="J2237" s="54" t="str">
        <f t="shared" si="417"/>
        <v/>
      </c>
      <c r="K2237" s="54" t="str">
        <f t="shared" si="417"/>
        <v/>
      </c>
      <c r="L2237" s="54" t="str">
        <f t="shared" si="417"/>
        <v/>
      </c>
      <c r="M2237" s="54" t="str">
        <f t="shared" si="417"/>
        <v/>
      </c>
      <c r="N2237" s="54" t="str">
        <f t="shared" si="417"/>
        <v/>
      </c>
      <c r="O2237" s="54" t="str">
        <f t="shared" si="417"/>
        <v/>
      </c>
      <c r="P2237" s="54" t="str">
        <f t="shared" si="417"/>
        <v/>
      </c>
      <c r="Q2237" s="54" t="str">
        <f t="shared" si="417"/>
        <v/>
      </c>
      <c r="R2237" s="54" t="str">
        <f t="shared" si="417"/>
        <v/>
      </c>
      <c r="S2237" s="54" t="str">
        <f t="shared" si="417"/>
        <v/>
      </c>
      <c r="T2237" s="54" t="str">
        <f t="shared" si="417"/>
        <v/>
      </c>
      <c r="U2237" s="54" t="str">
        <f t="shared" si="417"/>
        <v/>
      </c>
      <c r="V2237" s="54">
        <f t="shared" si="417"/>
        <v>41</v>
      </c>
      <c r="W2237" s="54" t="str">
        <f t="shared" si="416"/>
        <v/>
      </c>
      <c r="X2237" s="54" t="str">
        <f t="shared" si="416"/>
        <v/>
      </c>
      <c r="Y2237" s="54" t="str">
        <f t="shared" si="416"/>
        <v/>
      </c>
      <c r="Z2237" s="54" t="str">
        <f t="shared" si="416"/>
        <v/>
      </c>
      <c r="AA2237" s="54" t="str">
        <f t="shared" si="416"/>
        <v/>
      </c>
      <c r="AB2237" s="54" t="str">
        <f t="shared" si="416"/>
        <v/>
      </c>
      <c r="AC2237" s="54" t="str">
        <f t="shared" si="416"/>
        <v/>
      </c>
      <c r="AD2237" s="54" t="str">
        <f t="shared" si="416"/>
        <v/>
      </c>
    </row>
    <row r="2238" spans="1:30" x14ac:dyDescent="0.25">
      <c r="A2238" s="50">
        <v>38561</v>
      </c>
      <c r="B2238" s="160">
        <f t="shared" si="408"/>
        <v>7</v>
      </c>
      <c r="C2238" s="160">
        <f t="shared" si="409"/>
        <v>2005</v>
      </c>
      <c r="D2238" s="160" t="str">
        <f t="shared" si="411"/>
        <v>20057</v>
      </c>
      <c r="E2238" s="160"/>
      <c r="F2238" s="49">
        <v>569</v>
      </c>
      <c r="G2238" s="54" t="str">
        <f t="shared" si="417"/>
        <v/>
      </c>
      <c r="H2238" s="54" t="str">
        <f t="shared" si="417"/>
        <v/>
      </c>
      <c r="I2238" s="54" t="str">
        <f t="shared" si="417"/>
        <v/>
      </c>
      <c r="J2238" s="54" t="str">
        <f t="shared" si="417"/>
        <v/>
      </c>
      <c r="K2238" s="54" t="str">
        <f t="shared" si="417"/>
        <v/>
      </c>
      <c r="L2238" s="54" t="str">
        <f t="shared" si="417"/>
        <v/>
      </c>
      <c r="M2238" s="54" t="str">
        <f t="shared" si="417"/>
        <v/>
      </c>
      <c r="N2238" s="54" t="str">
        <f t="shared" si="417"/>
        <v/>
      </c>
      <c r="O2238" s="54" t="str">
        <f t="shared" si="417"/>
        <v/>
      </c>
      <c r="P2238" s="54" t="str">
        <f t="shared" si="417"/>
        <v/>
      </c>
      <c r="Q2238" s="54" t="str">
        <f t="shared" si="417"/>
        <v/>
      </c>
      <c r="R2238" s="54" t="str">
        <f t="shared" si="417"/>
        <v/>
      </c>
      <c r="S2238" s="54" t="str">
        <f t="shared" si="417"/>
        <v/>
      </c>
      <c r="T2238" s="54" t="str">
        <f t="shared" si="417"/>
        <v/>
      </c>
      <c r="U2238" s="54" t="str">
        <f t="shared" si="417"/>
        <v/>
      </c>
      <c r="V2238" s="54">
        <f t="shared" si="417"/>
        <v>569</v>
      </c>
      <c r="W2238" s="54" t="str">
        <f t="shared" si="416"/>
        <v/>
      </c>
      <c r="X2238" s="54" t="str">
        <f t="shared" si="416"/>
        <v/>
      </c>
      <c r="Y2238" s="54" t="str">
        <f t="shared" si="416"/>
        <v/>
      </c>
      <c r="Z2238" s="54" t="str">
        <f t="shared" si="416"/>
        <v/>
      </c>
      <c r="AA2238" s="54" t="str">
        <f t="shared" si="416"/>
        <v/>
      </c>
      <c r="AB2238" s="54" t="str">
        <f t="shared" si="416"/>
        <v/>
      </c>
      <c r="AC2238" s="54" t="str">
        <f t="shared" si="416"/>
        <v/>
      </c>
      <c r="AD2238" s="54" t="str">
        <f t="shared" si="416"/>
        <v/>
      </c>
    </row>
    <row r="2239" spans="1:30" x14ac:dyDescent="0.25">
      <c r="A2239" s="50">
        <v>38562</v>
      </c>
      <c r="B2239" s="160">
        <f t="shared" si="408"/>
        <v>7</v>
      </c>
      <c r="C2239" s="160">
        <f t="shared" si="409"/>
        <v>2005</v>
      </c>
      <c r="D2239" s="160" t="str">
        <f t="shared" si="411"/>
        <v>20057</v>
      </c>
      <c r="E2239" s="160"/>
      <c r="F2239" s="49">
        <v>1</v>
      </c>
      <c r="G2239" s="54" t="str">
        <f t="shared" si="417"/>
        <v/>
      </c>
      <c r="H2239" s="54" t="str">
        <f t="shared" si="417"/>
        <v/>
      </c>
      <c r="I2239" s="54" t="str">
        <f t="shared" si="417"/>
        <v/>
      </c>
      <c r="J2239" s="54" t="str">
        <f t="shared" si="417"/>
        <v/>
      </c>
      <c r="K2239" s="54" t="str">
        <f t="shared" si="417"/>
        <v/>
      </c>
      <c r="L2239" s="54" t="str">
        <f t="shared" si="417"/>
        <v/>
      </c>
      <c r="M2239" s="54" t="str">
        <f t="shared" si="417"/>
        <v/>
      </c>
      <c r="N2239" s="54" t="str">
        <f t="shared" si="417"/>
        <v/>
      </c>
      <c r="O2239" s="54" t="str">
        <f t="shared" si="417"/>
        <v/>
      </c>
      <c r="P2239" s="54" t="str">
        <f t="shared" si="417"/>
        <v/>
      </c>
      <c r="Q2239" s="54" t="str">
        <f t="shared" si="417"/>
        <v/>
      </c>
      <c r="R2239" s="54" t="str">
        <f t="shared" si="417"/>
        <v/>
      </c>
      <c r="S2239" s="54" t="str">
        <f t="shared" si="417"/>
        <v/>
      </c>
      <c r="T2239" s="54" t="str">
        <f t="shared" si="417"/>
        <v/>
      </c>
      <c r="U2239" s="54" t="str">
        <f t="shared" si="417"/>
        <v/>
      </c>
      <c r="V2239" s="54">
        <f t="shared" si="417"/>
        <v>1</v>
      </c>
      <c r="W2239" s="54" t="str">
        <f t="shared" si="416"/>
        <v/>
      </c>
      <c r="X2239" s="54" t="str">
        <f t="shared" si="416"/>
        <v/>
      </c>
      <c r="Y2239" s="54" t="str">
        <f t="shared" si="416"/>
        <v/>
      </c>
      <c r="Z2239" s="54" t="str">
        <f t="shared" si="416"/>
        <v/>
      </c>
      <c r="AA2239" s="54" t="str">
        <f t="shared" si="416"/>
        <v/>
      </c>
      <c r="AB2239" s="54" t="str">
        <f t="shared" si="416"/>
        <v/>
      </c>
      <c r="AC2239" s="54" t="str">
        <f t="shared" si="416"/>
        <v/>
      </c>
      <c r="AD2239" s="54" t="str">
        <f t="shared" si="416"/>
        <v/>
      </c>
    </row>
    <row r="2240" spans="1:30" x14ac:dyDescent="0.25">
      <c r="A2240" s="50">
        <v>38562</v>
      </c>
      <c r="B2240" s="160">
        <f t="shared" si="408"/>
        <v>7</v>
      </c>
      <c r="C2240" s="160">
        <f t="shared" si="409"/>
        <v>2005</v>
      </c>
      <c r="D2240" s="160" t="str">
        <f t="shared" si="411"/>
        <v>20057</v>
      </c>
      <c r="E2240" s="160"/>
      <c r="F2240" s="49">
        <v>144</v>
      </c>
      <c r="G2240" s="54" t="str">
        <f t="shared" si="417"/>
        <v/>
      </c>
      <c r="H2240" s="54" t="str">
        <f t="shared" si="417"/>
        <v/>
      </c>
      <c r="I2240" s="54" t="str">
        <f t="shared" si="417"/>
        <v/>
      </c>
      <c r="J2240" s="54" t="str">
        <f t="shared" si="417"/>
        <v/>
      </c>
      <c r="K2240" s="54" t="str">
        <f t="shared" si="417"/>
        <v/>
      </c>
      <c r="L2240" s="54" t="str">
        <f t="shared" si="417"/>
        <v/>
      </c>
      <c r="M2240" s="54" t="str">
        <f t="shared" si="417"/>
        <v/>
      </c>
      <c r="N2240" s="54" t="str">
        <f t="shared" si="417"/>
        <v/>
      </c>
      <c r="O2240" s="54" t="str">
        <f t="shared" si="417"/>
        <v/>
      </c>
      <c r="P2240" s="54" t="str">
        <f t="shared" si="417"/>
        <v/>
      </c>
      <c r="Q2240" s="54" t="str">
        <f t="shared" si="417"/>
        <v/>
      </c>
      <c r="R2240" s="54" t="str">
        <f t="shared" si="417"/>
        <v/>
      </c>
      <c r="S2240" s="54" t="str">
        <f t="shared" si="417"/>
        <v/>
      </c>
      <c r="T2240" s="54" t="str">
        <f t="shared" si="417"/>
        <v/>
      </c>
      <c r="U2240" s="54" t="str">
        <f t="shared" si="417"/>
        <v/>
      </c>
      <c r="V2240" s="54">
        <f t="shared" si="417"/>
        <v>144</v>
      </c>
      <c r="W2240" s="54" t="str">
        <f t="shared" si="416"/>
        <v/>
      </c>
      <c r="X2240" s="54" t="str">
        <f t="shared" si="416"/>
        <v/>
      </c>
      <c r="Y2240" s="54" t="str">
        <f t="shared" si="416"/>
        <v/>
      </c>
      <c r="Z2240" s="54" t="str">
        <f t="shared" si="416"/>
        <v/>
      </c>
      <c r="AA2240" s="54" t="str">
        <f t="shared" si="416"/>
        <v/>
      </c>
      <c r="AB2240" s="54" t="str">
        <f t="shared" si="416"/>
        <v/>
      </c>
      <c r="AC2240" s="54" t="str">
        <f t="shared" si="416"/>
        <v/>
      </c>
      <c r="AD2240" s="54" t="str">
        <f t="shared" si="416"/>
        <v/>
      </c>
    </row>
    <row r="2241" spans="1:30" x14ac:dyDescent="0.25">
      <c r="A2241" s="50">
        <v>38565</v>
      </c>
      <c r="B2241" s="160">
        <f t="shared" si="408"/>
        <v>8</v>
      </c>
      <c r="C2241" s="160">
        <f t="shared" si="409"/>
        <v>2005</v>
      </c>
      <c r="D2241" s="160" t="str">
        <f t="shared" si="411"/>
        <v>20058</v>
      </c>
      <c r="E2241" s="160"/>
      <c r="F2241" s="49">
        <v>137</v>
      </c>
      <c r="G2241" s="54" t="str">
        <f t="shared" si="417"/>
        <v/>
      </c>
      <c r="H2241" s="54" t="str">
        <f t="shared" si="417"/>
        <v/>
      </c>
      <c r="I2241" s="54" t="str">
        <f t="shared" si="417"/>
        <v/>
      </c>
      <c r="J2241" s="54" t="str">
        <f t="shared" si="417"/>
        <v/>
      </c>
      <c r="K2241" s="54" t="str">
        <f t="shared" si="417"/>
        <v/>
      </c>
      <c r="L2241" s="54" t="str">
        <f t="shared" si="417"/>
        <v/>
      </c>
      <c r="M2241" s="54" t="str">
        <f t="shared" si="417"/>
        <v/>
      </c>
      <c r="N2241" s="54" t="str">
        <f t="shared" si="417"/>
        <v/>
      </c>
      <c r="O2241" s="54" t="str">
        <f t="shared" si="417"/>
        <v/>
      </c>
      <c r="P2241" s="54" t="str">
        <f t="shared" si="417"/>
        <v/>
      </c>
      <c r="Q2241" s="54" t="str">
        <f t="shared" si="417"/>
        <v/>
      </c>
      <c r="R2241" s="54" t="str">
        <f t="shared" si="417"/>
        <v/>
      </c>
      <c r="S2241" s="54" t="str">
        <f t="shared" si="417"/>
        <v/>
      </c>
      <c r="T2241" s="54" t="str">
        <f t="shared" si="417"/>
        <v/>
      </c>
      <c r="U2241" s="54" t="str">
        <f t="shared" si="417"/>
        <v/>
      </c>
      <c r="V2241" s="54">
        <f t="shared" si="417"/>
        <v>137</v>
      </c>
      <c r="W2241" s="54" t="str">
        <f t="shared" si="416"/>
        <v/>
      </c>
      <c r="X2241" s="54" t="str">
        <f t="shared" si="416"/>
        <v/>
      </c>
      <c r="Y2241" s="54" t="str">
        <f t="shared" si="416"/>
        <v/>
      </c>
      <c r="Z2241" s="54" t="str">
        <f t="shared" si="416"/>
        <v/>
      </c>
      <c r="AA2241" s="54" t="str">
        <f t="shared" si="416"/>
        <v/>
      </c>
      <c r="AB2241" s="54" t="str">
        <f t="shared" si="416"/>
        <v/>
      </c>
      <c r="AC2241" s="54" t="str">
        <f t="shared" si="416"/>
        <v/>
      </c>
      <c r="AD2241" s="54" t="str">
        <f t="shared" si="416"/>
        <v/>
      </c>
    </row>
    <row r="2242" spans="1:30" x14ac:dyDescent="0.25">
      <c r="A2242" s="50">
        <v>38566</v>
      </c>
      <c r="B2242" s="160">
        <f t="shared" si="408"/>
        <v>8</v>
      </c>
      <c r="C2242" s="160">
        <f t="shared" si="409"/>
        <v>2005</v>
      </c>
      <c r="D2242" s="160" t="str">
        <f t="shared" si="411"/>
        <v>20058</v>
      </c>
      <c r="E2242" s="160"/>
      <c r="F2242" s="49">
        <v>179</v>
      </c>
      <c r="G2242" s="54" t="str">
        <f t="shared" si="417"/>
        <v/>
      </c>
      <c r="H2242" s="54" t="str">
        <f t="shared" si="417"/>
        <v/>
      </c>
      <c r="I2242" s="54" t="str">
        <f t="shared" si="417"/>
        <v/>
      </c>
      <c r="J2242" s="54" t="str">
        <f t="shared" si="417"/>
        <v/>
      </c>
      <c r="K2242" s="54" t="str">
        <f t="shared" si="417"/>
        <v/>
      </c>
      <c r="L2242" s="54" t="str">
        <f t="shared" si="417"/>
        <v/>
      </c>
      <c r="M2242" s="54" t="str">
        <f t="shared" si="417"/>
        <v/>
      </c>
      <c r="N2242" s="54" t="str">
        <f t="shared" si="417"/>
        <v/>
      </c>
      <c r="O2242" s="54" t="str">
        <f t="shared" si="417"/>
        <v/>
      </c>
      <c r="P2242" s="54" t="str">
        <f t="shared" si="417"/>
        <v/>
      </c>
      <c r="Q2242" s="54" t="str">
        <f t="shared" si="417"/>
        <v/>
      </c>
      <c r="R2242" s="54" t="str">
        <f t="shared" si="417"/>
        <v/>
      </c>
      <c r="S2242" s="54" t="str">
        <f t="shared" si="417"/>
        <v/>
      </c>
      <c r="T2242" s="54" t="str">
        <f t="shared" si="417"/>
        <v/>
      </c>
      <c r="U2242" s="54" t="str">
        <f t="shared" si="417"/>
        <v/>
      </c>
      <c r="V2242" s="54">
        <f t="shared" si="417"/>
        <v>179</v>
      </c>
      <c r="W2242" s="54" t="str">
        <f t="shared" si="416"/>
        <v/>
      </c>
      <c r="X2242" s="54" t="str">
        <f t="shared" si="416"/>
        <v/>
      </c>
      <c r="Y2242" s="54" t="str">
        <f t="shared" si="416"/>
        <v/>
      </c>
      <c r="Z2242" s="54" t="str">
        <f t="shared" si="416"/>
        <v/>
      </c>
      <c r="AA2242" s="54" t="str">
        <f t="shared" si="416"/>
        <v/>
      </c>
      <c r="AB2242" s="54" t="str">
        <f t="shared" si="416"/>
        <v/>
      </c>
      <c r="AC2242" s="54" t="str">
        <f t="shared" si="416"/>
        <v/>
      </c>
      <c r="AD2242" s="54" t="str">
        <f t="shared" si="416"/>
        <v/>
      </c>
    </row>
    <row r="2243" spans="1:30" x14ac:dyDescent="0.25">
      <c r="A2243" s="50">
        <v>38566</v>
      </c>
      <c r="B2243" s="160">
        <f t="shared" si="408"/>
        <v>8</v>
      </c>
      <c r="C2243" s="160">
        <f t="shared" si="409"/>
        <v>2005</v>
      </c>
      <c r="D2243" s="160" t="str">
        <f t="shared" si="411"/>
        <v>20058</v>
      </c>
      <c r="E2243" s="160"/>
      <c r="F2243" s="49">
        <v>355</v>
      </c>
      <c r="G2243" s="54" t="str">
        <f t="shared" si="417"/>
        <v/>
      </c>
      <c r="H2243" s="54" t="str">
        <f t="shared" si="417"/>
        <v/>
      </c>
      <c r="I2243" s="54" t="str">
        <f t="shared" si="417"/>
        <v/>
      </c>
      <c r="J2243" s="54" t="str">
        <f t="shared" si="417"/>
        <v/>
      </c>
      <c r="K2243" s="54" t="str">
        <f t="shared" si="417"/>
        <v/>
      </c>
      <c r="L2243" s="54" t="str">
        <f t="shared" si="417"/>
        <v/>
      </c>
      <c r="M2243" s="54" t="str">
        <f t="shared" si="417"/>
        <v/>
      </c>
      <c r="N2243" s="54" t="str">
        <f t="shared" si="417"/>
        <v/>
      </c>
      <c r="O2243" s="54" t="str">
        <f t="shared" si="417"/>
        <v/>
      </c>
      <c r="P2243" s="54" t="str">
        <f t="shared" si="417"/>
        <v/>
      </c>
      <c r="Q2243" s="54" t="str">
        <f t="shared" si="417"/>
        <v/>
      </c>
      <c r="R2243" s="54" t="str">
        <f t="shared" si="417"/>
        <v/>
      </c>
      <c r="S2243" s="54" t="str">
        <f t="shared" si="417"/>
        <v/>
      </c>
      <c r="T2243" s="54" t="str">
        <f t="shared" si="417"/>
        <v/>
      </c>
      <c r="U2243" s="54" t="str">
        <f t="shared" si="417"/>
        <v/>
      </c>
      <c r="V2243" s="54">
        <f t="shared" si="417"/>
        <v>355</v>
      </c>
      <c r="W2243" s="54" t="str">
        <f t="shared" si="416"/>
        <v/>
      </c>
      <c r="X2243" s="54" t="str">
        <f t="shared" si="416"/>
        <v/>
      </c>
      <c r="Y2243" s="54" t="str">
        <f t="shared" si="416"/>
        <v/>
      </c>
      <c r="Z2243" s="54" t="str">
        <f t="shared" si="416"/>
        <v/>
      </c>
      <c r="AA2243" s="54" t="str">
        <f t="shared" si="416"/>
        <v/>
      </c>
      <c r="AB2243" s="54" t="str">
        <f t="shared" si="416"/>
        <v/>
      </c>
      <c r="AC2243" s="54" t="str">
        <f t="shared" si="416"/>
        <v/>
      </c>
      <c r="AD2243" s="54" t="str">
        <f t="shared" si="416"/>
        <v/>
      </c>
    </row>
    <row r="2244" spans="1:30" x14ac:dyDescent="0.25">
      <c r="A2244" s="50">
        <v>38567</v>
      </c>
      <c r="B2244" s="160">
        <f t="shared" si="408"/>
        <v>8</v>
      </c>
      <c r="C2244" s="160">
        <f t="shared" si="409"/>
        <v>2005</v>
      </c>
      <c r="D2244" s="160" t="str">
        <f t="shared" si="411"/>
        <v>20058</v>
      </c>
      <c r="E2244" s="160"/>
      <c r="F2244" s="49">
        <v>2</v>
      </c>
      <c r="G2244" s="54" t="str">
        <f t="shared" si="417"/>
        <v/>
      </c>
      <c r="H2244" s="54" t="str">
        <f t="shared" si="417"/>
        <v/>
      </c>
      <c r="I2244" s="54" t="str">
        <f t="shared" si="417"/>
        <v/>
      </c>
      <c r="J2244" s="54" t="str">
        <f t="shared" si="417"/>
        <v/>
      </c>
      <c r="K2244" s="54" t="str">
        <f t="shared" si="417"/>
        <v/>
      </c>
      <c r="L2244" s="54" t="str">
        <f t="shared" si="417"/>
        <v/>
      </c>
      <c r="M2244" s="54" t="str">
        <f t="shared" si="417"/>
        <v/>
      </c>
      <c r="N2244" s="54" t="str">
        <f t="shared" si="417"/>
        <v/>
      </c>
      <c r="O2244" s="54" t="str">
        <f t="shared" si="417"/>
        <v/>
      </c>
      <c r="P2244" s="54" t="str">
        <f t="shared" si="417"/>
        <v/>
      </c>
      <c r="Q2244" s="54" t="str">
        <f t="shared" si="417"/>
        <v/>
      </c>
      <c r="R2244" s="54" t="str">
        <f t="shared" si="417"/>
        <v/>
      </c>
      <c r="S2244" s="54" t="str">
        <f t="shared" si="417"/>
        <v/>
      </c>
      <c r="T2244" s="54" t="str">
        <f t="shared" si="417"/>
        <v/>
      </c>
      <c r="U2244" s="54" t="str">
        <f t="shared" si="417"/>
        <v/>
      </c>
      <c r="V2244" s="54">
        <f t="shared" si="417"/>
        <v>2</v>
      </c>
      <c r="W2244" s="54" t="str">
        <f t="shared" si="416"/>
        <v/>
      </c>
      <c r="X2244" s="54" t="str">
        <f t="shared" si="416"/>
        <v/>
      </c>
      <c r="Y2244" s="54" t="str">
        <f t="shared" si="416"/>
        <v/>
      </c>
      <c r="Z2244" s="54" t="str">
        <f t="shared" si="416"/>
        <v/>
      </c>
      <c r="AA2244" s="54" t="str">
        <f t="shared" si="416"/>
        <v/>
      </c>
      <c r="AB2244" s="54" t="str">
        <f t="shared" si="416"/>
        <v/>
      </c>
      <c r="AC2244" s="54" t="str">
        <f t="shared" si="416"/>
        <v/>
      </c>
      <c r="AD2244" s="54" t="str">
        <f t="shared" si="416"/>
        <v/>
      </c>
    </row>
    <row r="2245" spans="1:30" x14ac:dyDescent="0.25">
      <c r="A2245" s="50">
        <v>38568</v>
      </c>
      <c r="B2245" s="160">
        <f t="shared" si="408"/>
        <v>8</v>
      </c>
      <c r="C2245" s="160">
        <f t="shared" si="409"/>
        <v>2005</v>
      </c>
      <c r="D2245" s="160" t="str">
        <f t="shared" si="411"/>
        <v>20058</v>
      </c>
      <c r="E2245" s="160"/>
      <c r="F2245" s="49">
        <v>343</v>
      </c>
      <c r="G2245" s="54" t="str">
        <f t="shared" si="417"/>
        <v/>
      </c>
      <c r="H2245" s="54" t="str">
        <f t="shared" si="417"/>
        <v/>
      </c>
      <c r="I2245" s="54" t="str">
        <f t="shared" si="417"/>
        <v/>
      </c>
      <c r="J2245" s="54" t="str">
        <f t="shared" si="417"/>
        <v/>
      </c>
      <c r="K2245" s="54" t="str">
        <f t="shared" si="417"/>
        <v/>
      </c>
      <c r="L2245" s="54" t="str">
        <f t="shared" si="417"/>
        <v/>
      </c>
      <c r="M2245" s="54" t="str">
        <f t="shared" si="417"/>
        <v/>
      </c>
      <c r="N2245" s="54" t="str">
        <f t="shared" si="417"/>
        <v/>
      </c>
      <c r="O2245" s="54" t="str">
        <f t="shared" si="417"/>
        <v/>
      </c>
      <c r="P2245" s="54" t="str">
        <f t="shared" si="417"/>
        <v/>
      </c>
      <c r="Q2245" s="54" t="str">
        <f t="shared" si="417"/>
        <v/>
      </c>
      <c r="R2245" s="54" t="str">
        <f t="shared" si="417"/>
        <v/>
      </c>
      <c r="S2245" s="54" t="str">
        <f t="shared" si="417"/>
        <v/>
      </c>
      <c r="T2245" s="54" t="str">
        <f t="shared" si="417"/>
        <v/>
      </c>
      <c r="U2245" s="54" t="str">
        <f t="shared" si="417"/>
        <v/>
      </c>
      <c r="V2245" s="54">
        <f t="shared" ref="V2245:AI2260" si="418">IF($C2245=V$1,$F2245,"")</f>
        <v>343</v>
      </c>
      <c r="W2245" s="54" t="str">
        <f t="shared" si="418"/>
        <v/>
      </c>
      <c r="X2245" s="54" t="str">
        <f t="shared" si="418"/>
        <v/>
      </c>
      <c r="Y2245" s="54" t="str">
        <f t="shared" si="418"/>
        <v/>
      </c>
      <c r="Z2245" s="54" t="str">
        <f t="shared" si="418"/>
        <v/>
      </c>
      <c r="AA2245" s="54" t="str">
        <f t="shared" si="418"/>
        <v/>
      </c>
      <c r="AB2245" s="54" t="str">
        <f t="shared" si="418"/>
        <v/>
      </c>
      <c r="AC2245" s="54" t="str">
        <f t="shared" si="418"/>
        <v/>
      </c>
      <c r="AD2245" s="54" t="str">
        <f t="shared" si="418"/>
        <v/>
      </c>
    </row>
    <row r="2246" spans="1:30" x14ac:dyDescent="0.25">
      <c r="A2246" s="50">
        <v>38573</v>
      </c>
      <c r="B2246" s="160">
        <f t="shared" ref="B2246:B2309" si="419">MONTH(A2246)</f>
        <v>8</v>
      </c>
      <c r="C2246" s="160">
        <f t="shared" ref="C2246:C2309" si="420">YEAR(A2246)</f>
        <v>2005</v>
      </c>
      <c r="D2246" s="160" t="str">
        <f t="shared" si="411"/>
        <v>20058</v>
      </c>
      <c r="E2246" s="160"/>
      <c r="F2246" s="49">
        <v>2</v>
      </c>
      <c r="G2246" s="54" t="str">
        <f t="shared" ref="G2246:V2261" si="421">IF($C2246=G$1,$F2246,"")</f>
        <v/>
      </c>
      <c r="H2246" s="54" t="str">
        <f t="shared" si="421"/>
        <v/>
      </c>
      <c r="I2246" s="54" t="str">
        <f t="shared" si="421"/>
        <v/>
      </c>
      <c r="J2246" s="54" t="str">
        <f t="shared" si="421"/>
        <v/>
      </c>
      <c r="K2246" s="54" t="str">
        <f t="shared" si="421"/>
        <v/>
      </c>
      <c r="L2246" s="54" t="str">
        <f t="shared" si="421"/>
        <v/>
      </c>
      <c r="M2246" s="54" t="str">
        <f t="shared" si="421"/>
        <v/>
      </c>
      <c r="N2246" s="54" t="str">
        <f t="shared" si="421"/>
        <v/>
      </c>
      <c r="O2246" s="54" t="str">
        <f t="shared" si="421"/>
        <v/>
      </c>
      <c r="P2246" s="54" t="str">
        <f t="shared" si="421"/>
        <v/>
      </c>
      <c r="Q2246" s="54" t="str">
        <f t="shared" si="421"/>
        <v/>
      </c>
      <c r="R2246" s="54" t="str">
        <f t="shared" si="421"/>
        <v/>
      </c>
      <c r="S2246" s="54" t="str">
        <f t="shared" si="421"/>
        <v/>
      </c>
      <c r="T2246" s="54" t="str">
        <f t="shared" si="421"/>
        <v/>
      </c>
      <c r="U2246" s="54" t="str">
        <f t="shared" si="421"/>
        <v/>
      </c>
      <c r="V2246" s="54">
        <f t="shared" si="421"/>
        <v>2</v>
      </c>
      <c r="W2246" s="54" t="str">
        <f t="shared" si="418"/>
        <v/>
      </c>
      <c r="X2246" s="54" t="str">
        <f t="shared" si="418"/>
        <v/>
      </c>
      <c r="Y2246" s="54" t="str">
        <f t="shared" si="418"/>
        <v/>
      </c>
      <c r="Z2246" s="54" t="str">
        <f t="shared" si="418"/>
        <v/>
      </c>
      <c r="AA2246" s="54" t="str">
        <f t="shared" si="418"/>
        <v/>
      </c>
      <c r="AB2246" s="54" t="str">
        <f t="shared" si="418"/>
        <v/>
      </c>
      <c r="AC2246" s="54" t="str">
        <f t="shared" si="418"/>
        <v/>
      </c>
      <c r="AD2246" s="54" t="str">
        <f t="shared" si="418"/>
        <v/>
      </c>
    </row>
    <row r="2247" spans="1:30" x14ac:dyDescent="0.25">
      <c r="A2247" s="50">
        <v>38573</v>
      </c>
      <c r="B2247" s="160">
        <f t="shared" si="419"/>
        <v>8</v>
      </c>
      <c r="C2247" s="160">
        <f t="shared" si="420"/>
        <v>2005</v>
      </c>
      <c r="D2247" s="160" t="str">
        <f t="shared" ref="D2247:D2310" si="422">CONCATENATE(C2247,B2247)</f>
        <v>20058</v>
      </c>
      <c r="E2247" s="160"/>
      <c r="F2247" s="49">
        <v>19</v>
      </c>
      <c r="G2247" s="54" t="str">
        <f t="shared" si="421"/>
        <v/>
      </c>
      <c r="H2247" s="54" t="str">
        <f t="shared" si="421"/>
        <v/>
      </c>
      <c r="I2247" s="54" t="str">
        <f t="shared" si="421"/>
        <v/>
      </c>
      <c r="J2247" s="54" t="str">
        <f t="shared" si="421"/>
        <v/>
      </c>
      <c r="K2247" s="54" t="str">
        <f t="shared" si="421"/>
        <v/>
      </c>
      <c r="L2247" s="54" t="str">
        <f t="shared" si="421"/>
        <v/>
      </c>
      <c r="M2247" s="54" t="str">
        <f t="shared" si="421"/>
        <v/>
      </c>
      <c r="N2247" s="54" t="str">
        <f t="shared" si="421"/>
        <v/>
      </c>
      <c r="O2247" s="54" t="str">
        <f t="shared" si="421"/>
        <v/>
      </c>
      <c r="P2247" s="54" t="str">
        <f t="shared" si="421"/>
        <v/>
      </c>
      <c r="Q2247" s="54" t="str">
        <f t="shared" si="421"/>
        <v/>
      </c>
      <c r="R2247" s="54" t="str">
        <f t="shared" si="421"/>
        <v/>
      </c>
      <c r="S2247" s="54" t="str">
        <f t="shared" si="421"/>
        <v/>
      </c>
      <c r="T2247" s="54" t="str">
        <f t="shared" si="421"/>
        <v/>
      </c>
      <c r="U2247" s="54" t="str">
        <f t="shared" si="421"/>
        <v/>
      </c>
      <c r="V2247" s="54">
        <f t="shared" si="421"/>
        <v>19</v>
      </c>
      <c r="W2247" s="54" t="str">
        <f t="shared" si="418"/>
        <v/>
      </c>
      <c r="X2247" s="54" t="str">
        <f t="shared" si="418"/>
        <v/>
      </c>
      <c r="Y2247" s="54" t="str">
        <f t="shared" si="418"/>
        <v/>
      </c>
      <c r="Z2247" s="54" t="str">
        <f t="shared" si="418"/>
        <v/>
      </c>
      <c r="AA2247" s="54" t="str">
        <f t="shared" si="418"/>
        <v/>
      </c>
      <c r="AB2247" s="54" t="str">
        <f t="shared" si="418"/>
        <v/>
      </c>
      <c r="AC2247" s="54" t="str">
        <f t="shared" si="418"/>
        <v/>
      </c>
      <c r="AD2247" s="54" t="str">
        <f t="shared" si="418"/>
        <v/>
      </c>
    </row>
    <row r="2248" spans="1:30" x14ac:dyDescent="0.25">
      <c r="A2248" s="50">
        <v>38573</v>
      </c>
      <c r="B2248" s="160">
        <f t="shared" si="419"/>
        <v>8</v>
      </c>
      <c r="C2248" s="160">
        <f t="shared" si="420"/>
        <v>2005</v>
      </c>
      <c r="D2248" s="160" t="str">
        <f t="shared" si="422"/>
        <v>20058</v>
      </c>
      <c r="E2248" s="160"/>
      <c r="F2248" s="66">
        <v>95444</v>
      </c>
      <c r="G2248" s="54" t="str">
        <f t="shared" si="421"/>
        <v/>
      </c>
      <c r="H2248" s="54" t="str">
        <f t="shared" si="421"/>
        <v/>
      </c>
      <c r="I2248" s="54" t="str">
        <f t="shared" si="421"/>
        <v/>
      </c>
      <c r="J2248" s="54" t="str">
        <f t="shared" si="421"/>
        <v/>
      </c>
      <c r="K2248" s="54" t="str">
        <f t="shared" si="421"/>
        <v/>
      </c>
      <c r="L2248" s="54" t="str">
        <f t="shared" si="421"/>
        <v/>
      </c>
      <c r="M2248" s="54" t="str">
        <f t="shared" si="421"/>
        <v/>
      </c>
      <c r="N2248" s="54" t="str">
        <f t="shared" si="421"/>
        <v/>
      </c>
      <c r="O2248" s="54" t="str">
        <f t="shared" si="421"/>
        <v/>
      </c>
      <c r="P2248" s="54" t="str">
        <f t="shared" si="421"/>
        <v/>
      </c>
      <c r="Q2248" s="54" t="str">
        <f t="shared" si="421"/>
        <v/>
      </c>
      <c r="R2248" s="54" t="str">
        <f t="shared" si="421"/>
        <v/>
      </c>
      <c r="S2248" s="54" t="str">
        <f t="shared" si="421"/>
        <v/>
      </c>
      <c r="T2248" s="54" t="str">
        <f t="shared" si="421"/>
        <v/>
      </c>
      <c r="U2248" s="54" t="str">
        <f t="shared" si="421"/>
        <v/>
      </c>
      <c r="V2248" s="54">
        <f t="shared" si="421"/>
        <v>95444</v>
      </c>
      <c r="W2248" s="54" t="str">
        <f t="shared" si="418"/>
        <v/>
      </c>
      <c r="X2248" s="54" t="str">
        <f t="shared" si="418"/>
        <v/>
      </c>
      <c r="Y2248" s="54" t="str">
        <f t="shared" si="418"/>
        <v/>
      </c>
      <c r="Z2248" s="54" t="str">
        <f t="shared" si="418"/>
        <v/>
      </c>
      <c r="AA2248" s="54" t="str">
        <f t="shared" si="418"/>
        <v/>
      </c>
      <c r="AB2248" s="54" t="str">
        <f t="shared" si="418"/>
        <v/>
      </c>
      <c r="AC2248" s="54" t="str">
        <f t="shared" si="418"/>
        <v/>
      </c>
      <c r="AD2248" s="54" t="str">
        <f t="shared" si="418"/>
        <v/>
      </c>
    </row>
    <row r="2249" spans="1:30" x14ac:dyDescent="0.25">
      <c r="A2249" s="50">
        <v>38574</v>
      </c>
      <c r="B2249" s="160">
        <f t="shared" si="419"/>
        <v>8</v>
      </c>
      <c r="C2249" s="160">
        <f t="shared" si="420"/>
        <v>2005</v>
      </c>
      <c r="D2249" s="160" t="str">
        <f t="shared" si="422"/>
        <v>20058</v>
      </c>
      <c r="E2249" s="160"/>
      <c r="F2249" s="66">
        <v>18166</v>
      </c>
      <c r="G2249" s="54" t="str">
        <f t="shared" si="421"/>
        <v/>
      </c>
      <c r="H2249" s="54" t="str">
        <f t="shared" si="421"/>
        <v/>
      </c>
      <c r="I2249" s="54" t="str">
        <f t="shared" si="421"/>
        <v/>
      </c>
      <c r="J2249" s="54" t="str">
        <f t="shared" si="421"/>
        <v/>
      </c>
      <c r="K2249" s="54" t="str">
        <f t="shared" si="421"/>
        <v/>
      </c>
      <c r="L2249" s="54" t="str">
        <f t="shared" si="421"/>
        <v/>
      </c>
      <c r="M2249" s="54" t="str">
        <f t="shared" si="421"/>
        <v/>
      </c>
      <c r="N2249" s="54" t="str">
        <f t="shared" si="421"/>
        <v/>
      </c>
      <c r="O2249" s="54" t="str">
        <f t="shared" si="421"/>
        <v/>
      </c>
      <c r="P2249" s="54" t="str">
        <f t="shared" si="421"/>
        <v/>
      </c>
      <c r="Q2249" s="54" t="str">
        <f t="shared" si="421"/>
        <v/>
      </c>
      <c r="R2249" s="54" t="str">
        <f t="shared" si="421"/>
        <v/>
      </c>
      <c r="S2249" s="54" t="str">
        <f t="shared" si="421"/>
        <v/>
      </c>
      <c r="T2249" s="54" t="str">
        <f t="shared" si="421"/>
        <v/>
      </c>
      <c r="U2249" s="54" t="str">
        <f t="shared" si="421"/>
        <v/>
      </c>
      <c r="V2249" s="54">
        <f t="shared" si="421"/>
        <v>18166</v>
      </c>
      <c r="W2249" s="54" t="str">
        <f t="shared" si="418"/>
        <v/>
      </c>
      <c r="X2249" s="54" t="str">
        <f t="shared" si="418"/>
        <v/>
      </c>
      <c r="Y2249" s="54" t="str">
        <f t="shared" si="418"/>
        <v/>
      </c>
      <c r="Z2249" s="54" t="str">
        <f t="shared" si="418"/>
        <v/>
      </c>
      <c r="AA2249" s="54" t="str">
        <f t="shared" si="418"/>
        <v/>
      </c>
      <c r="AB2249" s="54" t="str">
        <f t="shared" si="418"/>
        <v/>
      </c>
      <c r="AC2249" s="54" t="str">
        <f t="shared" si="418"/>
        <v/>
      </c>
      <c r="AD2249" s="54" t="str">
        <f t="shared" si="418"/>
        <v/>
      </c>
    </row>
    <row r="2250" spans="1:30" x14ac:dyDescent="0.25">
      <c r="A2250" s="50">
        <v>38575</v>
      </c>
      <c r="B2250" s="160">
        <f t="shared" si="419"/>
        <v>8</v>
      </c>
      <c r="C2250" s="160">
        <f t="shared" si="420"/>
        <v>2005</v>
      </c>
      <c r="D2250" s="160" t="str">
        <f t="shared" si="422"/>
        <v>20058</v>
      </c>
      <c r="E2250" s="160"/>
      <c r="F2250" s="49">
        <v>4</v>
      </c>
      <c r="G2250" s="54" t="str">
        <f t="shared" si="421"/>
        <v/>
      </c>
      <c r="H2250" s="54" t="str">
        <f t="shared" si="421"/>
        <v/>
      </c>
      <c r="I2250" s="54" t="str">
        <f t="shared" si="421"/>
        <v/>
      </c>
      <c r="J2250" s="54" t="str">
        <f t="shared" si="421"/>
        <v/>
      </c>
      <c r="K2250" s="54" t="str">
        <f t="shared" si="421"/>
        <v/>
      </c>
      <c r="L2250" s="54" t="str">
        <f t="shared" si="421"/>
        <v/>
      </c>
      <c r="M2250" s="54" t="str">
        <f t="shared" si="421"/>
        <v/>
      </c>
      <c r="N2250" s="54" t="str">
        <f t="shared" si="421"/>
        <v/>
      </c>
      <c r="O2250" s="54" t="str">
        <f t="shared" si="421"/>
        <v/>
      </c>
      <c r="P2250" s="54" t="str">
        <f t="shared" si="421"/>
        <v/>
      </c>
      <c r="Q2250" s="54" t="str">
        <f t="shared" si="421"/>
        <v/>
      </c>
      <c r="R2250" s="54" t="str">
        <f t="shared" si="421"/>
        <v/>
      </c>
      <c r="S2250" s="54" t="str">
        <f t="shared" si="421"/>
        <v/>
      </c>
      <c r="T2250" s="54" t="str">
        <f t="shared" si="421"/>
        <v/>
      </c>
      <c r="U2250" s="54" t="str">
        <f t="shared" si="421"/>
        <v/>
      </c>
      <c r="V2250" s="54">
        <f t="shared" si="421"/>
        <v>4</v>
      </c>
      <c r="W2250" s="54" t="str">
        <f t="shared" si="418"/>
        <v/>
      </c>
      <c r="X2250" s="54" t="str">
        <f t="shared" si="418"/>
        <v/>
      </c>
      <c r="Y2250" s="54" t="str">
        <f t="shared" si="418"/>
        <v/>
      </c>
      <c r="Z2250" s="54" t="str">
        <f t="shared" si="418"/>
        <v/>
      </c>
      <c r="AA2250" s="54" t="str">
        <f t="shared" si="418"/>
        <v/>
      </c>
      <c r="AB2250" s="54" t="str">
        <f t="shared" si="418"/>
        <v/>
      </c>
      <c r="AC2250" s="54" t="str">
        <f t="shared" si="418"/>
        <v/>
      </c>
      <c r="AD2250" s="54" t="str">
        <f t="shared" si="418"/>
        <v/>
      </c>
    </row>
    <row r="2251" spans="1:30" x14ac:dyDescent="0.25">
      <c r="A2251" s="50">
        <v>38581</v>
      </c>
      <c r="B2251" s="160">
        <f t="shared" si="419"/>
        <v>8</v>
      </c>
      <c r="C2251" s="160">
        <f t="shared" si="420"/>
        <v>2005</v>
      </c>
      <c r="D2251" s="160" t="str">
        <f t="shared" si="422"/>
        <v>20058</v>
      </c>
      <c r="E2251" s="160"/>
      <c r="F2251" s="49">
        <v>220</v>
      </c>
      <c r="G2251" s="54" t="str">
        <f t="shared" si="421"/>
        <v/>
      </c>
      <c r="H2251" s="54" t="str">
        <f t="shared" si="421"/>
        <v/>
      </c>
      <c r="I2251" s="54" t="str">
        <f t="shared" si="421"/>
        <v/>
      </c>
      <c r="J2251" s="54" t="str">
        <f t="shared" si="421"/>
        <v/>
      </c>
      <c r="K2251" s="54" t="str">
        <f t="shared" si="421"/>
        <v/>
      </c>
      <c r="L2251" s="54" t="str">
        <f t="shared" si="421"/>
        <v/>
      </c>
      <c r="M2251" s="54" t="str">
        <f t="shared" si="421"/>
        <v/>
      </c>
      <c r="N2251" s="54" t="str">
        <f t="shared" si="421"/>
        <v/>
      </c>
      <c r="O2251" s="54" t="str">
        <f t="shared" si="421"/>
        <v/>
      </c>
      <c r="P2251" s="54" t="str">
        <f t="shared" si="421"/>
        <v/>
      </c>
      <c r="Q2251" s="54" t="str">
        <f t="shared" si="421"/>
        <v/>
      </c>
      <c r="R2251" s="54" t="str">
        <f t="shared" si="421"/>
        <v/>
      </c>
      <c r="S2251" s="54" t="str">
        <f t="shared" si="421"/>
        <v/>
      </c>
      <c r="T2251" s="54" t="str">
        <f t="shared" si="421"/>
        <v/>
      </c>
      <c r="U2251" s="54" t="str">
        <f t="shared" si="421"/>
        <v/>
      </c>
      <c r="V2251" s="54">
        <f t="shared" si="421"/>
        <v>220</v>
      </c>
      <c r="W2251" s="54" t="str">
        <f t="shared" si="418"/>
        <v/>
      </c>
      <c r="X2251" s="54" t="str">
        <f t="shared" si="418"/>
        <v/>
      </c>
      <c r="Y2251" s="54" t="str">
        <f t="shared" si="418"/>
        <v/>
      </c>
      <c r="Z2251" s="54" t="str">
        <f t="shared" si="418"/>
        <v/>
      </c>
      <c r="AA2251" s="54" t="str">
        <f t="shared" si="418"/>
        <v/>
      </c>
      <c r="AB2251" s="54" t="str">
        <f t="shared" si="418"/>
        <v/>
      </c>
      <c r="AC2251" s="54" t="str">
        <f t="shared" si="418"/>
        <v/>
      </c>
      <c r="AD2251" s="54" t="str">
        <f t="shared" si="418"/>
        <v/>
      </c>
    </row>
    <row r="2252" spans="1:30" x14ac:dyDescent="0.25">
      <c r="A2252" s="50">
        <v>38582</v>
      </c>
      <c r="B2252" s="160">
        <f t="shared" si="419"/>
        <v>8</v>
      </c>
      <c r="C2252" s="160">
        <f t="shared" si="420"/>
        <v>2005</v>
      </c>
      <c r="D2252" s="160" t="str">
        <f t="shared" si="422"/>
        <v>20058</v>
      </c>
      <c r="E2252" s="160"/>
      <c r="F2252" s="49">
        <v>68</v>
      </c>
      <c r="G2252" s="54" t="str">
        <f t="shared" si="421"/>
        <v/>
      </c>
      <c r="H2252" s="54" t="str">
        <f t="shared" si="421"/>
        <v/>
      </c>
      <c r="I2252" s="54" t="str">
        <f t="shared" si="421"/>
        <v/>
      </c>
      <c r="J2252" s="54" t="str">
        <f t="shared" si="421"/>
        <v/>
      </c>
      <c r="K2252" s="54" t="str">
        <f t="shared" si="421"/>
        <v/>
      </c>
      <c r="L2252" s="54" t="str">
        <f t="shared" si="421"/>
        <v/>
      </c>
      <c r="M2252" s="54" t="str">
        <f t="shared" si="421"/>
        <v/>
      </c>
      <c r="N2252" s="54" t="str">
        <f t="shared" si="421"/>
        <v/>
      </c>
      <c r="O2252" s="54" t="str">
        <f t="shared" si="421"/>
        <v/>
      </c>
      <c r="P2252" s="54" t="str">
        <f t="shared" si="421"/>
        <v/>
      </c>
      <c r="Q2252" s="54" t="str">
        <f t="shared" si="421"/>
        <v/>
      </c>
      <c r="R2252" s="54" t="str">
        <f t="shared" si="421"/>
        <v/>
      </c>
      <c r="S2252" s="54" t="str">
        <f t="shared" si="421"/>
        <v/>
      </c>
      <c r="T2252" s="54" t="str">
        <f t="shared" si="421"/>
        <v/>
      </c>
      <c r="U2252" s="54" t="str">
        <f t="shared" si="421"/>
        <v/>
      </c>
      <c r="V2252" s="54">
        <f t="shared" si="421"/>
        <v>68</v>
      </c>
      <c r="W2252" s="54" t="str">
        <f t="shared" si="418"/>
        <v/>
      </c>
      <c r="X2252" s="54" t="str">
        <f t="shared" si="418"/>
        <v/>
      </c>
      <c r="Y2252" s="54" t="str">
        <f t="shared" si="418"/>
        <v/>
      </c>
      <c r="Z2252" s="54" t="str">
        <f t="shared" si="418"/>
        <v/>
      </c>
      <c r="AA2252" s="54" t="str">
        <f t="shared" si="418"/>
        <v/>
      </c>
      <c r="AB2252" s="54" t="str">
        <f t="shared" si="418"/>
        <v/>
      </c>
      <c r="AC2252" s="54" t="str">
        <f t="shared" si="418"/>
        <v/>
      </c>
      <c r="AD2252" s="54" t="str">
        <f t="shared" si="418"/>
        <v/>
      </c>
    </row>
    <row r="2253" spans="1:30" x14ac:dyDescent="0.25">
      <c r="A2253" s="50">
        <v>38582</v>
      </c>
      <c r="B2253" s="160">
        <f t="shared" si="419"/>
        <v>8</v>
      </c>
      <c r="C2253" s="160">
        <f t="shared" si="420"/>
        <v>2005</v>
      </c>
      <c r="D2253" s="160" t="str">
        <f t="shared" si="422"/>
        <v>20058</v>
      </c>
      <c r="E2253" s="160"/>
      <c r="F2253" s="49">
        <v>93</v>
      </c>
      <c r="G2253" s="54" t="str">
        <f t="shared" si="421"/>
        <v/>
      </c>
      <c r="H2253" s="54" t="str">
        <f t="shared" si="421"/>
        <v/>
      </c>
      <c r="I2253" s="54" t="str">
        <f t="shared" si="421"/>
        <v/>
      </c>
      <c r="J2253" s="54" t="str">
        <f t="shared" si="421"/>
        <v/>
      </c>
      <c r="K2253" s="54" t="str">
        <f t="shared" si="421"/>
        <v/>
      </c>
      <c r="L2253" s="54" t="str">
        <f t="shared" si="421"/>
        <v/>
      </c>
      <c r="M2253" s="54" t="str">
        <f t="shared" si="421"/>
        <v/>
      </c>
      <c r="N2253" s="54" t="str">
        <f t="shared" si="421"/>
        <v/>
      </c>
      <c r="O2253" s="54" t="str">
        <f t="shared" si="421"/>
        <v/>
      </c>
      <c r="P2253" s="54" t="str">
        <f t="shared" si="421"/>
        <v/>
      </c>
      <c r="Q2253" s="54" t="str">
        <f t="shared" si="421"/>
        <v/>
      </c>
      <c r="R2253" s="54" t="str">
        <f t="shared" si="421"/>
        <v/>
      </c>
      <c r="S2253" s="54" t="str">
        <f t="shared" si="421"/>
        <v/>
      </c>
      <c r="T2253" s="54" t="str">
        <f t="shared" si="421"/>
        <v/>
      </c>
      <c r="U2253" s="54" t="str">
        <f t="shared" si="421"/>
        <v/>
      </c>
      <c r="V2253" s="54">
        <f t="shared" si="421"/>
        <v>93</v>
      </c>
      <c r="W2253" s="54" t="str">
        <f t="shared" si="418"/>
        <v/>
      </c>
      <c r="X2253" s="54" t="str">
        <f t="shared" si="418"/>
        <v/>
      </c>
      <c r="Y2253" s="54" t="str">
        <f t="shared" si="418"/>
        <v/>
      </c>
      <c r="Z2253" s="54" t="str">
        <f t="shared" si="418"/>
        <v/>
      </c>
      <c r="AA2253" s="54" t="str">
        <f t="shared" si="418"/>
        <v/>
      </c>
      <c r="AB2253" s="54" t="str">
        <f t="shared" si="418"/>
        <v/>
      </c>
      <c r="AC2253" s="54" t="str">
        <f t="shared" si="418"/>
        <v/>
      </c>
      <c r="AD2253" s="54" t="str">
        <f t="shared" si="418"/>
        <v/>
      </c>
    </row>
    <row r="2254" spans="1:30" x14ac:dyDescent="0.25">
      <c r="A2254" s="50">
        <v>38586</v>
      </c>
      <c r="B2254" s="160">
        <f t="shared" si="419"/>
        <v>8</v>
      </c>
      <c r="C2254" s="160">
        <f t="shared" si="420"/>
        <v>2005</v>
      </c>
      <c r="D2254" s="160" t="str">
        <f t="shared" si="422"/>
        <v>20058</v>
      </c>
      <c r="E2254" s="160"/>
      <c r="F2254" s="49">
        <v>32</v>
      </c>
      <c r="G2254" s="54" t="str">
        <f t="shared" si="421"/>
        <v/>
      </c>
      <c r="H2254" s="54" t="str">
        <f t="shared" si="421"/>
        <v/>
      </c>
      <c r="I2254" s="54" t="str">
        <f t="shared" si="421"/>
        <v/>
      </c>
      <c r="J2254" s="54" t="str">
        <f t="shared" si="421"/>
        <v/>
      </c>
      <c r="K2254" s="54" t="str">
        <f t="shared" si="421"/>
        <v/>
      </c>
      <c r="L2254" s="54" t="str">
        <f t="shared" si="421"/>
        <v/>
      </c>
      <c r="M2254" s="54" t="str">
        <f t="shared" si="421"/>
        <v/>
      </c>
      <c r="N2254" s="54" t="str">
        <f t="shared" si="421"/>
        <v/>
      </c>
      <c r="O2254" s="54" t="str">
        <f t="shared" si="421"/>
        <v/>
      </c>
      <c r="P2254" s="54" t="str">
        <f t="shared" si="421"/>
        <v/>
      </c>
      <c r="Q2254" s="54" t="str">
        <f t="shared" si="421"/>
        <v/>
      </c>
      <c r="R2254" s="54" t="str">
        <f t="shared" si="421"/>
        <v/>
      </c>
      <c r="S2254" s="54" t="str">
        <f t="shared" si="421"/>
        <v/>
      </c>
      <c r="T2254" s="54" t="str">
        <f t="shared" si="421"/>
        <v/>
      </c>
      <c r="U2254" s="54" t="str">
        <f t="shared" si="421"/>
        <v/>
      </c>
      <c r="V2254" s="54">
        <f t="shared" si="421"/>
        <v>32</v>
      </c>
      <c r="W2254" s="54" t="str">
        <f t="shared" si="418"/>
        <v/>
      </c>
      <c r="X2254" s="54" t="str">
        <f t="shared" si="418"/>
        <v/>
      </c>
      <c r="Y2254" s="54" t="str">
        <f t="shared" si="418"/>
        <v/>
      </c>
      <c r="Z2254" s="54" t="str">
        <f t="shared" si="418"/>
        <v/>
      </c>
      <c r="AA2254" s="54" t="str">
        <f t="shared" si="418"/>
        <v/>
      </c>
      <c r="AB2254" s="54" t="str">
        <f t="shared" si="418"/>
        <v/>
      </c>
      <c r="AC2254" s="54" t="str">
        <f t="shared" si="418"/>
        <v/>
      </c>
      <c r="AD2254" s="54" t="str">
        <f t="shared" si="418"/>
        <v/>
      </c>
    </row>
    <row r="2255" spans="1:30" x14ac:dyDescent="0.25">
      <c r="A2255" s="50">
        <v>38590</v>
      </c>
      <c r="B2255" s="160">
        <f t="shared" si="419"/>
        <v>8</v>
      </c>
      <c r="C2255" s="160">
        <f t="shared" si="420"/>
        <v>2005</v>
      </c>
      <c r="D2255" s="160" t="str">
        <f t="shared" si="422"/>
        <v>20058</v>
      </c>
      <c r="E2255" s="160"/>
      <c r="F2255" s="49">
        <v>5</v>
      </c>
      <c r="G2255" s="54" t="str">
        <f t="shared" si="421"/>
        <v/>
      </c>
      <c r="H2255" s="54" t="str">
        <f t="shared" si="421"/>
        <v/>
      </c>
      <c r="I2255" s="54" t="str">
        <f t="shared" si="421"/>
        <v/>
      </c>
      <c r="J2255" s="54" t="str">
        <f t="shared" si="421"/>
        <v/>
      </c>
      <c r="K2255" s="54" t="str">
        <f t="shared" si="421"/>
        <v/>
      </c>
      <c r="L2255" s="54" t="str">
        <f t="shared" si="421"/>
        <v/>
      </c>
      <c r="M2255" s="54" t="str">
        <f t="shared" si="421"/>
        <v/>
      </c>
      <c r="N2255" s="54" t="str">
        <f t="shared" si="421"/>
        <v/>
      </c>
      <c r="O2255" s="54" t="str">
        <f t="shared" si="421"/>
        <v/>
      </c>
      <c r="P2255" s="54" t="str">
        <f t="shared" si="421"/>
        <v/>
      </c>
      <c r="Q2255" s="54" t="str">
        <f t="shared" si="421"/>
        <v/>
      </c>
      <c r="R2255" s="54" t="str">
        <f t="shared" si="421"/>
        <v/>
      </c>
      <c r="S2255" s="54" t="str">
        <f t="shared" si="421"/>
        <v/>
      </c>
      <c r="T2255" s="54" t="str">
        <f t="shared" si="421"/>
        <v/>
      </c>
      <c r="U2255" s="54" t="str">
        <f t="shared" si="421"/>
        <v/>
      </c>
      <c r="V2255" s="54">
        <f t="shared" si="421"/>
        <v>5</v>
      </c>
      <c r="W2255" s="54" t="str">
        <f t="shared" si="418"/>
        <v/>
      </c>
      <c r="X2255" s="54" t="str">
        <f t="shared" si="418"/>
        <v/>
      </c>
      <c r="Y2255" s="54" t="str">
        <f t="shared" si="418"/>
        <v/>
      </c>
      <c r="Z2255" s="54" t="str">
        <f t="shared" si="418"/>
        <v/>
      </c>
      <c r="AA2255" s="54" t="str">
        <f t="shared" si="418"/>
        <v/>
      </c>
      <c r="AB2255" s="54" t="str">
        <f t="shared" si="418"/>
        <v/>
      </c>
      <c r="AC2255" s="54" t="str">
        <f t="shared" si="418"/>
        <v/>
      </c>
      <c r="AD2255" s="54" t="str">
        <f t="shared" si="418"/>
        <v/>
      </c>
    </row>
    <row r="2256" spans="1:30" x14ac:dyDescent="0.25">
      <c r="A2256" s="50">
        <v>38593</v>
      </c>
      <c r="B2256" s="160">
        <f t="shared" si="419"/>
        <v>8</v>
      </c>
      <c r="C2256" s="160">
        <f t="shared" si="420"/>
        <v>2005</v>
      </c>
      <c r="D2256" s="160" t="str">
        <f t="shared" si="422"/>
        <v>20058</v>
      </c>
      <c r="E2256" s="160"/>
      <c r="F2256" s="49">
        <v>1</v>
      </c>
      <c r="G2256" s="54" t="str">
        <f t="shared" si="421"/>
        <v/>
      </c>
      <c r="H2256" s="54" t="str">
        <f t="shared" si="421"/>
        <v/>
      </c>
      <c r="I2256" s="54" t="str">
        <f t="shared" si="421"/>
        <v/>
      </c>
      <c r="J2256" s="54" t="str">
        <f t="shared" si="421"/>
        <v/>
      </c>
      <c r="K2256" s="54" t="str">
        <f t="shared" si="421"/>
        <v/>
      </c>
      <c r="L2256" s="54" t="str">
        <f t="shared" si="421"/>
        <v/>
      </c>
      <c r="M2256" s="54" t="str">
        <f t="shared" si="421"/>
        <v/>
      </c>
      <c r="N2256" s="54" t="str">
        <f t="shared" si="421"/>
        <v/>
      </c>
      <c r="O2256" s="54" t="str">
        <f t="shared" si="421"/>
        <v/>
      </c>
      <c r="P2256" s="54" t="str">
        <f t="shared" si="421"/>
        <v/>
      </c>
      <c r="Q2256" s="54" t="str">
        <f t="shared" si="421"/>
        <v/>
      </c>
      <c r="R2256" s="54" t="str">
        <f t="shared" si="421"/>
        <v/>
      </c>
      <c r="S2256" s="54" t="str">
        <f t="shared" si="421"/>
        <v/>
      </c>
      <c r="T2256" s="54" t="str">
        <f t="shared" si="421"/>
        <v/>
      </c>
      <c r="U2256" s="54" t="str">
        <f t="shared" si="421"/>
        <v/>
      </c>
      <c r="V2256" s="54">
        <f t="shared" si="421"/>
        <v>1</v>
      </c>
      <c r="W2256" s="54" t="str">
        <f t="shared" si="418"/>
        <v/>
      </c>
      <c r="X2256" s="54" t="str">
        <f t="shared" si="418"/>
        <v/>
      </c>
      <c r="Y2256" s="54" t="str">
        <f t="shared" si="418"/>
        <v/>
      </c>
      <c r="Z2256" s="54" t="str">
        <f t="shared" si="418"/>
        <v/>
      </c>
      <c r="AA2256" s="54" t="str">
        <f t="shared" si="418"/>
        <v/>
      </c>
      <c r="AB2256" s="54" t="str">
        <f t="shared" si="418"/>
        <v/>
      </c>
      <c r="AC2256" s="54" t="str">
        <f t="shared" si="418"/>
        <v/>
      </c>
      <c r="AD2256" s="54" t="str">
        <f t="shared" si="418"/>
        <v/>
      </c>
    </row>
    <row r="2257" spans="1:30" x14ac:dyDescent="0.25">
      <c r="A2257" s="50">
        <v>38593</v>
      </c>
      <c r="B2257" s="160">
        <f t="shared" si="419"/>
        <v>8</v>
      </c>
      <c r="C2257" s="160">
        <f t="shared" si="420"/>
        <v>2005</v>
      </c>
      <c r="D2257" s="160" t="str">
        <f t="shared" si="422"/>
        <v>20058</v>
      </c>
      <c r="E2257" s="160"/>
      <c r="F2257" s="49">
        <v>213</v>
      </c>
      <c r="G2257" s="54" t="str">
        <f t="shared" si="421"/>
        <v/>
      </c>
      <c r="H2257" s="54" t="str">
        <f t="shared" si="421"/>
        <v/>
      </c>
      <c r="I2257" s="54" t="str">
        <f t="shared" si="421"/>
        <v/>
      </c>
      <c r="J2257" s="54" t="str">
        <f t="shared" si="421"/>
        <v/>
      </c>
      <c r="K2257" s="54" t="str">
        <f t="shared" si="421"/>
        <v/>
      </c>
      <c r="L2257" s="54" t="str">
        <f t="shared" si="421"/>
        <v/>
      </c>
      <c r="M2257" s="54" t="str">
        <f t="shared" si="421"/>
        <v/>
      </c>
      <c r="N2257" s="54" t="str">
        <f t="shared" si="421"/>
        <v/>
      </c>
      <c r="O2257" s="54" t="str">
        <f t="shared" si="421"/>
        <v/>
      </c>
      <c r="P2257" s="54" t="str">
        <f t="shared" si="421"/>
        <v/>
      </c>
      <c r="Q2257" s="54" t="str">
        <f t="shared" si="421"/>
        <v/>
      </c>
      <c r="R2257" s="54" t="str">
        <f t="shared" si="421"/>
        <v/>
      </c>
      <c r="S2257" s="54" t="str">
        <f t="shared" si="421"/>
        <v/>
      </c>
      <c r="T2257" s="54" t="str">
        <f t="shared" si="421"/>
        <v/>
      </c>
      <c r="U2257" s="54" t="str">
        <f t="shared" si="421"/>
        <v/>
      </c>
      <c r="V2257" s="54">
        <f t="shared" si="421"/>
        <v>213</v>
      </c>
      <c r="W2257" s="54" t="str">
        <f t="shared" si="418"/>
        <v/>
      </c>
      <c r="X2257" s="54" t="str">
        <f t="shared" si="418"/>
        <v/>
      </c>
      <c r="Y2257" s="54" t="str">
        <f t="shared" si="418"/>
        <v/>
      </c>
      <c r="Z2257" s="54" t="str">
        <f t="shared" si="418"/>
        <v/>
      </c>
      <c r="AA2257" s="54" t="str">
        <f t="shared" si="418"/>
        <v/>
      </c>
      <c r="AB2257" s="54" t="str">
        <f t="shared" si="418"/>
        <v/>
      </c>
      <c r="AC2257" s="54" t="str">
        <f t="shared" si="418"/>
        <v/>
      </c>
      <c r="AD2257" s="54" t="str">
        <f t="shared" si="418"/>
        <v/>
      </c>
    </row>
    <row r="2258" spans="1:30" x14ac:dyDescent="0.25">
      <c r="A2258" s="50">
        <v>38595</v>
      </c>
      <c r="B2258" s="160">
        <f t="shared" si="419"/>
        <v>8</v>
      </c>
      <c r="C2258" s="160">
        <f t="shared" si="420"/>
        <v>2005</v>
      </c>
      <c r="D2258" s="160" t="str">
        <f t="shared" si="422"/>
        <v>20058</v>
      </c>
      <c r="E2258" s="160"/>
      <c r="F2258" s="49">
        <v>5</v>
      </c>
      <c r="G2258" s="54" t="str">
        <f t="shared" si="421"/>
        <v/>
      </c>
      <c r="H2258" s="54" t="str">
        <f t="shared" si="421"/>
        <v/>
      </c>
      <c r="I2258" s="54" t="str">
        <f t="shared" si="421"/>
        <v/>
      </c>
      <c r="J2258" s="54" t="str">
        <f t="shared" si="421"/>
        <v/>
      </c>
      <c r="K2258" s="54" t="str">
        <f t="shared" si="421"/>
        <v/>
      </c>
      <c r="L2258" s="54" t="str">
        <f t="shared" si="421"/>
        <v/>
      </c>
      <c r="M2258" s="54" t="str">
        <f t="shared" si="421"/>
        <v/>
      </c>
      <c r="N2258" s="54" t="str">
        <f t="shared" si="421"/>
        <v/>
      </c>
      <c r="O2258" s="54" t="str">
        <f t="shared" si="421"/>
        <v/>
      </c>
      <c r="P2258" s="54" t="str">
        <f t="shared" si="421"/>
        <v/>
      </c>
      <c r="Q2258" s="54" t="str">
        <f t="shared" si="421"/>
        <v/>
      </c>
      <c r="R2258" s="54" t="str">
        <f t="shared" si="421"/>
        <v/>
      </c>
      <c r="S2258" s="54" t="str">
        <f t="shared" si="421"/>
        <v/>
      </c>
      <c r="T2258" s="54" t="str">
        <f t="shared" si="421"/>
        <v/>
      </c>
      <c r="U2258" s="54" t="str">
        <f t="shared" si="421"/>
        <v/>
      </c>
      <c r="V2258" s="54">
        <f t="shared" si="421"/>
        <v>5</v>
      </c>
      <c r="W2258" s="54" t="str">
        <f t="shared" si="418"/>
        <v/>
      </c>
      <c r="X2258" s="54" t="str">
        <f t="shared" si="418"/>
        <v/>
      </c>
      <c r="Y2258" s="54" t="str">
        <f t="shared" si="418"/>
        <v/>
      </c>
      <c r="Z2258" s="54" t="str">
        <f t="shared" si="418"/>
        <v/>
      </c>
      <c r="AA2258" s="54" t="str">
        <f t="shared" si="418"/>
        <v/>
      </c>
      <c r="AB2258" s="54" t="str">
        <f t="shared" si="418"/>
        <v/>
      </c>
      <c r="AC2258" s="54" t="str">
        <f t="shared" si="418"/>
        <v/>
      </c>
      <c r="AD2258" s="54" t="str">
        <f t="shared" si="418"/>
        <v/>
      </c>
    </row>
    <row r="2259" spans="1:30" x14ac:dyDescent="0.25">
      <c r="A2259" s="50">
        <v>38595</v>
      </c>
      <c r="B2259" s="160">
        <f t="shared" si="419"/>
        <v>8</v>
      </c>
      <c r="C2259" s="160">
        <f t="shared" si="420"/>
        <v>2005</v>
      </c>
      <c r="D2259" s="160" t="str">
        <f t="shared" si="422"/>
        <v>20058</v>
      </c>
      <c r="E2259" s="160"/>
      <c r="F2259" s="49">
        <v>32</v>
      </c>
      <c r="G2259" s="54" t="str">
        <f t="shared" si="421"/>
        <v/>
      </c>
      <c r="H2259" s="54" t="str">
        <f t="shared" si="421"/>
        <v/>
      </c>
      <c r="I2259" s="54" t="str">
        <f t="shared" si="421"/>
        <v/>
      </c>
      <c r="J2259" s="54" t="str">
        <f t="shared" si="421"/>
        <v/>
      </c>
      <c r="K2259" s="54" t="str">
        <f t="shared" si="421"/>
        <v/>
      </c>
      <c r="L2259" s="54" t="str">
        <f t="shared" si="421"/>
        <v/>
      </c>
      <c r="M2259" s="54" t="str">
        <f t="shared" si="421"/>
        <v/>
      </c>
      <c r="N2259" s="54" t="str">
        <f t="shared" si="421"/>
        <v/>
      </c>
      <c r="O2259" s="54" t="str">
        <f t="shared" si="421"/>
        <v/>
      </c>
      <c r="P2259" s="54" t="str">
        <f t="shared" si="421"/>
        <v/>
      </c>
      <c r="Q2259" s="54" t="str">
        <f t="shared" si="421"/>
        <v/>
      </c>
      <c r="R2259" s="54" t="str">
        <f t="shared" si="421"/>
        <v/>
      </c>
      <c r="S2259" s="54" t="str">
        <f t="shared" si="421"/>
        <v/>
      </c>
      <c r="T2259" s="54" t="str">
        <f t="shared" si="421"/>
        <v/>
      </c>
      <c r="U2259" s="54" t="str">
        <f t="shared" si="421"/>
        <v/>
      </c>
      <c r="V2259" s="54">
        <f t="shared" si="421"/>
        <v>32</v>
      </c>
      <c r="W2259" s="54" t="str">
        <f t="shared" si="418"/>
        <v/>
      </c>
      <c r="X2259" s="54" t="str">
        <f t="shared" si="418"/>
        <v/>
      </c>
      <c r="Y2259" s="54" t="str">
        <f t="shared" si="418"/>
        <v/>
      </c>
      <c r="Z2259" s="54" t="str">
        <f t="shared" si="418"/>
        <v/>
      </c>
      <c r="AA2259" s="54" t="str">
        <f t="shared" si="418"/>
        <v/>
      </c>
      <c r="AB2259" s="54" t="str">
        <f t="shared" si="418"/>
        <v/>
      </c>
      <c r="AC2259" s="54" t="str">
        <f t="shared" si="418"/>
        <v/>
      </c>
      <c r="AD2259" s="54" t="str">
        <f t="shared" si="418"/>
        <v/>
      </c>
    </row>
    <row r="2260" spans="1:30" x14ac:dyDescent="0.25">
      <c r="A2260" s="50">
        <v>38595</v>
      </c>
      <c r="B2260" s="160">
        <f t="shared" si="419"/>
        <v>8</v>
      </c>
      <c r="C2260" s="160">
        <f t="shared" si="420"/>
        <v>2005</v>
      </c>
      <c r="D2260" s="160" t="str">
        <f t="shared" si="422"/>
        <v>20058</v>
      </c>
      <c r="E2260" s="160"/>
      <c r="F2260" s="49">
        <v>460</v>
      </c>
      <c r="G2260" s="54" t="str">
        <f t="shared" si="421"/>
        <v/>
      </c>
      <c r="H2260" s="54" t="str">
        <f t="shared" si="421"/>
        <v/>
      </c>
      <c r="I2260" s="54" t="str">
        <f t="shared" si="421"/>
        <v/>
      </c>
      <c r="J2260" s="54" t="str">
        <f t="shared" si="421"/>
        <v/>
      </c>
      <c r="K2260" s="54" t="str">
        <f t="shared" si="421"/>
        <v/>
      </c>
      <c r="L2260" s="54" t="str">
        <f t="shared" si="421"/>
        <v/>
      </c>
      <c r="M2260" s="54" t="str">
        <f t="shared" si="421"/>
        <v/>
      </c>
      <c r="N2260" s="54" t="str">
        <f t="shared" si="421"/>
        <v/>
      </c>
      <c r="O2260" s="54" t="str">
        <f t="shared" si="421"/>
        <v/>
      </c>
      <c r="P2260" s="54" t="str">
        <f t="shared" si="421"/>
        <v/>
      </c>
      <c r="Q2260" s="54" t="str">
        <f t="shared" si="421"/>
        <v/>
      </c>
      <c r="R2260" s="54" t="str">
        <f t="shared" si="421"/>
        <v/>
      </c>
      <c r="S2260" s="54" t="str">
        <f t="shared" si="421"/>
        <v/>
      </c>
      <c r="T2260" s="54" t="str">
        <f t="shared" si="421"/>
        <v/>
      </c>
      <c r="U2260" s="54" t="str">
        <f t="shared" si="421"/>
        <v/>
      </c>
      <c r="V2260" s="54">
        <f t="shared" si="421"/>
        <v>460</v>
      </c>
      <c r="W2260" s="54" t="str">
        <f t="shared" si="418"/>
        <v/>
      </c>
      <c r="X2260" s="54" t="str">
        <f t="shared" si="418"/>
        <v/>
      </c>
      <c r="Y2260" s="54" t="str">
        <f t="shared" si="418"/>
        <v/>
      </c>
      <c r="Z2260" s="54" t="str">
        <f t="shared" si="418"/>
        <v/>
      </c>
      <c r="AA2260" s="54" t="str">
        <f t="shared" si="418"/>
        <v/>
      </c>
      <c r="AB2260" s="54" t="str">
        <f t="shared" si="418"/>
        <v/>
      </c>
      <c r="AC2260" s="54" t="str">
        <f t="shared" si="418"/>
        <v/>
      </c>
      <c r="AD2260" s="54" t="str">
        <f t="shared" si="418"/>
        <v/>
      </c>
    </row>
    <row r="2261" spans="1:30" x14ac:dyDescent="0.25">
      <c r="A2261" s="50">
        <v>38595</v>
      </c>
      <c r="B2261" s="160">
        <f t="shared" si="419"/>
        <v>8</v>
      </c>
      <c r="C2261" s="160">
        <f t="shared" si="420"/>
        <v>2005</v>
      </c>
      <c r="D2261" s="160" t="str">
        <f t="shared" si="422"/>
        <v>20058</v>
      </c>
      <c r="E2261" s="160"/>
      <c r="F2261" s="66">
        <v>2391</v>
      </c>
      <c r="G2261" s="54" t="str">
        <f t="shared" si="421"/>
        <v/>
      </c>
      <c r="H2261" s="54" t="str">
        <f t="shared" si="421"/>
        <v/>
      </c>
      <c r="I2261" s="54" t="str">
        <f t="shared" si="421"/>
        <v/>
      </c>
      <c r="J2261" s="54" t="str">
        <f t="shared" si="421"/>
        <v/>
      </c>
      <c r="K2261" s="54" t="str">
        <f t="shared" si="421"/>
        <v/>
      </c>
      <c r="L2261" s="54" t="str">
        <f t="shared" si="421"/>
        <v/>
      </c>
      <c r="M2261" s="54" t="str">
        <f t="shared" si="421"/>
        <v/>
      </c>
      <c r="N2261" s="54" t="str">
        <f t="shared" si="421"/>
        <v/>
      </c>
      <c r="O2261" s="54" t="str">
        <f t="shared" si="421"/>
        <v/>
      </c>
      <c r="P2261" s="54" t="str">
        <f t="shared" si="421"/>
        <v/>
      </c>
      <c r="Q2261" s="54" t="str">
        <f t="shared" si="421"/>
        <v/>
      </c>
      <c r="R2261" s="54" t="str">
        <f t="shared" si="421"/>
        <v/>
      </c>
      <c r="S2261" s="54" t="str">
        <f t="shared" si="421"/>
        <v/>
      </c>
      <c r="T2261" s="54" t="str">
        <f t="shared" si="421"/>
        <v/>
      </c>
      <c r="U2261" s="54" t="str">
        <f t="shared" si="421"/>
        <v/>
      </c>
      <c r="V2261" s="54">
        <f t="shared" ref="V2261:AI2276" si="423">IF($C2261=V$1,$F2261,"")</f>
        <v>2391</v>
      </c>
      <c r="W2261" s="54" t="str">
        <f t="shared" si="423"/>
        <v/>
      </c>
      <c r="X2261" s="54" t="str">
        <f t="shared" si="423"/>
        <v/>
      </c>
      <c r="Y2261" s="54" t="str">
        <f t="shared" si="423"/>
        <v/>
      </c>
      <c r="Z2261" s="54" t="str">
        <f t="shared" si="423"/>
        <v/>
      </c>
      <c r="AA2261" s="54" t="str">
        <f t="shared" si="423"/>
        <v/>
      </c>
      <c r="AB2261" s="54" t="str">
        <f t="shared" si="423"/>
        <v/>
      </c>
      <c r="AC2261" s="54" t="str">
        <f t="shared" si="423"/>
        <v/>
      </c>
      <c r="AD2261" s="54" t="str">
        <f t="shared" si="423"/>
        <v/>
      </c>
    </row>
    <row r="2262" spans="1:30" x14ac:dyDescent="0.25">
      <c r="A2262" s="50">
        <v>38596</v>
      </c>
      <c r="B2262" s="160">
        <f t="shared" si="419"/>
        <v>9</v>
      </c>
      <c r="C2262" s="160">
        <f t="shared" si="420"/>
        <v>2005</v>
      </c>
      <c r="D2262" s="160" t="str">
        <f t="shared" si="422"/>
        <v>20059</v>
      </c>
      <c r="E2262" s="160"/>
      <c r="F2262" s="49">
        <v>15</v>
      </c>
      <c r="G2262" s="54" t="str">
        <f t="shared" ref="G2262:V2277" si="424">IF($C2262=G$1,$F2262,"")</f>
        <v/>
      </c>
      <c r="H2262" s="54" t="str">
        <f t="shared" si="424"/>
        <v/>
      </c>
      <c r="I2262" s="54" t="str">
        <f t="shared" si="424"/>
        <v/>
      </c>
      <c r="J2262" s="54" t="str">
        <f t="shared" si="424"/>
        <v/>
      </c>
      <c r="K2262" s="54" t="str">
        <f t="shared" si="424"/>
        <v/>
      </c>
      <c r="L2262" s="54" t="str">
        <f t="shared" si="424"/>
        <v/>
      </c>
      <c r="M2262" s="54" t="str">
        <f t="shared" si="424"/>
        <v/>
      </c>
      <c r="N2262" s="54" t="str">
        <f t="shared" si="424"/>
        <v/>
      </c>
      <c r="O2262" s="54" t="str">
        <f t="shared" si="424"/>
        <v/>
      </c>
      <c r="P2262" s="54" t="str">
        <f t="shared" si="424"/>
        <v/>
      </c>
      <c r="Q2262" s="54" t="str">
        <f t="shared" si="424"/>
        <v/>
      </c>
      <c r="R2262" s="54" t="str">
        <f t="shared" si="424"/>
        <v/>
      </c>
      <c r="S2262" s="54" t="str">
        <f t="shared" si="424"/>
        <v/>
      </c>
      <c r="T2262" s="54" t="str">
        <f t="shared" si="424"/>
        <v/>
      </c>
      <c r="U2262" s="54" t="str">
        <f t="shared" si="424"/>
        <v/>
      </c>
      <c r="V2262" s="54">
        <f t="shared" si="424"/>
        <v>15</v>
      </c>
      <c r="W2262" s="54" t="str">
        <f t="shared" si="423"/>
        <v/>
      </c>
      <c r="X2262" s="54" t="str">
        <f t="shared" si="423"/>
        <v/>
      </c>
      <c r="Y2262" s="54" t="str">
        <f t="shared" si="423"/>
        <v/>
      </c>
      <c r="Z2262" s="54" t="str">
        <f t="shared" si="423"/>
        <v/>
      </c>
      <c r="AA2262" s="54" t="str">
        <f t="shared" si="423"/>
        <v/>
      </c>
      <c r="AB2262" s="54" t="str">
        <f t="shared" si="423"/>
        <v/>
      </c>
      <c r="AC2262" s="54" t="str">
        <f t="shared" si="423"/>
        <v/>
      </c>
      <c r="AD2262" s="54" t="str">
        <f t="shared" si="423"/>
        <v/>
      </c>
    </row>
    <row r="2263" spans="1:30" x14ac:dyDescent="0.25">
      <c r="A2263" s="50">
        <v>38596</v>
      </c>
      <c r="B2263" s="160">
        <f t="shared" si="419"/>
        <v>9</v>
      </c>
      <c r="C2263" s="160">
        <f t="shared" si="420"/>
        <v>2005</v>
      </c>
      <c r="D2263" s="160" t="str">
        <f t="shared" si="422"/>
        <v>20059</v>
      </c>
      <c r="E2263" s="160"/>
      <c r="F2263" s="66">
        <v>7869</v>
      </c>
      <c r="G2263" s="54" t="str">
        <f t="shared" si="424"/>
        <v/>
      </c>
      <c r="H2263" s="54" t="str">
        <f t="shared" si="424"/>
        <v/>
      </c>
      <c r="I2263" s="54" t="str">
        <f t="shared" si="424"/>
        <v/>
      </c>
      <c r="J2263" s="54" t="str">
        <f t="shared" si="424"/>
        <v/>
      </c>
      <c r="K2263" s="54" t="str">
        <f t="shared" si="424"/>
        <v/>
      </c>
      <c r="L2263" s="54" t="str">
        <f t="shared" si="424"/>
        <v/>
      </c>
      <c r="M2263" s="54" t="str">
        <f t="shared" si="424"/>
        <v/>
      </c>
      <c r="N2263" s="54" t="str">
        <f t="shared" si="424"/>
        <v/>
      </c>
      <c r="O2263" s="54" t="str">
        <f t="shared" si="424"/>
        <v/>
      </c>
      <c r="P2263" s="54" t="str">
        <f t="shared" si="424"/>
        <v/>
      </c>
      <c r="Q2263" s="54" t="str">
        <f t="shared" si="424"/>
        <v/>
      </c>
      <c r="R2263" s="54" t="str">
        <f t="shared" si="424"/>
        <v/>
      </c>
      <c r="S2263" s="54" t="str">
        <f t="shared" si="424"/>
        <v/>
      </c>
      <c r="T2263" s="54" t="str">
        <f t="shared" si="424"/>
        <v/>
      </c>
      <c r="U2263" s="54" t="str">
        <f t="shared" si="424"/>
        <v/>
      </c>
      <c r="V2263" s="54">
        <f t="shared" si="424"/>
        <v>7869</v>
      </c>
      <c r="W2263" s="54" t="str">
        <f t="shared" si="423"/>
        <v/>
      </c>
      <c r="X2263" s="54" t="str">
        <f t="shared" si="423"/>
        <v/>
      </c>
      <c r="Y2263" s="54" t="str">
        <f t="shared" si="423"/>
        <v/>
      </c>
      <c r="Z2263" s="54" t="str">
        <f t="shared" si="423"/>
        <v/>
      </c>
      <c r="AA2263" s="54" t="str">
        <f t="shared" si="423"/>
        <v/>
      </c>
      <c r="AB2263" s="54" t="str">
        <f t="shared" si="423"/>
        <v/>
      </c>
      <c r="AC2263" s="54" t="str">
        <f t="shared" si="423"/>
        <v/>
      </c>
      <c r="AD2263" s="54" t="str">
        <f t="shared" si="423"/>
        <v/>
      </c>
    </row>
    <row r="2264" spans="1:30" x14ac:dyDescent="0.25">
      <c r="A2264" s="50">
        <v>38601</v>
      </c>
      <c r="B2264" s="160">
        <f t="shared" si="419"/>
        <v>9</v>
      </c>
      <c r="C2264" s="160">
        <f t="shared" si="420"/>
        <v>2005</v>
      </c>
      <c r="D2264" s="160" t="str">
        <f t="shared" si="422"/>
        <v>20059</v>
      </c>
      <c r="E2264" s="160"/>
      <c r="F2264" s="49">
        <v>240</v>
      </c>
      <c r="G2264" s="54" t="str">
        <f t="shared" si="424"/>
        <v/>
      </c>
      <c r="H2264" s="54" t="str">
        <f t="shared" si="424"/>
        <v/>
      </c>
      <c r="I2264" s="54" t="str">
        <f t="shared" si="424"/>
        <v/>
      </c>
      <c r="J2264" s="54" t="str">
        <f t="shared" si="424"/>
        <v/>
      </c>
      <c r="K2264" s="54" t="str">
        <f t="shared" si="424"/>
        <v/>
      </c>
      <c r="L2264" s="54" t="str">
        <f t="shared" si="424"/>
        <v/>
      </c>
      <c r="M2264" s="54" t="str">
        <f t="shared" si="424"/>
        <v/>
      </c>
      <c r="N2264" s="54" t="str">
        <f t="shared" si="424"/>
        <v/>
      </c>
      <c r="O2264" s="54" t="str">
        <f t="shared" si="424"/>
        <v/>
      </c>
      <c r="P2264" s="54" t="str">
        <f t="shared" si="424"/>
        <v/>
      </c>
      <c r="Q2264" s="54" t="str">
        <f t="shared" si="424"/>
        <v/>
      </c>
      <c r="R2264" s="54" t="str">
        <f t="shared" si="424"/>
        <v/>
      </c>
      <c r="S2264" s="54" t="str">
        <f t="shared" si="424"/>
        <v/>
      </c>
      <c r="T2264" s="54" t="str">
        <f t="shared" si="424"/>
        <v/>
      </c>
      <c r="U2264" s="54" t="str">
        <f t="shared" si="424"/>
        <v/>
      </c>
      <c r="V2264" s="54">
        <f t="shared" si="424"/>
        <v>240</v>
      </c>
      <c r="W2264" s="54" t="str">
        <f t="shared" si="423"/>
        <v/>
      </c>
      <c r="X2264" s="54" t="str">
        <f t="shared" si="423"/>
        <v/>
      </c>
      <c r="Y2264" s="54" t="str">
        <f t="shared" si="423"/>
        <v/>
      </c>
      <c r="Z2264" s="54" t="str">
        <f t="shared" si="423"/>
        <v/>
      </c>
      <c r="AA2264" s="54" t="str">
        <f t="shared" si="423"/>
        <v/>
      </c>
      <c r="AB2264" s="54" t="str">
        <f t="shared" si="423"/>
        <v/>
      </c>
      <c r="AC2264" s="54" t="str">
        <f t="shared" si="423"/>
        <v/>
      </c>
      <c r="AD2264" s="54" t="str">
        <f t="shared" si="423"/>
        <v/>
      </c>
    </row>
    <row r="2265" spans="1:30" x14ac:dyDescent="0.25">
      <c r="A2265" s="50">
        <v>38602</v>
      </c>
      <c r="B2265" s="160">
        <f t="shared" si="419"/>
        <v>9</v>
      </c>
      <c r="C2265" s="160">
        <f t="shared" si="420"/>
        <v>2005</v>
      </c>
      <c r="D2265" s="160" t="str">
        <f t="shared" si="422"/>
        <v>20059</v>
      </c>
      <c r="E2265" s="160"/>
      <c r="F2265" s="49">
        <v>3</v>
      </c>
      <c r="G2265" s="54" t="str">
        <f t="shared" si="424"/>
        <v/>
      </c>
      <c r="H2265" s="54" t="str">
        <f t="shared" si="424"/>
        <v/>
      </c>
      <c r="I2265" s="54" t="str">
        <f t="shared" si="424"/>
        <v/>
      </c>
      <c r="J2265" s="54" t="str">
        <f t="shared" si="424"/>
        <v/>
      </c>
      <c r="K2265" s="54" t="str">
        <f t="shared" si="424"/>
        <v/>
      </c>
      <c r="L2265" s="54" t="str">
        <f t="shared" si="424"/>
        <v/>
      </c>
      <c r="M2265" s="54" t="str">
        <f t="shared" si="424"/>
        <v/>
      </c>
      <c r="N2265" s="54" t="str">
        <f t="shared" si="424"/>
        <v/>
      </c>
      <c r="O2265" s="54" t="str">
        <f t="shared" si="424"/>
        <v/>
      </c>
      <c r="P2265" s="54" t="str">
        <f t="shared" si="424"/>
        <v/>
      </c>
      <c r="Q2265" s="54" t="str">
        <f t="shared" si="424"/>
        <v/>
      </c>
      <c r="R2265" s="54" t="str">
        <f t="shared" si="424"/>
        <v/>
      </c>
      <c r="S2265" s="54" t="str">
        <f t="shared" si="424"/>
        <v/>
      </c>
      <c r="T2265" s="54" t="str">
        <f t="shared" si="424"/>
        <v/>
      </c>
      <c r="U2265" s="54" t="str">
        <f t="shared" si="424"/>
        <v/>
      </c>
      <c r="V2265" s="54">
        <f t="shared" si="424"/>
        <v>3</v>
      </c>
      <c r="W2265" s="54" t="str">
        <f t="shared" si="423"/>
        <v/>
      </c>
      <c r="X2265" s="54" t="str">
        <f t="shared" si="423"/>
        <v/>
      </c>
      <c r="Y2265" s="54" t="str">
        <f t="shared" si="423"/>
        <v/>
      </c>
      <c r="Z2265" s="54" t="str">
        <f t="shared" si="423"/>
        <v/>
      </c>
      <c r="AA2265" s="54" t="str">
        <f t="shared" si="423"/>
        <v/>
      </c>
      <c r="AB2265" s="54" t="str">
        <f t="shared" si="423"/>
        <v/>
      </c>
      <c r="AC2265" s="54" t="str">
        <f t="shared" si="423"/>
        <v/>
      </c>
      <c r="AD2265" s="54" t="str">
        <f t="shared" si="423"/>
        <v/>
      </c>
    </row>
    <row r="2266" spans="1:30" x14ac:dyDescent="0.25">
      <c r="A2266" s="50">
        <v>38602</v>
      </c>
      <c r="B2266" s="160">
        <f t="shared" si="419"/>
        <v>9</v>
      </c>
      <c r="C2266" s="160">
        <f t="shared" si="420"/>
        <v>2005</v>
      </c>
      <c r="D2266" s="160" t="str">
        <f t="shared" si="422"/>
        <v>20059</v>
      </c>
      <c r="E2266" s="160"/>
      <c r="F2266" s="49">
        <v>70</v>
      </c>
      <c r="G2266" s="54" t="str">
        <f t="shared" si="424"/>
        <v/>
      </c>
      <c r="H2266" s="54" t="str">
        <f t="shared" si="424"/>
        <v/>
      </c>
      <c r="I2266" s="54" t="str">
        <f t="shared" si="424"/>
        <v/>
      </c>
      <c r="J2266" s="54" t="str">
        <f t="shared" si="424"/>
        <v/>
      </c>
      <c r="K2266" s="54" t="str">
        <f t="shared" si="424"/>
        <v/>
      </c>
      <c r="L2266" s="54" t="str">
        <f t="shared" si="424"/>
        <v/>
      </c>
      <c r="M2266" s="54" t="str">
        <f t="shared" si="424"/>
        <v/>
      </c>
      <c r="N2266" s="54" t="str">
        <f t="shared" si="424"/>
        <v/>
      </c>
      <c r="O2266" s="54" t="str">
        <f t="shared" si="424"/>
        <v/>
      </c>
      <c r="P2266" s="54" t="str">
        <f t="shared" si="424"/>
        <v/>
      </c>
      <c r="Q2266" s="54" t="str">
        <f t="shared" si="424"/>
        <v/>
      </c>
      <c r="R2266" s="54" t="str">
        <f t="shared" si="424"/>
        <v/>
      </c>
      <c r="S2266" s="54" t="str">
        <f t="shared" si="424"/>
        <v/>
      </c>
      <c r="T2266" s="54" t="str">
        <f t="shared" si="424"/>
        <v/>
      </c>
      <c r="U2266" s="54" t="str">
        <f t="shared" si="424"/>
        <v/>
      </c>
      <c r="V2266" s="54">
        <f t="shared" si="424"/>
        <v>70</v>
      </c>
      <c r="W2266" s="54" t="str">
        <f t="shared" si="423"/>
        <v/>
      </c>
      <c r="X2266" s="54" t="str">
        <f t="shared" si="423"/>
        <v/>
      </c>
      <c r="Y2266" s="54" t="str">
        <f t="shared" si="423"/>
        <v/>
      </c>
      <c r="Z2266" s="54" t="str">
        <f t="shared" si="423"/>
        <v/>
      </c>
      <c r="AA2266" s="54" t="str">
        <f t="shared" si="423"/>
        <v/>
      </c>
      <c r="AB2266" s="54" t="str">
        <f t="shared" si="423"/>
        <v/>
      </c>
      <c r="AC2266" s="54" t="str">
        <f t="shared" si="423"/>
        <v/>
      </c>
      <c r="AD2266" s="54" t="str">
        <f t="shared" si="423"/>
        <v/>
      </c>
    </row>
    <row r="2267" spans="1:30" x14ac:dyDescent="0.25">
      <c r="A2267" s="50">
        <v>38602</v>
      </c>
      <c r="B2267" s="160">
        <f t="shared" si="419"/>
        <v>9</v>
      </c>
      <c r="C2267" s="160">
        <f t="shared" si="420"/>
        <v>2005</v>
      </c>
      <c r="D2267" s="160" t="str">
        <f t="shared" si="422"/>
        <v>20059</v>
      </c>
      <c r="E2267" s="160"/>
      <c r="F2267" s="49">
        <v>158</v>
      </c>
      <c r="G2267" s="54" t="str">
        <f t="shared" si="424"/>
        <v/>
      </c>
      <c r="H2267" s="54" t="str">
        <f t="shared" si="424"/>
        <v/>
      </c>
      <c r="I2267" s="54" t="str">
        <f t="shared" si="424"/>
        <v/>
      </c>
      <c r="J2267" s="54" t="str">
        <f t="shared" si="424"/>
        <v/>
      </c>
      <c r="K2267" s="54" t="str">
        <f t="shared" si="424"/>
        <v/>
      </c>
      <c r="L2267" s="54" t="str">
        <f t="shared" si="424"/>
        <v/>
      </c>
      <c r="M2267" s="54" t="str">
        <f t="shared" si="424"/>
        <v/>
      </c>
      <c r="N2267" s="54" t="str">
        <f t="shared" si="424"/>
        <v/>
      </c>
      <c r="O2267" s="54" t="str">
        <f t="shared" si="424"/>
        <v/>
      </c>
      <c r="P2267" s="54" t="str">
        <f t="shared" si="424"/>
        <v/>
      </c>
      <c r="Q2267" s="54" t="str">
        <f t="shared" si="424"/>
        <v/>
      </c>
      <c r="R2267" s="54" t="str">
        <f t="shared" si="424"/>
        <v/>
      </c>
      <c r="S2267" s="54" t="str">
        <f t="shared" si="424"/>
        <v/>
      </c>
      <c r="T2267" s="54" t="str">
        <f t="shared" si="424"/>
        <v/>
      </c>
      <c r="U2267" s="54" t="str">
        <f t="shared" si="424"/>
        <v/>
      </c>
      <c r="V2267" s="54">
        <f t="shared" si="424"/>
        <v>158</v>
      </c>
      <c r="W2267" s="54" t="str">
        <f t="shared" si="423"/>
        <v/>
      </c>
      <c r="X2267" s="54" t="str">
        <f t="shared" si="423"/>
        <v/>
      </c>
      <c r="Y2267" s="54" t="str">
        <f t="shared" si="423"/>
        <v/>
      </c>
      <c r="Z2267" s="54" t="str">
        <f t="shared" si="423"/>
        <v/>
      </c>
      <c r="AA2267" s="54" t="str">
        <f t="shared" si="423"/>
        <v/>
      </c>
      <c r="AB2267" s="54" t="str">
        <f t="shared" si="423"/>
        <v/>
      </c>
      <c r="AC2267" s="54" t="str">
        <f t="shared" si="423"/>
        <v/>
      </c>
      <c r="AD2267" s="54" t="str">
        <f t="shared" si="423"/>
        <v/>
      </c>
    </row>
    <row r="2268" spans="1:30" x14ac:dyDescent="0.25">
      <c r="A2268" s="50">
        <v>38603</v>
      </c>
      <c r="B2268" s="160">
        <f t="shared" si="419"/>
        <v>9</v>
      </c>
      <c r="C2268" s="160">
        <f t="shared" si="420"/>
        <v>2005</v>
      </c>
      <c r="D2268" s="160" t="str">
        <f t="shared" si="422"/>
        <v>20059</v>
      </c>
      <c r="E2268" s="160"/>
      <c r="F2268" s="49">
        <v>26</v>
      </c>
      <c r="G2268" s="54" t="str">
        <f t="shared" si="424"/>
        <v/>
      </c>
      <c r="H2268" s="54" t="str">
        <f t="shared" si="424"/>
        <v/>
      </c>
      <c r="I2268" s="54" t="str">
        <f t="shared" si="424"/>
        <v/>
      </c>
      <c r="J2268" s="54" t="str">
        <f t="shared" si="424"/>
        <v/>
      </c>
      <c r="K2268" s="54" t="str">
        <f t="shared" si="424"/>
        <v/>
      </c>
      <c r="L2268" s="54" t="str">
        <f t="shared" si="424"/>
        <v/>
      </c>
      <c r="M2268" s="54" t="str">
        <f t="shared" si="424"/>
        <v/>
      </c>
      <c r="N2268" s="54" t="str">
        <f t="shared" si="424"/>
        <v/>
      </c>
      <c r="O2268" s="54" t="str">
        <f t="shared" si="424"/>
        <v/>
      </c>
      <c r="P2268" s="54" t="str">
        <f t="shared" si="424"/>
        <v/>
      </c>
      <c r="Q2268" s="54" t="str">
        <f t="shared" si="424"/>
        <v/>
      </c>
      <c r="R2268" s="54" t="str">
        <f t="shared" si="424"/>
        <v/>
      </c>
      <c r="S2268" s="54" t="str">
        <f t="shared" si="424"/>
        <v/>
      </c>
      <c r="T2268" s="54" t="str">
        <f t="shared" si="424"/>
        <v/>
      </c>
      <c r="U2268" s="54" t="str">
        <f t="shared" si="424"/>
        <v/>
      </c>
      <c r="V2268" s="54">
        <f t="shared" si="424"/>
        <v>26</v>
      </c>
      <c r="W2268" s="54" t="str">
        <f t="shared" si="423"/>
        <v/>
      </c>
      <c r="X2268" s="54" t="str">
        <f t="shared" si="423"/>
        <v/>
      </c>
      <c r="Y2268" s="54" t="str">
        <f t="shared" si="423"/>
        <v/>
      </c>
      <c r="Z2268" s="54" t="str">
        <f t="shared" si="423"/>
        <v/>
      </c>
      <c r="AA2268" s="54" t="str">
        <f t="shared" si="423"/>
        <v/>
      </c>
      <c r="AB2268" s="54" t="str">
        <f t="shared" si="423"/>
        <v/>
      </c>
      <c r="AC2268" s="54" t="str">
        <f t="shared" si="423"/>
        <v/>
      </c>
      <c r="AD2268" s="54" t="str">
        <f t="shared" si="423"/>
        <v/>
      </c>
    </row>
    <row r="2269" spans="1:30" x14ac:dyDescent="0.25">
      <c r="A2269" s="50">
        <v>38604</v>
      </c>
      <c r="B2269" s="160">
        <f t="shared" si="419"/>
        <v>9</v>
      </c>
      <c r="C2269" s="160">
        <f t="shared" si="420"/>
        <v>2005</v>
      </c>
      <c r="D2269" s="160" t="str">
        <f t="shared" si="422"/>
        <v>20059</v>
      </c>
      <c r="E2269" s="160"/>
      <c r="F2269" s="49">
        <v>30</v>
      </c>
      <c r="G2269" s="54" t="str">
        <f t="shared" si="424"/>
        <v/>
      </c>
      <c r="H2269" s="54" t="str">
        <f t="shared" si="424"/>
        <v/>
      </c>
      <c r="I2269" s="54" t="str">
        <f t="shared" si="424"/>
        <v/>
      </c>
      <c r="J2269" s="54" t="str">
        <f t="shared" si="424"/>
        <v/>
      </c>
      <c r="K2269" s="54" t="str">
        <f t="shared" si="424"/>
        <v/>
      </c>
      <c r="L2269" s="54" t="str">
        <f t="shared" si="424"/>
        <v/>
      </c>
      <c r="M2269" s="54" t="str">
        <f t="shared" si="424"/>
        <v/>
      </c>
      <c r="N2269" s="54" t="str">
        <f t="shared" si="424"/>
        <v/>
      </c>
      <c r="O2269" s="54" t="str">
        <f t="shared" si="424"/>
        <v/>
      </c>
      <c r="P2269" s="54" t="str">
        <f t="shared" si="424"/>
        <v/>
      </c>
      <c r="Q2269" s="54" t="str">
        <f t="shared" si="424"/>
        <v/>
      </c>
      <c r="R2269" s="54" t="str">
        <f t="shared" si="424"/>
        <v/>
      </c>
      <c r="S2269" s="54" t="str">
        <f t="shared" si="424"/>
        <v/>
      </c>
      <c r="T2269" s="54" t="str">
        <f t="shared" si="424"/>
        <v/>
      </c>
      <c r="U2269" s="54" t="str">
        <f t="shared" si="424"/>
        <v/>
      </c>
      <c r="V2269" s="54">
        <f t="shared" si="424"/>
        <v>30</v>
      </c>
      <c r="W2269" s="54" t="str">
        <f t="shared" si="423"/>
        <v/>
      </c>
      <c r="X2269" s="54" t="str">
        <f t="shared" si="423"/>
        <v/>
      </c>
      <c r="Y2269" s="54" t="str">
        <f t="shared" si="423"/>
        <v/>
      </c>
      <c r="Z2269" s="54" t="str">
        <f t="shared" si="423"/>
        <v/>
      </c>
      <c r="AA2269" s="54" t="str">
        <f t="shared" si="423"/>
        <v/>
      </c>
      <c r="AB2269" s="54" t="str">
        <f t="shared" si="423"/>
        <v/>
      </c>
      <c r="AC2269" s="54" t="str">
        <f t="shared" si="423"/>
        <v/>
      </c>
      <c r="AD2269" s="54" t="str">
        <f t="shared" si="423"/>
        <v/>
      </c>
    </row>
    <row r="2270" spans="1:30" x14ac:dyDescent="0.25">
      <c r="A2270" s="50">
        <v>38610</v>
      </c>
      <c r="B2270" s="160">
        <f t="shared" si="419"/>
        <v>9</v>
      </c>
      <c r="C2270" s="160">
        <f t="shared" si="420"/>
        <v>2005</v>
      </c>
      <c r="D2270" s="160" t="str">
        <f t="shared" si="422"/>
        <v>20059</v>
      </c>
      <c r="E2270" s="160"/>
      <c r="F2270" s="49">
        <v>250</v>
      </c>
      <c r="G2270" s="54" t="str">
        <f t="shared" si="424"/>
        <v/>
      </c>
      <c r="H2270" s="54" t="str">
        <f t="shared" si="424"/>
        <v/>
      </c>
      <c r="I2270" s="54" t="str">
        <f t="shared" si="424"/>
        <v/>
      </c>
      <c r="J2270" s="54" t="str">
        <f t="shared" si="424"/>
        <v/>
      </c>
      <c r="K2270" s="54" t="str">
        <f t="shared" si="424"/>
        <v/>
      </c>
      <c r="L2270" s="54" t="str">
        <f t="shared" si="424"/>
        <v/>
      </c>
      <c r="M2270" s="54" t="str">
        <f t="shared" si="424"/>
        <v/>
      </c>
      <c r="N2270" s="54" t="str">
        <f t="shared" si="424"/>
        <v/>
      </c>
      <c r="O2270" s="54" t="str">
        <f t="shared" si="424"/>
        <v/>
      </c>
      <c r="P2270" s="54" t="str">
        <f t="shared" si="424"/>
        <v/>
      </c>
      <c r="Q2270" s="54" t="str">
        <f t="shared" si="424"/>
        <v/>
      </c>
      <c r="R2270" s="54" t="str">
        <f t="shared" si="424"/>
        <v/>
      </c>
      <c r="S2270" s="54" t="str">
        <f t="shared" si="424"/>
        <v/>
      </c>
      <c r="T2270" s="54" t="str">
        <f t="shared" si="424"/>
        <v/>
      </c>
      <c r="U2270" s="54" t="str">
        <f t="shared" si="424"/>
        <v/>
      </c>
      <c r="V2270" s="54">
        <f t="shared" si="424"/>
        <v>250</v>
      </c>
      <c r="W2270" s="54" t="str">
        <f t="shared" si="423"/>
        <v/>
      </c>
      <c r="X2270" s="54" t="str">
        <f t="shared" si="423"/>
        <v/>
      </c>
      <c r="Y2270" s="54" t="str">
        <f t="shared" si="423"/>
        <v/>
      </c>
      <c r="Z2270" s="54" t="str">
        <f t="shared" si="423"/>
        <v/>
      </c>
      <c r="AA2270" s="54" t="str">
        <f t="shared" si="423"/>
        <v/>
      </c>
      <c r="AB2270" s="54" t="str">
        <f t="shared" si="423"/>
        <v/>
      </c>
      <c r="AC2270" s="54" t="str">
        <f t="shared" si="423"/>
        <v/>
      </c>
      <c r="AD2270" s="54" t="str">
        <f t="shared" si="423"/>
        <v/>
      </c>
    </row>
    <row r="2271" spans="1:30" x14ac:dyDescent="0.25">
      <c r="A2271" s="50">
        <v>38615</v>
      </c>
      <c r="B2271" s="160">
        <f t="shared" si="419"/>
        <v>9</v>
      </c>
      <c r="C2271" s="160">
        <f t="shared" si="420"/>
        <v>2005</v>
      </c>
      <c r="D2271" s="160" t="str">
        <f t="shared" si="422"/>
        <v>20059</v>
      </c>
      <c r="E2271" s="160"/>
      <c r="F2271" s="49">
        <v>1</v>
      </c>
      <c r="G2271" s="54" t="str">
        <f t="shared" si="424"/>
        <v/>
      </c>
      <c r="H2271" s="54" t="str">
        <f t="shared" si="424"/>
        <v/>
      </c>
      <c r="I2271" s="54" t="str">
        <f t="shared" si="424"/>
        <v/>
      </c>
      <c r="J2271" s="54" t="str">
        <f t="shared" si="424"/>
        <v/>
      </c>
      <c r="K2271" s="54" t="str">
        <f t="shared" si="424"/>
        <v/>
      </c>
      <c r="L2271" s="54" t="str">
        <f t="shared" si="424"/>
        <v/>
      </c>
      <c r="M2271" s="54" t="str">
        <f t="shared" si="424"/>
        <v/>
      </c>
      <c r="N2271" s="54" t="str">
        <f t="shared" si="424"/>
        <v/>
      </c>
      <c r="O2271" s="54" t="str">
        <f t="shared" si="424"/>
        <v/>
      </c>
      <c r="P2271" s="54" t="str">
        <f t="shared" si="424"/>
        <v/>
      </c>
      <c r="Q2271" s="54" t="str">
        <f t="shared" si="424"/>
        <v/>
      </c>
      <c r="R2271" s="54" t="str">
        <f t="shared" si="424"/>
        <v/>
      </c>
      <c r="S2271" s="54" t="str">
        <f t="shared" si="424"/>
        <v/>
      </c>
      <c r="T2271" s="54" t="str">
        <f t="shared" si="424"/>
        <v/>
      </c>
      <c r="U2271" s="54" t="str">
        <f t="shared" si="424"/>
        <v/>
      </c>
      <c r="V2271" s="54">
        <f t="shared" si="424"/>
        <v>1</v>
      </c>
      <c r="W2271" s="54" t="str">
        <f t="shared" si="423"/>
        <v/>
      </c>
      <c r="X2271" s="54" t="str">
        <f t="shared" si="423"/>
        <v/>
      </c>
      <c r="Y2271" s="54" t="str">
        <f t="shared" si="423"/>
        <v/>
      </c>
      <c r="Z2271" s="54" t="str">
        <f t="shared" si="423"/>
        <v/>
      </c>
      <c r="AA2271" s="54" t="str">
        <f t="shared" si="423"/>
        <v/>
      </c>
      <c r="AB2271" s="54" t="str">
        <f t="shared" si="423"/>
        <v/>
      </c>
      <c r="AC2271" s="54" t="str">
        <f t="shared" si="423"/>
        <v/>
      </c>
      <c r="AD2271" s="54" t="str">
        <f t="shared" si="423"/>
        <v/>
      </c>
    </row>
    <row r="2272" spans="1:30" x14ac:dyDescent="0.25">
      <c r="A2272" s="50">
        <v>38616</v>
      </c>
      <c r="B2272" s="160">
        <f t="shared" si="419"/>
        <v>9</v>
      </c>
      <c r="C2272" s="160">
        <f t="shared" si="420"/>
        <v>2005</v>
      </c>
      <c r="D2272" s="160" t="str">
        <f t="shared" si="422"/>
        <v>20059</v>
      </c>
      <c r="E2272" s="160"/>
      <c r="F2272" s="49">
        <v>19</v>
      </c>
      <c r="G2272" s="54" t="str">
        <f t="shared" si="424"/>
        <v/>
      </c>
      <c r="H2272" s="54" t="str">
        <f t="shared" si="424"/>
        <v/>
      </c>
      <c r="I2272" s="54" t="str">
        <f t="shared" si="424"/>
        <v/>
      </c>
      <c r="J2272" s="54" t="str">
        <f t="shared" si="424"/>
        <v/>
      </c>
      <c r="K2272" s="54" t="str">
        <f t="shared" si="424"/>
        <v/>
      </c>
      <c r="L2272" s="54" t="str">
        <f t="shared" si="424"/>
        <v/>
      </c>
      <c r="M2272" s="54" t="str">
        <f t="shared" si="424"/>
        <v/>
      </c>
      <c r="N2272" s="54" t="str">
        <f t="shared" si="424"/>
        <v/>
      </c>
      <c r="O2272" s="54" t="str">
        <f t="shared" si="424"/>
        <v/>
      </c>
      <c r="P2272" s="54" t="str">
        <f t="shared" si="424"/>
        <v/>
      </c>
      <c r="Q2272" s="54" t="str">
        <f t="shared" si="424"/>
        <v/>
      </c>
      <c r="R2272" s="54" t="str">
        <f t="shared" si="424"/>
        <v/>
      </c>
      <c r="S2272" s="54" t="str">
        <f t="shared" si="424"/>
        <v/>
      </c>
      <c r="T2272" s="54" t="str">
        <f t="shared" si="424"/>
        <v/>
      </c>
      <c r="U2272" s="54" t="str">
        <f t="shared" si="424"/>
        <v/>
      </c>
      <c r="V2272" s="54">
        <f t="shared" si="424"/>
        <v>19</v>
      </c>
      <c r="W2272" s="54" t="str">
        <f t="shared" si="423"/>
        <v/>
      </c>
      <c r="X2272" s="54" t="str">
        <f t="shared" si="423"/>
        <v/>
      </c>
      <c r="Y2272" s="54" t="str">
        <f t="shared" si="423"/>
        <v/>
      </c>
      <c r="Z2272" s="54" t="str">
        <f t="shared" si="423"/>
        <v/>
      </c>
      <c r="AA2272" s="54" t="str">
        <f t="shared" si="423"/>
        <v/>
      </c>
      <c r="AB2272" s="54" t="str">
        <f t="shared" si="423"/>
        <v/>
      </c>
      <c r="AC2272" s="54" t="str">
        <f t="shared" si="423"/>
        <v/>
      </c>
      <c r="AD2272" s="54" t="str">
        <f t="shared" si="423"/>
        <v/>
      </c>
    </row>
    <row r="2273" spans="1:30" x14ac:dyDescent="0.25">
      <c r="A2273" s="50">
        <v>38622</v>
      </c>
      <c r="B2273" s="160">
        <f t="shared" si="419"/>
        <v>9</v>
      </c>
      <c r="C2273" s="160">
        <f t="shared" si="420"/>
        <v>2005</v>
      </c>
      <c r="D2273" s="160" t="str">
        <f t="shared" si="422"/>
        <v>20059</v>
      </c>
      <c r="E2273" s="160"/>
      <c r="F2273" s="49">
        <v>645</v>
      </c>
      <c r="G2273" s="54" t="str">
        <f t="shared" si="424"/>
        <v/>
      </c>
      <c r="H2273" s="54" t="str">
        <f t="shared" si="424"/>
        <v/>
      </c>
      <c r="I2273" s="54" t="str">
        <f t="shared" si="424"/>
        <v/>
      </c>
      <c r="J2273" s="54" t="str">
        <f t="shared" si="424"/>
        <v/>
      </c>
      <c r="K2273" s="54" t="str">
        <f t="shared" si="424"/>
        <v/>
      </c>
      <c r="L2273" s="54" t="str">
        <f t="shared" si="424"/>
        <v/>
      </c>
      <c r="M2273" s="54" t="str">
        <f t="shared" si="424"/>
        <v/>
      </c>
      <c r="N2273" s="54" t="str">
        <f t="shared" si="424"/>
        <v/>
      </c>
      <c r="O2273" s="54" t="str">
        <f t="shared" si="424"/>
        <v/>
      </c>
      <c r="P2273" s="54" t="str">
        <f t="shared" si="424"/>
        <v/>
      </c>
      <c r="Q2273" s="54" t="str">
        <f t="shared" si="424"/>
        <v/>
      </c>
      <c r="R2273" s="54" t="str">
        <f t="shared" si="424"/>
        <v/>
      </c>
      <c r="S2273" s="54" t="str">
        <f t="shared" si="424"/>
        <v/>
      </c>
      <c r="T2273" s="54" t="str">
        <f t="shared" si="424"/>
        <v/>
      </c>
      <c r="U2273" s="54" t="str">
        <f t="shared" si="424"/>
        <v/>
      </c>
      <c r="V2273" s="54">
        <f t="shared" si="424"/>
        <v>645</v>
      </c>
      <c r="W2273" s="54" t="str">
        <f t="shared" si="423"/>
        <v/>
      </c>
      <c r="X2273" s="54" t="str">
        <f t="shared" si="423"/>
        <v/>
      </c>
      <c r="Y2273" s="54" t="str">
        <f t="shared" si="423"/>
        <v/>
      </c>
      <c r="Z2273" s="54" t="str">
        <f t="shared" si="423"/>
        <v/>
      </c>
      <c r="AA2273" s="54" t="str">
        <f t="shared" si="423"/>
        <v/>
      </c>
      <c r="AB2273" s="54" t="str">
        <f t="shared" si="423"/>
        <v/>
      </c>
      <c r="AC2273" s="54" t="str">
        <f t="shared" si="423"/>
        <v/>
      </c>
      <c r="AD2273" s="54" t="str">
        <f t="shared" si="423"/>
        <v/>
      </c>
    </row>
    <row r="2274" spans="1:30" x14ac:dyDescent="0.25">
      <c r="A2274" s="50">
        <v>38622</v>
      </c>
      <c r="B2274" s="160">
        <f t="shared" si="419"/>
        <v>9</v>
      </c>
      <c r="C2274" s="160">
        <f t="shared" si="420"/>
        <v>2005</v>
      </c>
      <c r="D2274" s="160" t="str">
        <f t="shared" si="422"/>
        <v>20059</v>
      </c>
      <c r="E2274" s="160"/>
      <c r="F2274" s="66">
        <v>1800</v>
      </c>
      <c r="G2274" s="54" t="str">
        <f t="shared" si="424"/>
        <v/>
      </c>
      <c r="H2274" s="54" t="str">
        <f t="shared" si="424"/>
        <v/>
      </c>
      <c r="I2274" s="54" t="str">
        <f t="shared" si="424"/>
        <v/>
      </c>
      <c r="J2274" s="54" t="str">
        <f t="shared" si="424"/>
        <v/>
      </c>
      <c r="K2274" s="54" t="str">
        <f t="shared" si="424"/>
        <v/>
      </c>
      <c r="L2274" s="54" t="str">
        <f t="shared" si="424"/>
        <v/>
      </c>
      <c r="M2274" s="54" t="str">
        <f t="shared" si="424"/>
        <v/>
      </c>
      <c r="N2274" s="54" t="str">
        <f t="shared" si="424"/>
        <v/>
      </c>
      <c r="O2274" s="54" t="str">
        <f t="shared" si="424"/>
        <v/>
      </c>
      <c r="P2274" s="54" t="str">
        <f t="shared" si="424"/>
        <v/>
      </c>
      <c r="Q2274" s="54" t="str">
        <f t="shared" si="424"/>
        <v/>
      </c>
      <c r="R2274" s="54" t="str">
        <f t="shared" si="424"/>
        <v/>
      </c>
      <c r="S2274" s="54" t="str">
        <f t="shared" si="424"/>
        <v/>
      </c>
      <c r="T2274" s="54" t="str">
        <f t="shared" si="424"/>
        <v/>
      </c>
      <c r="U2274" s="54" t="str">
        <f t="shared" si="424"/>
        <v/>
      </c>
      <c r="V2274" s="54">
        <f t="shared" si="424"/>
        <v>1800</v>
      </c>
      <c r="W2274" s="54" t="str">
        <f t="shared" si="423"/>
        <v/>
      </c>
      <c r="X2274" s="54" t="str">
        <f t="shared" si="423"/>
        <v/>
      </c>
      <c r="Y2274" s="54" t="str">
        <f t="shared" si="423"/>
        <v/>
      </c>
      <c r="Z2274" s="54" t="str">
        <f t="shared" si="423"/>
        <v/>
      </c>
      <c r="AA2274" s="54" t="str">
        <f t="shared" si="423"/>
        <v/>
      </c>
      <c r="AB2274" s="54" t="str">
        <f t="shared" si="423"/>
        <v/>
      </c>
      <c r="AC2274" s="54" t="str">
        <f t="shared" si="423"/>
        <v/>
      </c>
      <c r="AD2274" s="54" t="str">
        <f t="shared" si="423"/>
        <v/>
      </c>
    </row>
    <row r="2275" spans="1:30" x14ac:dyDescent="0.25">
      <c r="A2275" s="50">
        <v>38624</v>
      </c>
      <c r="B2275" s="160">
        <f t="shared" si="419"/>
        <v>9</v>
      </c>
      <c r="C2275" s="160">
        <f t="shared" si="420"/>
        <v>2005</v>
      </c>
      <c r="D2275" s="160" t="str">
        <f t="shared" si="422"/>
        <v>20059</v>
      </c>
      <c r="E2275" s="160"/>
      <c r="F2275" s="49">
        <v>4</v>
      </c>
      <c r="G2275" s="54" t="str">
        <f t="shared" si="424"/>
        <v/>
      </c>
      <c r="H2275" s="54" t="str">
        <f t="shared" si="424"/>
        <v/>
      </c>
      <c r="I2275" s="54" t="str">
        <f t="shared" si="424"/>
        <v/>
      </c>
      <c r="J2275" s="54" t="str">
        <f t="shared" si="424"/>
        <v/>
      </c>
      <c r="K2275" s="54" t="str">
        <f t="shared" si="424"/>
        <v/>
      </c>
      <c r="L2275" s="54" t="str">
        <f t="shared" si="424"/>
        <v/>
      </c>
      <c r="M2275" s="54" t="str">
        <f t="shared" si="424"/>
        <v/>
      </c>
      <c r="N2275" s="54" t="str">
        <f t="shared" si="424"/>
        <v/>
      </c>
      <c r="O2275" s="54" t="str">
        <f t="shared" si="424"/>
        <v/>
      </c>
      <c r="P2275" s="54" t="str">
        <f t="shared" si="424"/>
        <v/>
      </c>
      <c r="Q2275" s="54" t="str">
        <f t="shared" si="424"/>
        <v/>
      </c>
      <c r="R2275" s="54" t="str">
        <f t="shared" si="424"/>
        <v/>
      </c>
      <c r="S2275" s="54" t="str">
        <f t="shared" si="424"/>
        <v/>
      </c>
      <c r="T2275" s="54" t="str">
        <f t="shared" si="424"/>
        <v/>
      </c>
      <c r="U2275" s="54" t="str">
        <f t="shared" si="424"/>
        <v/>
      </c>
      <c r="V2275" s="54">
        <f t="shared" si="424"/>
        <v>4</v>
      </c>
      <c r="W2275" s="54" t="str">
        <f t="shared" si="423"/>
        <v/>
      </c>
      <c r="X2275" s="54" t="str">
        <f t="shared" si="423"/>
        <v/>
      </c>
      <c r="Y2275" s="54" t="str">
        <f t="shared" si="423"/>
        <v/>
      </c>
      <c r="Z2275" s="54" t="str">
        <f t="shared" si="423"/>
        <v/>
      </c>
      <c r="AA2275" s="54" t="str">
        <f t="shared" si="423"/>
        <v/>
      </c>
      <c r="AB2275" s="54" t="str">
        <f t="shared" si="423"/>
        <v/>
      </c>
      <c r="AC2275" s="54" t="str">
        <f t="shared" si="423"/>
        <v/>
      </c>
      <c r="AD2275" s="54" t="str">
        <f t="shared" si="423"/>
        <v/>
      </c>
    </row>
    <row r="2276" spans="1:30" x14ac:dyDescent="0.25">
      <c r="A2276" s="50">
        <v>38624</v>
      </c>
      <c r="B2276" s="160">
        <f t="shared" si="419"/>
        <v>9</v>
      </c>
      <c r="C2276" s="160">
        <f t="shared" si="420"/>
        <v>2005</v>
      </c>
      <c r="D2276" s="160" t="str">
        <f t="shared" si="422"/>
        <v>20059</v>
      </c>
      <c r="E2276" s="160"/>
      <c r="F2276" s="49">
        <v>18</v>
      </c>
      <c r="G2276" s="54" t="str">
        <f t="shared" si="424"/>
        <v/>
      </c>
      <c r="H2276" s="54" t="str">
        <f t="shared" si="424"/>
        <v/>
      </c>
      <c r="I2276" s="54" t="str">
        <f t="shared" si="424"/>
        <v/>
      </c>
      <c r="J2276" s="54" t="str">
        <f t="shared" si="424"/>
        <v/>
      </c>
      <c r="K2276" s="54" t="str">
        <f t="shared" si="424"/>
        <v/>
      </c>
      <c r="L2276" s="54" t="str">
        <f t="shared" si="424"/>
        <v/>
      </c>
      <c r="M2276" s="54" t="str">
        <f t="shared" si="424"/>
        <v/>
      </c>
      <c r="N2276" s="54" t="str">
        <f t="shared" si="424"/>
        <v/>
      </c>
      <c r="O2276" s="54" t="str">
        <f t="shared" si="424"/>
        <v/>
      </c>
      <c r="P2276" s="54" t="str">
        <f t="shared" si="424"/>
        <v/>
      </c>
      <c r="Q2276" s="54" t="str">
        <f t="shared" si="424"/>
        <v/>
      </c>
      <c r="R2276" s="54" t="str">
        <f t="shared" si="424"/>
        <v/>
      </c>
      <c r="S2276" s="54" t="str">
        <f t="shared" si="424"/>
        <v/>
      </c>
      <c r="T2276" s="54" t="str">
        <f t="shared" si="424"/>
        <v/>
      </c>
      <c r="U2276" s="54" t="str">
        <f t="shared" si="424"/>
        <v/>
      </c>
      <c r="V2276" s="54">
        <f t="shared" si="424"/>
        <v>18</v>
      </c>
      <c r="W2276" s="54" t="str">
        <f t="shared" si="423"/>
        <v/>
      </c>
      <c r="X2276" s="54" t="str">
        <f t="shared" si="423"/>
        <v/>
      </c>
      <c r="Y2276" s="54" t="str">
        <f t="shared" si="423"/>
        <v/>
      </c>
      <c r="Z2276" s="54" t="str">
        <f t="shared" si="423"/>
        <v/>
      </c>
      <c r="AA2276" s="54" t="str">
        <f t="shared" si="423"/>
        <v/>
      </c>
      <c r="AB2276" s="54" t="str">
        <f t="shared" si="423"/>
        <v/>
      </c>
      <c r="AC2276" s="54" t="str">
        <f t="shared" si="423"/>
        <v/>
      </c>
      <c r="AD2276" s="54" t="str">
        <f t="shared" si="423"/>
        <v/>
      </c>
    </row>
    <row r="2277" spans="1:30" x14ac:dyDescent="0.25">
      <c r="A2277" s="50">
        <v>38624</v>
      </c>
      <c r="B2277" s="160">
        <f t="shared" si="419"/>
        <v>9</v>
      </c>
      <c r="C2277" s="160">
        <f t="shared" si="420"/>
        <v>2005</v>
      </c>
      <c r="D2277" s="160" t="str">
        <f t="shared" si="422"/>
        <v>20059</v>
      </c>
      <c r="E2277" s="160"/>
      <c r="F2277" s="49">
        <v>85</v>
      </c>
      <c r="G2277" s="54" t="str">
        <f t="shared" si="424"/>
        <v/>
      </c>
      <c r="H2277" s="54" t="str">
        <f t="shared" si="424"/>
        <v/>
      </c>
      <c r="I2277" s="54" t="str">
        <f t="shared" si="424"/>
        <v/>
      </c>
      <c r="J2277" s="54" t="str">
        <f t="shared" si="424"/>
        <v/>
      </c>
      <c r="K2277" s="54" t="str">
        <f t="shared" si="424"/>
        <v/>
      </c>
      <c r="L2277" s="54" t="str">
        <f t="shared" si="424"/>
        <v/>
      </c>
      <c r="M2277" s="54" t="str">
        <f t="shared" si="424"/>
        <v/>
      </c>
      <c r="N2277" s="54" t="str">
        <f t="shared" si="424"/>
        <v/>
      </c>
      <c r="O2277" s="54" t="str">
        <f t="shared" si="424"/>
        <v/>
      </c>
      <c r="P2277" s="54" t="str">
        <f t="shared" si="424"/>
        <v/>
      </c>
      <c r="Q2277" s="54" t="str">
        <f t="shared" si="424"/>
        <v/>
      </c>
      <c r="R2277" s="54" t="str">
        <f t="shared" si="424"/>
        <v/>
      </c>
      <c r="S2277" s="54" t="str">
        <f t="shared" si="424"/>
        <v/>
      </c>
      <c r="T2277" s="54" t="str">
        <f t="shared" si="424"/>
        <v/>
      </c>
      <c r="U2277" s="54" t="str">
        <f t="shared" si="424"/>
        <v/>
      </c>
      <c r="V2277" s="54">
        <f t="shared" ref="V2277:AI2292" si="425">IF($C2277=V$1,$F2277,"")</f>
        <v>85</v>
      </c>
      <c r="W2277" s="54" t="str">
        <f t="shared" si="425"/>
        <v/>
      </c>
      <c r="X2277" s="54" t="str">
        <f t="shared" si="425"/>
        <v/>
      </c>
      <c r="Y2277" s="54" t="str">
        <f t="shared" si="425"/>
        <v/>
      </c>
      <c r="Z2277" s="54" t="str">
        <f t="shared" si="425"/>
        <v/>
      </c>
      <c r="AA2277" s="54" t="str">
        <f t="shared" si="425"/>
        <v/>
      </c>
      <c r="AB2277" s="54" t="str">
        <f t="shared" si="425"/>
        <v/>
      </c>
      <c r="AC2277" s="54" t="str">
        <f t="shared" si="425"/>
        <v/>
      </c>
      <c r="AD2277" s="54" t="str">
        <f t="shared" si="425"/>
        <v/>
      </c>
    </row>
    <row r="2278" spans="1:30" x14ac:dyDescent="0.25">
      <c r="A2278" s="50">
        <v>38625</v>
      </c>
      <c r="B2278" s="160">
        <f t="shared" si="419"/>
        <v>9</v>
      </c>
      <c r="C2278" s="160">
        <f t="shared" si="420"/>
        <v>2005</v>
      </c>
      <c r="D2278" s="160" t="str">
        <f t="shared" si="422"/>
        <v>20059</v>
      </c>
      <c r="E2278" s="160"/>
      <c r="F2278" s="49">
        <v>16</v>
      </c>
      <c r="G2278" s="54" t="str">
        <f t="shared" ref="G2278:V2293" si="426">IF($C2278=G$1,$F2278,"")</f>
        <v/>
      </c>
      <c r="H2278" s="54" t="str">
        <f t="shared" si="426"/>
        <v/>
      </c>
      <c r="I2278" s="54" t="str">
        <f t="shared" si="426"/>
        <v/>
      </c>
      <c r="J2278" s="54" t="str">
        <f t="shared" si="426"/>
        <v/>
      </c>
      <c r="K2278" s="54" t="str">
        <f t="shared" si="426"/>
        <v/>
      </c>
      <c r="L2278" s="54" t="str">
        <f t="shared" si="426"/>
        <v/>
      </c>
      <c r="M2278" s="54" t="str">
        <f t="shared" si="426"/>
        <v/>
      </c>
      <c r="N2278" s="54" t="str">
        <f t="shared" si="426"/>
        <v/>
      </c>
      <c r="O2278" s="54" t="str">
        <f t="shared" si="426"/>
        <v/>
      </c>
      <c r="P2278" s="54" t="str">
        <f t="shared" si="426"/>
        <v/>
      </c>
      <c r="Q2278" s="54" t="str">
        <f t="shared" si="426"/>
        <v/>
      </c>
      <c r="R2278" s="54" t="str">
        <f t="shared" si="426"/>
        <v/>
      </c>
      <c r="S2278" s="54" t="str">
        <f t="shared" si="426"/>
        <v/>
      </c>
      <c r="T2278" s="54" t="str">
        <f t="shared" si="426"/>
        <v/>
      </c>
      <c r="U2278" s="54" t="str">
        <f t="shared" si="426"/>
        <v/>
      </c>
      <c r="V2278" s="54">
        <f t="shared" si="426"/>
        <v>16</v>
      </c>
      <c r="W2278" s="54" t="str">
        <f t="shared" si="425"/>
        <v/>
      </c>
      <c r="X2278" s="54" t="str">
        <f t="shared" si="425"/>
        <v/>
      </c>
      <c r="Y2278" s="54" t="str">
        <f t="shared" si="425"/>
        <v/>
      </c>
      <c r="Z2278" s="54" t="str">
        <f t="shared" si="425"/>
        <v/>
      </c>
      <c r="AA2278" s="54" t="str">
        <f t="shared" si="425"/>
        <v/>
      </c>
      <c r="AB2278" s="54" t="str">
        <f t="shared" si="425"/>
        <v/>
      </c>
      <c r="AC2278" s="54" t="str">
        <f t="shared" si="425"/>
        <v/>
      </c>
      <c r="AD2278" s="54" t="str">
        <f t="shared" si="425"/>
        <v/>
      </c>
    </row>
    <row r="2279" spans="1:30" x14ac:dyDescent="0.25">
      <c r="A2279" s="50">
        <v>38625</v>
      </c>
      <c r="B2279" s="160">
        <f t="shared" si="419"/>
        <v>9</v>
      </c>
      <c r="C2279" s="160">
        <f t="shared" si="420"/>
        <v>2005</v>
      </c>
      <c r="D2279" s="160" t="str">
        <f t="shared" si="422"/>
        <v>20059</v>
      </c>
      <c r="E2279" s="160"/>
      <c r="F2279" s="49">
        <v>52</v>
      </c>
      <c r="G2279" s="54" t="str">
        <f t="shared" si="426"/>
        <v/>
      </c>
      <c r="H2279" s="54" t="str">
        <f t="shared" si="426"/>
        <v/>
      </c>
      <c r="I2279" s="54" t="str">
        <f t="shared" si="426"/>
        <v/>
      </c>
      <c r="J2279" s="54" t="str">
        <f t="shared" si="426"/>
        <v/>
      </c>
      <c r="K2279" s="54" t="str">
        <f t="shared" si="426"/>
        <v/>
      </c>
      <c r="L2279" s="54" t="str">
        <f t="shared" si="426"/>
        <v/>
      </c>
      <c r="M2279" s="54" t="str">
        <f t="shared" si="426"/>
        <v/>
      </c>
      <c r="N2279" s="54" t="str">
        <f t="shared" si="426"/>
        <v/>
      </c>
      <c r="O2279" s="54" t="str">
        <f t="shared" si="426"/>
        <v/>
      </c>
      <c r="P2279" s="54" t="str">
        <f t="shared" si="426"/>
        <v/>
      </c>
      <c r="Q2279" s="54" t="str">
        <f t="shared" si="426"/>
        <v/>
      </c>
      <c r="R2279" s="54" t="str">
        <f t="shared" si="426"/>
        <v/>
      </c>
      <c r="S2279" s="54" t="str">
        <f t="shared" si="426"/>
        <v/>
      </c>
      <c r="T2279" s="54" t="str">
        <f t="shared" si="426"/>
        <v/>
      </c>
      <c r="U2279" s="54" t="str">
        <f t="shared" si="426"/>
        <v/>
      </c>
      <c r="V2279" s="54">
        <f t="shared" si="426"/>
        <v>52</v>
      </c>
      <c r="W2279" s="54" t="str">
        <f t="shared" si="425"/>
        <v/>
      </c>
      <c r="X2279" s="54" t="str">
        <f t="shared" si="425"/>
        <v/>
      </c>
      <c r="Y2279" s="54" t="str">
        <f t="shared" si="425"/>
        <v/>
      </c>
      <c r="Z2279" s="54" t="str">
        <f t="shared" si="425"/>
        <v/>
      </c>
      <c r="AA2279" s="54" t="str">
        <f t="shared" si="425"/>
        <v/>
      </c>
      <c r="AB2279" s="54" t="str">
        <f t="shared" si="425"/>
        <v/>
      </c>
      <c r="AC2279" s="54" t="str">
        <f t="shared" si="425"/>
        <v/>
      </c>
      <c r="AD2279" s="54" t="str">
        <f t="shared" si="425"/>
        <v/>
      </c>
    </row>
    <row r="2280" spans="1:30" x14ac:dyDescent="0.25">
      <c r="A2280" s="50">
        <v>38625</v>
      </c>
      <c r="B2280" s="160">
        <f t="shared" si="419"/>
        <v>9</v>
      </c>
      <c r="C2280" s="160">
        <f t="shared" si="420"/>
        <v>2005</v>
      </c>
      <c r="D2280" s="160" t="str">
        <f t="shared" si="422"/>
        <v>20059</v>
      </c>
      <c r="E2280" s="160"/>
      <c r="F2280" s="49">
        <v>455</v>
      </c>
      <c r="G2280" s="54" t="str">
        <f t="shared" si="426"/>
        <v/>
      </c>
      <c r="H2280" s="54" t="str">
        <f t="shared" si="426"/>
        <v/>
      </c>
      <c r="I2280" s="54" t="str">
        <f t="shared" si="426"/>
        <v/>
      </c>
      <c r="J2280" s="54" t="str">
        <f t="shared" si="426"/>
        <v/>
      </c>
      <c r="K2280" s="54" t="str">
        <f t="shared" si="426"/>
        <v/>
      </c>
      <c r="L2280" s="54" t="str">
        <f t="shared" si="426"/>
        <v/>
      </c>
      <c r="M2280" s="54" t="str">
        <f t="shared" si="426"/>
        <v/>
      </c>
      <c r="N2280" s="54" t="str">
        <f t="shared" si="426"/>
        <v/>
      </c>
      <c r="O2280" s="54" t="str">
        <f t="shared" si="426"/>
        <v/>
      </c>
      <c r="P2280" s="54" t="str">
        <f t="shared" si="426"/>
        <v/>
      </c>
      <c r="Q2280" s="54" t="str">
        <f t="shared" si="426"/>
        <v/>
      </c>
      <c r="R2280" s="54" t="str">
        <f t="shared" si="426"/>
        <v/>
      </c>
      <c r="S2280" s="54" t="str">
        <f t="shared" si="426"/>
        <v/>
      </c>
      <c r="T2280" s="54" t="str">
        <f t="shared" si="426"/>
        <v/>
      </c>
      <c r="U2280" s="54" t="str">
        <f t="shared" si="426"/>
        <v/>
      </c>
      <c r="V2280" s="54">
        <f t="shared" si="426"/>
        <v>455</v>
      </c>
      <c r="W2280" s="54" t="str">
        <f t="shared" si="425"/>
        <v/>
      </c>
      <c r="X2280" s="54" t="str">
        <f t="shared" si="425"/>
        <v/>
      </c>
      <c r="Y2280" s="54" t="str">
        <f t="shared" si="425"/>
        <v/>
      </c>
      <c r="Z2280" s="54" t="str">
        <f t="shared" si="425"/>
        <v/>
      </c>
      <c r="AA2280" s="54" t="str">
        <f t="shared" si="425"/>
        <v/>
      </c>
      <c r="AB2280" s="54" t="str">
        <f t="shared" si="425"/>
        <v/>
      </c>
      <c r="AC2280" s="54" t="str">
        <f t="shared" si="425"/>
        <v/>
      </c>
      <c r="AD2280" s="54" t="str">
        <f t="shared" si="425"/>
        <v/>
      </c>
    </row>
    <row r="2281" spans="1:30" x14ac:dyDescent="0.25">
      <c r="A2281" s="50">
        <v>38626</v>
      </c>
      <c r="B2281" s="160">
        <f t="shared" si="419"/>
        <v>10</v>
      </c>
      <c r="C2281" s="160">
        <f t="shared" si="420"/>
        <v>2005</v>
      </c>
      <c r="D2281" s="160" t="str">
        <f t="shared" si="422"/>
        <v>200510</v>
      </c>
      <c r="E2281" s="160"/>
      <c r="F2281" s="49">
        <v>1</v>
      </c>
      <c r="G2281" s="54" t="str">
        <f t="shared" si="426"/>
        <v/>
      </c>
      <c r="H2281" s="54" t="str">
        <f t="shared" si="426"/>
        <v/>
      </c>
      <c r="I2281" s="54" t="str">
        <f t="shared" si="426"/>
        <v/>
      </c>
      <c r="J2281" s="54" t="str">
        <f t="shared" si="426"/>
        <v/>
      </c>
      <c r="K2281" s="54" t="str">
        <f t="shared" si="426"/>
        <v/>
      </c>
      <c r="L2281" s="54" t="str">
        <f t="shared" si="426"/>
        <v/>
      </c>
      <c r="M2281" s="54" t="str">
        <f t="shared" si="426"/>
        <v/>
      </c>
      <c r="N2281" s="54" t="str">
        <f t="shared" si="426"/>
        <v/>
      </c>
      <c r="O2281" s="54" t="str">
        <f t="shared" si="426"/>
        <v/>
      </c>
      <c r="P2281" s="54" t="str">
        <f t="shared" si="426"/>
        <v/>
      </c>
      <c r="Q2281" s="54" t="str">
        <f t="shared" si="426"/>
        <v/>
      </c>
      <c r="R2281" s="54" t="str">
        <f t="shared" si="426"/>
        <v/>
      </c>
      <c r="S2281" s="54" t="str">
        <f t="shared" si="426"/>
        <v/>
      </c>
      <c r="T2281" s="54" t="str">
        <f t="shared" si="426"/>
        <v/>
      </c>
      <c r="U2281" s="54" t="str">
        <f t="shared" si="426"/>
        <v/>
      </c>
      <c r="V2281" s="54">
        <f t="shared" si="426"/>
        <v>1</v>
      </c>
      <c r="W2281" s="54" t="str">
        <f t="shared" si="425"/>
        <v/>
      </c>
      <c r="X2281" s="54" t="str">
        <f t="shared" si="425"/>
        <v/>
      </c>
      <c r="Y2281" s="54" t="str">
        <f t="shared" si="425"/>
        <v/>
      </c>
      <c r="Z2281" s="54" t="str">
        <f t="shared" si="425"/>
        <v/>
      </c>
      <c r="AA2281" s="54" t="str">
        <f t="shared" si="425"/>
        <v/>
      </c>
      <c r="AB2281" s="54" t="str">
        <f t="shared" si="425"/>
        <v/>
      </c>
      <c r="AC2281" s="54" t="str">
        <f t="shared" si="425"/>
        <v/>
      </c>
      <c r="AD2281" s="54" t="str">
        <f t="shared" si="425"/>
        <v/>
      </c>
    </row>
    <row r="2282" spans="1:30" x14ac:dyDescent="0.25">
      <c r="A2282" s="50">
        <v>38628</v>
      </c>
      <c r="B2282" s="160">
        <f t="shared" si="419"/>
        <v>10</v>
      </c>
      <c r="C2282" s="160">
        <f t="shared" si="420"/>
        <v>2005</v>
      </c>
      <c r="D2282" s="160" t="str">
        <f t="shared" si="422"/>
        <v>200510</v>
      </c>
      <c r="E2282" s="160"/>
      <c r="F2282" s="49">
        <v>80</v>
      </c>
      <c r="G2282" s="54" t="str">
        <f t="shared" si="426"/>
        <v/>
      </c>
      <c r="H2282" s="54" t="str">
        <f t="shared" si="426"/>
        <v/>
      </c>
      <c r="I2282" s="54" t="str">
        <f t="shared" si="426"/>
        <v/>
      </c>
      <c r="J2282" s="54" t="str">
        <f t="shared" si="426"/>
        <v/>
      </c>
      <c r="K2282" s="54" t="str">
        <f t="shared" si="426"/>
        <v/>
      </c>
      <c r="L2282" s="54" t="str">
        <f t="shared" si="426"/>
        <v/>
      </c>
      <c r="M2282" s="54" t="str">
        <f t="shared" si="426"/>
        <v/>
      </c>
      <c r="N2282" s="54" t="str">
        <f t="shared" si="426"/>
        <v/>
      </c>
      <c r="O2282" s="54" t="str">
        <f t="shared" si="426"/>
        <v/>
      </c>
      <c r="P2282" s="54" t="str">
        <f t="shared" si="426"/>
        <v/>
      </c>
      <c r="Q2282" s="54" t="str">
        <f t="shared" si="426"/>
        <v/>
      </c>
      <c r="R2282" s="54" t="str">
        <f t="shared" si="426"/>
        <v/>
      </c>
      <c r="S2282" s="54" t="str">
        <f t="shared" si="426"/>
        <v/>
      </c>
      <c r="T2282" s="54" t="str">
        <f t="shared" si="426"/>
        <v/>
      </c>
      <c r="U2282" s="54" t="str">
        <f t="shared" si="426"/>
        <v/>
      </c>
      <c r="V2282" s="54">
        <f t="shared" si="426"/>
        <v>80</v>
      </c>
      <c r="W2282" s="54" t="str">
        <f t="shared" si="425"/>
        <v/>
      </c>
      <c r="X2282" s="54" t="str">
        <f t="shared" si="425"/>
        <v/>
      </c>
      <c r="Y2282" s="54" t="str">
        <f t="shared" si="425"/>
        <v/>
      </c>
      <c r="Z2282" s="54" t="str">
        <f t="shared" si="425"/>
        <v/>
      </c>
      <c r="AA2282" s="54" t="str">
        <f t="shared" si="425"/>
        <v/>
      </c>
      <c r="AB2282" s="54" t="str">
        <f t="shared" si="425"/>
        <v/>
      </c>
      <c r="AC2282" s="54" t="str">
        <f t="shared" si="425"/>
        <v/>
      </c>
      <c r="AD2282" s="54" t="str">
        <f t="shared" si="425"/>
        <v/>
      </c>
    </row>
    <row r="2283" spans="1:30" x14ac:dyDescent="0.25">
      <c r="A2283" s="50">
        <v>38628</v>
      </c>
      <c r="B2283" s="160">
        <f t="shared" si="419"/>
        <v>10</v>
      </c>
      <c r="C2283" s="160">
        <f t="shared" si="420"/>
        <v>2005</v>
      </c>
      <c r="D2283" s="160" t="str">
        <f t="shared" si="422"/>
        <v>200510</v>
      </c>
      <c r="E2283" s="160"/>
      <c r="F2283" s="49">
        <v>700</v>
      </c>
      <c r="G2283" s="54" t="str">
        <f t="shared" si="426"/>
        <v/>
      </c>
      <c r="H2283" s="54" t="str">
        <f t="shared" si="426"/>
        <v/>
      </c>
      <c r="I2283" s="54" t="str">
        <f t="shared" si="426"/>
        <v/>
      </c>
      <c r="J2283" s="54" t="str">
        <f t="shared" si="426"/>
        <v/>
      </c>
      <c r="K2283" s="54" t="str">
        <f t="shared" si="426"/>
        <v/>
      </c>
      <c r="L2283" s="54" t="str">
        <f t="shared" si="426"/>
        <v/>
      </c>
      <c r="M2283" s="54" t="str">
        <f t="shared" si="426"/>
        <v/>
      </c>
      <c r="N2283" s="54" t="str">
        <f t="shared" si="426"/>
        <v/>
      </c>
      <c r="O2283" s="54" t="str">
        <f t="shared" si="426"/>
        <v/>
      </c>
      <c r="P2283" s="54" t="str">
        <f t="shared" si="426"/>
        <v/>
      </c>
      <c r="Q2283" s="54" t="str">
        <f t="shared" si="426"/>
        <v/>
      </c>
      <c r="R2283" s="54" t="str">
        <f t="shared" si="426"/>
        <v/>
      </c>
      <c r="S2283" s="54" t="str">
        <f t="shared" si="426"/>
        <v/>
      </c>
      <c r="T2283" s="54" t="str">
        <f t="shared" si="426"/>
        <v/>
      </c>
      <c r="U2283" s="54" t="str">
        <f t="shared" si="426"/>
        <v/>
      </c>
      <c r="V2283" s="54">
        <f t="shared" si="426"/>
        <v>700</v>
      </c>
      <c r="W2283" s="54" t="str">
        <f t="shared" si="425"/>
        <v/>
      </c>
      <c r="X2283" s="54" t="str">
        <f t="shared" si="425"/>
        <v/>
      </c>
      <c r="Y2283" s="54" t="str">
        <f t="shared" si="425"/>
        <v/>
      </c>
      <c r="Z2283" s="54" t="str">
        <f t="shared" si="425"/>
        <v/>
      </c>
      <c r="AA2283" s="54" t="str">
        <f t="shared" si="425"/>
        <v/>
      </c>
      <c r="AB2283" s="54" t="str">
        <f t="shared" si="425"/>
        <v/>
      </c>
      <c r="AC2283" s="54" t="str">
        <f t="shared" si="425"/>
        <v/>
      </c>
      <c r="AD2283" s="54" t="str">
        <f t="shared" si="425"/>
        <v/>
      </c>
    </row>
    <row r="2284" spans="1:30" x14ac:dyDescent="0.25">
      <c r="A2284" s="50">
        <v>38629</v>
      </c>
      <c r="B2284" s="160">
        <f t="shared" si="419"/>
        <v>10</v>
      </c>
      <c r="C2284" s="160">
        <f t="shared" si="420"/>
        <v>2005</v>
      </c>
      <c r="D2284" s="160" t="str">
        <f t="shared" si="422"/>
        <v>200510</v>
      </c>
      <c r="E2284" s="160"/>
      <c r="F2284" s="49">
        <v>2</v>
      </c>
      <c r="G2284" s="54" t="str">
        <f t="shared" si="426"/>
        <v/>
      </c>
      <c r="H2284" s="54" t="str">
        <f t="shared" si="426"/>
        <v/>
      </c>
      <c r="I2284" s="54" t="str">
        <f t="shared" si="426"/>
        <v/>
      </c>
      <c r="J2284" s="54" t="str">
        <f t="shared" si="426"/>
        <v/>
      </c>
      <c r="K2284" s="54" t="str">
        <f t="shared" si="426"/>
        <v/>
      </c>
      <c r="L2284" s="54" t="str">
        <f t="shared" si="426"/>
        <v/>
      </c>
      <c r="M2284" s="54" t="str">
        <f t="shared" si="426"/>
        <v/>
      </c>
      <c r="N2284" s="54" t="str">
        <f t="shared" si="426"/>
        <v/>
      </c>
      <c r="O2284" s="54" t="str">
        <f t="shared" si="426"/>
        <v/>
      </c>
      <c r="P2284" s="54" t="str">
        <f t="shared" si="426"/>
        <v/>
      </c>
      <c r="Q2284" s="54" t="str">
        <f t="shared" si="426"/>
        <v/>
      </c>
      <c r="R2284" s="54" t="str">
        <f t="shared" si="426"/>
        <v/>
      </c>
      <c r="S2284" s="54" t="str">
        <f t="shared" si="426"/>
        <v/>
      </c>
      <c r="T2284" s="54" t="str">
        <f t="shared" si="426"/>
        <v/>
      </c>
      <c r="U2284" s="54" t="str">
        <f t="shared" si="426"/>
        <v/>
      </c>
      <c r="V2284" s="54">
        <f t="shared" si="426"/>
        <v>2</v>
      </c>
      <c r="W2284" s="54" t="str">
        <f t="shared" si="425"/>
        <v/>
      </c>
      <c r="X2284" s="54" t="str">
        <f t="shared" si="425"/>
        <v/>
      </c>
      <c r="Y2284" s="54" t="str">
        <f t="shared" si="425"/>
        <v/>
      </c>
      <c r="Z2284" s="54" t="str">
        <f t="shared" si="425"/>
        <v/>
      </c>
      <c r="AA2284" s="54" t="str">
        <f t="shared" si="425"/>
        <v/>
      </c>
      <c r="AB2284" s="54" t="str">
        <f t="shared" si="425"/>
        <v/>
      </c>
      <c r="AC2284" s="54" t="str">
        <f t="shared" si="425"/>
        <v/>
      </c>
      <c r="AD2284" s="54" t="str">
        <f t="shared" si="425"/>
        <v/>
      </c>
    </row>
    <row r="2285" spans="1:30" x14ac:dyDescent="0.25">
      <c r="A2285" s="50">
        <v>38629</v>
      </c>
      <c r="B2285" s="160">
        <f t="shared" si="419"/>
        <v>10</v>
      </c>
      <c r="C2285" s="160">
        <f t="shared" si="420"/>
        <v>2005</v>
      </c>
      <c r="D2285" s="160" t="str">
        <f t="shared" si="422"/>
        <v>200510</v>
      </c>
      <c r="E2285" s="160"/>
      <c r="F2285" s="49">
        <v>26</v>
      </c>
      <c r="G2285" s="54" t="str">
        <f t="shared" si="426"/>
        <v/>
      </c>
      <c r="H2285" s="54" t="str">
        <f t="shared" si="426"/>
        <v/>
      </c>
      <c r="I2285" s="54" t="str">
        <f t="shared" si="426"/>
        <v/>
      </c>
      <c r="J2285" s="54" t="str">
        <f t="shared" si="426"/>
        <v/>
      </c>
      <c r="K2285" s="54" t="str">
        <f t="shared" si="426"/>
        <v/>
      </c>
      <c r="L2285" s="54" t="str">
        <f t="shared" si="426"/>
        <v/>
      </c>
      <c r="M2285" s="54" t="str">
        <f t="shared" si="426"/>
        <v/>
      </c>
      <c r="N2285" s="54" t="str">
        <f t="shared" si="426"/>
        <v/>
      </c>
      <c r="O2285" s="54" t="str">
        <f t="shared" si="426"/>
        <v/>
      </c>
      <c r="P2285" s="54" t="str">
        <f t="shared" si="426"/>
        <v/>
      </c>
      <c r="Q2285" s="54" t="str">
        <f t="shared" si="426"/>
        <v/>
      </c>
      <c r="R2285" s="54" t="str">
        <f t="shared" si="426"/>
        <v/>
      </c>
      <c r="S2285" s="54" t="str">
        <f t="shared" si="426"/>
        <v/>
      </c>
      <c r="T2285" s="54" t="str">
        <f t="shared" si="426"/>
        <v/>
      </c>
      <c r="U2285" s="54" t="str">
        <f t="shared" si="426"/>
        <v/>
      </c>
      <c r="V2285" s="54">
        <f t="shared" si="426"/>
        <v>26</v>
      </c>
      <c r="W2285" s="54" t="str">
        <f t="shared" si="425"/>
        <v/>
      </c>
      <c r="X2285" s="54" t="str">
        <f t="shared" si="425"/>
        <v/>
      </c>
      <c r="Y2285" s="54" t="str">
        <f t="shared" si="425"/>
        <v/>
      </c>
      <c r="Z2285" s="54" t="str">
        <f t="shared" si="425"/>
        <v/>
      </c>
      <c r="AA2285" s="54" t="str">
        <f t="shared" si="425"/>
        <v/>
      </c>
      <c r="AB2285" s="54" t="str">
        <f t="shared" si="425"/>
        <v/>
      </c>
      <c r="AC2285" s="54" t="str">
        <f t="shared" si="425"/>
        <v/>
      </c>
      <c r="AD2285" s="54" t="str">
        <f t="shared" si="425"/>
        <v/>
      </c>
    </row>
    <row r="2286" spans="1:30" x14ac:dyDescent="0.25">
      <c r="A2286" s="50">
        <v>38629</v>
      </c>
      <c r="B2286" s="160">
        <f t="shared" si="419"/>
        <v>10</v>
      </c>
      <c r="C2286" s="160">
        <f t="shared" si="420"/>
        <v>2005</v>
      </c>
      <c r="D2286" s="160" t="str">
        <f t="shared" si="422"/>
        <v>200510</v>
      </c>
      <c r="E2286" s="160"/>
      <c r="F2286" s="49">
        <v>458</v>
      </c>
      <c r="G2286" s="54" t="str">
        <f t="shared" si="426"/>
        <v/>
      </c>
      <c r="H2286" s="54" t="str">
        <f t="shared" si="426"/>
        <v/>
      </c>
      <c r="I2286" s="54" t="str">
        <f t="shared" si="426"/>
        <v/>
      </c>
      <c r="J2286" s="54" t="str">
        <f t="shared" si="426"/>
        <v/>
      </c>
      <c r="K2286" s="54" t="str">
        <f t="shared" si="426"/>
        <v/>
      </c>
      <c r="L2286" s="54" t="str">
        <f t="shared" si="426"/>
        <v/>
      </c>
      <c r="M2286" s="54" t="str">
        <f t="shared" si="426"/>
        <v/>
      </c>
      <c r="N2286" s="54" t="str">
        <f t="shared" si="426"/>
        <v/>
      </c>
      <c r="O2286" s="54" t="str">
        <f t="shared" si="426"/>
        <v/>
      </c>
      <c r="P2286" s="54" t="str">
        <f t="shared" si="426"/>
        <v/>
      </c>
      <c r="Q2286" s="54" t="str">
        <f t="shared" si="426"/>
        <v/>
      </c>
      <c r="R2286" s="54" t="str">
        <f t="shared" si="426"/>
        <v/>
      </c>
      <c r="S2286" s="54" t="str">
        <f t="shared" si="426"/>
        <v/>
      </c>
      <c r="T2286" s="54" t="str">
        <f t="shared" si="426"/>
        <v/>
      </c>
      <c r="U2286" s="54" t="str">
        <f t="shared" si="426"/>
        <v/>
      </c>
      <c r="V2286" s="54">
        <f t="shared" si="426"/>
        <v>458</v>
      </c>
      <c r="W2286" s="54" t="str">
        <f t="shared" si="425"/>
        <v/>
      </c>
      <c r="X2286" s="54" t="str">
        <f t="shared" si="425"/>
        <v/>
      </c>
      <c r="Y2286" s="54" t="str">
        <f t="shared" si="425"/>
        <v/>
      </c>
      <c r="Z2286" s="54" t="str">
        <f t="shared" si="425"/>
        <v/>
      </c>
      <c r="AA2286" s="54" t="str">
        <f t="shared" si="425"/>
        <v/>
      </c>
      <c r="AB2286" s="54" t="str">
        <f t="shared" si="425"/>
        <v/>
      </c>
      <c r="AC2286" s="54" t="str">
        <f t="shared" si="425"/>
        <v/>
      </c>
      <c r="AD2286" s="54" t="str">
        <f t="shared" si="425"/>
        <v/>
      </c>
    </row>
    <row r="2287" spans="1:30" x14ac:dyDescent="0.25">
      <c r="A2287" s="50">
        <v>38631</v>
      </c>
      <c r="B2287" s="160">
        <f t="shared" si="419"/>
        <v>10</v>
      </c>
      <c r="C2287" s="160">
        <f t="shared" si="420"/>
        <v>2005</v>
      </c>
      <c r="D2287" s="160" t="str">
        <f t="shared" si="422"/>
        <v>200510</v>
      </c>
      <c r="E2287" s="160"/>
      <c r="F2287" s="49">
        <v>1</v>
      </c>
      <c r="G2287" s="54" t="str">
        <f t="shared" si="426"/>
        <v/>
      </c>
      <c r="H2287" s="54" t="str">
        <f t="shared" si="426"/>
        <v/>
      </c>
      <c r="I2287" s="54" t="str">
        <f t="shared" si="426"/>
        <v/>
      </c>
      <c r="J2287" s="54" t="str">
        <f t="shared" si="426"/>
        <v/>
      </c>
      <c r="K2287" s="54" t="str">
        <f t="shared" si="426"/>
        <v/>
      </c>
      <c r="L2287" s="54" t="str">
        <f t="shared" si="426"/>
        <v/>
      </c>
      <c r="M2287" s="54" t="str">
        <f t="shared" si="426"/>
        <v/>
      </c>
      <c r="N2287" s="54" t="str">
        <f t="shared" si="426"/>
        <v/>
      </c>
      <c r="O2287" s="54" t="str">
        <f t="shared" si="426"/>
        <v/>
      </c>
      <c r="P2287" s="54" t="str">
        <f t="shared" si="426"/>
        <v/>
      </c>
      <c r="Q2287" s="54" t="str">
        <f t="shared" si="426"/>
        <v/>
      </c>
      <c r="R2287" s="54" t="str">
        <f t="shared" si="426"/>
        <v/>
      </c>
      <c r="S2287" s="54" t="str">
        <f t="shared" si="426"/>
        <v/>
      </c>
      <c r="T2287" s="54" t="str">
        <f t="shared" si="426"/>
        <v/>
      </c>
      <c r="U2287" s="54" t="str">
        <f t="shared" si="426"/>
        <v/>
      </c>
      <c r="V2287" s="54">
        <f t="shared" si="426"/>
        <v>1</v>
      </c>
      <c r="W2287" s="54" t="str">
        <f t="shared" si="425"/>
        <v/>
      </c>
      <c r="X2287" s="54" t="str">
        <f t="shared" si="425"/>
        <v/>
      </c>
      <c r="Y2287" s="54" t="str">
        <f t="shared" si="425"/>
        <v/>
      </c>
      <c r="Z2287" s="54" t="str">
        <f t="shared" si="425"/>
        <v/>
      </c>
      <c r="AA2287" s="54" t="str">
        <f t="shared" si="425"/>
        <v/>
      </c>
      <c r="AB2287" s="54" t="str">
        <f t="shared" si="425"/>
        <v/>
      </c>
      <c r="AC2287" s="54" t="str">
        <f t="shared" si="425"/>
        <v/>
      </c>
      <c r="AD2287" s="54" t="str">
        <f t="shared" si="425"/>
        <v/>
      </c>
    </row>
    <row r="2288" spans="1:30" x14ac:dyDescent="0.25">
      <c r="A2288" s="50">
        <v>38631</v>
      </c>
      <c r="B2288" s="160">
        <f t="shared" si="419"/>
        <v>10</v>
      </c>
      <c r="C2288" s="160">
        <f t="shared" si="420"/>
        <v>2005</v>
      </c>
      <c r="D2288" s="160" t="str">
        <f t="shared" si="422"/>
        <v>200510</v>
      </c>
      <c r="E2288" s="160"/>
      <c r="F2288" s="49">
        <v>50</v>
      </c>
      <c r="G2288" s="54" t="str">
        <f t="shared" si="426"/>
        <v/>
      </c>
      <c r="H2288" s="54" t="str">
        <f t="shared" si="426"/>
        <v/>
      </c>
      <c r="I2288" s="54" t="str">
        <f t="shared" si="426"/>
        <v/>
      </c>
      <c r="J2288" s="54" t="str">
        <f t="shared" si="426"/>
        <v/>
      </c>
      <c r="K2288" s="54" t="str">
        <f t="shared" si="426"/>
        <v/>
      </c>
      <c r="L2288" s="54" t="str">
        <f t="shared" si="426"/>
        <v/>
      </c>
      <c r="M2288" s="54" t="str">
        <f t="shared" si="426"/>
        <v/>
      </c>
      <c r="N2288" s="54" t="str">
        <f t="shared" si="426"/>
        <v/>
      </c>
      <c r="O2288" s="54" t="str">
        <f t="shared" si="426"/>
        <v/>
      </c>
      <c r="P2288" s="54" t="str">
        <f t="shared" si="426"/>
        <v/>
      </c>
      <c r="Q2288" s="54" t="str">
        <f t="shared" si="426"/>
        <v/>
      </c>
      <c r="R2288" s="54" t="str">
        <f t="shared" si="426"/>
        <v/>
      </c>
      <c r="S2288" s="54" t="str">
        <f t="shared" si="426"/>
        <v/>
      </c>
      <c r="T2288" s="54" t="str">
        <f t="shared" si="426"/>
        <v/>
      </c>
      <c r="U2288" s="54" t="str">
        <f t="shared" si="426"/>
        <v/>
      </c>
      <c r="V2288" s="54">
        <f t="shared" si="426"/>
        <v>50</v>
      </c>
      <c r="W2288" s="54" t="str">
        <f t="shared" si="425"/>
        <v/>
      </c>
      <c r="X2288" s="54" t="str">
        <f t="shared" si="425"/>
        <v/>
      </c>
      <c r="Y2288" s="54" t="str">
        <f t="shared" si="425"/>
        <v/>
      </c>
      <c r="Z2288" s="54" t="str">
        <f t="shared" si="425"/>
        <v/>
      </c>
      <c r="AA2288" s="54" t="str">
        <f t="shared" si="425"/>
        <v/>
      </c>
      <c r="AB2288" s="54" t="str">
        <f t="shared" si="425"/>
        <v/>
      </c>
      <c r="AC2288" s="54" t="str">
        <f t="shared" si="425"/>
        <v/>
      </c>
      <c r="AD2288" s="54" t="str">
        <f t="shared" si="425"/>
        <v/>
      </c>
    </row>
    <row r="2289" spans="1:30" x14ac:dyDescent="0.25">
      <c r="A2289" s="50">
        <v>38632</v>
      </c>
      <c r="B2289" s="160">
        <f t="shared" si="419"/>
        <v>10</v>
      </c>
      <c r="C2289" s="160">
        <f t="shared" si="420"/>
        <v>2005</v>
      </c>
      <c r="D2289" s="160" t="str">
        <f t="shared" si="422"/>
        <v>200510</v>
      </c>
      <c r="E2289" s="160"/>
      <c r="F2289" s="49">
        <v>1</v>
      </c>
      <c r="G2289" s="54" t="str">
        <f t="shared" si="426"/>
        <v/>
      </c>
      <c r="H2289" s="54" t="str">
        <f t="shared" si="426"/>
        <v/>
      </c>
      <c r="I2289" s="54" t="str">
        <f t="shared" si="426"/>
        <v/>
      </c>
      <c r="J2289" s="54" t="str">
        <f t="shared" si="426"/>
        <v/>
      </c>
      <c r="K2289" s="54" t="str">
        <f t="shared" si="426"/>
        <v/>
      </c>
      <c r="L2289" s="54" t="str">
        <f t="shared" si="426"/>
        <v/>
      </c>
      <c r="M2289" s="54" t="str">
        <f t="shared" si="426"/>
        <v/>
      </c>
      <c r="N2289" s="54" t="str">
        <f t="shared" si="426"/>
        <v/>
      </c>
      <c r="O2289" s="54" t="str">
        <f t="shared" si="426"/>
        <v/>
      </c>
      <c r="P2289" s="54" t="str">
        <f t="shared" si="426"/>
        <v/>
      </c>
      <c r="Q2289" s="54" t="str">
        <f t="shared" si="426"/>
        <v/>
      </c>
      <c r="R2289" s="54" t="str">
        <f t="shared" si="426"/>
        <v/>
      </c>
      <c r="S2289" s="54" t="str">
        <f t="shared" si="426"/>
        <v/>
      </c>
      <c r="T2289" s="54" t="str">
        <f t="shared" si="426"/>
        <v/>
      </c>
      <c r="U2289" s="54" t="str">
        <f t="shared" si="426"/>
        <v/>
      </c>
      <c r="V2289" s="54">
        <f t="shared" si="426"/>
        <v>1</v>
      </c>
      <c r="W2289" s="54" t="str">
        <f t="shared" si="425"/>
        <v/>
      </c>
      <c r="X2289" s="54" t="str">
        <f t="shared" si="425"/>
        <v/>
      </c>
      <c r="Y2289" s="54" t="str">
        <f t="shared" si="425"/>
        <v/>
      </c>
      <c r="Z2289" s="54" t="str">
        <f t="shared" si="425"/>
        <v/>
      </c>
      <c r="AA2289" s="54" t="str">
        <f t="shared" si="425"/>
        <v/>
      </c>
      <c r="AB2289" s="54" t="str">
        <f t="shared" si="425"/>
        <v/>
      </c>
      <c r="AC2289" s="54" t="str">
        <f t="shared" si="425"/>
        <v/>
      </c>
      <c r="AD2289" s="54" t="str">
        <f t="shared" si="425"/>
        <v/>
      </c>
    </row>
    <row r="2290" spans="1:30" x14ac:dyDescent="0.25">
      <c r="A2290" s="50">
        <v>38632</v>
      </c>
      <c r="B2290" s="160">
        <f t="shared" si="419"/>
        <v>10</v>
      </c>
      <c r="C2290" s="160">
        <f t="shared" si="420"/>
        <v>2005</v>
      </c>
      <c r="D2290" s="160" t="str">
        <f t="shared" si="422"/>
        <v>200510</v>
      </c>
      <c r="E2290" s="160"/>
      <c r="F2290" s="49">
        <v>11</v>
      </c>
      <c r="G2290" s="54" t="str">
        <f t="shared" si="426"/>
        <v/>
      </c>
      <c r="H2290" s="54" t="str">
        <f t="shared" si="426"/>
        <v/>
      </c>
      <c r="I2290" s="54" t="str">
        <f t="shared" si="426"/>
        <v/>
      </c>
      <c r="J2290" s="54" t="str">
        <f t="shared" si="426"/>
        <v/>
      </c>
      <c r="K2290" s="54" t="str">
        <f t="shared" si="426"/>
        <v/>
      </c>
      <c r="L2290" s="54" t="str">
        <f t="shared" si="426"/>
        <v/>
      </c>
      <c r="M2290" s="54" t="str">
        <f t="shared" si="426"/>
        <v/>
      </c>
      <c r="N2290" s="54" t="str">
        <f t="shared" si="426"/>
        <v/>
      </c>
      <c r="O2290" s="54" t="str">
        <f t="shared" si="426"/>
        <v/>
      </c>
      <c r="P2290" s="54" t="str">
        <f t="shared" si="426"/>
        <v/>
      </c>
      <c r="Q2290" s="54" t="str">
        <f t="shared" si="426"/>
        <v/>
      </c>
      <c r="R2290" s="54" t="str">
        <f t="shared" si="426"/>
        <v/>
      </c>
      <c r="S2290" s="54" t="str">
        <f t="shared" si="426"/>
        <v/>
      </c>
      <c r="T2290" s="54" t="str">
        <f t="shared" si="426"/>
        <v/>
      </c>
      <c r="U2290" s="54" t="str">
        <f t="shared" si="426"/>
        <v/>
      </c>
      <c r="V2290" s="54">
        <f t="shared" si="426"/>
        <v>11</v>
      </c>
      <c r="W2290" s="54" t="str">
        <f t="shared" si="425"/>
        <v/>
      </c>
      <c r="X2290" s="54" t="str">
        <f t="shared" si="425"/>
        <v/>
      </c>
      <c r="Y2290" s="54" t="str">
        <f t="shared" si="425"/>
        <v/>
      </c>
      <c r="Z2290" s="54" t="str">
        <f t="shared" si="425"/>
        <v/>
      </c>
      <c r="AA2290" s="54" t="str">
        <f t="shared" si="425"/>
        <v/>
      </c>
      <c r="AB2290" s="54" t="str">
        <f t="shared" si="425"/>
        <v/>
      </c>
      <c r="AC2290" s="54" t="str">
        <f t="shared" si="425"/>
        <v/>
      </c>
      <c r="AD2290" s="54" t="str">
        <f t="shared" si="425"/>
        <v/>
      </c>
    </row>
    <row r="2291" spans="1:30" x14ac:dyDescent="0.25">
      <c r="A2291" s="50">
        <v>38635</v>
      </c>
      <c r="B2291" s="160">
        <f t="shared" si="419"/>
        <v>10</v>
      </c>
      <c r="C2291" s="160">
        <f t="shared" si="420"/>
        <v>2005</v>
      </c>
      <c r="D2291" s="160" t="str">
        <f t="shared" si="422"/>
        <v>200510</v>
      </c>
      <c r="E2291" s="160"/>
      <c r="F2291" s="49">
        <v>8</v>
      </c>
      <c r="G2291" s="54" t="str">
        <f t="shared" si="426"/>
        <v/>
      </c>
      <c r="H2291" s="54" t="str">
        <f t="shared" si="426"/>
        <v/>
      </c>
      <c r="I2291" s="54" t="str">
        <f t="shared" si="426"/>
        <v/>
      </c>
      <c r="J2291" s="54" t="str">
        <f t="shared" si="426"/>
        <v/>
      </c>
      <c r="K2291" s="54" t="str">
        <f t="shared" si="426"/>
        <v/>
      </c>
      <c r="L2291" s="54" t="str">
        <f t="shared" si="426"/>
        <v/>
      </c>
      <c r="M2291" s="54" t="str">
        <f t="shared" si="426"/>
        <v/>
      </c>
      <c r="N2291" s="54" t="str">
        <f t="shared" si="426"/>
        <v/>
      </c>
      <c r="O2291" s="54" t="str">
        <f t="shared" si="426"/>
        <v/>
      </c>
      <c r="P2291" s="54" t="str">
        <f t="shared" si="426"/>
        <v/>
      </c>
      <c r="Q2291" s="54" t="str">
        <f t="shared" si="426"/>
        <v/>
      </c>
      <c r="R2291" s="54" t="str">
        <f t="shared" si="426"/>
        <v/>
      </c>
      <c r="S2291" s="54" t="str">
        <f t="shared" si="426"/>
        <v/>
      </c>
      <c r="T2291" s="54" t="str">
        <f t="shared" si="426"/>
        <v/>
      </c>
      <c r="U2291" s="54" t="str">
        <f t="shared" si="426"/>
        <v/>
      </c>
      <c r="V2291" s="54">
        <f t="shared" si="426"/>
        <v>8</v>
      </c>
      <c r="W2291" s="54" t="str">
        <f t="shared" si="425"/>
        <v/>
      </c>
      <c r="X2291" s="54" t="str">
        <f t="shared" si="425"/>
        <v/>
      </c>
      <c r="Y2291" s="54" t="str">
        <f t="shared" si="425"/>
        <v/>
      </c>
      <c r="Z2291" s="54" t="str">
        <f t="shared" si="425"/>
        <v/>
      </c>
      <c r="AA2291" s="54" t="str">
        <f t="shared" si="425"/>
        <v/>
      </c>
      <c r="AB2291" s="54" t="str">
        <f t="shared" si="425"/>
        <v/>
      </c>
      <c r="AC2291" s="54" t="str">
        <f t="shared" si="425"/>
        <v/>
      </c>
      <c r="AD2291" s="54" t="str">
        <f t="shared" si="425"/>
        <v/>
      </c>
    </row>
    <row r="2292" spans="1:30" x14ac:dyDescent="0.25">
      <c r="A2292" s="50">
        <v>38639</v>
      </c>
      <c r="B2292" s="160">
        <f t="shared" si="419"/>
        <v>10</v>
      </c>
      <c r="C2292" s="160">
        <f t="shared" si="420"/>
        <v>2005</v>
      </c>
      <c r="D2292" s="160" t="str">
        <f t="shared" si="422"/>
        <v>200510</v>
      </c>
      <c r="E2292" s="160"/>
      <c r="F2292" s="49">
        <v>6</v>
      </c>
      <c r="G2292" s="54" t="str">
        <f t="shared" si="426"/>
        <v/>
      </c>
      <c r="H2292" s="54" t="str">
        <f t="shared" si="426"/>
        <v/>
      </c>
      <c r="I2292" s="54" t="str">
        <f t="shared" si="426"/>
        <v/>
      </c>
      <c r="J2292" s="54" t="str">
        <f t="shared" si="426"/>
        <v/>
      </c>
      <c r="K2292" s="54" t="str">
        <f t="shared" si="426"/>
        <v/>
      </c>
      <c r="L2292" s="54" t="str">
        <f t="shared" si="426"/>
        <v/>
      </c>
      <c r="M2292" s="54" t="str">
        <f t="shared" si="426"/>
        <v/>
      </c>
      <c r="N2292" s="54" t="str">
        <f t="shared" si="426"/>
        <v/>
      </c>
      <c r="O2292" s="54" t="str">
        <f t="shared" si="426"/>
        <v/>
      </c>
      <c r="P2292" s="54" t="str">
        <f t="shared" si="426"/>
        <v/>
      </c>
      <c r="Q2292" s="54" t="str">
        <f t="shared" si="426"/>
        <v/>
      </c>
      <c r="R2292" s="54" t="str">
        <f t="shared" si="426"/>
        <v/>
      </c>
      <c r="S2292" s="54" t="str">
        <f t="shared" si="426"/>
        <v/>
      </c>
      <c r="T2292" s="54" t="str">
        <f t="shared" si="426"/>
        <v/>
      </c>
      <c r="U2292" s="54" t="str">
        <f t="shared" si="426"/>
        <v/>
      </c>
      <c r="V2292" s="54">
        <f t="shared" si="426"/>
        <v>6</v>
      </c>
      <c r="W2292" s="54" t="str">
        <f t="shared" si="425"/>
        <v/>
      </c>
      <c r="X2292" s="54" t="str">
        <f t="shared" si="425"/>
        <v/>
      </c>
      <c r="Y2292" s="54" t="str">
        <f t="shared" si="425"/>
        <v/>
      </c>
      <c r="Z2292" s="54" t="str">
        <f t="shared" si="425"/>
        <v/>
      </c>
      <c r="AA2292" s="54" t="str">
        <f t="shared" si="425"/>
        <v/>
      </c>
      <c r="AB2292" s="54" t="str">
        <f t="shared" si="425"/>
        <v/>
      </c>
      <c r="AC2292" s="54" t="str">
        <f t="shared" si="425"/>
        <v/>
      </c>
      <c r="AD2292" s="54" t="str">
        <f t="shared" si="425"/>
        <v/>
      </c>
    </row>
    <row r="2293" spans="1:30" x14ac:dyDescent="0.25">
      <c r="A2293" s="50">
        <v>38644</v>
      </c>
      <c r="B2293" s="160">
        <f t="shared" si="419"/>
        <v>10</v>
      </c>
      <c r="C2293" s="160">
        <f t="shared" si="420"/>
        <v>2005</v>
      </c>
      <c r="D2293" s="160" t="str">
        <f t="shared" si="422"/>
        <v>200510</v>
      </c>
      <c r="E2293" s="160"/>
      <c r="F2293" s="49">
        <v>2</v>
      </c>
      <c r="G2293" s="54" t="str">
        <f t="shared" si="426"/>
        <v/>
      </c>
      <c r="H2293" s="54" t="str">
        <f t="shared" si="426"/>
        <v/>
      </c>
      <c r="I2293" s="54" t="str">
        <f t="shared" si="426"/>
        <v/>
      </c>
      <c r="J2293" s="54" t="str">
        <f t="shared" si="426"/>
        <v/>
      </c>
      <c r="K2293" s="54" t="str">
        <f t="shared" si="426"/>
        <v/>
      </c>
      <c r="L2293" s="54" t="str">
        <f t="shared" si="426"/>
        <v/>
      </c>
      <c r="M2293" s="54" t="str">
        <f t="shared" si="426"/>
        <v/>
      </c>
      <c r="N2293" s="54" t="str">
        <f t="shared" si="426"/>
        <v/>
      </c>
      <c r="O2293" s="54" t="str">
        <f t="shared" si="426"/>
        <v/>
      </c>
      <c r="P2293" s="54" t="str">
        <f t="shared" si="426"/>
        <v/>
      </c>
      <c r="Q2293" s="54" t="str">
        <f t="shared" si="426"/>
        <v/>
      </c>
      <c r="R2293" s="54" t="str">
        <f t="shared" si="426"/>
        <v/>
      </c>
      <c r="S2293" s="54" t="str">
        <f t="shared" si="426"/>
        <v/>
      </c>
      <c r="T2293" s="54" t="str">
        <f t="shared" si="426"/>
        <v/>
      </c>
      <c r="U2293" s="54" t="str">
        <f t="shared" si="426"/>
        <v/>
      </c>
      <c r="V2293" s="54">
        <f t="shared" ref="V2293:AI2308" si="427">IF($C2293=V$1,$F2293,"")</f>
        <v>2</v>
      </c>
      <c r="W2293" s="54" t="str">
        <f t="shared" si="427"/>
        <v/>
      </c>
      <c r="X2293" s="54" t="str">
        <f t="shared" si="427"/>
        <v/>
      </c>
      <c r="Y2293" s="54" t="str">
        <f t="shared" si="427"/>
        <v/>
      </c>
      <c r="Z2293" s="54" t="str">
        <f t="shared" si="427"/>
        <v/>
      </c>
      <c r="AA2293" s="54" t="str">
        <f t="shared" si="427"/>
        <v/>
      </c>
      <c r="AB2293" s="54" t="str">
        <f t="shared" si="427"/>
        <v/>
      </c>
      <c r="AC2293" s="54" t="str">
        <f t="shared" si="427"/>
        <v/>
      </c>
      <c r="AD2293" s="54" t="str">
        <f t="shared" si="427"/>
        <v/>
      </c>
    </row>
    <row r="2294" spans="1:30" x14ac:dyDescent="0.25">
      <c r="A2294" s="50">
        <v>38644</v>
      </c>
      <c r="B2294" s="160">
        <f t="shared" si="419"/>
        <v>10</v>
      </c>
      <c r="C2294" s="160">
        <f t="shared" si="420"/>
        <v>2005</v>
      </c>
      <c r="D2294" s="160" t="str">
        <f t="shared" si="422"/>
        <v>200510</v>
      </c>
      <c r="E2294" s="160"/>
      <c r="F2294" s="49">
        <v>8</v>
      </c>
      <c r="G2294" s="54" t="str">
        <f t="shared" ref="G2294:V2309" si="428">IF($C2294=G$1,$F2294,"")</f>
        <v/>
      </c>
      <c r="H2294" s="54" t="str">
        <f t="shared" si="428"/>
        <v/>
      </c>
      <c r="I2294" s="54" t="str">
        <f t="shared" si="428"/>
        <v/>
      </c>
      <c r="J2294" s="54" t="str">
        <f t="shared" si="428"/>
        <v/>
      </c>
      <c r="K2294" s="54" t="str">
        <f t="shared" si="428"/>
        <v/>
      </c>
      <c r="L2294" s="54" t="str">
        <f t="shared" si="428"/>
        <v/>
      </c>
      <c r="M2294" s="54" t="str">
        <f t="shared" si="428"/>
        <v/>
      </c>
      <c r="N2294" s="54" t="str">
        <f t="shared" si="428"/>
        <v/>
      </c>
      <c r="O2294" s="54" t="str">
        <f t="shared" si="428"/>
        <v/>
      </c>
      <c r="P2294" s="54" t="str">
        <f t="shared" si="428"/>
        <v/>
      </c>
      <c r="Q2294" s="54" t="str">
        <f t="shared" si="428"/>
        <v/>
      </c>
      <c r="R2294" s="54" t="str">
        <f t="shared" si="428"/>
        <v/>
      </c>
      <c r="S2294" s="54" t="str">
        <f t="shared" si="428"/>
        <v/>
      </c>
      <c r="T2294" s="54" t="str">
        <f t="shared" si="428"/>
        <v/>
      </c>
      <c r="U2294" s="54" t="str">
        <f t="shared" si="428"/>
        <v/>
      </c>
      <c r="V2294" s="54">
        <f t="shared" si="428"/>
        <v>8</v>
      </c>
      <c r="W2294" s="54" t="str">
        <f t="shared" si="427"/>
        <v/>
      </c>
      <c r="X2294" s="54" t="str">
        <f t="shared" si="427"/>
        <v/>
      </c>
      <c r="Y2294" s="54" t="str">
        <f t="shared" si="427"/>
        <v/>
      </c>
      <c r="Z2294" s="54" t="str">
        <f t="shared" si="427"/>
        <v/>
      </c>
      <c r="AA2294" s="54" t="str">
        <f t="shared" si="427"/>
        <v/>
      </c>
      <c r="AB2294" s="54" t="str">
        <f t="shared" si="427"/>
        <v/>
      </c>
      <c r="AC2294" s="54" t="str">
        <f t="shared" si="427"/>
        <v/>
      </c>
      <c r="AD2294" s="54" t="str">
        <f t="shared" si="427"/>
        <v/>
      </c>
    </row>
    <row r="2295" spans="1:30" x14ac:dyDescent="0.25">
      <c r="A2295" s="50">
        <v>38644</v>
      </c>
      <c r="B2295" s="160">
        <f t="shared" si="419"/>
        <v>10</v>
      </c>
      <c r="C2295" s="160">
        <f t="shared" si="420"/>
        <v>2005</v>
      </c>
      <c r="D2295" s="160" t="str">
        <f t="shared" si="422"/>
        <v>200510</v>
      </c>
      <c r="E2295" s="160"/>
      <c r="F2295" s="49">
        <v>42</v>
      </c>
      <c r="G2295" s="54" t="str">
        <f t="shared" si="428"/>
        <v/>
      </c>
      <c r="H2295" s="54" t="str">
        <f t="shared" si="428"/>
        <v/>
      </c>
      <c r="I2295" s="54" t="str">
        <f t="shared" si="428"/>
        <v/>
      </c>
      <c r="J2295" s="54" t="str">
        <f t="shared" si="428"/>
        <v/>
      </c>
      <c r="K2295" s="54" t="str">
        <f t="shared" si="428"/>
        <v/>
      </c>
      <c r="L2295" s="54" t="str">
        <f t="shared" si="428"/>
        <v/>
      </c>
      <c r="M2295" s="54" t="str">
        <f t="shared" si="428"/>
        <v/>
      </c>
      <c r="N2295" s="54" t="str">
        <f t="shared" si="428"/>
        <v/>
      </c>
      <c r="O2295" s="54" t="str">
        <f t="shared" si="428"/>
        <v/>
      </c>
      <c r="P2295" s="54" t="str">
        <f t="shared" si="428"/>
        <v/>
      </c>
      <c r="Q2295" s="54" t="str">
        <f t="shared" si="428"/>
        <v/>
      </c>
      <c r="R2295" s="54" t="str">
        <f t="shared" si="428"/>
        <v/>
      </c>
      <c r="S2295" s="54" t="str">
        <f t="shared" si="428"/>
        <v/>
      </c>
      <c r="T2295" s="54" t="str">
        <f t="shared" si="428"/>
        <v/>
      </c>
      <c r="U2295" s="54" t="str">
        <f t="shared" si="428"/>
        <v/>
      </c>
      <c r="V2295" s="54">
        <f t="shared" si="428"/>
        <v>42</v>
      </c>
      <c r="W2295" s="54" t="str">
        <f t="shared" si="427"/>
        <v/>
      </c>
      <c r="X2295" s="54" t="str">
        <f t="shared" si="427"/>
        <v/>
      </c>
      <c r="Y2295" s="54" t="str">
        <f t="shared" si="427"/>
        <v/>
      </c>
      <c r="Z2295" s="54" t="str">
        <f t="shared" si="427"/>
        <v/>
      </c>
      <c r="AA2295" s="54" t="str">
        <f t="shared" si="427"/>
        <v/>
      </c>
      <c r="AB2295" s="54" t="str">
        <f t="shared" si="427"/>
        <v/>
      </c>
      <c r="AC2295" s="54" t="str">
        <f t="shared" si="427"/>
        <v/>
      </c>
      <c r="AD2295" s="54" t="str">
        <f t="shared" si="427"/>
        <v/>
      </c>
    </row>
    <row r="2296" spans="1:30" x14ac:dyDescent="0.25">
      <c r="A2296" s="50">
        <v>38645</v>
      </c>
      <c r="B2296" s="160">
        <f t="shared" si="419"/>
        <v>10</v>
      </c>
      <c r="C2296" s="160">
        <f t="shared" si="420"/>
        <v>2005</v>
      </c>
      <c r="D2296" s="160" t="str">
        <f t="shared" si="422"/>
        <v>200510</v>
      </c>
      <c r="E2296" s="160"/>
      <c r="F2296" s="66">
        <v>13101</v>
      </c>
      <c r="G2296" s="54" t="str">
        <f t="shared" si="428"/>
        <v/>
      </c>
      <c r="H2296" s="54" t="str">
        <f t="shared" si="428"/>
        <v/>
      </c>
      <c r="I2296" s="54" t="str">
        <f t="shared" si="428"/>
        <v/>
      </c>
      <c r="J2296" s="54" t="str">
        <f t="shared" si="428"/>
        <v/>
      </c>
      <c r="K2296" s="54" t="str">
        <f t="shared" si="428"/>
        <v/>
      </c>
      <c r="L2296" s="54" t="str">
        <f t="shared" si="428"/>
        <v/>
      </c>
      <c r="M2296" s="54" t="str">
        <f t="shared" si="428"/>
        <v/>
      </c>
      <c r="N2296" s="54" t="str">
        <f t="shared" si="428"/>
        <v/>
      </c>
      <c r="O2296" s="54" t="str">
        <f t="shared" si="428"/>
        <v/>
      </c>
      <c r="P2296" s="54" t="str">
        <f t="shared" si="428"/>
        <v/>
      </c>
      <c r="Q2296" s="54" t="str">
        <f t="shared" si="428"/>
        <v/>
      </c>
      <c r="R2296" s="54" t="str">
        <f t="shared" si="428"/>
        <v/>
      </c>
      <c r="S2296" s="54" t="str">
        <f t="shared" si="428"/>
        <v/>
      </c>
      <c r="T2296" s="54" t="str">
        <f t="shared" si="428"/>
        <v/>
      </c>
      <c r="U2296" s="54" t="str">
        <f t="shared" si="428"/>
        <v/>
      </c>
      <c r="V2296" s="54">
        <f t="shared" si="428"/>
        <v>13101</v>
      </c>
      <c r="W2296" s="54" t="str">
        <f t="shared" si="427"/>
        <v/>
      </c>
      <c r="X2296" s="54" t="str">
        <f t="shared" si="427"/>
        <v/>
      </c>
      <c r="Y2296" s="54" t="str">
        <f t="shared" si="427"/>
        <v/>
      </c>
      <c r="Z2296" s="54" t="str">
        <f t="shared" si="427"/>
        <v/>
      </c>
      <c r="AA2296" s="54" t="str">
        <f t="shared" si="427"/>
        <v/>
      </c>
      <c r="AB2296" s="54" t="str">
        <f t="shared" si="427"/>
        <v/>
      </c>
      <c r="AC2296" s="54" t="str">
        <f t="shared" si="427"/>
        <v/>
      </c>
      <c r="AD2296" s="54" t="str">
        <f t="shared" si="427"/>
        <v/>
      </c>
    </row>
    <row r="2297" spans="1:30" x14ac:dyDescent="0.25">
      <c r="A2297" s="50">
        <v>38646</v>
      </c>
      <c r="B2297" s="160">
        <f t="shared" si="419"/>
        <v>10</v>
      </c>
      <c r="C2297" s="160">
        <f t="shared" si="420"/>
        <v>2005</v>
      </c>
      <c r="D2297" s="160" t="str">
        <f t="shared" si="422"/>
        <v>200510</v>
      </c>
      <c r="E2297" s="160"/>
      <c r="F2297" s="49">
        <v>2</v>
      </c>
      <c r="G2297" s="54" t="str">
        <f t="shared" si="428"/>
        <v/>
      </c>
      <c r="H2297" s="54" t="str">
        <f t="shared" si="428"/>
        <v/>
      </c>
      <c r="I2297" s="54" t="str">
        <f t="shared" si="428"/>
        <v/>
      </c>
      <c r="J2297" s="54" t="str">
        <f t="shared" si="428"/>
        <v/>
      </c>
      <c r="K2297" s="54" t="str">
        <f t="shared" si="428"/>
        <v/>
      </c>
      <c r="L2297" s="54" t="str">
        <f t="shared" si="428"/>
        <v/>
      </c>
      <c r="M2297" s="54" t="str">
        <f t="shared" si="428"/>
        <v/>
      </c>
      <c r="N2297" s="54" t="str">
        <f t="shared" si="428"/>
        <v/>
      </c>
      <c r="O2297" s="54" t="str">
        <f t="shared" si="428"/>
        <v/>
      </c>
      <c r="P2297" s="54" t="str">
        <f t="shared" si="428"/>
        <v/>
      </c>
      <c r="Q2297" s="54" t="str">
        <f t="shared" si="428"/>
        <v/>
      </c>
      <c r="R2297" s="54" t="str">
        <f t="shared" si="428"/>
        <v/>
      </c>
      <c r="S2297" s="54" t="str">
        <f t="shared" si="428"/>
        <v/>
      </c>
      <c r="T2297" s="54" t="str">
        <f t="shared" si="428"/>
        <v/>
      </c>
      <c r="U2297" s="54" t="str">
        <f t="shared" si="428"/>
        <v/>
      </c>
      <c r="V2297" s="54">
        <f t="shared" si="428"/>
        <v>2</v>
      </c>
      <c r="W2297" s="54" t="str">
        <f t="shared" si="427"/>
        <v/>
      </c>
      <c r="X2297" s="54" t="str">
        <f t="shared" si="427"/>
        <v/>
      </c>
      <c r="Y2297" s="54" t="str">
        <f t="shared" si="427"/>
        <v/>
      </c>
      <c r="Z2297" s="54" t="str">
        <f t="shared" si="427"/>
        <v/>
      </c>
      <c r="AA2297" s="54" t="str">
        <f t="shared" si="427"/>
        <v/>
      </c>
      <c r="AB2297" s="54" t="str">
        <f t="shared" si="427"/>
        <v/>
      </c>
      <c r="AC2297" s="54" t="str">
        <f t="shared" si="427"/>
        <v/>
      </c>
      <c r="AD2297" s="54" t="str">
        <f t="shared" si="427"/>
        <v/>
      </c>
    </row>
    <row r="2298" spans="1:30" x14ac:dyDescent="0.25">
      <c r="A2298" s="50">
        <v>38646</v>
      </c>
      <c r="B2298" s="160">
        <f t="shared" si="419"/>
        <v>10</v>
      </c>
      <c r="C2298" s="160">
        <f t="shared" si="420"/>
        <v>2005</v>
      </c>
      <c r="D2298" s="160" t="str">
        <f t="shared" si="422"/>
        <v>200510</v>
      </c>
      <c r="E2298" s="160"/>
      <c r="F2298" s="49">
        <v>4</v>
      </c>
      <c r="G2298" s="54" t="str">
        <f t="shared" si="428"/>
        <v/>
      </c>
      <c r="H2298" s="54" t="str">
        <f t="shared" si="428"/>
        <v/>
      </c>
      <c r="I2298" s="54" t="str">
        <f t="shared" si="428"/>
        <v/>
      </c>
      <c r="J2298" s="54" t="str">
        <f t="shared" si="428"/>
        <v/>
      </c>
      <c r="K2298" s="54" t="str">
        <f t="shared" si="428"/>
        <v/>
      </c>
      <c r="L2298" s="54" t="str">
        <f t="shared" si="428"/>
        <v/>
      </c>
      <c r="M2298" s="54" t="str">
        <f t="shared" si="428"/>
        <v/>
      </c>
      <c r="N2298" s="54" t="str">
        <f t="shared" si="428"/>
        <v/>
      </c>
      <c r="O2298" s="54" t="str">
        <f t="shared" si="428"/>
        <v/>
      </c>
      <c r="P2298" s="54" t="str">
        <f t="shared" si="428"/>
        <v/>
      </c>
      <c r="Q2298" s="54" t="str">
        <f t="shared" si="428"/>
        <v/>
      </c>
      <c r="R2298" s="54" t="str">
        <f t="shared" si="428"/>
        <v/>
      </c>
      <c r="S2298" s="54" t="str">
        <f t="shared" si="428"/>
        <v/>
      </c>
      <c r="T2298" s="54" t="str">
        <f t="shared" si="428"/>
        <v/>
      </c>
      <c r="U2298" s="54" t="str">
        <f t="shared" si="428"/>
        <v/>
      </c>
      <c r="V2298" s="54">
        <f t="shared" si="428"/>
        <v>4</v>
      </c>
      <c r="W2298" s="54" t="str">
        <f t="shared" si="427"/>
        <v/>
      </c>
      <c r="X2298" s="54" t="str">
        <f t="shared" si="427"/>
        <v/>
      </c>
      <c r="Y2298" s="54" t="str">
        <f t="shared" si="427"/>
        <v/>
      </c>
      <c r="Z2298" s="54" t="str">
        <f t="shared" si="427"/>
        <v/>
      </c>
      <c r="AA2298" s="54" t="str">
        <f t="shared" si="427"/>
        <v/>
      </c>
      <c r="AB2298" s="54" t="str">
        <f t="shared" si="427"/>
        <v/>
      </c>
      <c r="AC2298" s="54" t="str">
        <f t="shared" si="427"/>
        <v/>
      </c>
      <c r="AD2298" s="54" t="str">
        <f t="shared" si="427"/>
        <v/>
      </c>
    </row>
    <row r="2299" spans="1:30" x14ac:dyDescent="0.25">
      <c r="A2299" s="50">
        <v>38650</v>
      </c>
      <c r="B2299" s="160">
        <f t="shared" si="419"/>
        <v>10</v>
      </c>
      <c r="C2299" s="160">
        <f t="shared" si="420"/>
        <v>2005</v>
      </c>
      <c r="D2299" s="160" t="str">
        <f t="shared" si="422"/>
        <v>200510</v>
      </c>
      <c r="E2299" s="160"/>
      <c r="F2299" s="49">
        <v>10</v>
      </c>
      <c r="G2299" s="54" t="str">
        <f t="shared" si="428"/>
        <v/>
      </c>
      <c r="H2299" s="54" t="str">
        <f t="shared" si="428"/>
        <v/>
      </c>
      <c r="I2299" s="54" t="str">
        <f t="shared" si="428"/>
        <v/>
      </c>
      <c r="J2299" s="54" t="str">
        <f t="shared" si="428"/>
        <v/>
      </c>
      <c r="K2299" s="54" t="str">
        <f t="shared" si="428"/>
        <v/>
      </c>
      <c r="L2299" s="54" t="str">
        <f t="shared" si="428"/>
        <v/>
      </c>
      <c r="M2299" s="54" t="str">
        <f t="shared" si="428"/>
        <v/>
      </c>
      <c r="N2299" s="54" t="str">
        <f t="shared" si="428"/>
        <v/>
      </c>
      <c r="O2299" s="54" t="str">
        <f t="shared" si="428"/>
        <v/>
      </c>
      <c r="P2299" s="54" t="str">
        <f t="shared" si="428"/>
        <v/>
      </c>
      <c r="Q2299" s="54" t="str">
        <f t="shared" si="428"/>
        <v/>
      </c>
      <c r="R2299" s="54" t="str">
        <f t="shared" si="428"/>
        <v/>
      </c>
      <c r="S2299" s="54" t="str">
        <f t="shared" si="428"/>
        <v/>
      </c>
      <c r="T2299" s="54" t="str">
        <f t="shared" si="428"/>
        <v/>
      </c>
      <c r="U2299" s="54" t="str">
        <f t="shared" si="428"/>
        <v/>
      </c>
      <c r="V2299" s="54">
        <f t="shared" si="428"/>
        <v>10</v>
      </c>
      <c r="W2299" s="54" t="str">
        <f t="shared" si="427"/>
        <v/>
      </c>
      <c r="X2299" s="54" t="str">
        <f t="shared" si="427"/>
        <v/>
      </c>
      <c r="Y2299" s="54" t="str">
        <f t="shared" si="427"/>
        <v/>
      </c>
      <c r="Z2299" s="54" t="str">
        <f t="shared" si="427"/>
        <v/>
      </c>
      <c r="AA2299" s="54" t="str">
        <f t="shared" si="427"/>
        <v/>
      </c>
      <c r="AB2299" s="54" t="str">
        <f t="shared" si="427"/>
        <v/>
      </c>
      <c r="AC2299" s="54" t="str">
        <f t="shared" si="427"/>
        <v/>
      </c>
      <c r="AD2299" s="54" t="str">
        <f t="shared" si="427"/>
        <v/>
      </c>
    </row>
    <row r="2300" spans="1:30" x14ac:dyDescent="0.25">
      <c r="A2300" s="50">
        <v>38651</v>
      </c>
      <c r="B2300" s="160">
        <f t="shared" si="419"/>
        <v>10</v>
      </c>
      <c r="C2300" s="160">
        <f t="shared" si="420"/>
        <v>2005</v>
      </c>
      <c r="D2300" s="160" t="str">
        <f t="shared" si="422"/>
        <v>200510</v>
      </c>
      <c r="E2300" s="160"/>
      <c r="F2300" s="66">
        <v>3957</v>
      </c>
      <c r="G2300" s="54" t="str">
        <f t="shared" si="428"/>
        <v/>
      </c>
      <c r="H2300" s="54" t="str">
        <f t="shared" si="428"/>
        <v/>
      </c>
      <c r="I2300" s="54" t="str">
        <f t="shared" si="428"/>
        <v/>
      </c>
      <c r="J2300" s="54" t="str">
        <f t="shared" si="428"/>
        <v/>
      </c>
      <c r="K2300" s="54" t="str">
        <f t="shared" si="428"/>
        <v/>
      </c>
      <c r="L2300" s="54" t="str">
        <f t="shared" si="428"/>
        <v/>
      </c>
      <c r="M2300" s="54" t="str">
        <f t="shared" si="428"/>
        <v/>
      </c>
      <c r="N2300" s="54" t="str">
        <f t="shared" si="428"/>
        <v/>
      </c>
      <c r="O2300" s="54" t="str">
        <f t="shared" si="428"/>
        <v/>
      </c>
      <c r="P2300" s="54" t="str">
        <f t="shared" si="428"/>
        <v/>
      </c>
      <c r="Q2300" s="54" t="str">
        <f t="shared" si="428"/>
        <v/>
      </c>
      <c r="R2300" s="54" t="str">
        <f t="shared" si="428"/>
        <v/>
      </c>
      <c r="S2300" s="54" t="str">
        <f t="shared" si="428"/>
        <v/>
      </c>
      <c r="T2300" s="54" t="str">
        <f t="shared" si="428"/>
        <v/>
      </c>
      <c r="U2300" s="54" t="str">
        <f t="shared" si="428"/>
        <v/>
      </c>
      <c r="V2300" s="54">
        <f t="shared" si="428"/>
        <v>3957</v>
      </c>
      <c r="W2300" s="54" t="str">
        <f t="shared" si="427"/>
        <v/>
      </c>
      <c r="X2300" s="54" t="str">
        <f t="shared" si="427"/>
        <v/>
      </c>
      <c r="Y2300" s="54" t="str">
        <f t="shared" si="427"/>
        <v/>
      </c>
      <c r="Z2300" s="54" t="str">
        <f t="shared" si="427"/>
        <v/>
      </c>
      <c r="AA2300" s="54" t="str">
        <f t="shared" si="427"/>
        <v/>
      </c>
      <c r="AB2300" s="54" t="str">
        <f t="shared" si="427"/>
        <v/>
      </c>
      <c r="AC2300" s="54" t="str">
        <f t="shared" si="427"/>
        <v/>
      </c>
      <c r="AD2300" s="54" t="str">
        <f t="shared" si="427"/>
        <v/>
      </c>
    </row>
    <row r="2301" spans="1:30" x14ac:dyDescent="0.25">
      <c r="A2301" s="50">
        <v>38652</v>
      </c>
      <c r="B2301" s="160">
        <f t="shared" si="419"/>
        <v>10</v>
      </c>
      <c r="C2301" s="160">
        <f t="shared" si="420"/>
        <v>2005</v>
      </c>
      <c r="D2301" s="160" t="str">
        <f t="shared" si="422"/>
        <v>200510</v>
      </c>
      <c r="E2301" s="160"/>
      <c r="F2301" s="49">
        <v>3</v>
      </c>
      <c r="G2301" s="54" t="str">
        <f t="shared" si="428"/>
        <v/>
      </c>
      <c r="H2301" s="54" t="str">
        <f t="shared" si="428"/>
        <v/>
      </c>
      <c r="I2301" s="54" t="str">
        <f t="shared" si="428"/>
        <v/>
      </c>
      <c r="J2301" s="54" t="str">
        <f t="shared" si="428"/>
        <v/>
      </c>
      <c r="K2301" s="54" t="str">
        <f t="shared" si="428"/>
        <v/>
      </c>
      <c r="L2301" s="54" t="str">
        <f t="shared" si="428"/>
        <v/>
      </c>
      <c r="M2301" s="54" t="str">
        <f t="shared" si="428"/>
        <v/>
      </c>
      <c r="N2301" s="54" t="str">
        <f t="shared" si="428"/>
        <v/>
      </c>
      <c r="O2301" s="54" t="str">
        <f t="shared" si="428"/>
        <v/>
      </c>
      <c r="P2301" s="54" t="str">
        <f t="shared" si="428"/>
        <v/>
      </c>
      <c r="Q2301" s="54" t="str">
        <f t="shared" si="428"/>
        <v/>
      </c>
      <c r="R2301" s="54" t="str">
        <f t="shared" si="428"/>
        <v/>
      </c>
      <c r="S2301" s="54" t="str">
        <f t="shared" si="428"/>
        <v/>
      </c>
      <c r="T2301" s="54" t="str">
        <f t="shared" si="428"/>
        <v/>
      </c>
      <c r="U2301" s="54" t="str">
        <f t="shared" si="428"/>
        <v/>
      </c>
      <c r="V2301" s="54">
        <f t="shared" si="428"/>
        <v>3</v>
      </c>
      <c r="W2301" s="54" t="str">
        <f t="shared" si="427"/>
        <v/>
      </c>
      <c r="X2301" s="54" t="str">
        <f t="shared" si="427"/>
        <v/>
      </c>
      <c r="Y2301" s="54" t="str">
        <f t="shared" si="427"/>
        <v/>
      </c>
      <c r="Z2301" s="54" t="str">
        <f t="shared" si="427"/>
        <v/>
      </c>
      <c r="AA2301" s="54" t="str">
        <f t="shared" si="427"/>
        <v/>
      </c>
      <c r="AB2301" s="54" t="str">
        <f t="shared" si="427"/>
        <v/>
      </c>
      <c r="AC2301" s="54" t="str">
        <f t="shared" si="427"/>
        <v/>
      </c>
      <c r="AD2301" s="54" t="str">
        <f t="shared" si="427"/>
        <v/>
      </c>
    </row>
    <row r="2302" spans="1:30" x14ac:dyDescent="0.25">
      <c r="A2302" s="50">
        <v>38652</v>
      </c>
      <c r="B2302" s="160">
        <f t="shared" si="419"/>
        <v>10</v>
      </c>
      <c r="C2302" s="160">
        <f t="shared" si="420"/>
        <v>2005</v>
      </c>
      <c r="D2302" s="160" t="str">
        <f t="shared" si="422"/>
        <v>200510</v>
      </c>
      <c r="E2302" s="160"/>
      <c r="F2302" s="49">
        <v>15</v>
      </c>
      <c r="G2302" s="54" t="str">
        <f t="shared" si="428"/>
        <v/>
      </c>
      <c r="H2302" s="54" t="str">
        <f t="shared" si="428"/>
        <v/>
      </c>
      <c r="I2302" s="54" t="str">
        <f t="shared" si="428"/>
        <v/>
      </c>
      <c r="J2302" s="54" t="str">
        <f t="shared" si="428"/>
        <v/>
      </c>
      <c r="K2302" s="54" t="str">
        <f t="shared" si="428"/>
        <v/>
      </c>
      <c r="L2302" s="54" t="str">
        <f t="shared" si="428"/>
        <v/>
      </c>
      <c r="M2302" s="54" t="str">
        <f t="shared" si="428"/>
        <v/>
      </c>
      <c r="N2302" s="54" t="str">
        <f t="shared" si="428"/>
        <v/>
      </c>
      <c r="O2302" s="54" t="str">
        <f t="shared" si="428"/>
        <v/>
      </c>
      <c r="P2302" s="54" t="str">
        <f t="shared" si="428"/>
        <v/>
      </c>
      <c r="Q2302" s="54" t="str">
        <f t="shared" si="428"/>
        <v/>
      </c>
      <c r="R2302" s="54" t="str">
        <f t="shared" si="428"/>
        <v/>
      </c>
      <c r="S2302" s="54" t="str">
        <f t="shared" si="428"/>
        <v/>
      </c>
      <c r="T2302" s="54" t="str">
        <f t="shared" si="428"/>
        <v/>
      </c>
      <c r="U2302" s="54" t="str">
        <f t="shared" si="428"/>
        <v/>
      </c>
      <c r="V2302" s="54">
        <f t="shared" si="428"/>
        <v>15</v>
      </c>
      <c r="W2302" s="54" t="str">
        <f t="shared" si="427"/>
        <v/>
      </c>
      <c r="X2302" s="54" t="str">
        <f t="shared" si="427"/>
        <v/>
      </c>
      <c r="Y2302" s="54" t="str">
        <f t="shared" si="427"/>
        <v/>
      </c>
      <c r="Z2302" s="54" t="str">
        <f t="shared" si="427"/>
        <v/>
      </c>
      <c r="AA2302" s="54" t="str">
        <f t="shared" si="427"/>
        <v/>
      </c>
      <c r="AB2302" s="54" t="str">
        <f t="shared" si="427"/>
        <v/>
      </c>
      <c r="AC2302" s="54" t="str">
        <f t="shared" si="427"/>
        <v/>
      </c>
      <c r="AD2302" s="54" t="str">
        <f t="shared" si="427"/>
        <v/>
      </c>
    </row>
    <row r="2303" spans="1:30" x14ac:dyDescent="0.25">
      <c r="A2303" s="50">
        <v>38652</v>
      </c>
      <c r="B2303" s="160">
        <f t="shared" si="419"/>
        <v>10</v>
      </c>
      <c r="C2303" s="160">
        <f t="shared" si="420"/>
        <v>2005</v>
      </c>
      <c r="D2303" s="160" t="str">
        <f t="shared" si="422"/>
        <v>200510</v>
      </c>
      <c r="E2303" s="160"/>
      <c r="F2303" s="49">
        <v>115</v>
      </c>
      <c r="G2303" s="54" t="str">
        <f t="shared" si="428"/>
        <v/>
      </c>
      <c r="H2303" s="54" t="str">
        <f t="shared" si="428"/>
        <v/>
      </c>
      <c r="I2303" s="54" t="str">
        <f t="shared" si="428"/>
        <v/>
      </c>
      <c r="J2303" s="54" t="str">
        <f t="shared" si="428"/>
        <v/>
      </c>
      <c r="K2303" s="54" t="str">
        <f t="shared" si="428"/>
        <v/>
      </c>
      <c r="L2303" s="54" t="str">
        <f t="shared" si="428"/>
        <v/>
      </c>
      <c r="M2303" s="54" t="str">
        <f t="shared" si="428"/>
        <v/>
      </c>
      <c r="N2303" s="54" t="str">
        <f t="shared" si="428"/>
        <v/>
      </c>
      <c r="O2303" s="54" t="str">
        <f t="shared" si="428"/>
        <v/>
      </c>
      <c r="P2303" s="54" t="str">
        <f t="shared" si="428"/>
        <v/>
      </c>
      <c r="Q2303" s="54" t="str">
        <f t="shared" si="428"/>
        <v/>
      </c>
      <c r="R2303" s="54" t="str">
        <f t="shared" si="428"/>
        <v/>
      </c>
      <c r="S2303" s="54" t="str">
        <f t="shared" si="428"/>
        <v/>
      </c>
      <c r="T2303" s="54" t="str">
        <f t="shared" si="428"/>
        <v/>
      </c>
      <c r="U2303" s="54" t="str">
        <f t="shared" si="428"/>
        <v/>
      </c>
      <c r="V2303" s="54">
        <f t="shared" si="428"/>
        <v>115</v>
      </c>
      <c r="W2303" s="54" t="str">
        <f t="shared" si="427"/>
        <v/>
      </c>
      <c r="X2303" s="54" t="str">
        <f t="shared" si="427"/>
        <v/>
      </c>
      <c r="Y2303" s="54" t="str">
        <f t="shared" si="427"/>
        <v/>
      </c>
      <c r="Z2303" s="54" t="str">
        <f t="shared" si="427"/>
        <v/>
      </c>
      <c r="AA2303" s="54" t="str">
        <f t="shared" si="427"/>
        <v/>
      </c>
      <c r="AB2303" s="54" t="str">
        <f t="shared" si="427"/>
        <v/>
      </c>
      <c r="AC2303" s="54" t="str">
        <f t="shared" si="427"/>
        <v/>
      </c>
      <c r="AD2303" s="54" t="str">
        <f t="shared" si="427"/>
        <v/>
      </c>
    </row>
    <row r="2304" spans="1:30" x14ac:dyDescent="0.25">
      <c r="A2304" s="50">
        <v>38656</v>
      </c>
      <c r="B2304" s="160">
        <f t="shared" si="419"/>
        <v>10</v>
      </c>
      <c r="C2304" s="160">
        <f t="shared" si="420"/>
        <v>2005</v>
      </c>
      <c r="D2304" s="160" t="str">
        <f t="shared" si="422"/>
        <v>200510</v>
      </c>
      <c r="E2304" s="160"/>
      <c r="F2304" s="49">
        <v>45</v>
      </c>
      <c r="G2304" s="54" t="str">
        <f t="shared" si="428"/>
        <v/>
      </c>
      <c r="H2304" s="54" t="str">
        <f t="shared" si="428"/>
        <v/>
      </c>
      <c r="I2304" s="54" t="str">
        <f t="shared" si="428"/>
        <v/>
      </c>
      <c r="J2304" s="54" t="str">
        <f t="shared" si="428"/>
        <v/>
      </c>
      <c r="K2304" s="54" t="str">
        <f t="shared" si="428"/>
        <v/>
      </c>
      <c r="L2304" s="54" t="str">
        <f t="shared" si="428"/>
        <v/>
      </c>
      <c r="M2304" s="54" t="str">
        <f t="shared" si="428"/>
        <v/>
      </c>
      <c r="N2304" s="54" t="str">
        <f t="shared" si="428"/>
        <v/>
      </c>
      <c r="O2304" s="54" t="str">
        <f t="shared" si="428"/>
        <v/>
      </c>
      <c r="P2304" s="54" t="str">
        <f t="shared" si="428"/>
        <v/>
      </c>
      <c r="Q2304" s="54" t="str">
        <f t="shared" si="428"/>
        <v/>
      </c>
      <c r="R2304" s="54" t="str">
        <f t="shared" si="428"/>
        <v/>
      </c>
      <c r="S2304" s="54" t="str">
        <f t="shared" si="428"/>
        <v/>
      </c>
      <c r="T2304" s="54" t="str">
        <f t="shared" si="428"/>
        <v/>
      </c>
      <c r="U2304" s="54" t="str">
        <f t="shared" si="428"/>
        <v/>
      </c>
      <c r="V2304" s="54">
        <f t="shared" si="428"/>
        <v>45</v>
      </c>
      <c r="W2304" s="54" t="str">
        <f t="shared" si="427"/>
        <v/>
      </c>
      <c r="X2304" s="54" t="str">
        <f t="shared" si="427"/>
        <v/>
      </c>
      <c r="Y2304" s="54" t="str">
        <f t="shared" si="427"/>
        <v/>
      </c>
      <c r="Z2304" s="54" t="str">
        <f t="shared" si="427"/>
        <v/>
      </c>
      <c r="AA2304" s="54" t="str">
        <f t="shared" si="427"/>
        <v/>
      </c>
      <c r="AB2304" s="54" t="str">
        <f t="shared" si="427"/>
        <v/>
      </c>
      <c r="AC2304" s="54" t="str">
        <f t="shared" si="427"/>
        <v/>
      </c>
      <c r="AD2304" s="54" t="str">
        <f t="shared" si="427"/>
        <v/>
      </c>
    </row>
    <row r="2305" spans="1:30" x14ac:dyDescent="0.25">
      <c r="A2305" s="50">
        <v>38656</v>
      </c>
      <c r="B2305" s="160">
        <f t="shared" si="419"/>
        <v>10</v>
      </c>
      <c r="C2305" s="160">
        <f t="shared" si="420"/>
        <v>2005</v>
      </c>
      <c r="D2305" s="160" t="str">
        <f t="shared" si="422"/>
        <v>200510</v>
      </c>
      <c r="E2305" s="160"/>
      <c r="F2305" s="49">
        <v>104</v>
      </c>
      <c r="G2305" s="54" t="str">
        <f t="shared" si="428"/>
        <v/>
      </c>
      <c r="H2305" s="54" t="str">
        <f t="shared" si="428"/>
        <v/>
      </c>
      <c r="I2305" s="54" t="str">
        <f t="shared" si="428"/>
        <v/>
      </c>
      <c r="J2305" s="54" t="str">
        <f t="shared" si="428"/>
        <v/>
      </c>
      <c r="K2305" s="54" t="str">
        <f t="shared" si="428"/>
        <v/>
      </c>
      <c r="L2305" s="54" t="str">
        <f t="shared" si="428"/>
        <v/>
      </c>
      <c r="M2305" s="54" t="str">
        <f t="shared" si="428"/>
        <v/>
      </c>
      <c r="N2305" s="54" t="str">
        <f t="shared" si="428"/>
        <v/>
      </c>
      <c r="O2305" s="54" t="str">
        <f t="shared" si="428"/>
        <v/>
      </c>
      <c r="P2305" s="54" t="str">
        <f t="shared" si="428"/>
        <v/>
      </c>
      <c r="Q2305" s="54" t="str">
        <f t="shared" si="428"/>
        <v/>
      </c>
      <c r="R2305" s="54" t="str">
        <f t="shared" si="428"/>
        <v/>
      </c>
      <c r="S2305" s="54" t="str">
        <f t="shared" si="428"/>
        <v/>
      </c>
      <c r="T2305" s="54" t="str">
        <f t="shared" si="428"/>
        <v/>
      </c>
      <c r="U2305" s="54" t="str">
        <f t="shared" si="428"/>
        <v/>
      </c>
      <c r="V2305" s="54">
        <f t="shared" si="428"/>
        <v>104</v>
      </c>
      <c r="W2305" s="54" t="str">
        <f t="shared" si="427"/>
        <v/>
      </c>
      <c r="X2305" s="54" t="str">
        <f t="shared" si="427"/>
        <v/>
      </c>
      <c r="Y2305" s="54" t="str">
        <f t="shared" si="427"/>
        <v/>
      </c>
      <c r="Z2305" s="54" t="str">
        <f t="shared" si="427"/>
        <v/>
      </c>
      <c r="AA2305" s="54" t="str">
        <f t="shared" si="427"/>
        <v/>
      </c>
      <c r="AB2305" s="54" t="str">
        <f t="shared" si="427"/>
        <v/>
      </c>
      <c r="AC2305" s="54" t="str">
        <f t="shared" si="427"/>
        <v/>
      </c>
      <c r="AD2305" s="54" t="str">
        <f t="shared" si="427"/>
        <v/>
      </c>
    </row>
    <row r="2306" spans="1:30" x14ac:dyDescent="0.25">
      <c r="A2306" s="50">
        <v>38656</v>
      </c>
      <c r="B2306" s="160">
        <f t="shared" si="419"/>
        <v>10</v>
      </c>
      <c r="C2306" s="160">
        <f t="shared" si="420"/>
        <v>2005</v>
      </c>
      <c r="D2306" s="160" t="str">
        <f t="shared" si="422"/>
        <v>200510</v>
      </c>
      <c r="E2306" s="160"/>
      <c r="F2306" s="49">
        <v>163</v>
      </c>
      <c r="G2306" s="54" t="str">
        <f t="shared" si="428"/>
        <v/>
      </c>
      <c r="H2306" s="54" t="str">
        <f t="shared" si="428"/>
        <v/>
      </c>
      <c r="I2306" s="54" t="str">
        <f t="shared" si="428"/>
        <v/>
      </c>
      <c r="J2306" s="54" t="str">
        <f t="shared" si="428"/>
        <v/>
      </c>
      <c r="K2306" s="54" t="str">
        <f t="shared" si="428"/>
        <v/>
      </c>
      <c r="L2306" s="54" t="str">
        <f t="shared" si="428"/>
        <v/>
      </c>
      <c r="M2306" s="54" t="str">
        <f t="shared" si="428"/>
        <v/>
      </c>
      <c r="N2306" s="54" t="str">
        <f t="shared" si="428"/>
        <v/>
      </c>
      <c r="O2306" s="54" t="str">
        <f t="shared" si="428"/>
        <v/>
      </c>
      <c r="P2306" s="54" t="str">
        <f t="shared" si="428"/>
        <v/>
      </c>
      <c r="Q2306" s="54" t="str">
        <f t="shared" si="428"/>
        <v/>
      </c>
      <c r="R2306" s="54" t="str">
        <f t="shared" si="428"/>
        <v/>
      </c>
      <c r="S2306" s="54" t="str">
        <f t="shared" si="428"/>
        <v/>
      </c>
      <c r="T2306" s="54" t="str">
        <f t="shared" si="428"/>
        <v/>
      </c>
      <c r="U2306" s="54" t="str">
        <f t="shared" si="428"/>
        <v/>
      </c>
      <c r="V2306" s="54">
        <f t="shared" si="428"/>
        <v>163</v>
      </c>
      <c r="W2306" s="54" t="str">
        <f t="shared" si="427"/>
        <v/>
      </c>
      <c r="X2306" s="54" t="str">
        <f t="shared" si="427"/>
        <v/>
      </c>
      <c r="Y2306" s="54" t="str">
        <f t="shared" si="427"/>
        <v/>
      </c>
      <c r="Z2306" s="54" t="str">
        <f t="shared" si="427"/>
        <v/>
      </c>
      <c r="AA2306" s="54" t="str">
        <f t="shared" si="427"/>
        <v/>
      </c>
      <c r="AB2306" s="54" t="str">
        <f t="shared" si="427"/>
        <v/>
      </c>
      <c r="AC2306" s="54" t="str">
        <f t="shared" si="427"/>
        <v/>
      </c>
      <c r="AD2306" s="54" t="str">
        <f t="shared" si="427"/>
        <v/>
      </c>
    </row>
    <row r="2307" spans="1:30" x14ac:dyDescent="0.25">
      <c r="A2307" s="50">
        <v>38656</v>
      </c>
      <c r="B2307" s="160">
        <f t="shared" si="419"/>
        <v>10</v>
      </c>
      <c r="C2307" s="160">
        <f t="shared" si="420"/>
        <v>2005</v>
      </c>
      <c r="D2307" s="160" t="str">
        <f t="shared" si="422"/>
        <v>200510</v>
      </c>
      <c r="E2307" s="160"/>
      <c r="F2307" s="66">
        <v>2445</v>
      </c>
      <c r="G2307" s="54" t="str">
        <f t="shared" si="428"/>
        <v/>
      </c>
      <c r="H2307" s="54" t="str">
        <f t="shared" si="428"/>
        <v/>
      </c>
      <c r="I2307" s="54" t="str">
        <f t="shared" si="428"/>
        <v/>
      </c>
      <c r="J2307" s="54" t="str">
        <f t="shared" si="428"/>
        <v/>
      </c>
      <c r="K2307" s="54" t="str">
        <f t="shared" si="428"/>
        <v/>
      </c>
      <c r="L2307" s="54" t="str">
        <f t="shared" si="428"/>
        <v/>
      </c>
      <c r="M2307" s="54" t="str">
        <f t="shared" si="428"/>
        <v/>
      </c>
      <c r="N2307" s="54" t="str">
        <f t="shared" si="428"/>
        <v/>
      </c>
      <c r="O2307" s="54" t="str">
        <f t="shared" si="428"/>
        <v/>
      </c>
      <c r="P2307" s="54" t="str">
        <f t="shared" si="428"/>
        <v/>
      </c>
      <c r="Q2307" s="54" t="str">
        <f t="shared" si="428"/>
        <v/>
      </c>
      <c r="R2307" s="54" t="str">
        <f t="shared" si="428"/>
        <v/>
      </c>
      <c r="S2307" s="54" t="str">
        <f t="shared" si="428"/>
        <v/>
      </c>
      <c r="T2307" s="54" t="str">
        <f t="shared" si="428"/>
        <v/>
      </c>
      <c r="U2307" s="54" t="str">
        <f t="shared" si="428"/>
        <v/>
      </c>
      <c r="V2307" s="54">
        <f t="shared" si="428"/>
        <v>2445</v>
      </c>
      <c r="W2307" s="54" t="str">
        <f t="shared" si="427"/>
        <v/>
      </c>
      <c r="X2307" s="54" t="str">
        <f t="shared" si="427"/>
        <v/>
      </c>
      <c r="Y2307" s="54" t="str">
        <f t="shared" si="427"/>
        <v/>
      </c>
      <c r="Z2307" s="54" t="str">
        <f t="shared" si="427"/>
        <v/>
      </c>
      <c r="AA2307" s="54" t="str">
        <f t="shared" si="427"/>
        <v/>
      </c>
      <c r="AB2307" s="54" t="str">
        <f t="shared" si="427"/>
        <v/>
      </c>
      <c r="AC2307" s="54" t="str">
        <f t="shared" si="427"/>
        <v/>
      </c>
      <c r="AD2307" s="54" t="str">
        <f t="shared" si="427"/>
        <v/>
      </c>
    </row>
    <row r="2308" spans="1:30" x14ac:dyDescent="0.25">
      <c r="A2308" s="50">
        <v>38658</v>
      </c>
      <c r="B2308" s="160">
        <f t="shared" si="419"/>
        <v>11</v>
      </c>
      <c r="C2308" s="160">
        <f t="shared" si="420"/>
        <v>2005</v>
      </c>
      <c r="D2308" s="160" t="str">
        <f t="shared" si="422"/>
        <v>200511</v>
      </c>
      <c r="E2308" s="160"/>
      <c r="F2308" s="49">
        <v>28</v>
      </c>
      <c r="G2308" s="54" t="str">
        <f t="shared" si="428"/>
        <v/>
      </c>
      <c r="H2308" s="54" t="str">
        <f t="shared" si="428"/>
        <v/>
      </c>
      <c r="I2308" s="54" t="str">
        <f t="shared" si="428"/>
        <v/>
      </c>
      <c r="J2308" s="54" t="str">
        <f t="shared" si="428"/>
        <v/>
      </c>
      <c r="K2308" s="54" t="str">
        <f t="shared" si="428"/>
        <v/>
      </c>
      <c r="L2308" s="54" t="str">
        <f t="shared" si="428"/>
        <v/>
      </c>
      <c r="M2308" s="54" t="str">
        <f t="shared" si="428"/>
        <v/>
      </c>
      <c r="N2308" s="54" t="str">
        <f t="shared" si="428"/>
        <v/>
      </c>
      <c r="O2308" s="54" t="str">
        <f t="shared" si="428"/>
        <v/>
      </c>
      <c r="P2308" s="54" t="str">
        <f t="shared" si="428"/>
        <v/>
      </c>
      <c r="Q2308" s="54" t="str">
        <f t="shared" si="428"/>
        <v/>
      </c>
      <c r="R2308" s="54" t="str">
        <f t="shared" si="428"/>
        <v/>
      </c>
      <c r="S2308" s="54" t="str">
        <f t="shared" si="428"/>
        <v/>
      </c>
      <c r="T2308" s="54" t="str">
        <f t="shared" si="428"/>
        <v/>
      </c>
      <c r="U2308" s="54" t="str">
        <f t="shared" si="428"/>
        <v/>
      </c>
      <c r="V2308" s="54">
        <f t="shared" si="428"/>
        <v>28</v>
      </c>
      <c r="W2308" s="54" t="str">
        <f t="shared" si="427"/>
        <v/>
      </c>
      <c r="X2308" s="54" t="str">
        <f t="shared" si="427"/>
        <v/>
      </c>
      <c r="Y2308" s="54" t="str">
        <f t="shared" si="427"/>
        <v/>
      </c>
      <c r="Z2308" s="54" t="str">
        <f t="shared" si="427"/>
        <v/>
      </c>
      <c r="AA2308" s="54" t="str">
        <f t="shared" si="427"/>
        <v/>
      </c>
      <c r="AB2308" s="54" t="str">
        <f t="shared" si="427"/>
        <v/>
      </c>
      <c r="AC2308" s="54" t="str">
        <f t="shared" si="427"/>
        <v/>
      </c>
      <c r="AD2308" s="54" t="str">
        <f t="shared" si="427"/>
        <v/>
      </c>
    </row>
    <row r="2309" spans="1:30" x14ac:dyDescent="0.25">
      <c r="A2309" s="50">
        <v>38658</v>
      </c>
      <c r="B2309" s="160">
        <f t="shared" si="419"/>
        <v>11</v>
      </c>
      <c r="C2309" s="160">
        <f t="shared" si="420"/>
        <v>2005</v>
      </c>
      <c r="D2309" s="160" t="str">
        <f t="shared" si="422"/>
        <v>200511</v>
      </c>
      <c r="E2309" s="160"/>
      <c r="F2309" s="49">
        <v>50</v>
      </c>
      <c r="G2309" s="54" t="str">
        <f t="shared" si="428"/>
        <v/>
      </c>
      <c r="H2309" s="54" t="str">
        <f t="shared" si="428"/>
        <v/>
      </c>
      <c r="I2309" s="54" t="str">
        <f t="shared" si="428"/>
        <v/>
      </c>
      <c r="J2309" s="54" t="str">
        <f t="shared" si="428"/>
        <v/>
      </c>
      <c r="K2309" s="54" t="str">
        <f t="shared" si="428"/>
        <v/>
      </c>
      <c r="L2309" s="54" t="str">
        <f t="shared" si="428"/>
        <v/>
      </c>
      <c r="M2309" s="54" t="str">
        <f t="shared" si="428"/>
        <v/>
      </c>
      <c r="N2309" s="54" t="str">
        <f t="shared" si="428"/>
        <v/>
      </c>
      <c r="O2309" s="54" t="str">
        <f t="shared" si="428"/>
        <v/>
      </c>
      <c r="P2309" s="54" t="str">
        <f t="shared" si="428"/>
        <v/>
      </c>
      <c r="Q2309" s="54" t="str">
        <f t="shared" si="428"/>
        <v/>
      </c>
      <c r="R2309" s="54" t="str">
        <f t="shared" si="428"/>
        <v/>
      </c>
      <c r="S2309" s="54" t="str">
        <f t="shared" si="428"/>
        <v/>
      </c>
      <c r="T2309" s="54" t="str">
        <f t="shared" si="428"/>
        <v/>
      </c>
      <c r="U2309" s="54" t="str">
        <f t="shared" si="428"/>
        <v/>
      </c>
      <c r="V2309" s="54">
        <f t="shared" ref="V2309:AI2324" si="429">IF($C2309=V$1,$F2309,"")</f>
        <v>50</v>
      </c>
      <c r="W2309" s="54" t="str">
        <f t="shared" si="429"/>
        <v/>
      </c>
      <c r="X2309" s="54" t="str">
        <f t="shared" si="429"/>
        <v/>
      </c>
      <c r="Y2309" s="54" t="str">
        <f t="shared" si="429"/>
        <v/>
      </c>
      <c r="Z2309" s="54" t="str">
        <f t="shared" si="429"/>
        <v/>
      </c>
      <c r="AA2309" s="54" t="str">
        <f t="shared" si="429"/>
        <v/>
      </c>
      <c r="AB2309" s="54" t="str">
        <f t="shared" si="429"/>
        <v/>
      </c>
      <c r="AC2309" s="54" t="str">
        <f t="shared" si="429"/>
        <v/>
      </c>
      <c r="AD2309" s="54" t="str">
        <f t="shared" si="429"/>
        <v/>
      </c>
    </row>
    <row r="2310" spans="1:30" x14ac:dyDescent="0.25">
      <c r="A2310" s="50">
        <v>38658</v>
      </c>
      <c r="B2310" s="160">
        <f t="shared" ref="B2310:B2373" si="430">MONTH(A2310)</f>
        <v>11</v>
      </c>
      <c r="C2310" s="160">
        <f t="shared" ref="C2310:C2373" si="431">YEAR(A2310)</f>
        <v>2005</v>
      </c>
      <c r="D2310" s="160" t="str">
        <f t="shared" si="422"/>
        <v>200511</v>
      </c>
      <c r="E2310" s="160"/>
      <c r="F2310" s="49">
        <v>125</v>
      </c>
      <c r="G2310" s="54" t="str">
        <f t="shared" ref="G2310:V2325" si="432">IF($C2310=G$1,$F2310,"")</f>
        <v/>
      </c>
      <c r="H2310" s="54" t="str">
        <f t="shared" si="432"/>
        <v/>
      </c>
      <c r="I2310" s="54" t="str">
        <f t="shared" si="432"/>
        <v/>
      </c>
      <c r="J2310" s="54" t="str">
        <f t="shared" si="432"/>
        <v/>
      </c>
      <c r="K2310" s="54" t="str">
        <f t="shared" si="432"/>
        <v/>
      </c>
      <c r="L2310" s="54" t="str">
        <f t="shared" si="432"/>
        <v/>
      </c>
      <c r="M2310" s="54" t="str">
        <f t="shared" si="432"/>
        <v/>
      </c>
      <c r="N2310" s="54" t="str">
        <f t="shared" si="432"/>
        <v/>
      </c>
      <c r="O2310" s="54" t="str">
        <f t="shared" si="432"/>
        <v/>
      </c>
      <c r="P2310" s="54" t="str">
        <f t="shared" si="432"/>
        <v/>
      </c>
      <c r="Q2310" s="54" t="str">
        <f t="shared" si="432"/>
        <v/>
      </c>
      <c r="R2310" s="54" t="str">
        <f t="shared" si="432"/>
        <v/>
      </c>
      <c r="S2310" s="54" t="str">
        <f t="shared" si="432"/>
        <v/>
      </c>
      <c r="T2310" s="54" t="str">
        <f t="shared" si="432"/>
        <v/>
      </c>
      <c r="U2310" s="54" t="str">
        <f t="shared" si="432"/>
        <v/>
      </c>
      <c r="V2310" s="54">
        <f t="shared" si="432"/>
        <v>125</v>
      </c>
      <c r="W2310" s="54" t="str">
        <f t="shared" si="429"/>
        <v/>
      </c>
      <c r="X2310" s="54" t="str">
        <f t="shared" si="429"/>
        <v/>
      </c>
      <c r="Y2310" s="54" t="str">
        <f t="shared" si="429"/>
        <v/>
      </c>
      <c r="Z2310" s="54" t="str">
        <f t="shared" si="429"/>
        <v/>
      </c>
      <c r="AA2310" s="54" t="str">
        <f t="shared" si="429"/>
        <v/>
      </c>
      <c r="AB2310" s="54" t="str">
        <f t="shared" si="429"/>
        <v/>
      </c>
      <c r="AC2310" s="54" t="str">
        <f t="shared" si="429"/>
        <v/>
      </c>
      <c r="AD2310" s="54" t="str">
        <f t="shared" si="429"/>
        <v/>
      </c>
    </row>
    <row r="2311" spans="1:30" x14ac:dyDescent="0.25">
      <c r="A2311" s="50">
        <v>38658</v>
      </c>
      <c r="B2311" s="160">
        <f t="shared" si="430"/>
        <v>11</v>
      </c>
      <c r="C2311" s="160">
        <f t="shared" si="431"/>
        <v>2005</v>
      </c>
      <c r="D2311" s="160" t="str">
        <f t="shared" ref="D2311:D2374" si="433">CONCATENATE(C2311,B2311)</f>
        <v>200511</v>
      </c>
      <c r="E2311" s="160"/>
      <c r="F2311" s="49">
        <v>463</v>
      </c>
      <c r="G2311" s="54" t="str">
        <f t="shared" si="432"/>
        <v/>
      </c>
      <c r="H2311" s="54" t="str">
        <f t="shared" si="432"/>
        <v/>
      </c>
      <c r="I2311" s="54" t="str">
        <f t="shared" si="432"/>
        <v/>
      </c>
      <c r="J2311" s="54" t="str">
        <f t="shared" si="432"/>
        <v/>
      </c>
      <c r="K2311" s="54" t="str">
        <f t="shared" si="432"/>
        <v/>
      </c>
      <c r="L2311" s="54" t="str">
        <f t="shared" si="432"/>
        <v/>
      </c>
      <c r="M2311" s="54" t="str">
        <f t="shared" si="432"/>
        <v/>
      </c>
      <c r="N2311" s="54" t="str">
        <f t="shared" si="432"/>
        <v/>
      </c>
      <c r="O2311" s="54" t="str">
        <f t="shared" si="432"/>
        <v/>
      </c>
      <c r="P2311" s="54" t="str">
        <f t="shared" si="432"/>
        <v/>
      </c>
      <c r="Q2311" s="54" t="str">
        <f t="shared" si="432"/>
        <v/>
      </c>
      <c r="R2311" s="54" t="str">
        <f t="shared" si="432"/>
        <v/>
      </c>
      <c r="S2311" s="54" t="str">
        <f t="shared" si="432"/>
        <v/>
      </c>
      <c r="T2311" s="54" t="str">
        <f t="shared" si="432"/>
        <v/>
      </c>
      <c r="U2311" s="54" t="str">
        <f t="shared" si="432"/>
        <v/>
      </c>
      <c r="V2311" s="54">
        <f t="shared" si="432"/>
        <v>463</v>
      </c>
      <c r="W2311" s="54" t="str">
        <f t="shared" si="429"/>
        <v/>
      </c>
      <c r="X2311" s="54" t="str">
        <f t="shared" si="429"/>
        <v/>
      </c>
      <c r="Y2311" s="54" t="str">
        <f t="shared" si="429"/>
        <v/>
      </c>
      <c r="Z2311" s="54" t="str">
        <f t="shared" si="429"/>
        <v/>
      </c>
      <c r="AA2311" s="54" t="str">
        <f t="shared" si="429"/>
        <v/>
      </c>
      <c r="AB2311" s="54" t="str">
        <f t="shared" si="429"/>
        <v/>
      </c>
      <c r="AC2311" s="54" t="str">
        <f t="shared" si="429"/>
        <v/>
      </c>
      <c r="AD2311" s="54" t="str">
        <f t="shared" si="429"/>
        <v/>
      </c>
    </row>
    <row r="2312" spans="1:30" x14ac:dyDescent="0.25">
      <c r="A2312" s="50">
        <v>38665</v>
      </c>
      <c r="B2312" s="160">
        <f t="shared" si="430"/>
        <v>11</v>
      </c>
      <c r="C2312" s="160">
        <f t="shared" si="431"/>
        <v>2005</v>
      </c>
      <c r="D2312" s="160" t="str">
        <f t="shared" si="433"/>
        <v>200511</v>
      </c>
      <c r="E2312" s="160"/>
      <c r="F2312" s="49">
        <v>12</v>
      </c>
      <c r="G2312" s="54" t="str">
        <f t="shared" si="432"/>
        <v/>
      </c>
      <c r="H2312" s="54" t="str">
        <f t="shared" si="432"/>
        <v/>
      </c>
      <c r="I2312" s="54" t="str">
        <f t="shared" si="432"/>
        <v/>
      </c>
      <c r="J2312" s="54" t="str">
        <f t="shared" si="432"/>
        <v/>
      </c>
      <c r="K2312" s="54" t="str">
        <f t="shared" si="432"/>
        <v/>
      </c>
      <c r="L2312" s="54" t="str">
        <f t="shared" si="432"/>
        <v/>
      </c>
      <c r="M2312" s="54" t="str">
        <f t="shared" si="432"/>
        <v/>
      </c>
      <c r="N2312" s="54" t="str">
        <f t="shared" si="432"/>
        <v/>
      </c>
      <c r="O2312" s="54" t="str">
        <f t="shared" si="432"/>
        <v/>
      </c>
      <c r="P2312" s="54" t="str">
        <f t="shared" si="432"/>
        <v/>
      </c>
      <c r="Q2312" s="54" t="str">
        <f t="shared" si="432"/>
        <v/>
      </c>
      <c r="R2312" s="54" t="str">
        <f t="shared" si="432"/>
        <v/>
      </c>
      <c r="S2312" s="54" t="str">
        <f t="shared" si="432"/>
        <v/>
      </c>
      <c r="T2312" s="54" t="str">
        <f t="shared" si="432"/>
        <v/>
      </c>
      <c r="U2312" s="54" t="str">
        <f t="shared" si="432"/>
        <v/>
      </c>
      <c r="V2312" s="54">
        <f t="shared" si="432"/>
        <v>12</v>
      </c>
      <c r="W2312" s="54" t="str">
        <f t="shared" si="429"/>
        <v/>
      </c>
      <c r="X2312" s="54" t="str">
        <f t="shared" si="429"/>
        <v/>
      </c>
      <c r="Y2312" s="54" t="str">
        <f t="shared" si="429"/>
        <v/>
      </c>
      <c r="Z2312" s="54" t="str">
        <f t="shared" si="429"/>
        <v/>
      </c>
      <c r="AA2312" s="54" t="str">
        <f t="shared" si="429"/>
        <v/>
      </c>
      <c r="AB2312" s="54" t="str">
        <f t="shared" si="429"/>
        <v/>
      </c>
      <c r="AC2312" s="54" t="str">
        <f t="shared" si="429"/>
        <v/>
      </c>
      <c r="AD2312" s="54" t="str">
        <f t="shared" si="429"/>
        <v/>
      </c>
    </row>
    <row r="2313" spans="1:30" x14ac:dyDescent="0.25">
      <c r="A2313" s="50">
        <v>38672</v>
      </c>
      <c r="B2313" s="160">
        <f t="shared" si="430"/>
        <v>11</v>
      </c>
      <c r="C2313" s="160">
        <f t="shared" si="431"/>
        <v>2005</v>
      </c>
      <c r="D2313" s="160" t="str">
        <f t="shared" si="433"/>
        <v>200511</v>
      </c>
      <c r="E2313" s="160"/>
      <c r="F2313" s="49">
        <v>2</v>
      </c>
      <c r="G2313" s="54" t="str">
        <f t="shared" si="432"/>
        <v/>
      </c>
      <c r="H2313" s="54" t="str">
        <f t="shared" si="432"/>
        <v/>
      </c>
      <c r="I2313" s="54" t="str">
        <f t="shared" si="432"/>
        <v/>
      </c>
      <c r="J2313" s="54" t="str">
        <f t="shared" si="432"/>
        <v/>
      </c>
      <c r="K2313" s="54" t="str">
        <f t="shared" si="432"/>
        <v/>
      </c>
      <c r="L2313" s="54" t="str">
        <f t="shared" si="432"/>
        <v/>
      </c>
      <c r="M2313" s="54" t="str">
        <f t="shared" si="432"/>
        <v/>
      </c>
      <c r="N2313" s="54" t="str">
        <f t="shared" si="432"/>
        <v/>
      </c>
      <c r="O2313" s="54" t="str">
        <f t="shared" si="432"/>
        <v/>
      </c>
      <c r="P2313" s="54" t="str">
        <f t="shared" si="432"/>
        <v/>
      </c>
      <c r="Q2313" s="54" t="str">
        <f t="shared" si="432"/>
        <v/>
      </c>
      <c r="R2313" s="54" t="str">
        <f t="shared" si="432"/>
        <v/>
      </c>
      <c r="S2313" s="54" t="str">
        <f t="shared" si="432"/>
        <v/>
      </c>
      <c r="T2313" s="54" t="str">
        <f t="shared" si="432"/>
        <v/>
      </c>
      <c r="U2313" s="54" t="str">
        <f t="shared" si="432"/>
        <v/>
      </c>
      <c r="V2313" s="54">
        <f t="shared" si="432"/>
        <v>2</v>
      </c>
      <c r="W2313" s="54" t="str">
        <f t="shared" si="429"/>
        <v/>
      </c>
      <c r="X2313" s="54" t="str">
        <f t="shared" si="429"/>
        <v/>
      </c>
      <c r="Y2313" s="54" t="str">
        <f t="shared" si="429"/>
        <v/>
      </c>
      <c r="Z2313" s="54" t="str">
        <f t="shared" si="429"/>
        <v/>
      </c>
      <c r="AA2313" s="54" t="str">
        <f t="shared" si="429"/>
        <v/>
      </c>
      <c r="AB2313" s="54" t="str">
        <f t="shared" si="429"/>
        <v/>
      </c>
      <c r="AC2313" s="54" t="str">
        <f t="shared" si="429"/>
        <v/>
      </c>
      <c r="AD2313" s="54" t="str">
        <f t="shared" si="429"/>
        <v/>
      </c>
    </row>
    <row r="2314" spans="1:30" x14ac:dyDescent="0.25">
      <c r="A2314" s="50">
        <v>38672</v>
      </c>
      <c r="B2314" s="160">
        <f t="shared" si="430"/>
        <v>11</v>
      </c>
      <c r="C2314" s="160">
        <f t="shared" si="431"/>
        <v>2005</v>
      </c>
      <c r="D2314" s="160" t="str">
        <f t="shared" si="433"/>
        <v>200511</v>
      </c>
      <c r="E2314" s="160"/>
      <c r="F2314" s="66">
        <v>2950</v>
      </c>
      <c r="G2314" s="54" t="str">
        <f t="shared" si="432"/>
        <v/>
      </c>
      <c r="H2314" s="54" t="str">
        <f t="shared" si="432"/>
        <v/>
      </c>
      <c r="I2314" s="54" t="str">
        <f t="shared" si="432"/>
        <v/>
      </c>
      <c r="J2314" s="54" t="str">
        <f t="shared" si="432"/>
        <v/>
      </c>
      <c r="K2314" s="54" t="str">
        <f t="shared" si="432"/>
        <v/>
      </c>
      <c r="L2314" s="54" t="str">
        <f t="shared" si="432"/>
        <v/>
      </c>
      <c r="M2314" s="54" t="str">
        <f t="shared" si="432"/>
        <v/>
      </c>
      <c r="N2314" s="54" t="str">
        <f t="shared" si="432"/>
        <v/>
      </c>
      <c r="O2314" s="54" t="str">
        <f t="shared" si="432"/>
        <v/>
      </c>
      <c r="P2314" s="54" t="str">
        <f t="shared" si="432"/>
        <v/>
      </c>
      <c r="Q2314" s="54" t="str">
        <f t="shared" si="432"/>
        <v/>
      </c>
      <c r="R2314" s="54" t="str">
        <f t="shared" si="432"/>
        <v/>
      </c>
      <c r="S2314" s="54" t="str">
        <f t="shared" si="432"/>
        <v/>
      </c>
      <c r="T2314" s="54" t="str">
        <f t="shared" si="432"/>
        <v/>
      </c>
      <c r="U2314" s="54" t="str">
        <f t="shared" si="432"/>
        <v/>
      </c>
      <c r="V2314" s="54">
        <f t="shared" si="432"/>
        <v>2950</v>
      </c>
      <c r="W2314" s="54" t="str">
        <f t="shared" si="429"/>
        <v/>
      </c>
      <c r="X2314" s="54" t="str">
        <f t="shared" si="429"/>
        <v/>
      </c>
      <c r="Y2314" s="54" t="str">
        <f t="shared" si="429"/>
        <v/>
      </c>
      <c r="Z2314" s="54" t="str">
        <f t="shared" si="429"/>
        <v/>
      </c>
      <c r="AA2314" s="54" t="str">
        <f t="shared" si="429"/>
        <v/>
      </c>
      <c r="AB2314" s="54" t="str">
        <f t="shared" si="429"/>
        <v/>
      </c>
      <c r="AC2314" s="54" t="str">
        <f t="shared" si="429"/>
        <v/>
      </c>
      <c r="AD2314" s="54" t="str">
        <f t="shared" si="429"/>
        <v/>
      </c>
    </row>
    <row r="2315" spans="1:30" x14ac:dyDescent="0.25">
      <c r="A2315" s="50">
        <v>38673</v>
      </c>
      <c r="B2315" s="160">
        <f t="shared" si="430"/>
        <v>11</v>
      </c>
      <c r="C2315" s="160">
        <f t="shared" si="431"/>
        <v>2005</v>
      </c>
      <c r="D2315" s="160" t="str">
        <f t="shared" si="433"/>
        <v>200511</v>
      </c>
      <c r="E2315" s="160"/>
      <c r="F2315" s="49">
        <v>68</v>
      </c>
      <c r="G2315" s="54" t="str">
        <f t="shared" si="432"/>
        <v/>
      </c>
      <c r="H2315" s="54" t="str">
        <f t="shared" si="432"/>
        <v/>
      </c>
      <c r="I2315" s="54" t="str">
        <f t="shared" si="432"/>
        <v/>
      </c>
      <c r="J2315" s="54" t="str">
        <f t="shared" si="432"/>
        <v/>
      </c>
      <c r="K2315" s="54" t="str">
        <f t="shared" si="432"/>
        <v/>
      </c>
      <c r="L2315" s="54" t="str">
        <f t="shared" si="432"/>
        <v/>
      </c>
      <c r="M2315" s="54" t="str">
        <f t="shared" si="432"/>
        <v/>
      </c>
      <c r="N2315" s="54" t="str">
        <f t="shared" si="432"/>
        <v/>
      </c>
      <c r="O2315" s="54" t="str">
        <f t="shared" si="432"/>
        <v/>
      </c>
      <c r="P2315" s="54" t="str">
        <f t="shared" si="432"/>
        <v/>
      </c>
      <c r="Q2315" s="54" t="str">
        <f t="shared" si="432"/>
        <v/>
      </c>
      <c r="R2315" s="54" t="str">
        <f t="shared" si="432"/>
        <v/>
      </c>
      <c r="S2315" s="54" t="str">
        <f t="shared" si="432"/>
        <v/>
      </c>
      <c r="T2315" s="54" t="str">
        <f t="shared" si="432"/>
        <v/>
      </c>
      <c r="U2315" s="54" t="str">
        <f t="shared" si="432"/>
        <v/>
      </c>
      <c r="V2315" s="54">
        <f t="shared" si="432"/>
        <v>68</v>
      </c>
      <c r="W2315" s="54" t="str">
        <f t="shared" si="429"/>
        <v/>
      </c>
      <c r="X2315" s="54" t="str">
        <f t="shared" si="429"/>
        <v/>
      </c>
      <c r="Y2315" s="54" t="str">
        <f t="shared" si="429"/>
        <v/>
      </c>
      <c r="Z2315" s="54" t="str">
        <f t="shared" si="429"/>
        <v/>
      </c>
      <c r="AA2315" s="54" t="str">
        <f t="shared" si="429"/>
        <v/>
      </c>
      <c r="AB2315" s="54" t="str">
        <f t="shared" si="429"/>
        <v/>
      </c>
      <c r="AC2315" s="54" t="str">
        <f t="shared" si="429"/>
        <v/>
      </c>
      <c r="AD2315" s="54" t="str">
        <f t="shared" si="429"/>
        <v/>
      </c>
    </row>
    <row r="2316" spans="1:30" x14ac:dyDescent="0.25">
      <c r="A2316" s="50">
        <v>38673</v>
      </c>
      <c r="B2316" s="160">
        <f t="shared" si="430"/>
        <v>11</v>
      </c>
      <c r="C2316" s="160">
        <f t="shared" si="431"/>
        <v>2005</v>
      </c>
      <c r="D2316" s="160" t="str">
        <f t="shared" si="433"/>
        <v>200511</v>
      </c>
      <c r="E2316" s="160"/>
      <c r="F2316" s="66">
        <v>3138</v>
      </c>
      <c r="G2316" s="54" t="str">
        <f t="shared" si="432"/>
        <v/>
      </c>
      <c r="H2316" s="54" t="str">
        <f t="shared" si="432"/>
        <v/>
      </c>
      <c r="I2316" s="54" t="str">
        <f t="shared" si="432"/>
        <v/>
      </c>
      <c r="J2316" s="54" t="str">
        <f t="shared" si="432"/>
        <v/>
      </c>
      <c r="K2316" s="54" t="str">
        <f t="shared" si="432"/>
        <v/>
      </c>
      <c r="L2316" s="54" t="str">
        <f t="shared" si="432"/>
        <v/>
      </c>
      <c r="M2316" s="54" t="str">
        <f t="shared" si="432"/>
        <v/>
      </c>
      <c r="N2316" s="54" t="str">
        <f t="shared" si="432"/>
        <v/>
      </c>
      <c r="O2316" s="54" t="str">
        <f t="shared" si="432"/>
        <v/>
      </c>
      <c r="P2316" s="54" t="str">
        <f t="shared" si="432"/>
        <v/>
      </c>
      <c r="Q2316" s="54" t="str">
        <f t="shared" si="432"/>
        <v/>
      </c>
      <c r="R2316" s="54" t="str">
        <f t="shared" si="432"/>
        <v/>
      </c>
      <c r="S2316" s="54" t="str">
        <f t="shared" si="432"/>
        <v/>
      </c>
      <c r="T2316" s="54" t="str">
        <f t="shared" si="432"/>
        <v/>
      </c>
      <c r="U2316" s="54" t="str">
        <f t="shared" si="432"/>
        <v/>
      </c>
      <c r="V2316" s="54">
        <f t="shared" si="432"/>
        <v>3138</v>
      </c>
      <c r="W2316" s="54" t="str">
        <f t="shared" si="429"/>
        <v/>
      </c>
      <c r="X2316" s="54" t="str">
        <f t="shared" si="429"/>
        <v/>
      </c>
      <c r="Y2316" s="54" t="str">
        <f t="shared" si="429"/>
        <v/>
      </c>
      <c r="Z2316" s="54" t="str">
        <f t="shared" si="429"/>
        <v/>
      </c>
      <c r="AA2316" s="54" t="str">
        <f t="shared" si="429"/>
        <v/>
      </c>
      <c r="AB2316" s="54" t="str">
        <f t="shared" si="429"/>
        <v/>
      </c>
      <c r="AC2316" s="54" t="str">
        <f t="shared" si="429"/>
        <v/>
      </c>
      <c r="AD2316" s="54" t="str">
        <f t="shared" si="429"/>
        <v/>
      </c>
    </row>
    <row r="2317" spans="1:30" x14ac:dyDescent="0.25">
      <c r="A2317" s="50">
        <v>38678</v>
      </c>
      <c r="B2317" s="160">
        <f t="shared" si="430"/>
        <v>11</v>
      </c>
      <c r="C2317" s="160">
        <f t="shared" si="431"/>
        <v>2005</v>
      </c>
      <c r="D2317" s="160" t="str">
        <f t="shared" si="433"/>
        <v>200511</v>
      </c>
      <c r="E2317" s="160"/>
      <c r="F2317" s="49">
        <v>5</v>
      </c>
      <c r="G2317" s="54" t="str">
        <f t="shared" si="432"/>
        <v/>
      </c>
      <c r="H2317" s="54" t="str">
        <f t="shared" si="432"/>
        <v/>
      </c>
      <c r="I2317" s="54" t="str">
        <f t="shared" si="432"/>
        <v/>
      </c>
      <c r="J2317" s="54" t="str">
        <f t="shared" si="432"/>
        <v/>
      </c>
      <c r="K2317" s="54" t="str">
        <f t="shared" si="432"/>
        <v/>
      </c>
      <c r="L2317" s="54" t="str">
        <f t="shared" si="432"/>
        <v/>
      </c>
      <c r="M2317" s="54" t="str">
        <f t="shared" si="432"/>
        <v/>
      </c>
      <c r="N2317" s="54" t="str">
        <f t="shared" si="432"/>
        <v/>
      </c>
      <c r="O2317" s="54" t="str">
        <f t="shared" si="432"/>
        <v/>
      </c>
      <c r="P2317" s="54" t="str">
        <f t="shared" si="432"/>
        <v/>
      </c>
      <c r="Q2317" s="54" t="str">
        <f t="shared" si="432"/>
        <v/>
      </c>
      <c r="R2317" s="54" t="str">
        <f t="shared" si="432"/>
        <v/>
      </c>
      <c r="S2317" s="54" t="str">
        <f t="shared" si="432"/>
        <v/>
      </c>
      <c r="T2317" s="54" t="str">
        <f t="shared" si="432"/>
        <v/>
      </c>
      <c r="U2317" s="54" t="str">
        <f t="shared" si="432"/>
        <v/>
      </c>
      <c r="V2317" s="54">
        <f t="shared" si="432"/>
        <v>5</v>
      </c>
      <c r="W2317" s="54" t="str">
        <f t="shared" si="429"/>
        <v/>
      </c>
      <c r="X2317" s="54" t="str">
        <f t="shared" si="429"/>
        <v/>
      </c>
      <c r="Y2317" s="54" t="str">
        <f t="shared" si="429"/>
        <v/>
      </c>
      <c r="Z2317" s="54" t="str">
        <f t="shared" si="429"/>
        <v/>
      </c>
      <c r="AA2317" s="54" t="str">
        <f t="shared" si="429"/>
        <v/>
      </c>
      <c r="AB2317" s="54" t="str">
        <f t="shared" si="429"/>
        <v/>
      </c>
      <c r="AC2317" s="54" t="str">
        <f t="shared" si="429"/>
        <v/>
      </c>
      <c r="AD2317" s="54" t="str">
        <f t="shared" si="429"/>
        <v/>
      </c>
    </row>
    <row r="2318" spans="1:30" x14ac:dyDescent="0.25">
      <c r="A2318" s="50">
        <v>38679</v>
      </c>
      <c r="B2318" s="160">
        <f t="shared" si="430"/>
        <v>11</v>
      </c>
      <c r="C2318" s="160">
        <f t="shared" si="431"/>
        <v>2005</v>
      </c>
      <c r="D2318" s="160" t="str">
        <f t="shared" si="433"/>
        <v>200511</v>
      </c>
      <c r="E2318" s="160"/>
      <c r="F2318" s="49">
        <v>59</v>
      </c>
      <c r="G2318" s="54" t="str">
        <f t="shared" si="432"/>
        <v/>
      </c>
      <c r="H2318" s="54" t="str">
        <f t="shared" si="432"/>
        <v/>
      </c>
      <c r="I2318" s="54" t="str">
        <f t="shared" si="432"/>
        <v/>
      </c>
      <c r="J2318" s="54" t="str">
        <f t="shared" si="432"/>
        <v/>
      </c>
      <c r="K2318" s="54" t="str">
        <f t="shared" si="432"/>
        <v/>
      </c>
      <c r="L2318" s="54" t="str">
        <f t="shared" si="432"/>
        <v/>
      </c>
      <c r="M2318" s="54" t="str">
        <f t="shared" si="432"/>
        <v/>
      </c>
      <c r="N2318" s="54" t="str">
        <f t="shared" si="432"/>
        <v/>
      </c>
      <c r="O2318" s="54" t="str">
        <f t="shared" si="432"/>
        <v/>
      </c>
      <c r="P2318" s="54" t="str">
        <f t="shared" si="432"/>
        <v/>
      </c>
      <c r="Q2318" s="54" t="str">
        <f t="shared" si="432"/>
        <v/>
      </c>
      <c r="R2318" s="54" t="str">
        <f t="shared" si="432"/>
        <v/>
      </c>
      <c r="S2318" s="54" t="str">
        <f t="shared" si="432"/>
        <v/>
      </c>
      <c r="T2318" s="54" t="str">
        <f t="shared" si="432"/>
        <v/>
      </c>
      <c r="U2318" s="54" t="str">
        <f t="shared" si="432"/>
        <v/>
      </c>
      <c r="V2318" s="54">
        <f t="shared" si="432"/>
        <v>59</v>
      </c>
      <c r="W2318" s="54" t="str">
        <f t="shared" si="429"/>
        <v/>
      </c>
      <c r="X2318" s="54" t="str">
        <f t="shared" si="429"/>
        <v/>
      </c>
      <c r="Y2318" s="54" t="str">
        <f t="shared" si="429"/>
        <v/>
      </c>
      <c r="Z2318" s="54" t="str">
        <f t="shared" si="429"/>
        <v/>
      </c>
      <c r="AA2318" s="54" t="str">
        <f t="shared" si="429"/>
        <v/>
      </c>
      <c r="AB2318" s="54" t="str">
        <f t="shared" si="429"/>
        <v/>
      </c>
      <c r="AC2318" s="54" t="str">
        <f t="shared" si="429"/>
        <v/>
      </c>
      <c r="AD2318" s="54" t="str">
        <f t="shared" si="429"/>
        <v/>
      </c>
    </row>
    <row r="2319" spans="1:30" x14ac:dyDescent="0.25">
      <c r="A2319" s="50">
        <v>38685</v>
      </c>
      <c r="B2319" s="160">
        <f t="shared" si="430"/>
        <v>11</v>
      </c>
      <c r="C2319" s="160">
        <f t="shared" si="431"/>
        <v>2005</v>
      </c>
      <c r="D2319" s="160" t="str">
        <f t="shared" si="433"/>
        <v>200511</v>
      </c>
      <c r="E2319" s="160"/>
      <c r="F2319" s="49">
        <v>39</v>
      </c>
      <c r="G2319" s="54" t="str">
        <f t="shared" si="432"/>
        <v/>
      </c>
      <c r="H2319" s="54" t="str">
        <f t="shared" si="432"/>
        <v/>
      </c>
      <c r="I2319" s="54" t="str">
        <f t="shared" si="432"/>
        <v/>
      </c>
      <c r="J2319" s="54" t="str">
        <f t="shared" si="432"/>
        <v/>
      </c>
      <c r="K2319" s="54" t="str">
        <f t="shared" si="432"/>
        <v/>
      </c>
      <c r="L2319" s="54" t="str">
        <f t="shared" si="432"/>
        <v/>
      </c>
      <c r="M2319" s="54" t="str">
        <f t="shared" si="432"/>
        <v/>
      </c>
      <c r="N2319" s="54" t="str">
        <f t="shared" si="432"/>
        <v/>
      </c>
      <c r="O2319" s="54" t="str">
        <f t="shared" si="432"/>
        <v/>
      </c>
      <c r="P2319" s="54" t="str">
        <f t="shared" si="432"/>
        <v/>
      </c>
      <c r="Q2319" s="54" t="str">
        <f t="shared" si="432"/>
        <v/>
      </c>
      <c r="R2319" s="54" t="str">
        <f t="shared" si="432"/>
        <v/>
      </c>
      <c r="S2319" s="54" t="str">
        <f t="shared" si="432"/>
        <v/>
      </c>
      <c r="T2319" s="54" t="str">
        <f t="shared" si="432"/>
        <v/>
      </c>
      <c r="U2319" s="54" t="str">
        <f t="shared" si="432"/>
        <v/>
      </c>
      <c r="V2319" s="54">
        <f t="shared" si="432"/>
        <v>39</v>
      </c>
      <c r="W2319" s="54" t="str">
        <f t="shared" si="429"/>
        <v/>
      </c>
      <c r="X2319" s="54" t="str">
        <f t="shared" si="429"/>
        <v/>
      </c>
      <c r="Y2319" s="54" t="str">
        <f t="shared" si="429"/>
        <v/>
      </c>
      <c r="Z2319" s="54" t="str">
        <f t="shared" si="429"/>
        <v/>
      </c>
      <c r="AA2319" s="54" t="str">
        <f t="shared" si="429"/>
        <v/>
      </c>
      <c r="AB2319" s="54" t="str">
        <f t="shared" si="429"/>
        <v/>
      </c>
      <c r="AC2319" s="54" t="str">
        <f t="shared" si="429"/>
        <v/>
      </c>
      <c r="AD2319" s="54" t="str">
        <f t="shared" si="429"/>
        <v/>
      </c>
    </row>
    <row r="2320" spans="1:30" x14ac:dyDescent="0.25">
      <c r="A2320" s="50">
        <v>38685</v>
      </c>
      <c r="B2320" s="160">
        <f t="shared" si="430"/>
        <v>11</v>
      </c>
      <c r="C2320" s="160">
        <f t="shared" si="431"/>
        <v>2005</v>
      </c>
      <c r="D2320" s="160" t="str">
        <f t="shared" si="433"/>
        <v>200511</v>
      </c>
      <c r="E2320" s="160"/>
      <c r="F2320" s="49">
        <v>58</v>
      </c>
      <c r="G2320" s="54" t="str">
        <f t="shared" si="432"/>
        <v/>
      </c>
      <c r="H2320" s="54" t="str">
        <f t="shared" si="432"/>
        <v/>
      </c>
      <c r="I2320" s="54" t="str">
        <f t="shared" si="432"/>
        <v/>
      </c>
      <c r="J2320" s="54" t="str">
        <f t="shared" si="432"/>
        <v/>
      </c>
      <c r="K2320" s="54" t="str">
        <f t="shared" si="432"/>
        <v/>
      </c>
      <c r="L2320" s="54" t="str">
        <f t="shared" si="432"/>
        <v/>
      </c>
      <c r="M2320" s="54" t="str">
        <f t="shared" si="432"/>
        <v/>
      </c>
      <c r="N2320" s="54" t="str">
        <f t="shared" si="432"/>
        <v/>
      </c>
      <c r="O2320" s="54" t="str">
        <f t="shared" si="432"/>
        <v/>
      </c>
      <c r="P2320" s="54" t="str">
        <f t="shared" si="432"/>
        <v/>
      </c>
      <c r="Q2320" s="54" t="str">
        <f t="shared" si="432"/>
        <v/>
      </c>
      <c r="R2320" s="54" t="str">
        <f t="shared" si="432"/>
        <v/>
      </c>
      <c r="S2320" s="54" t="str">
        <f t="shared" si="432"/>
        <v/>
      </c>
      <c r="T2320" s="54" t="str">
        <f t="shared" si="432"/>
        <v/>
      </c>
      <c r="U2320" s="54" t="str">
        <f t="shared" si="432"/>
        <v/>
      </c>
      <c r="V2320" s="54">
        <f t="shared" si="432"/>
        <v>58</v>
      </c>
      <c r="W2320" s="54" t="str">
        <f t="shared" si="429"/>
        <v/>
      </c>
      <c r="X2320" s="54" t="str">
        <f t="shared" si="429"/>
        <v/>
      </c>
      <c r="Y2320" s="54" t="str">
        <f t="shared" si="429"/>
        <v/>
      </c>
      <c r="Z2320" s="54" t="str">
        <f t="shared" si="429"/>
        <v/>
      </c>
      <c r="AA2320" s="54" t="str">
        <f t="shared" si="429"/>
        <v/>
      </c>
      <c r="AB2320" s="54" t="str">
        <f t="shared" si="429"/>
        <v/>
      </c>
      <c r="AC2320" s="54" t="str">
        <f t="shared" si="429"/>
        <v/>
      </c>
      <c r="AD2320" s="54" t="str">
        <f t="shared" si="429"/>
        <v/>
      </c>
    </row>
    <row r="2321" spans="1:30" x14ac:dyDescent="0.25">
      <c r="A2321" s="50">
        <v>38686</v>
      </c>
      <c r="B2321" s="160">
        <f t="shared" si="430"/>
        <v>11</v>
      </c>
      <c r="C2321" s="160">
        <f t="shared" si="431"/>
        <v>2005</v>
      </c>
      <c r="D2321" s="160" t="str">
        <f t="shared" si="433"/>
        <v>200511</v>
      </c>
      <c r="E2321" s="160"/>
      <c r="F2321" s="49">
        <v>93</v>
      </c>
      <c r="G2321" s="54" t="str">
        <f t="shared" si="432"/>
        <v/>
      </c>
      <c r="H2321" s="54" t="str">
        <f t="shared" si="432"/>
        <v/>
      </c>
      <c r="I2321" s="54" t="str">
        <f t="shared" si="432"/>
        <v/>
      </c>
      <c r="J2321" s="54" t="str">
        <f t="shared" si="432"/>
        <v/>
      </c>
      <c r="K2321" s="54" t="str">
        <f t="shared" si="432"/>
        <v/>
      </c>
      <c r="L2321" s="54" t="str">
        <f t="shared" si="432"/>
        <v/>
      </c>
      <c r="M2321" s="54" t="str">
        <f t="shared" si="432"/>
        <v/>
      </c>
      <c r="N2321" s="54" t="str">
        <f t="shared" si="432"/>
        <v/>
      </c>
      <c r="O2321" s="54" t="str">
        <f t="shared" si="432"/>
        <v/>
      </c>
      <c r="P2321" s="54" t="str">
        <f t="shared" si="432"/>
        <v/>
      </c>
      <c r="Q2321" s="54" t="str">
        <f t="shared" si="432"/>
        <v/>
      </c>
      <c r="R2321" s="54" t="str">
        <f t="shared" si="432"/>
        <v/>
      </c>
      <c r="S2321" s="54" t="str">
        <f t="shared" si="432"/>
        <v/>
      </c>
      <c r="T2321" s="54" t="str">
        <f t="shared" si="432"/>
        <v/>
      </c>
      <c r="U2321" s="54" t="str">
        <f t="shared" si="432"/>
        <v/>
      </c>
      <c r="V2321" s="54">
        <f t="shared" si="432"/>
        <v>93</v>
      </c>
      <c r="W2321" s="54" t="str">
        <f t="shared" si="429"/>
        <v/>
      </c>
      <c r="X2321" s="54" t="str">
        <f t="shared" si="429"/>
        <v/>
      </c>
      <c r="Y2321" s="54" t="str">
        <f t="shared" si="429"/>
        <v/>
      </c>
      <c r="Z2321" s="54" t="str">
        <f t="shared" si="429"/>
        <v/>
      </c>
      <c r="AA2321" s="54" t="str">
        <f t="shared" si="429"/>
        <v/>
      </c>
      <c r="AB2321" s="54" t="str">
        <f t="shared" si="429"/>
        <v/>
      </c>
      <c r="AC2321" s="54" t="str">
        <f t="shared" si="429"/>
        <v/>
      </c>
      <c r="AD2321" s="54" t="str">
        <f t="shared" si="429"/>
        <v/>
      </c>
    </row>
    <row r="2322" spans="1:30" x14ac:dyDescent="0.25">
      <c r="A2322" s="50">
        <v>38686</v>
      </c>
      <c r="B2322" s="160">
        <f t="shared" si="430"/>
        <v>11</v>
      </c>
      <c r="C2322" s="160">
        <f t="shared" si="431"/>
        <v>2005</v>
      </c>
      <c r="D2322" s="160" t="str">
        <f t="shared" si="433"/>
        <v>200511</v>
      </c>
      <c r="E2322" s="160"/>
      <c r="F2322" s="49">
        <v>163</v>
      </c>
      <c r="G2322" s="54" t="str">
        <f t="shared" si="432"/>
        <v/>
      </c>
      <c r="H2322" s="54" t="str">
        <f t="shared" si="432"/>
        <v/>
      </c>
      <c r="I2322" s="54" t="str">
        <f t="shared" si="432"/>
        <v/>
      </c>
      <c r="J2322" s="54" t="str">
        <f t="shared" si="432"/>
        <v/>
      </c>
      <c r="K2322" s="54" t="str">
        <f t="shared" si="432"/>
        <v/>
      </c>
      <c r="L2322" s="54" t="str">
        <f t="shared" si="432"/>
        <v/>
      </c>
      <c r="M2322" s="54" t="str">
        <f t="shared" si="432"/>
        <v/>
      </c>
      <c r="N2322" s="54" t="str">
        <f t="shared" si="432"/>
        <v/>
      </c>
      <c r="O2322" s="54" t="str">
        <f t="shared" si="432"/>
        <v/>
      </c>
      <c r="P2322" s="54" t="str">
        <f t="shared" si="432"/>
        <v/>
      </c>
      <c r="Q2322" s="54" t="str">
        <f t="shared" si="432"/>
        <v/>
      </c>
      <c r="R2322" s="54" t="str">
        <f t="shared" si="432"/>
        <v/>
      </c>
      <c r="S2322" s="54" t="str">
        <f t="shared" si="432"/>
        <v/>
      </c>
      <c r="T2322" s="54" t="str">
        <f t="shared" si="432"/>
        <v/>
      </c>
      <c r="U2322" s="54" t="str">
        <f t="shared" si="432"/>
        <v/>
      </c>
      <c r="V2322" s="54">
        <f t="shared" si="432"/>
        <v>163</v>
      </c>
      <c r="W2322" s="54" t="str">
        <f t="shared" si="429"/>
        <v/>
      </c>
      <c r="X2322" s="54" t="str">
        <f t="shared" si="429"/>
        <v/>
      </c>
      <c r="Y2322" s="54" t="str">
        <f t="shared" si="429"/>
        <v/>
      </c>
      <c r="Z2322" s="54" t="str">
        <f t="shared" si="429"/>
        <v/>
      </c>
      <c r="AA2322" s="54" t="str">
        <f t="shared" si="429"/>
        <v/>
      </c>
      <c r="AB2322" s="54" t="str">
        <f t="shared" si="429"/>
        <v/>
      </c>
      <c r="AC2322" s="54" t="str">
        <f t="shared" si="429"/>
        <v/>
      </c>
      <c r="AD2322" s="54" t="str">
        <f t="shared" si="429"/>
        <v/>
      </c>
    </row>
    <row r="2323" spans="1:30" x14ac:dyDescent="0.25">
      <c r="A2323" s="50">
        <v>38686</v>
      </c>
      <c r="B2323" s="160">
        <f t="shared" si="430"/>
        <v>11</v>
      </c>
      <c r="C2323" s="160">
        <f t="shared" si="431"/>
        <v>2005</v>
      </c>
      <c r="D2323" s="160" t="str">
        <f t="shared" si="433"/>
        <v>200511</v>
      </c>
      <c r="E2323" s="160"/>
      <c r="F2323" s="66">
        <v>5537</v>
      </c>
      <c r="G2323" s="54" t="str">
        <f t="shared" si="432"/>
        <v/>
      </c>
      <c r="H2323" s="54" t="str">
        <f t="shared" si="432"/>
        <v/>
      </c>
      <c r="I2323" s="54" t="str">
        <f t="shared" si="432"/>
        <v/>
      </c>
      <c r="J2323" s="54" t="str">
        <f t="shared" si="432"/>
        <v/>
      </c>
      <c r="K2323" s="54" t="str">
        <f t="shared" si="432"/>
        <v/>
      </c>
      <c r="L2323" s="54" t="str">
        <f t="shared" si="432"/>
        <v/>
      </c>
      <c r="M2323" s="54" t="str">
        <f t="shared" si="432"/>
        <v/>
      </c>
      <c r="N2323" s="54" t="str">
        <f t="shared" si="432"/>
        <v/>
      </c>
      <c r="O2323" s="54" t="str">
        <f t="shared" si="432"/>
        <v/>
      </c>
      <c r="P2323" s="54" t="str">
        <f t="shared" si="432"/>
        <v/>
      </c>
      <c r="Q2323" s="54" t="str">
        <f t="shared" si="432"/>
        <v/>
      </c>
      <c r="R2323" s="54" t="str">
        <f t="shared" si="432"/>
        <v/>
      </c>
      <c r="S2323" s="54" t="str">
        <f t="shared" si="432"/>
        <v/>
      </c>
      <c r="T2323" s="54" t="str">
        <f t="shared" si="432"/>
        <v/>
      </c>
      <c r="U2323" s="54" t="str">
        <f t="shared" si="432"/>
        <v/>
      </c>
      <c r="V2323" s="54">
        <f t="shared" si="432"/>
        <v>5537</v>
      </c>
      <c r="W2323" s="54" t="str">
        <f t="shared" si="429"/>
        <v/>
      </c>
      <c r="X2323" s="54" t="str">
        <f t="shared" si="429"/>
        <v/>
      </c>
      <c r="Y2323" s="54" t="str">
        <f t="shared" si="429"/>
        <v/>
      </c>
      <c r="Z2323" s="54" t="str">
        <f t="shared" si="429"/>
        <v/>
      </c>
      <c r="AA2323" s="54" t="str">
        <f t="shared" si="429"/>
        <v/>
      </c>
      <c r="AB2323" s="54" t="str">
        <f t="shared" si="429"/>
        <v/>
      </c>
      <c r="AC2323" s="54" t="str">
        <f t="shared" si="429"/>
        <v/>
      </c>
      <c r="AD2323" s="54" t="str">
        <f t="shared" si="429"/>
        <v/>
      </c>
    </row>
    <row r="2324" spans="1:30" x14ac:dyDescent="0.25">
      <c r="A2324" s="50">
        <v>38687</v>
      </c>
      <c r="B2324" s="160">
        <f t="shared" si="430"/>
        <v>12</v>
      </c>
      <c r="C2324" s="160">
        <f t="shared" si="431"/>
        <v>2005</v>
      </c>
      <c r="D2324" s="160" t="str">
        <f t="shared" si="433"/>
        <v>200512</v>
      </c>
      <c r="E2324" s="160"/>
      <c r="F2324" s="49">
        <v>224</v>
      </c>
      <c r="G2324" s="54" t="str">
        <f t="shared" si="432"/>
        <v/>
      </c>
      <c r="H2324" s="54" t="str">
        <f t="shared" si="432"/>
        <v/>
      </c>
      <c r="I2324" s="54" t="str">
        <f t="shared" si="432"/>
        <v/>
      </c>
      <c r="J2324" s="54" t="str">
        <f t="shared" si="432"/>
        <v/>
      </c>
      <c r="K2324" s="54" t="str">
        <f t="shared" si="432"/>
        <v/>
      </c>
      <c r="L2324" s="54" t="str">
        <f t="shared" si="432"/>
        <v/>
      </c>
      <c r="M2324" s="54" t="str">
        <f t="shared" si="432"/>
        <v/>
      </c>
      <c r="N2324" s="54" t="str">
        <f t="shared" si="432"/>
        <v/>
      </c>
      <c r="O2324" s="54" t="str">
        <f t="shared" si="432"/>
        <v/>
      </c>
      <c r="P2324" s="54" t="str">
        <f t="shared" si="432"/>
        <v/>
      </c>
      <c r="Q2324" s="54" t="str">
        <f t="shared" si="432"/>
        <v/>
      </c>
      <c r="R2324" s="54" t="str">
        <f t="shared" si="432"/>
        <v/>
      </c>
      <c r="S2324" s="54" t="str">
        <f t="shared" si="432"/>
        <v/>
      </c>
      <c r="T2324" s="54" t="str">
        <f t="shared" si="432"/>
        <v/>
      </c>
      <c r="U2324" s="54" t="str">
        <f t="shared" si="432"/>
        <v/>
      </c>
      <c r="V2324" s="54">
        <f t="shared" si="432"/>
        <v>224</v>
      </c>
      <c r="W2324" s="54" t="str">
        <f t="shared" si="429"/>
        <v/>
      </c>
      <c r="X2324" s="54" t="str">
        <f t="shared" si="429"/>
        <v/>
      </c>
      <c r="Y2324" s="54" t="str">
        <f t="shared" si="429"/>
        <v/>
      </c>
      <c r="Z2324" s="54" t="str">
        <f t="shared" si="429"/>
        <v/>
      </c>
      <c r="AA2324" s="54" t="str">
        <f t="shared" si="429"/>
        <v/>
      </c>
      <c r="AB2324" s="54" t="str">
        <f t="shared" si="429"/>
        <v/>
      </c>
      <c r="AC2324" s="54" t="str">
        <f t="shared" si="429"/>
        <v/>
      </c>
      <c r="AD2324" s="54" t="str">
        <f t="shared" si="429"/>
        <v/>
      </c>
    </row>
    <row r="2325" spans="1:30" x14ac:dyDescent="0.25">
      <c r="A2325" s="50">
        <v>38687</v>
      </c>
      <c r="B2325" s="160">
        <f t="shared" si="430"/>
        <v>12</v>
      </c>
      <c r="C2325" s="160">
        <f t="shared" si="431"/>
        <v>2005</v>
      </c>
      <c r="D2325" s="160" t="str">
        <f t="shared" si="433"/>
        <v>200512</v>
      </c>
      <c r="E2325" s="160"/>
      <c r="F2325" s="49">
        <v>303</v>
      </c>
      <c r="G2325" s="54" t="str">
        <f t="shared" si="432"/>
        <v/>
      </c>
      <c r="H2325" s="54" t="str">
        <f t="shared" si="432"/>
        <v/>
      </c>
      <c r="I2325" s="54" t="str">
        <f t="shared" si="432"/>
        <v/>
      </c>
      <c r="J2325" s="54" t="str">
        <f t="shared" si="432"/>
        <v/>
      </c>
      <c r="K2325" s="54" t="str">
        <f t="shared" si="432"/>
        <v/>
      </c>
      <c r="L2325" s="54" t="str">
        <f t="shared" si="432"/>
        <v/>
      </c>
      <c r="M2325" s="54" t="str">
        <f t="shared" si="432"/>
        <v/>
      </c>
      <c r="N2325" s="54" t="str">
        <f t="shared" si="432"/>
        <v/>
      </c>
      <c r="O2325" s="54" t="str">
        <f t="shared" si="432"/>
        <v/>
      </c>
      <c r="P2325" s="54" t="str">
        <f t="shared" si="432"/>
        <v/>
      </c>
      <c r="Q2325" s="54" t="str">
        <f t="shared" si="432"/>
        <v/>
      </c>
      <c r="R2325" s="54" t="str">
        <f t="shared" si="432"/>
        <v/>
      </c>
      <c r="S2325" s="54" t="str">
        <f t="shared" si="432"/>
        <v/>
      </c>
      <c r="T2325" s="54" t="str">
        <f t="shared" si="432"/>
        <v/>
      </c>
      <c r="U2325" s="54" t="str">
        <f t="shared" si="432"/>
        <v/>
      </c>
      <c r="V2325" s="54">
        <f t="shared" ref="V2325:AI2340" si="434">IF($C2325=V$1,$F2325,"")</f>
        <v>303</v>
      </c>
      <c r="W2325" s="54" t="str">
        <f t="shared" si="434"/>
        <v/>
      </c>
      <c r="X2325" s="54" t="str">
        <f t="shared" si="434"/>
        <v/>
      </c>
      <c r="Y2325" s="54" t="str">
        <f t="shared" si="434"/>
        <v/>
      </c>
      <c r="Z2325" s="54" t="str">
        <f t="shared" si="434"/>
        <v/>
      </c>
      <c r="AA2325" s="54" t="str">
        <f t="shared" si="434"/>
        <v/>
      </c>
      <c r="AB2325" s="54" t="str">
        <f t="shared" si="434"/>
        <v/>
      </c>
      <c r="AC2325" s="54" t="str">
        <f t="shared" si="434"/>
        <v/>
      </c>
      <c r="AD2325" s="54" t="str">
        <f t="shared" si="434"/>
        <v/>
      </c>
    </row>
    <row r="2326" spans="1:30" x14ac:dyDescent="0.25">
      <c r="A2326" s="50">
        <v>38687</v>
      </c>
      <c r="B2326" s="160">
        <f t="shared" si="430"/>
        <v>12</v>
      </c>
      <c r="C2326" s="160">
        <f t="shared" si="431"/>
        <v>2005</v>
      </c>
      <c r="D2326" s="160" t="str">
        <f t="shared" si="433"/>
        <v>200512</v>
      </c>
      <c r="E2326" s="160"/>
      <c r="F2326" s="49">
        <v>528</v>
      </c>
      <c r="G2326" s="54" t="str">
        <f t="shared" ref="G2326:V2341" si="435">IF($C2326=G$1,$F2326,"")</f>
        <v/>
      </c>
      <c r="H2326" s="54" t="str">
        <f t="shared" si="435"/>
        <v/>
      </c>
      <c r="I2326" s="54" t="str">
        <f t="shared" si="435"/>
        <v/>
      </c>
      <c r="J2326" s="54" t="str">
        <f t="shared" si="435"/>
        <v/>
      </c>
      <c r="K2326" s="54" t="str">
        <f t="shared" si="435"/>
        <v/>
      </c>
      <c r="L2326" s="54" t="str">
        <f t="shared" si="435"/>
        <v/>
      </c>
      <c r="M2326" s="54" t="str">
        <f t="shared" si="435"/>
        <v/>
      </c>
      <c r="N2326" s="54" t="str">
        <f t="shared" si="435"/>
        <v/>
      </c>
      <c r="O2326" s="54" t="str">
        <f t="shared" si="435"/>
        <v/>
      </c>
      <c r="P2326" s="54" t="str">
        <f t="shared" si="435"/>
        <v/>
      </c>
      <c r="Q2326" s="54" t="str">
        <f t="shared" si="435"/>
        <v/>
      </c>
      <c r="R2326" s="54" t="str">
        <f t="shared" si="435"/>
        <v/>
      </c>
      <c r="S2326" s="54" t="str">
        <f t="shared" si="435"/>
        <v/>
      </c>
      <c r="T2326" s="54" t="str">
        <f t="shared" si="435"/>
        <v/>
      </c>
      <c r="U2326" s="54" t="str">
        <f t="shared" si="435"/>
        <v/>
      </c>
      <c r="V2326" s="54">
        <f t="shared" si="435"/>
        <v>528</v>
      </c>
      <c r="W2326" s="54" t="str">
        <f t="shared" si="434"/>
        <v/>
      </c>
      <c r="X2326" s="54" t="str">
        <f t="shared" si="434"/>
        <v/>
      </c>
      <c r="Y2326" s="54" t="str">
        <f t="shared" si="434"/>
        <v/>
      </c>
      <c r="Z2326" s="54" t="str">
        <f t="shared" si="434"/>
        <v/>
      </c>
      <c r="AA2326" s="54" t="str">
        <f t="shared" si="434"/>
        <v/>
      </c>
      <c r="AB2326" s="54" t="str">
        <f t="shared" si="434"/>
        <v/>
      </c>
      <c r="AC2326" s="54" t="str">
        <f t="shared" si="434"/>
        <v/>
      </c>
      <c r="AD2326" s="54" t="str">
        <f t="shared" si="434"/>
        <v/>
      </c>
    </row>
    <row r="2327" spans="1:30" x14ac:dyDescent="0.25">
      <c r="A2327" s="50">
        <v>38688</v>
      </c>
      <c r="B2327" s="160">
        <f t="shared" si="430"/>
        <v>12</v>
      </c>
      <c r="C2327" s="160">
        <f t="shared" si="431"/>
        <v>2005</v>
      </c>
      <c r="D2327" s="160" t="str">
        <f t="shared" si="433"/>
        <v>200512</v>
      </c>
      <c r="E2327" s="160"/>
      <c r="F2327" s="49">
        <v>12</v>
      </c>
      <c r="G2327" s="54" t="str">
        <f t="shared" si="435"/>
        <v/>
      </c>
      <c r="H2327" s="54" t="str">
        <f t="shared" si="435"/>
        <v/>
      </c>
      <c r="I2327" s="54" t="str">
        <f t="shared" si="435"/>
        <v/>
      </c>
      <c r="J2327" s="54" t="str">
        <f t="shared" si="435"/>
        <v/>
      </c>
      <c r="K2327" s="54" t="str">
        <f t="shared" si="435"/>
        <v/>
      </c>
      <c r="L2327" s="54" t="str">
        <f t="shared" si="435"/>
        <v/>
      </c>
      <c r="M2327" s="54" t="str">
        <f t="shared" si="435"/>
        <v/>
      </c>
      <c r="N2327" s="54" t="str">
        <f t="shared" si="435"/>
        <v/>
      </c>
      <c r="O2327" s="54" t="str">
        <f t="shared" si="435"/>
        <v/>
      </c>
      <c r="P2327" s="54" t="str">
        <f t="shared" si="435"/>
        <v/>
      </c>
      <c r="Q2327" s="54" t="str">
        <f t="shared" si="435"/>
        <v/>
      </c>
      <c r="R2327" s="54" t="str">
        <f t="shared" si="435"/>
        <v/>
      </c>
      <c r="S2327" s="54" t="str">
        <f t="shared" si="435"/>
        <v/>
      </c>
      <c r="T2327" s="54" t="str">
        <f t="shared" si="435"/>
        <v/>
      </c>
      <c r="U2327" s="54" t="str">
        <f t="shared" si="435"/>
        <v/>
      </c>
      <c r="V2327" s="54">
        <f t="shared" si="435"/>
        <v>12</v>
      </c>
      <c r="W2327" s="54" t="str">
        <f t="shared" si="434"/>
        <v/>
      </c>
      <c r="X2327" s="54" t="str">
        <f t="shared" si="434"/>
        <v/>
      </c>
      <c r="Y2327" s="54" t="str">
        <f t="shared" si="434"/>
        <v/>
      </c>
      <c r="Z2327" s="54" t="str">
        <f t="shared" si="434"/>
        <v/>
      </c>
      <c r="AA2327" s="54" t="str">
        <f t="shared" si="434"/>
        <v/>
      </c>
      <c r="AB2327" s="54" t="str">
        <f t="shared" si="434"/>
        <v/>
      </c>
      <c r="AC2327" s="54" t="str">
        <f t="shared" si="434"/>
        <v/>
      </c>
      <c r="AD2327" s="54" t="str">
        <f t="shared" si="434"/>
        <v/>
      </c>
    </row>
    <row r="2328" spans="1:30" x14ac:dyDescent="0.25">
      <c r="A2328" s="50">
        <v>38689</v>
      </c>
      <c r="B2328" s="160">
        <f t="shared" si="430"/>
        <v>12</v>
      </c>
      <c r="C2328" s="160">
        <f t="shared" si="431"/>
        <v>2005</v>
      </c>
      <c r="D2328" s="160" t="str">
        <f t="shared" si="433"/>
        <v>200512</v>
      </c>
      <c r="E2328" s="160"/>
      <c r="F2328" s="66">
        <v>2353</v>
      </c>
      <c r="G2328" s="54" t="str">
        <f t="shared" si="435"/>
        <v/>
      </c>
      <c r="H2328" s="54" t="str">
        <f t="shared" si="435"/>
        <v/>
      </c>
      <c r="I2328" s="54" t="str">
        <f t="shared" si="435"/>
        <v/>
      </c>
      <c r="J2328" s="54" t="str">
        <f t="shared" si="435"/>
        <v/>
      </c>
      <c r="K2328" s="54" t="str">
        <f t="shared" si="435"/>
        <v/>
      </c>
      <c r="L2328" s="54" t="str">
        <f t="shared" si="435"/>
        <v/>
      </c>
      <c r="M2328" s="54" t="str">
        <f t="shared" si="435"/>
        <v/>
      </c>
      <c r="N2328" s="54" t="str">
        <f t="shared" si="435"/>
        <v/>
      </c>
      <c r="O2328" s="54" t="str">
        <f t="shared" si="435"/>
        <v/>
      </c>
      <c r="P2328" s="54" t="str">
        <f t="shared" si="435"/>
        <v/>
      </c>
      <c r="Q2328" s="54" t="str">
        <f t="shared" si="435"/>
        <v/>
      </c>
      <c r="R2328" s="54" t="str">
        <f t="shared" si="435"/>
        <v/>
      </c>
      <c r="S2328" s="54" t="str">
        <f t="shared" si="435"/>
        <v/>
      </c>
      <c r="T2328" s="54" t="str">
        <f t="shared" si="435"/>
        <v/>
      </c>
      <c r="U2328" s="54" t="str">
        <f t="shared" si="435"/>
        <v/>
      </c>
      <c r="V2328" s="54">
        <f t="shared" si="435"/>
        <v>2353</v>
      </c>
      <c r="W2328" s="54" t="str">
        <f t="shared" si="434"/>
        <v/>
      </c>
      <c r="X2328" s="54" t="str">
        <f t="shared" si="434"/>
        <v/>
      </c>
      <c r="Y2328" s="54" t="str">
        <f t="shared" si="434"/>
        <v/>
      </c>
      <c r="Z2328" s="54" t="str">
        <f t="shared" si="434"/>
        <v/>
      </c>
      <c r="AA2328" s="54" t="str">
        <f t="shared" si="434"/>
        <v/>
      </c>
      <c r="AB2328" s="54" t="str">
        <f t="shared" si="434"/>
        <v/>
      </c>
      <c r="AC2328" s="54" t="str">
        <f t="shared" si="434"/>
        <v/>
      </c>
      <c r="AD2328" s="54" t="str">
        <f t="shared" si="434"/>
        <v/>
      </c>
    </row>
    <row r="2329" spans="1:30" x14ac:dyDescent="0.25">
      <c r="A2329" s="50">
        <v>38693</v>
      </c>
      <c r="B2329" s="160">
        <f t="shared" si="430"/>
        <v>12</v>
      </c>
      <c r="C2329" s="160">
        <f t="shared" si="431"/>
        <v>2005</v>
      </c>
      <c r="D2329" s="160" t="str">
        <f t="shared" si="433"/>
        <v>200512</v>
      </c>
      <c r="E2329" s="160"/>
      <c r="F2329" s="49">
        <v>877</v>
      </c>
      <c r="G2329" s="54" t="str">
        <f t="shared" si="435"/>
        <v/>
      </c>
      <c r="H2329" s="54" t="str">
        <f t="shared" si="435"/>
        <v/>
      </c>
      <c r="I2329" s="54" t="str">
        <f t="shared" si="435"/>
        <v/>
      </c>
      <c r="J2329" s="54" t="str">
        <f t="shared" si="435"/>
        <v/>
      </c>
      <c r="K2329" s="54" t="str">
        <f t="shared" si="435"/>
        <v/>
      </c>
      <c r="L2329" s="54" t="str">
        <f t="shared" si="435"/>
        <v/>
      </c>
      <c r="M2329" s="54" t="str">
        <f t="shared" si="435"/>
        <v/>
      </c>
      <c r="N2329" s="54" t="str">
        <f t="shared" si="435"/>
        <v/>
      </c>
      <c r="O2329" s="54" t="str">
        <f t="shared" si="435"/>
        <v/>
      </c>
      <c r="P2329" s="54" t="str">
        <f t="shared" si="435"/>
        <v/>
      </c>
      <c r="Q2329" s="54" t="str">
        <f t="shared" si="435"/>
        <v/>
      </c>
      <c r="R2329" s="54" t="str">
        <f t="shared" si="435"/>
        <v/>
      </c>
      <c r="S2329" s="54" t="str">
        <f t="shared" si="435"/>
        <v/>
      </c>
      <c r="T2329" s="54" t="str">
        <f t="shared" si="435"/>
        <v/>
      </c>
      <c r="U2329" s="54" t="str">
        <f t="shared" si="435"/>
        <v/>
      </c>
      <c r="V2329" s="54">
        <f t="shared" si="435"/>
        <v>877</v>
      </c>
      <c r="W2329" s="54" t="str">
        <f t="shared" si="434"/>
        <v/>
      </c>
      <c r="X2329" s="54" t="str">
        <f t="shared" si="434"/>
        <v/>
      </c>
      <c r="Y2329" s="54" t="str">
        <f t="shared" si="434"/>
        <v/>
      </c>
      <c r="Z2329" s="54" t="str">
        <f t="shared" si="434"/>
        <v/>
      </c>
      <c r="AA2329" s="54" t="str">
        <f t="shared" si="434"/>
        <v/>
      </c>
      <c r="AB2329" s="54" t="str">
        <f t="shared" si="434"/>
        <v/>
      </c>
      <c r="AC2329" s="54" t="str">
        <f t="shared" si="434"/>
        <v/>
      </c>
      <c r="AD2329" s="54" t="str">
        <f t="shared" si="434"/>
        <v/>
      </c>
    </row>
    <row r="2330" spans="1:30" x14ac:dyDescent="0.25">
      <c r="A2330" s="50">
        <v>38694</v>
      </c>
      <c r="B2330" s="160">
        <f t="shared" si="430"/>
        <v>12</v>
      </c>
      <c r="C2330" s="160">
        <f t="shared" si="431"/>
        <v>2005</v>
      </c>
      <c r="D2330" s="160" t="str">
        <f t="shared" si="433"/>
        <v>200512</v>
      </c>
      <c r="E2330" s="160"/>
      <c r="F2330" s="49">
        <v>22</v>
      </c>
      <c r="G2330" s="54" t="str">
        <f t="shared" si="435"/>
        <v/>
      </c>
      <c r="H2330" s="54" t="str">
        <f t="shared" si="435"/>
        <v/>
      </c>
      <c r="I2330" s="54" t="str">
        <f t="shared" si="435"/>
        <v/>
      </c>
      <c r="J2330" s="54" t="str">
        <f t="shared" si="435"/>
        <v/>
      </c>
      <c r="K2330" s="54" t="str">
        <f t="shared" si="435"/>
        <v/>
      </c>
      <c r="L2330" s="54" t="str">
        <f t="shared" si="435"/>
        <v/>
      </c>
      <c r="M2330" s="54" t="str">
        <f t="shared" si="435"/>
        <v/>
      </c>
      <c r="N2330" s="54" t="str">
        <f t="shared" si="435"/>
        <v/>
      </c>
      <c r="O2330" s="54" t="str">
        <f t="shared" si="435"/>
        <v/>
      </c>
      <c r="P2330" s="54" t="str">
        <f t="shared" si="435"/>
        <v/>
      </c>
      <c r="Q2330" s="54" t="str">
        <f t="shared" si="435"/>
        <v/>
      </c>
      <c r="R2330" s="54" t="str">
        <f t="shared" si="435"/>
        <v/>
      </c>
      <c r="S2330" s="54" t="str">
        <f t="shared" si="435"/>
        <v/>
      </c>
      <c r="T2330" s="54" t="str">
        <f t="shared" si="435"/>
        <v/>
      </c>
      <c r="U2330" s="54" t="str">
        <f t="shared" si="435"/>
        <v/>
      </c>
      <c r="V2330" s="54">
        <f t="shared" si="435"/>
        <v>22</v>
      </c>
      <c r="W2330" s="54" t="str">
        <f t="shared" si="434"/>
        <v/>
      </c>
      <c r="X2330" s="54" t="str">
        <f t="shared" si="434"/>
        <v/>
      </c>
      <c r="Y2330" s="54" t="str">
        <f t="shared" si="434"/>
        <v/>
      </c>
      <c r="Z2330" s="54" t="str">
        <f t="shared" si="434"/>
        <v/>
      </c>
      <c r="AA2330" s="54" t="str">
        <f t="shared" si="434"/>
        <v/>
      </c>
      <c r="AB2330" s="54" t="str">
        <f t="shared" si="434"/>
        <v/>
      </c>
      <c r="AC2330" s="54" t="str">
        <f t="shared" si="434"/>
        <v/>
      </c>
      <c r="AD2330" s="54" t="str">
        <f t="shared" si="434"/>
        <v/>
      </c>
    </row>
    <row r="2331" spans="1:30" x14ac:dyDescent="0.25">
      <c r="A2331" s="50">
        <v>38698</v>
      </c>
      <c r="B2331" s="160">
        <f t="shared" si="430"/>
        <v>12</v>
      </c>
      <c r="C2331" s="160">
        <f t="shared" si="431"/>
        <v>2005</v>
      </c>
      <c r="D2331" s="160" t="str">
        <f t="shared" si="433"/>
        <v>200512</v>
      </c>
      <c r="E2331" s="160"/>
      <c r="F2331" s="49">
        <v>24</v>
      </c>
      <c r="G2331" s="54" t="str">
        <f t="shared" si="435"/>
        <v/>
      </c>
      <c r="H2331" s="54" t="str">
        <f t="shared" si="435"/>
        <v/>
      </c>
      <c r="I2331" s="54" t="str">
        <f t="shared" si="435"/>
        <v/>
      </c>
      <c r="J2331" s="54" t="str">
        <f t="shared" si="435"/>
        <v/>
      </c>
      <c r="K2331" s="54" t="str">
        <f t="shared" si="435"/>
        <v/>
      </c>
      <c r="L2331" s="54" t="str">
        <f t="shared" si="435"/>
        <v/>
      </c>
      <c r="M2331" s="54" t="str">
        <f t="shared" si="435"/>
        <v/>
      </c>
      <c r="N2331" s="54" t="str">
        <f t="shared" si="435"/>
        <v/>
      </c>
      <c r="O2331" s="54" t="str">
        <f t="shared" si="435"/>
        <v/>
      </c>
      <c r="P2331" s="54" t="str">
        <f t="shared" si="435"/>
        <v/>
      </c>
      <c r="Q2331" s="54" t="str">
        <f t="shared" si="435"/>
        <v/>
      </c>
      <c r="R2331" s="54" t="str">
        <f t="shared" si="435"/>
        <v/>
      </c>
      <c r="S2331" s="54" t="str">
        <f t="shared" si="435"/>
        <v/>
      </c>
      <c r="T2331" s="54" t="str">
        <f t="shared" si="435"/>
        <v/>
      </c>
      <c r="U2331" s="54" t="str">
        <f t="shared" si="435"/>
        <v/>
      </c>
      <c r="V2331" s="54">
        <f t="shared" si="435"/>
        <v>24</v>
      </c>
      <c r="W2331" s="54" t="str">
        <f t="shared" si="434"/>
        <v/>
      </c>
      <c r="X2331" s="54" t="str">
        <f t="shared" si="434"/>
        <v/>
      </c>
      <c r="Y2331" s="54" t="str">
        <f t="shared" si="434"/>
        <v/>
      </c>
      <c r="Z2331" s="54" t="str">
        <f t="shared" si="434"/>
        <v/>
      </c>
      <c r="AA2331" s="54" t="str">
        <f t="shared" si="434"/>
        <v/>
      </c>
      <c r="AB2331" s="54" t="str">
        <f t="shared" si="434"/>
        <v/>
      </c>
      <c r="AC2331" s="54" t="str">
        <f t="shared" si="434"/>
        <v/>
      </c>
      <c r="AD2331" s="54" t="str">
        <f t="shared" si="434"/>
        <v/>
      </c>
    </row>
    <row r="2332" spans="1:30" x14ac:dyDescent="0.25">
      <c r="A2332" s="50">
        <v>38698</v>
      </c>
      <c r="B2332" s="160">
        <f t="shared" si="430"/>
        <v>12</v>
      </c>
      <c r="C2332" s="160">
        <f t="shared" si="431"/>
        <v>2005</v>
      </c>
      <c r="D2332" s="160" t="str">
        <f t="shared" si="433"/>
        <v>200512</v>
      </c>
      <c r="E2332" s="160"/>
      <c r="F2332" s="66">
        <v>1165</v>
      </c>
      <c r="G2332" s="54" t="str">
        <f t="shared" si="435"/>
        <v/>
      </c>
      <c r="H2332" s="54" t="str">
        <f t="shared" si="435"/>
        <v/>
      </c>
      <c r="I2332" s="54" t="str">
        <f t="shared" si="435"/>
        <v/>
      </c>
      <c r="J2332" s="54" t="str">
        <f t="shared" si="435"/>
        <v/>
      </c>
      <c r="K2332" s="54" t="str">
        <f t="shared" si="435"/>
        <v/>
      </c>
      <c r="L2332" s="54" t="str">
        <f t="shared" si="435"/>
        <v/>
      </c>
      <c r="M2332" s="54" t="str">
        <f t="shared" si="435"/>
        <v/>
      </c>
      <c r="N2332" s="54" t="str">
        <f t="shared" si="435"/>
        <v/>
      </c>
      <c r="O2332" s="54" t="str">
        <f t="shared" si="435"/>
        <v/>
      </c>
      <c r="P2332" s="54" t="str">
        <f t="shared" si="435"/>
        <v/>
      </c>
      <c r="Q2332" s="54" t="str">
        <f t="shared" si="435"/>
        <v/>
      </c>
      <c r="R2332" s="54" t="str">
        <f t="shared" si="435"/>
        <v/>
      </c>
      <c r="S2332" s="54" t="str">
        <f t="shared" si="435"/>
        <v/>
      </c>
      <c r="T2332" s="54" t="str">
        <f t="shared" si="435"/>
        <v/>
      </c>
      <c r="U2332" s="54" t="str">
        <f t="shared" si="435"/>
        <v/>
      </c>
      <c r="V2332" s="54">
        <f t="shared" si="435"/>
        <v>1165</v>
      </c>
      <c r="W2332" s="54" t="str">
        <f t="shared" si="434"/>
        <v/>
      </c>
      <c r="X2332" s="54" t="str">
        <f t="shared" si="434"/>
        <v/>
      </c>
      <c r="Y2332" s="54" t="str">
        <f t="shared" si="434"/>
        <v/>
      </c>
      <c r="Z2332" s="54" t="str">
        <f t="shared" si="434"/>
        <v/>
      </c>
      <c r="AA2332" s="54" t="str">
        <f t="shared" si="434"/>
        <v/>
      </c>
      <c r="AB2332" s="54" t="str">
        <f t="shared" si="434"/>
        <v/>
      </c>
      <c r="AC2332" s="54" t="str">
        <f t="shared" si="434"/>
        <v/>
      </c>
      <c r="AD2332" s="54" t="str">
        <f t="shared" si="434"/>
        <v/>
      </c>
    </row>
    <row r="2333" spans="1:30" x14ac:dyDescent="0.25">
      <c r="A2333" s="50">
        <v>38699</v>
      </c>
      <c r="B2333" s="160">
        <f t="shared" si="430"/>
        <v>12</v>
      </c>
      <c r="C2333" s="160">
        <f t="shared" si="431"/>
        <v>2005</v>
      </c>
      <c r="D2333" s="160" t="str">
        <f t="shared" si="433"/>
        <v>200512</v>
      </c>
      <c r="E2333" s="160"/>
      <c r="F2333" s="49">
        <v>594</v>
      </c>
      <c r="G2333" s="54" t="str">
        <f t="shared" si="435"/>
        <v/>
      </c>
      <c r="H2333" s="54" t="str">
        <f t="shared" si="435"/>
        <v/>
      </c>
      <c r="I2333" s="54" t="str">
        <f t="shared" si="435"/>
        <v/>
      </c>
      <c r="J2333" s="54" t="str">
        <f t="shared" si="435"/>
        <v/>
      </c>
      <c r="K2333" s="54" t="str">
        <f t="shared" si="435"/>
        <v/>
      </c>
      <c r="L2333" s="54" t="str">
        <f t="shared" si="435"/>
        <v/>
      </c>
      <c r="M2333" s="54" t="str">
        <f t="shared" si="435"/>
        <v/>
      </c>
      <c r="N2333" s="54" t="str">
        <f t="shared" si="435"/>
        <v/>
      </c>
      <c r="O2333" s="54" t="str">
        <f t="shared" si="435"/>
        <v/>
      </c>
      <c r="P2333" s="54" t="str">
        <f t="shared" si="435"/>
        <v/>
      </c>
      <c r="Q2333" s="54" t="str">
        <f t="shared" si="435"/>
        <v/>
      </c>
      <c r="R2333" s="54" t="str">
        <f t="shared" si="435"/>
        <v/>
      </c>
      <c r="S2333" s="54" t="str">
        <f t="shared" si="435"/>
        <v/>
      </c>
      <c r="T2333" s="54" t="str">
        <f t="shared" si="435"/>
        <v/>
      </c>
      <c r="U2333" s="54" t="str">
        <f t="shared" si="435"/>
        <v/>
      </c>
      <c r="V2333" s="54">
        <f t="shared" si="435"/>
        <v>594</v>
      </c>
      <c r="W2333" s="54" t="str">
        <f t="shared" si="434"/>
        <v/>
      </c>
      <c r="X2333" s="54" t="str">
        <f t="shared" si="434"/>
        <v/>
      </c>
      <c r="Y2333" s="54" t="str">
        <f t="shared" si="434"/>
        <v/>
      </c>
      <c r="Z2333" s="54" t="str">
        <f t="shared" si="434"/>
        <v/>
      </c>
      <c r="AA2333" s="54" t="str">
        <f t="shared" si="434"/>
        <v/>
      </c>
      <c r="AB2333" s="54" t="str">
        <f t="shared" si="434"/>
        <v/>
      </c>
      <c r="AC2333" s="54" t="str">
        <f t="shared" si="434"/>
        <v/>
      </c>
      <c r="AD2333" s="54" t="str">
        <f t="shared" si="434"/>
        <v/>
      </c>
    </row>
    <row r="2334" spans="1:30" x14ac:dyDescent="0.25">
      <c r="A2334" s="50">
        <v>38700</v>
      </c>
      <c r="B2334" s="160">
        <f t="shared" si="430"/>
        <v>12</v>
      </c>
      <c r="C2334" s="160">
        <f t="shared" si="431"/>
        <v>2005</v>
      </c>
      <c r="D2334" s="160" t="str">
        <f t="shared" si="433"/>
        <v>200512</v>
      </c>
      <c r="E2334" s="160"/>
      <c r="F2334" s="49">
        <v>85</v>
      </c>
      <c r="G2334" s="54" t="str">
        <f t="shared" si="435"/>
        <v/>
      </c>
      <c r="H2334" s="54" t="str">
        <f t="shared" si="435"/>
        <v/>
      </c>
      <c r="I2334" s="54" t="str">
        <f t="shared" si="435"/>
        <v/>
      </c>
      <c r="J2334" s="54" t="str">
        <f t="shared" si="435"/>
        <v/>
      </c>
      <c r="K2334" s="54" t="str">
        <f t="shared" si="435"/>
        <v/>
      </c>
      <c r="L2334" s="54" t="str">
        <f t="shared" si="435"/>
        <v/>
      </c>
      <c r="M2334" s="54" t="str">
        <f t="shared" si="435"/>
        <v/>
      </c>
      <c r="N2334" s="54" t="str">
        <f t="shared" si="435"/>
        <v/>
      </c>
      <c r="O2334" s="54" t="str">
        <f t="shared" si="435"/>
        <v/>
      </c>
      <c r="P2334" s="54" t="str">
        <f t="shared" si="435"/>
        <v/>
      </c>
      <c r="Q2334" s="54" t="str">
        <f t="shared" si="435"/>
        <v/>
      </c>
      <c r="R2334" s="54" t="str">
        <f t="shared" si="435"/>
        <v/>
      </c>
      <c r="S2334" s="54" t="str">
        <f t="shared" si="435"/>
        <v/>
      </c>
      <c r="T2334" s="54" t="str">
        <f t="shared" si="435"/>
        <v/>
      </c>
      <c r="U2334" s="54" t="str">
        <f t="shared" si="435"/>
        <v/>
      </c>
      <c r="V2334" s="54">
        <f t="shared" si="435"/>
        <v>85</v>
      </c>
      <c r="W2334" s="54" t="str">
        <f t="shared" si="434"/>
        <v/>
      </c>
      <c r="X2334" s="54" t="str">
        <f t="shared" si="434"/>
        <v/>
      </c>
      <c r="Y2334" s="54" t="str">
        <f t="shared" si="434"/>
        <v/>
      </c>
      <c r="Z2334" s="54" t="str">
        <f t="shared" si="434"/>
        <v/>
      </c>
      <c r="AA2334" s="54" t="str">
        <f t="shared" si="434"/>
        <v/>
      </c>
      <c r="AB2334" s="54" t="str">
        <f t="shared" si="434"/>
        <v/>
      </c>
      <c r="AC2334" s="54" t="str">
        <f t="shared" si="434"/>
        <v/>
      </c>
      <c r="AD2334" s="54" t="str">
        <f t="shared" si="434"/>
        <v/>
      </c>
    </row>
    <row r="2335" spans="1:30" x14ac:dyDescent="0.25">
      <c r="A2335" s="50">
        <v>38702</v>
      </c>
      <c r="B2335" s="160">
        <f t="shared" si="430"/>
        <v>12</v>
      </c>
      <c r="C2335" s="160">
        <f t="shared" si="431"/>
        <v>2005</v>
      </c>
      <c r="D2335" s="160" t="str">
        <f t="shared" si="433"/>
        <v>200512</v>
      </c>
      <c r="E2335" s="160"/>
      <c r="F2335" s="49">
        <v>9</v>
      </c>
      <c r="G2335" s="54" t="str">
        <f t="shared" si="435"/>
        <v/>
      </c>
      <c r="H2335" s="54" t="str">
        <f t="shared" si="435"/>
        <v/>
      </c>
      <c r="I2335" s="54" t="str">
        <f t="shared" si="435"/>
        <v/>
      </c>
      <c r="J2335" s="54" t="str">
        <f t="shared" si="435"/>
        <v/>
      </c>
      <c r="K2335" s="54" t="str">
        <f t="shared" si="435"/>
        <v/>
      </c>
      <c r="L2335" s="54" t="str">
        <f t="shared" si="435"/>
        <v/>
      </c>
      <c r="M2335" s="54" t="str">
        <f t="shared" si="435"/>
        <v/>
      </c>
      <c r="N2335" s="54" t="str">
        <f t="shared" si="435"/>
        <v/>
      </c>
      <c r="O2335" s="54" t="str">
        <f t="shared" si="435"/>
        <v/>
      </c>
      <c r="P2335" s="54" t="str">
        <f t="shared" si="435"/>
        <v/>
      </c>
      <c r="Q2335" s="54" t="str">
        <f t="shared" si="435"/>
        <v/>
      </c>
      <c r="R2335" s="54" t="str">
        <f t="shared" si="435"/>
        <v/>
      </c>
      <c r="S2335" s="54" t="str">
        <f t="shared" si="435"/>
        <v/>
      </c>
      <c r="T2335" s="54" t="str">
        <f t="shared" si="435"/>
        <v/>
      </c>
      <c r="U2335" s="54" t="str">
        <f t="shared" si="435"/>
        <v/>
      </c>
      <c r="V2335" s="54">
        <f t="shared" si="435"/>
        <v>9</v>
      </c>
      <c r="W2335" s="54" t="str">
        <f t="shared" si="434"/>
        <v/>
      </c>
      <c r="X2335" s="54" t="str">
        <f t="shared" si="434"/>
        <v/>
      </c>
      <c r="Y2335" s="54" t="str">
        <f t="shared" si="434"/>
        <v/>
      </c>
      <c r="Z2335" s="54" t="str">
        <f t="shared" si="434"/>
        <v/>
      </c>
      <c r="AA2335" s="54" t="str">
        <f t="shared" si="434"/>
        <v/>
      </c>
      <c r="AB2335" s="54" t="str">
        <f t="shared" si="434"/>
        <v/>
      </c>
      <c r="AC2335" s="54" t="str">
        <f t="shared" si="434"/>
        <v/>
      </c>
      <c r="AD2335" s="54" t="str">
        <f t="shared" si="434"/>
        <v/>
      </c>
    </row>
    <row r="2336" spans="1:30" x14ac:dyDescent="0.25">
      <c r="A2336" s="50">
        <v>38702</v>
      </c>
      <c r="B2336" s="160">
        <f t="shared" si="430"/>
        <v>12</v>
      </c>
      <c r="C2336" s="160">
        <f t="shared" si="431"/>
        <v>2005</v>
      </c>
      <c r="D2336" s="160" t="str">
        <f t="shared" si="433"/>
        <v>200512</v>
      </c>
      <c r="E2336" s="160"/>
      <c r="F2336" s="49">
        <v>415</v>
      </c>
      <c r="G2336" s="54" t="str">
        <f t="shared" si="435"/>
        <v/>
      </c>
      <c r="H2336" s="54" t="str">
        <f t="shared" si="435"/>
        <v/>
      </c>
      <c r="I2336" s="54" t="str">
        <f t="shared" si="435"/>
        <v/>
      </c>
      <c r="J2336" s="54" t="str">
        <f t="shared" si="435"/>
        <v/>
      </c>
      <c r="K2336" s="54" t="str">
        <f t="shared" si="435"/>
        <v/>
      </c>
      <c r="L2336" s="54" t="str">
        <f t="shared" si="435"/>
        <v/>
      </c>
      <c r="M2336" s="54" t="str">
        <f t="shared" si="435"/>
        <v/>
      </c>
      <c r="N2336" s="54" t="str">
        <f t="shared" si="435"/>
        <v/>
      </c>
      <c r="O2336" s="54" t="str">
        <f t="shared" si="435"/>
        <v/>
      </c>
      <c r="P2336" s="54" t="str">
        <f t="shared" si="435"/>
        <v/>
      </c>
      <c r="Q2336" s="54" t="str">
        <f t="shared" si="435"/>
        <v/>
      </c>
      <c r="R2336" s="54" t="str">
        <f t="shared" si="435"/>
        <v/>
      </c>
      <c r="S2336" s="54" t="str">
        <f t="shared" si="435"/>
        <v/>
      </c>
      <c r="T2336" s="54" t="str">
        <f t="shared" si="435"/>
        <v/>
      </c>
      <c r="U2336" s="54" t="str">
        <f t="shared" si="435"/>
        <v/>
      </c>
      <c r="V2336" s="54">
        <f t="shared" si="435"/>
        <v>415</v>
      </c>
      <c r="W2336" s="54" t="str">
        <f t="shared" si="434"/>
        <v/>
      </c>
      <c r="X2336" s="54" t="str">
        <f t="shared" si="434"/>
        <v/>
      </c>
      <c r="Y2336" s="54" t="str">
        <f t="shared" si="434"/>
        <v/>
      </c>
      <c r="Z2336" s="54" t="str">
        <f t="shared" si="434"/>
        <v/>
      </c>
      <c r="AA2336" s="54" t="str">
        <f t="shared" si="434"/>
        <v/>
      </c>
      <c r="AB2336" s="54" t="str">
        <f t="shared" si="434"/>
        <v/>
      </c>
      <c r="AC2336" s="54" t="str">
        <f t="shared" si="434"/>
        <v/>
      </c>
      <c r="AD2336" s="54" t="str">
        <f t="shared" si="434"/>
        <v/>
      </c>
    </row>
    <row r="2337" spans="1:30" x14ac:dyDescent="0.25">
      <c r="A2337" s="50">
        <v>38705</v>
      </c>
      <c r="B2337" s="160">
        <f t="shared" si="430"/>
        <v>12</v>
      </c>
      <c r="C2337" s="160">
        <f t="shared" si="431"/>
        <v>2005</v>
      </c>
      <c r="D2337" s="160" t="str">
        <f t="shared" si="433"/>
        <v>200512</v>
      </c>
      <c r="E2337" s="160"/>
      <c r="F2337" s="49">
        <v>58</v>
      </c>
      <c r="G2337" s="54" t="str">
        <f t="shared" si="435"/>
        <v/>
      </c>
      <c r="H2337" s="54" t="str">
        <f t="shared" si="435"/>
        <v/>
      </c>
      <c r="I2337" s="54" t="str">
        <f t="shared" si="435"/>
        <v/>
      </c>
      <c r="J2337" s="54" t="str">
        <f t="shared" si="435"/>
        <v/>
      </c>
      <c r="K2337" s="54" t="str">
        <f t="shared" si="435"/>
        <v/>
      </c>
      <c r="L2337" s="54" t="str">
        <f t="shared" si="435"/>
        <v/>
      </c>
      <c r="M2337" s="54" t="str">
        <f t="shared" si="435"/>
        <v/>
      </c>
      <c r="N2337" s="54" t="str">
        <f t="shared" si="435"/>
        <v/>
      </c>
      <c r="O2337" s="54" t="str">
        <f t="shared" si="435"/>
        <v/>
      </c>
      <c r="P2337" s="54" t="str">
        <f t="shared" si="435"/>
        <v/>
      </c>
      <c r="Q2337" s="54" t="str">
        <f t="shared" si="435"/>
        <v/>
      </c>
      <c r="R2337" s="54" t="str">
        <f t="shared" si="435"/>
        <v/>
      </c>
      <c r="S2337" s="54" t="str">
        <f t="shared" si="435"/>
        <v/>
      </c>
      <c r="T2337" s="54" t="str">
        <f t="shared" si="435"/>
        <v/>
      </c>
      <c r="U2337" s="54" t="str">
        <f t="shared" si="435"/>
        <v/>
      </c>
      <c r="V2337" s="54">
        <f t="shared" si="435"/>
        <v>58</v>
      </c>
      <c r="W2337" s="54" t="str">
        <f t="shared" si="434"/>
        <v/>
      </c>
      <c r="X2337" s="54" t="str">
        <f t="shared" si="434"/>
        <v/>
      </c>
      <c r="Y2337" s="54" t="str">
        <f t="shared" si="434"/>
        <v/>
      </c>
      <c r="Z2337" s="54" t="str">
        <f t="shared" si="434"/>
        <v/>
      </c>
      <c r="AA2337" s="54" t="str">
        <f t="shared" si="434"/>
        <v/>
      </c>
      <c r="AB2337" s="54" t="str">
        <f t="shared" si="434"/>
        <v/>
      </c>
      <c r="AC2337" s="54" t="str">
        <f t="shared" si="434"/>
        <v/>
      </c>
      <c r="AD2337" s="54" t="str">
        <f t="shared" si="434"/>
        <v/>
      </c>
    </row>
    <row r="2338" spans="1:30" x14ac:dyDescent="0.25">
      <c r="A2338" s="50">
        <v>38706</v>
      </c>
      <c r="B2338" s="160">
        <f t="shared" si="430"/>
        <v>12</v>
      </c>
      <c r="C2338" s="160">
        <f t="shared" si="431"/>
        <v>2005</v>
      </c>
      <c r="D2338" s="160" t="str">
        <f t="shared" si="433"/>
        <v>200512</v>
      </c>
      <c r="E2338" s="160"/>
      <c r="F2338" s="49">
        <v>30</v>
      </c>
      <c r="G2338" s="54" t="str">
        <f t="shared" si="435"/>
        <v/>
      </c>
      <c r="H2338" s="54" t="str">
        <f t="shared" si="435"/>
        <v/>
      </c>
      <c r="I2338" s="54" t="str">
        <f t="shared" si="435"/>
        <v/>
      </c>
      <c r="J2338" s="54" t="str">
        <f t="shared" si="435"/>
        <v/>
      </c>
      <c r="K2338" s="54" t="str">
        <f t="shared" si="435"/>
        <v/>
      </c>
      <c r="L2338" s="54" t="str">
        <f t="shared" si="435"/>
        <v/>
      </c>
      <c r="M2338" s="54" t="str">
        <f t="shared" si="435"/>
        <v/>
      </c>
      <c r="N2338" s="54" t="str">
        <f t="shared" si="435"/>
        <v/>
      </c>
      <c r="O2338" s="54" t="str">
        <f t="shared" si="435"/>
        <v/>
      </c>
      <c r="P2338" s="54" t="str">
        <f t="shared" si="435"/>
        <v/>
      </c>
      <c r="Q2338" s="54" t="str">
        <f t="shared" si="435"/>
        <v/>
      </c>
      <c r="R2338" s="54" t="str">
        <f t="shared" si="435"/>
        <v/>
      </c>
      <c r="S2338" s="54" t="str">
        <f t="shared" si="435"/>
        <v/>
      </c>
      <c r="T2338" s="54" t="str">
        <f t="shared" si="435"/>
        <v/>
      </c>
      <c r="U2338" s="54" t="str">
        <f t="shared" si="435"/>
        <v/>
      </c>
      <c r="V2338" s="54">
        <f t="shared" si="435"/>
        <v>30</v>
      </c>
      <c r="W2338" s="54" t="str">
        <f t="shared" si="434"/>
        <v/>
      </c>
      <c r="X2338" s="54" t="str">
        <f t="shared" si="434"/>
        <v/>
      </c>
      <c r="Y2338" s="54" t="str">
        <f t="shared" si="434"/>
        <v/>
      </c>
      <c r="Z2338" s="54" t="str">
        <f t="shared" si="434"/>
        <v/>
      </c>
      <c r="AA2338" s="54" t="str">
        <f t="shared" si="434"/>
        <v/>
      </c>
      <c r="AB2338" s="54" t="str">
        <f t="shared" si="434"/>
        <v/>
      </c>
      <c r="AC2338" s="54" t="str">
        <f t="shared" si="434"/>
        <v/>
      </c>
      <c r="AD2338" s="54" t="str">
        <f t="shared" si="434"/>
        <v/>
      </c>
    </row>
    <row r="2339" spans="1:30" x14ac:dyDescent="0.25">
      <c r="A2339" s="50">
        <v>38707</v>
      </c>
      <c r="B2339" s="160">
        <f t="shared" si="430"/>
        <v>12</v>
      </c>
      <c r="C2339" s="160">
        <f t="shared" si="431"/>
        <v>2005</v>
      </c>
      <c r="D2339" s="160" t="str">
        <f t="shared" si="433"/>
        <v>200512</v>
      </c>
      <c r="E2339" s="160"/>
      <c r="F2339" s="49">
        <v>190</v>
      </c>
      <c r="G2339" s="54" t="str">
        <f t="shared" si="435"/>
        <v/>
      </c>
      <c r="H2339" s="54" t="str">
        <f t="shared" si="435"/>
        <v/>
      </c>
      <c r="I2339" s="54" t="str">
        <f t="shared" si="435"/>
        <v/>
      </c>
      <c r="J2339" s="54" t="str">
        <f t="shared" si="435"/>
        <v/>
      </c>
      <c r="K2339" s="54" t="str">
        <f t="shared" si="435"/>
        <v/>
      </c>
      <c r="L2339" s="54" t="str">
        <f t="shared" si="435"/>
        <v/>
      </c>
      <c r="M2339" s="54" t="str">
        <f t="shared" si="435"/>
        <v/>
      </c>
      <c r="N2339" s="54" t="str">
        <f t="shared" si="435"/>
        <v/>
      </c>
      <c r="O2339" s="54" t="str">
        <f t="shared" si="435"/>
        <v/>
      </c>
      <c r="P2339" s="54" t="str">
        <f t="shared" si="435"/>
        <v/>
      </c>
      <c r="Q2339" s="54" t="str">
        <f t="shared" si="435"/>
        <v/>
      </c>
      <c r="R2339" s="54" t="str">
        <f t="shared" si="435"/>
        <v/>
      </c>
      <c r="S2339" s="54" t="str">
        <f t="shared" si="435"/>
        <v/>
      </c>
      <c r="T2339" s="54" t="str">
        <f t="shared" si="435"/>
        <v/>
      </c>
      <c r="U2339" s="54" t="str">
        <f t="shared" si="435"/>
        <v/>
      </c>
      <c r="V2339" s="54">
        <f t="shared" si="435"/>
        <v>190</v>
      </c>
      <c r="W2339" s="54" t="str">
        <f t="shared" si="434"/>
        <v/>
      </c>
      <c r="X2339" s="54" t="str">
        <f t="shared" si="434"/>
        <v/>
      </c>
      <c r="Y2339" s="54" t="str">
        <f t="shared" si="434"/>
        <v/>
      </c>
      <c r="Z2339" s="54" t="str">
        <f t="shared" si="434"/>
        <v/>
      </c>
      <c r="AA2339" s="54" t="str">
        <f t="shared" si="434"/>
        <v/>
      </c>
      <c r="AB2339" s="54" t="str">
        <f t="shared" si="434"/>
        <v/>
      </c>
      <c r="AC2339" s="54" t="str">
        <f t="shared" si="434"/>
        <v/>
      </c>
      <c r="AD2339" s="54" t="str">
        <f t="shared" si="434"/>
        <v/>
      </c>
    </row>
    <row r="2340" spans="1:30" x14ac:dyDescent="0.25">
      <c r="A2340" s="50">
        <v>38707</v>
      </c>
      <c r="B2340" s="160">
        <f t="shared" si="430"/>
        <v>12</v>
      </c>
      <c r="C2340" s="160">
        <f t="shared" si="431"/>
        <v>2005</v>
      </c>
      <c r="D2340" s="160" t="str">
        <f t="shared" si="433"/>
        <v>200512</v>
      </c>
      <c r="E2340" s="160"/>
      <c r="F2340" s="49">
        <v>432</v>
      </c>
      <c r="G2340" s="54" t="str">
        <f t="shared" si="435"/>
        <v/>
      </c>
      <c r="H2340" s="54" t="str">
        <f t="shared" si="435"/>
        <v/>
      </c>
      <c r="I2340" s="54" t="str">
        <f t="shared" si="435"/>
        <v/>
      </c>
      <c r="J2340" s="54" t="str">
        <f t="shared" si="435"/>
        <v/>
      </c>
      <c r="K2340" s="54" t="str">
        <f t="shared" si="435"/>
        <v/>
      </c>
      <c r="L2340" s="54" t="str">
        <f t="shared" si="435"/>
        <v/>
      </c>
      <c r="M2340" s="54" t="str">
        <f t="shared" si="435"/>
        <v/>
      </c>
      <c r="N2340" s="54" t="str">
        <f t="shared" si="435"/>
        <v/>
      </c>
      <c r="O2340" s="54" t="str">
        <f t="shared" si="435"/>
        <v/>
      </c>
      <c r="P2340" s="54" t="str">
        <f t="shared" si="435"/>
        <v/>
      </c>
      <c r="Q2340" s="54" t="str">
        <f t="shared" si="435"/>
        <v/>
      </c>
      <c r="R2340" s="54" t="str">
        <f t="shared" si="435"/>
        <v/>
      </c>
      <c r="S2340" s="54" t="str">
        <f t="shared" si="435"/>
        <v/>
      </c>
      <c r="T2340" s="54" t="str">
        <f t="shared" si="435"/>
        <v/>
      </c>
      <c r="U2340" s="54" t="str">
        <f t="shared" si="435"/>
        <v/>
      </c>
      <c r="V2340" s="54">
        <f t="shared" si="435"/>
        <v>432</v>
      </c>
      <c r="W2340" s="54" t="str">
        <f t="shared" si="434"/>
        <v/>
      </c>
      <c r="X2340" s="54" t="str">
        <f t="shared" si="434"/>
        <v/>
      </c>
      <c r="Y2340" s="54" t="str">
        <f t="shared" si="434"/>
        <v/>
      </c>
      <c r="Z2340" s="54" t="str">
        <f t="shared" si="434"/>
        <v/>
      </c>
      <c r="AA2340" s="54" t="str">
        <f t="shared" si="434"/>
        <v/>
      </c>
      <c r="AB2340" s="54" t="str">
        <f t="shared" si="434"/>
        <v/>
      </c>
      <c r="AC2340" s="54" t="str">
        <f t="shared" si="434"/>
        <v/>
      </c>
      <c r="AD2340" s="54" t="str">
        <f t="shared" si="434"/>
        <v/>
      </c>
    </row>
    <row r="2341" spans="1:30" x14ac:dyDescent="0.25">
      <c r="A2341" s="50">
        <v>38716</v>
      </c>
      <c r="B2341" s="160">
        <f t="shared" si="430"/>
        <v>12</v>
      </c>
      <c r="C2341" s="160">
        <f t="shared" si="431"/>
        <v>2005</v>
      </c>
      <c r="D2341" s="160" t="str">
        <f t="shared" si="433"/>
        <v>200512</v>
      </c>
      <c r="E2341" s="160"/>
      <c r="F2341" s="49">
        <v>13</v>
      </c>
      <c r="G2341" s="54" t="str">
        <f t="shared" si="435"/>
        <v/>
      </c>
      <c r="H2341" s="54" t="str">
        <f t="shared" si="435"/>
        <v/>
      </c>
      <c r="I2341" s="54" t="str">
        <f t="shared" si="435"/>
        <v/>
      </c>
      <c r="J2341" s="54" t="str">
        <f t="shared" si="435"/>
        <v/>
      </c>
      <c r="K2341" s="54" t="str">
        <f t="shared" si="435"/>
        <v/>
      </c>
      <c r="L2341" s="54" t="str">
        <f t="shared" si="435"/>
        <v/>
      </c>
      <c r="M2341" s="54" t="str">
        <f t="shared" si="435"/>
        <v/>
      </c>
      <c r="N2341" s="54" t="str">
        <f t="shared" si="435"/>
        <v/>
      </c>
      <c r="O2341" s="54" t="str">
        <f t="shared" si="435"/>
        <v/>
      </c>
      <c r="P2341" s="54" t="str">
        <f t="shared" si="435"/>
        <v/>
      </c>
      <c r="Q2341" s="54" t="str">
        <f t="shared" si="435"/>
        <v/>
      </c>
      <c r="R2341" s="54" t="str">
        <f t="shared" si="435"/>
        <v/>
      </c>
      <c r="S2341" s="54" t="str">
        <f t="shared" si="435"/>
        <v/>
      </c>
      <c r="T2341" s="54" t="str">
        <f t="shared" si="435"/>
        <v/>
      </c>
      <c r="U2341" s="54" t="str">
        <f t="shared" si="435"/>
        <v/>
      </c>
      <c r="V2341" s="54">
        <f t="shared" ref="V2341:AI2356" si="436">IF($C2341=V$1,$F2341,"")</f>
        <v>13</v>
      </c>
      <c r="W2341" s="54" t="str">
        <f t="shared" si="436"/>
        <v/>
      </c>
      <c r="X2341" s="54" t="str">
        <f t="shared" si="436"/>
        <v/>
      </c>
      <c r="Y2341" s="54" t="str">
        <f t="shared" si="436"/>
        <v/>
      </c>
      <c r="Z2341" s="54" t="str">
        <f t="shared" si="436"/>
        <v/>
      </c>
      <c r="AA2341" s="54" t="str">
        <f t="shared" si="436"/>
        <v/>
      </c>
      <c r="AB2341" s="54" t="str">
        <f t="shared" si="436"/>
        <v/>
      </c>
      <c r="AC2341" s="54" t="str">
        <f t="shared" si="436"/>
        <v/>
      </c>
      <c r="AD2341" s="54" t="str">
        <f t="shared" si="436"/>
        <v/>
      </c>
    </row>
    <row r="2342" spans="1:30" x14ac:dyDescent="0.25">
      <c r="A2342" s="50">
        <v>38718</v>
      </c>
      <c r="B2342" s="160">
        <f t="shared" si="430"/>
        <v>1</v>
      </c>
      <c r="C2342" s="160">
        <f t="shared" si="431"/>
        <v>2006</v>
      </c>
      <c r="D2342" s="160" t="str">
        <f t="shared" si="433"/>
        <v>20061</v>
      </c>
      <c r="E2342" s="160"/>
      <c r="F2342" s="49">
        <v>32</v>
      </c>
      <c r="G2342" s="54" t="str">
        <f t="shared" ref="G2342:V2357" si="437">IF($C2342=G$1,$F2342,"")</f>
        <v/>
      </c>
      <c r="H2342" s="54" t="str">
        <f t="shared" si="437"/>
        <v/>
      </c>
      <c r="I2342" s="54" t="str">
        <f t="shared" si="437"/>
        <v/>
      </c>
      <c r="J2342" s="54" t="str">
        <f t="shared" si="437"/>
        <v/>
      </c>
      <c r="K2342" s="54" t="str">
        <f t="shared" si="437"/>
        <v/>
      </c>
      <c r="L2342" s="54" t="str">
        <f t="shared" si="437"/>
        <v/>
      </c>
      <c r="M2342" s="54" t="str">
        <f t="shared" si="437"/>
        <v/>
      </c>
      <c r="N2342" s="54" t="str">
        <f t="shared" si="437"/>
        <v/>
      </c>
      <c r="O2342" s="54" t="str">
        <f t="shared" si="437"/>
        <v/>
      </c>
      <c r="P2342" s="54" t="str">
        <f t="shared" si="437"/>
        <v/>
      </c>
      <c r="Q2342" s="54" t="str">
        <f t="shared" si="437"/>
        <v/>
      </c>
      <c r="R2342" s="54" t="str">
        <f t="shared" si="437"/>
        <v/>
      </c>
      <c r="S2342" s="54" t="str">
        <f t="shared" si="437"/>
        <v/>
      </c>
      <c r="T2342" s="54" t="str">
        <f t="shared" si="437"/>
        <v/>
      </c>
      <c r="U2342" s="54" t="str">
        <f t="shared" si="437"/>
        <v/>
      </c>
      <c r="V2342" s="54" t="str">
        <f t="shared" si="437"/>
        <v/>
      </c>
      <c r="W2342" s="54">
        <f t="shared" si="436"/>
        <v>32</v>
      </c>
      <c r="X2342" s="54" t="str">
        <f t="shared" si="436"/>
        <v/>
      </c>
      <c r="Y2342" s="54" t="str">
        <f t="shared" si="436"/>
        <v/>
      </c>
      <c r="Z2342" s="54" t="str">
        <f t="shared" si="436"/>
        <v/>
      </c>
      <c r="AA2342" s="54" t="str">
        <f t="shared" si="436"/>
        <v/>
      </c>
      <c r="AB2342" s="54" t="str">
        <f t="shared" si="436"/>
        <v/>
      </c>
      <c r="AC2342" s="54" t="str">
        <f t="shared" si="436"/>
        <v/>
      </c>
      <c r="AD2342" s="54" t="str">
        <f t="shared" si="436"/>
        <v/>
      </c>
    </row>
    <row r="2343" spans="1:30" x14ac:dyDescent="0.25">
      <c r="A2343" s="50">
        <v>38720</v>
      </c>
      <c r="B2343" s="160">
        <f t="shared" si="430"/>
        <v>1</v>
      </c>
      <c r="C2343" s="160">
        <f t="shared" si="431"/>
        <v>2006</v>
      </c>
      <c r="D2343" s="160" t="str">
        <f t="shared" si="433"/>
        <v>20061</v>
      </c>
      <c r="E2343" s="160"/>
      <c r="F2343" s="49">
        <v>11</v>
      </c>
      <c r="G2343" s="54" t="str">
        <f t="shared" si="437"/>
        <v/>
      </c>
      <c r="H2343" s="54" t="str">
        <f t="shared" si="437"/>
        <v/>
      </c>
      <c r="I2343" s="54" t="str">
        <f t="shared" si="437"/>
        <v/>
      </c>
      <c r="J2343" s="54" t="str">
        <f t="shared" si="437"/>
        <v/>
      </c>
      <c r="K2343" s="54" t="str">
        <f t="shared" si="437"/>
        <v/>
      </c>
      <c r="L2343" s="54" t="str">
        <f t="shared" si="437"/>
        <v/>
      </c>
      <c r="M2343" s="54" t="str">
        <f t="shared" si="437"/>
        <v/>
      </c>
      <c r="N2343" s="54" t="str">
        <f t="shared" si="437"/>
        <v/>
      </c>
      <c r="O2343" s="54" t="str">
        <f t="shared" si="437"/>
        <v/>
      </c>
      <c r="P2343" s="54" t="str">
        <f t="shared" si="437"/>
        <v/>
      </c>
      <c r="Q2343" s="54" t="str">
        <f t="shared" si="437"/>
        <v/>
      </c>
      <c r="R2343" s="54" t="str">
        <f t="shared" si="437"/>
        <v/>
      </c>
      <c r="S2343" s="54" t="str">
        <f t="shared" si="437"/>
        <v/>
      </c>
      <c r="T2343" s="54" t="str">
        <f t="shared" si="437"/>
        <v/>
      </c>
      <c r="U2343" s="54" t="str">
        <f t="shared" si="437"/>
        <v/>
      </c>
      <c r="V2343" s="54" t="str">
        <f t="shared" si="437"/>
        <v/>
      </c>
      <c r="W2343" s="54">
        <f t="shared" si="436"/>
        <v>11</v>
      </c>
      <c r="X2343" s="54" t="str">
        <f t="shared" si="436"/>
        <v/>
      </c>
      <c r="Y2343" s="54" t="str">
        <f t="shared" si="436"/>
        <v/>
      </c>
      <c r="Z2343" s="54" t="str">
        <f t="shared" si="436"/>
        <v/>
      </c>
      <c r="AA2343" s="54" t="str">
        <f t="shared" si="436"/>
        <v/>
      </c>
      <c r="AB2343" s="54" t="str">
        <f t="shared" si="436"/>
        <v/>
      </c>
      <c r="AC2343" s="54" t="str">
        <f t="shared" si="436"/>
        <v/>
      </c>
      <c r="AD2343" s="54" t="str">
        <f t="shared" si="436"/>
        <v/>
      </c>
    </row>
    <row r="2344" spans="1:30" x14ac:dyDescent="0.25">
      <c r="A2344" s="50">
        <v>38720</v>
      </c>
      <c r="B2344" s="160">
        <f t="shared" si="430"/>
        <v>1</v>
      </c>
      <c r="C2344" s="160">
        <f t="shared" si="431"/>
        <v>2006</v>
      </c>
      <c r="D2344" s="160" t="str">
        <f t="shared" si="433"/>
        <v>20061</v>
      </c>
      <c r="E2344" s="160"/>
      <c r="F2344" s="49">
        <v>23</v>
      </c>
      <c r="G2344" s="54" t="str">
        <f t="shared" si="437"/>
        <v/>
      </c>
      <c r="H2344" s="54" t="str">
        <f t="shared" si="437"/>
        <v/>
      </c>
      <c r="I2344" s="54" t="str">
        <f t="shared" si="437"/>
        <v/>
      </c>
      <c r="J2344" s="54" t="str">
        <f t="shared" si="437"/>
        <v/>
      </c>
      <c r="K2344" s="54" t="str">
        <f t="shared" si="437"/>
        <v/>
      </c>
      <c r="L2344" s="54" t="str">
        <f t="shared" si="437"/>
        <v/>
      </c>
      <c r="M2344" s="54" t="str">
        <f t="shared" si="437"/>
        <v/>
      </c>
      <c r="N2344" s="54" t="str">
        <f t="shared" si="437"/>
        <v/>
      </c>
      <c r="O2344" s="54" t="str">
        <f t="shared" si="437"/>
        <v/>
      </c>
      <c r="P2344" s="54" t="str">
        <f t="shared" si="437"/>
        <v/>
      </c>
      <c r="Q2344" s="54" t="str">
        <f t="shared" si="437"/>
        <v/>
      </c>
      <c r="R2344" s="54" t="str">
        <f t="shared" si="437"/>
        <v/>
      </c>
      <c r="S2344" s="54" t="str">
        <f t="shared" si="437"/>
        <v/>
      </c>
      <c r="T2344" s="54" t="str">
        <f t="shared" si="437"/>
        <v/>
      </c>
      <c r="U2344" s="54" t="str">
        <f t="shared" si="437"/>
        <v/>
      </c>
      <c r="V2344" s="54" t="str">
        <f t="shared" si="437"/>
        <v/>
      </c>
      <c r="W2344" s="54">
        <f t="shared" si="436"/>
        <v>23</v>
      </c>
      <c r="X2344" s="54" t="str">
        <f t="shared" si="436"/>
        <v/>
      </c>
      <c r="Y2344" s="54" t="str">
        <f t="shared" si="436"/>
        <v/>
      </c>
      <c r="Z2344" s="54" t="str">
        <f t="shared" si="436"/>
        <v/>
      </c>
      <c r="AA2344" s="54" t="str">
        <f t="shared" si="436"/>
        <v/>
      </c>
      <c r="AB2344" s="54" t="str">
        <f t="shared" si="436"/>
        <v/>
      </c>
      <c r="AC2344" s="54" t="str">
        <f t="shared" si="436"/>
        <v/>
      </c>
      <c r="AD2344" s="54" t="str">
        <f t="shared" si="436"/>
        <v/>
      </c>
    </row>
    <row r="2345" spans="1:30" x14ac:dyDescent="0.25">
      <c r="A2345" s="50">
        <v>38720</v>
      </c>
      <c r="B2345" s="160">
        <f t="shared" si="430"/>
        <v>1</v>
      </c>
      <c r="C2345" s="160">
        <f t="shared" si="431"/>
        <v>2006</v>
      </c>
      <c r="D2345" s="160" t="str">
        <f t="shared" si="433"/>
        <v>20061</v>
      </c>
      <c r="E2345" s="160"/>
      <c r="F2345" s="49">
        <v>109</v>
      </c>
      <c r="G2345" s="54" t="str">
        <f t="shared" si="437"/>
        <v/>
      </c>
      <c r="H2345" s="54" t="str">
        <f t="shared" si="437"/>
        <v/>
      </c>
      <c r="I2345" s="54" t="str">
        <f t="shared" si="437"/>
        <v/>
      </c>
      <c r="J2345" s="54" t="str">
        <f t="shared" si="437"/>
        <v/>
      </c>
      <c r="K2345" s="54" t="str">
        <f t="shared" si="437"/>
        <v/>
      </c>
      <c r="L2345" s="54" t="str">
        <f t="shared" si="437"/>
        <v/>
      </c>
      <c r="M2345" s="54" t="str">
        <f t="shared" si="437"/>
        <v/>
      </c>
      <c r="N2345" s="54" t="str">
        <f t="shared" si="437"/>
        <v/>
      </c>
      <c r="O2345" s="54" t="str">
        <f t="shared" si="437"/>
        <v/>
      </c>
      <c r="P2345" s="54" t="str">
        <f t="shared" si="437"/>
        <v/>
      </c>
      <c r="Q2345" s="54" t="str">
        <f t="shared" si="437"/>
        <v/>
      </c>
      <c r="R2345" s="54" t="str">
        <f t="shared" si="437"/>
        <v/>
      </c>
      <c r="S2345" s="54" t="str">
        <f t="shared" si="437"/>
        <v/>
      </c>
      <c r="T2345" s="54" t="str">
        <f t="shared" si="437"/>
        <v/>
      </c>
      <c r="U2345" s="54" t="str">
        <f t="shared" si="437"/>
        <v/>
      </c>
      <c r="V2345" s="54" t="str">
        <f t="shared" si="437"/>
        <v/>
      </c>
      <c r="W2345" s="54">
        <f t="shared" si="436"/>
        <v>109</v>
      </c>
      <c r="X2345" s="54" t="str">
        <f t="shared" si="436"/>
        <v/>
      </c>
      <c r="Y2345" s="54" t="str">
        <f t="shared" si="436"/>
        <v/>
      </c>
      <c r="Z2345" s="54" t="str">
        <f t="shared" si="436"/>
        <v/>
      </c>
      <c r="AA2345" s="54" t="str">
        <f t="shared" si="436"/>
        <v/>
      </c>
      <c r="AB2345" s="54" t="str">
        <f t="shared" si="436"/>
        <v/>
      </c>
      <c r="AC2345" s="54" t="str">
        <f t="shared" si="436"/>
        <v/>
      </c>
      <c r="AD2345" s="54" t="str">
        <f t="shared" si="436"/>
        <v/>
      </c>
    </row>
    <row r="2346" spans="1:30" x14ac:dyDescent="0.25">
      <c r="A2346" s="50">
        <v>38726</v>
      </c>
      <c r="B2346" s="160">
        <f t="shared" si="430"/>
        <v>1</v>
      </c>
      <c r="C2346" s="160">
        <f t="shared" si="431"/>
        <v>2006</v>
      </c>
      <c r="D2346" s="160" t="str">
        <f t="shared" si="433"/>
        <v>20061</v>
      </c>
      <c r="E2346" s="160"/>
      <c r="F2346" s="49">
        <v>222</v>
      </c>
      <c r="G2346" s="54" t="str">
        <f t="shared" si="437"/>
        <v/>
      </c>
      <c r="H2346" s="54" t="str">
        <f t="shared" si="437"/>
        <v/>
      </c>
      <c r="I2346" s="54" t="str">
        <f t="shared" si="437"/>
        <v/>
      </c>
      <c r="J2346" s="54" t="str">
        <f t="shared" si="437"/>
        <v/>
      </c>
      <c r="K2346" s="54" t="str">
        <f t="shared" si="437"/>
        <v/>
      </c>
      <c r="L2346" s="54" t="str">
        <f t="shared" si="437"/>
        <v/>
      </c>
      <c r="M2346" s="54" t="str">
        <f t="shared" si="437"/>
        <v/>
      </c>
      <c r="N2346" s="54" t="str">
        <f t="shared" si="437"/>
        <v/>
      </c>
      <c r="O2346" s="54" t="str">
        <f t="shared" si="437"/>
        <v/>
      </c>
      <c r="P2346" s="54" t="str">
        <f t="shared" si="437"/>
        <v/>
      </c>
      <c r="Q2346" s="54" t="str">
        <f t="shared" si="437"/>
        <v/>
      </c>
      <c r="R2346" s="54" t="str">
        <f t="shared" si="437"/>
        <v/>
      </c>
      <c r="S2346" s="54" t="str">
        <f t="shared" si="437"/>
        <v/>
      </c>
      <c r="T2346" s="54" t="str">
        <f t="shared" si="437"/>
        <v/>
      </c>
      <c r="U2346" s="54" t="str">
        <f t="shared" si="437"/>
        <v/>
      </c>
      <c r="V2346" s="54" t="str">
        <f t="shared" si="437"/>
        <v/>
      </c>
      <c r="W2346" s="54">
        <f t="shared" si="436"/>
        <v>222</v>
      </c>
      <c r="X2346" s="54" t="str">
        <f t="shared" si="436"/>
        <v/>
      </c>
      <c r="Y2346" s="54" t="str">
        <f t="shared" si="436"/>
        <v/>
      </c>
      <c r="Z2346" s="54" t="str">
        <f t="shared" si="436"/>
        <v/>
      </c>
      <c r="AA2346" s="54" t="str">
        <f t="shared" si="436"/>
        <v/>
      </c>
      <c r="AB2346" s="54" t="str">
        <f t="shared" si="436"/>
        <v/>
      </c>
      <c r="AC2346" s="54" t="str">
        <f t="shared" si="436"/>
        <v/>
      </c>
      <c r="AD2346" s="54" t="str">
        <f t="shared" si="436"/>
        <v/>
      </c>
    </row>
    <row r="2347" spans="1:30" x14ac:dyDescent="0.25">
      <c r="A2347" s="50">
        <v>38728</v>
      </c>
      <c r="B2347" s="160">
        <f t="shared" si="430"/>
        <v>1</v>
      </c>
      <c r="C2347" s="160">
        <f t="shared" si="431"/>
        <v>2006</v>
      </c>
      <c r="D2347" s="160" t="str">
        <f t="shared" si="433"/>
        <v>20061</v>
      </c>
      <c r="E2347" s="160"/>
      <c r="F2347" s="49">
        <v>49</v>
      </c>
      <c r="G2347" s="54" t="str">
        <f t="shared" si="437"/>
        <v/>
      </c>
      <c r="H2347" s="54" t="str">
        <f t="shared" si="437"/>
        <v/>
      </c>
      <c r="I2347" s="54" t="str">
        <f t="shared" si="437"/>
        <v/>
      </c>
      <c r="J2347" s="54" t="str">
        <f t="shared" si="437"/>
        <v/>
      </c>
      <c r="K2347" s="54" t="str">
        <f t="shared" si="437"/>
        <v/>
      </c>
      <c r="L2347" s="54" t="str">
        <f t="shared" si="437"/>
        <v/>
      </c>
      <c r="M2347" s="54" t="str">
        <f t="shared" si="437"/>
        <v/>
      </c>
      <c r="N2347" s="54" t="str">
        <f t="shared" si="437"/>
        <v/>
      </c>
      <c r="O2347" s="54" t="str">
        <f t="shared" si="437"/>
        <v/>
      </c>
      <c r="P2347" s="54" t="str">
        <f t="shared" si="437"/>
        <v/>
      </c>
      <c r="Q2347" s="54" t="str">
        <f t="shared" si="437"/>
        <v/>
      </c>
      <c r="R2347" s="54" t="str">
        <f t="shared" si="437"/>
        <v/>
      </c>
      <c r="S2347" s="54" t="str">
        <f t="shared" si="437"/>
        <v/>
      </c>
      <c r="T2347" s="54" t="str">
        <f t="shared" si="437"/>
        <v/>
      </c>
      <c r="U2347" s="54" t="str">
        <f t="shared" si="437"/>
        <v/>
      </c>
      <c r="V2347" s="54" t="str">
        <f t="shared" si="437"/>
        <v/>
      </c>
      <c r="W2347" s="54">
        <f t="shared" si="436"/>
        <v>49</v>
      </c>
      <c r="X2347" s="54" t="str">
        <f t="shared" si="436"/>
        <v/>
      </c>
      <c r="Y2347" s="54" t="str">
        <f t="shared" si="436"/>
        <v/>
      </c>
      <c r="Z2347" s="54" t="str">
        <f t="shared" si="436"/>
        <v/>
      </c>
      <c r="AA2347" s="54" t="str">
        <f t="shared" si="436"/>
        <v/>
      </c>
      <c r="AB2347" s="54" t="str">
        <f t="shared" si="436"/>
        <v/>
      </c>
      <c r="AC2347" s="54" t="str">
        <f t="shared" si="436"/>
        <v/>
      </c>
      <c r="AD2347" s="54" t="str">
        <f t="shared" si="436"/>
        <v/>
      </c>
    </row>
    <row r="2348" spans="1:30" x14ac:dyDescent="0.25">
      <c r="A2348" s="50">
        <v>38729</v>
      </c>
      <c r="B2348" s="160">
        <f t="shared" si="430"/>
        <v>1</v>
      </c>
      <c r="C2348" s="160">
        <f t="shared" si="431"/>
        <v>2006</v>
      </c>
      <c r="D2348" s="160" t="str">
        <f t="shared" si="433"/>
        <v>20061</v>
      </c>
      <c r="E2348" s="160"/>
      <c r="F2348" s="49">
        <v>65</v>
      </c>
      <c r="G2348" s="54" t="str">
        <f t="shared" si="437"/>
        <v/>
      </c>
      <c r="H2348" s="54" t="str">
        <f t="shared" si="437"/>
        <v/>
      </c>
      <c r="I2348" s="54" t="str">
        <f t="shared" si="437"/>
        <v/>
      </c>
      <c r="J2348" s="54" t="str">
        <f t="shared" si="437"/>
        <v/>
      </c>
      <c r="K2348" s="54" t="str">
        <f t="shared" si="437"/>
        <v/>
      </c>
      <c r="L2348" s="54" t="str">
        <f t="shared" si="437"/>
        <v/>
      </c>
      <c r="M2348" s="54" t="str">
        <f t="shared" si="437"/>
        <v/>
      </c>
      <c r="N2348" s="54" t="str">
        <f t="shared" si="437"/>
        <v/>
      </c>
      <c r="O2348" s="54" t="str">
        <f t="shared" si="437"/>
        <v/>
      </c>
      <c r="P2348" s="54" t="str">
        <f t="shared" si="437"/>
        <v/>
      </c>
      <c r="Q2348" s="54" t="str">
        <f t="shared" si="437"/>
        <v/>
      </c>
      <c r="R2348" s="54" t="str">
        <f t="shared" si="437"/>
        <v/>
      </c>
      <c r="S2348" s="54" t="str">
        <f t="shared" si="437"/>
        <v/>
      </c>
      <c r="T2348" s="54" t="str">
        <f t="shared" si="437"/>
        <v/>
      </c>
      <c r="U2348" s="54" t="str">
        <f t="shared" si="437"/>
        <v/>
      </c>
      <c r="V2348" s="54" t="str">
        <f t="shared" si="437"/>
        <v/>
      </c>
      <c r="W2348" s="54">
        <f t="shared" si="436"/>
        <v>65</v>
      </c>
      <c r="X2348" s="54" t="str">
        <f t="shared" si="436"/>
        <v/>
      </c>
      <c r="Y2348" s="54" t="str">
        <f t="shared" si="436"/>
        <v/>
      </c>
      <c r="Z2348" s="54" t="str">
        <f t="shared" si="436"/>
        <v/>
      </c>
      <c r="AA2348" s="54" t="str">
        <f t="shared" si="436"/>
        <v/>
      </c>
      <c r="AB2348" s="54" t="str">
        <f t="shared" si="436"/>
        <v/>
      </c>
      <c r="AC2348" s="54" t="str">
        <f t="shared" si="436"/>
        <v/>
      </c>
      <c r="AD2348" s="54" t="str">
        <f t="shared" si="436"/>
        <v/>
      </c>
    </row>
    <row r="2349" spans="1:30" x14ac:dyDescent="0.25">
      <c r="A2349" s="50">
        <v>38734</v>
      </c>
      <c r="B2349" s="160">
        <f t="shared" si="430"/>
        <v>1</v>
      </c>
      <c r="C2349" s="160">
        <f t="shared" si="431"/>
        <v>2006</v>
      </c>
      <c r="D2349" s="160" t="str">
        <f t="shared" si="433"/>
        <v>20061</v>
      </c>
      <c r="E2349" s="160"/>
      <c r="F2349" s="49">
        <v>404</v>
      </c>
      <c r="G2349" s="54" t="str">
        <f t="shared" si="437"/>
        <v/>
      </c>
      <c r="H2349" s="54" t="str">
        <f t="shared" si="437"/>
        <v/>
      </c>
      <c r="I2349" s="54" t="str">
        <f t="shared" si="437"/>
        <v/>
      </c>
      <c r="J2349" s="54" t="str">
        <f t="shared" si="437"/>
        <v/>
      </c>
      <c r="K2349" s="54" t="str">
        <f t="shared" si="437"/>
        <v/>
      </c>
      <c r="L2349" s="54" t="str">
        <f t="shared" si="437"/>
        <v/>
      </c>
      <c r="M2349" s="54" t="str">
        <f t="shared" si="437"/>
        <v/>
      </c>
      <c r="N2349" s="54" t="str">
        <f t="shared" si="437"/>
        <v/>
      </c>
      <c r="O2349" s="54" t="str">
        <f t="shared" si="437"/>
        <v/>
      </c>
      <c r="P2349" s="54" t="str">
        <f t="shared" si="437"/>
        <v/>
      </c>
      <c r="Q2349" s="54" t="str">
        <f t="shared" si="437"/>
        <v/>
      </c>
      <c r="R2349" s="54" t="str">
        <f t="shared" si="437"/>
        <v/>
      </c>
      <c r="S2349" s="54" t="str">
        <f t="shared" si="437"/>
        <v/>
      </c>
      <c r="T2349" s="54" t="str">
        <f t="shared" si="437"/>
        <v/>
      </c>
      <c r="U2349" s="54" t="str">
        <f t="shared" si="437"/>
        <v/>
      </c>
      <c r="V2349" s="54" t="str">
        <f t="shared" si="437"/>
        <v/>
      </c>
      <c r="W2349" s="54">
        <f t="shared" si="436"/>
        <v>404</v>
      </c>
      <c r="X2349" s="54" t="str">
        <f t="shared" si="436"/>
        <v/>
      </c>
      <c r="Y2349" s="54" t="str">
        <f t="shared" si="436"/>
        <v/>
      </c>
      <c r="Z2349" s="54" t="str">
        <f t="shared" si="436"/>
        <v/>
      </c>
      <c r="AA2349" s="54" t="str">
        <f t="shared" si="436"/>
        <v/>
      </c>
      <c r="AB2349" s="54" t="str">
        <f t="shared" si="436"/>
        <v/>
      </c>
      <c r="AC2349" s="54" t="str">
        <f t="shared" si="436"/>
        <v/>
      </c>
      <c r="AD2349" s="54" t="str">
        <f t="shared" si="436"/>
        <v/>
      </c>
    </row>
    <row r="2350" spans="1:30" x14ac:dyDescent="0.25">
      <c r="A2350" s="50">
        <v>38737</v>
      </c>
      <c r="B2350" s="160">
        <f t="shared" si="430"/>
        <v>1</v>
      </c>
      <c r="C2350" s="160">
        <f t="shared" si="431"/>
        <v>2006</v>
      </c>
      <c r="D2350" s="160" t="str">
        <f t="shared" si="433"/>
        <v>20061</v>
      </c>
      <c r="E2350" s="160"/>
      <c r="F2350" s="49">
        <v>110</v>
      </c>
      <c r="G2350" s="54" t="str">
        <f t="shared" si="437"/>
        <v/>
      </c>
      <c r="H2350" s="54" t="str">
        <f t="shared" si="437"/>
        <v/>
      </c>
      <c r="I2350" s="54" t="str">
        <f t="shared" si="437"/>
        <v/>
      </c>
      <c r="J2350" s="54" t="str">
        <f t="shared" si="437"/>
        <v/>
      </c>
      <c r="K2350" s="54" t="str">
        <f t="shared" si="437"/>
        <v/>
      </c>
      <c r="L2350" s="54" t="str">
        <f t="shared" si="437"/>
        <v/>
      </c>
      <c r="M2350" s="54" t="str">
        <f t="shared" si="437"/>
        <v/>
      </c>
      <c r="N2350" s="54" t="str">
        <f t="shared" si="437"/>
        <v/>
      </c>
      <c r="O2350" s="54" t="str">
        <f t="shared" si="437"/>
        <v/>
      </c>
      <c r="P2350" s="54" t="str">
        <f t="shared" si="437"/>
        <v/>
      </c>
      <c r="Q2350" s="54" t="str">
        <f t="shared" si="437"/>
        <v/>
      </c>
      <c r="R2350" s="54" t="str">
        <f t="shared" si="437"/>
        <v/>
      </c>
      <c r="S2350" s="54" t="str">
        <f t="shared" si="437"/>
        <v/>
      </c>
      <c r="T2350" s="54" t="str">
        <f t="shared" si="437"/>
        <v/>
      </c>
      <c r="U2350" s="54" t="str">
        <f t="shared" si="437"/>
        <v/>
      </c>
      <c r="V2350" s="54" t="str">
        <f t="shared" si="437"/>
        <v/>
      </c>
      <c r="W2350" s="54">
        <f t="shared" si="436"/>
        <v>110</v>
      </c>
      <c r="X2350" s="54" t="str">
        <f t="shared" si="436"/>
        <v/>
      </c>
      <c r="Y2350" s="54" t="str">
        <f t="shared" si="436"/>
        <v/>
      </c>
      <c r="Z2350" s="54" t="str">
        <f t="shared" si="436"/>
        <v/>
      </c>
      <c r="AA2350" s="54" t="str">
        <f t="shared" si="436"/>
        <v/>
      </c>
      <c r="AB2350" s="54" t="str">
        <f t="shared" si="436"/>
        <v/>
      </c>
      <c r="AC2350" s="54" t="str">
        <f t="shared" si="436"/>
        <v/>
      </c>
      <c r="AD2350" s="54" t="str">
        <f t="shared" si="436"/>
        <v/>
      </c>
    </row>
    <row r="2351" spans="1:30" x14ac:dyDescent="0.25">
      <c r="A2351" s="50">
        <v>38738</v>
      </c>
      <c r="B2351" s="160">
        <f t="shared" si="430"/>
        <v>1</v>
      </c>
      <c r="C2351" s="160">
        <f t="shared" si="431"/>
        <v>2006</v>
      </c>
      <c r="D2351" s="160" t="str">
        <f t="shared" si="433"/>
        <v>20061</v>
      </c>
      <c r="E2351" s="160"/>
      <c r="F2351" s="49">
        <v>284</v>
      </c>
      <c r="G2351" s="54" t="str">
        <f t="shared" si="437"/>
        <v/>
      </c>
      <c r="H2351" s="54" t="str">
        <f t="shared" si="437"/>
        <v/>
      </c>
      <c r="I2351" s="54" t="str">
        <f t="shared" si="437"/>
        <v/>
      </c>
      <c r="J2351" s="54" t="str">
        <f t="shared" si="437"/>
        <v/>
      </c>
      <c r="K2351" s="54" t="str">
        <f t="shared" si="437"/>
        <v/>
      </c>
      <c r="L2351" s="54" t="str">
        <f t="shared" si="437"/>
        <v/>
      </c>
      <c r="M2351" s="54" t="str">
        <f t="shared" si="437"/>
        <v/>
      </c>
      <c r="N2351" s="54" t="str">
        <f t="shared" si="437"/>
        <v/>
      </c>
      <c r="O2351" s="54" t="str">
        <f t="shared" si="437"/>
        <v/>
      </c>
      <c r="P2351" s="54" t="str">
        <f t="shared" si="437"/>
        <v/>
      </c>
      <c r="Q2351" s="54" t="str">
        <f t="shared" si="437"/>
        <v/>
      </c>
      <c r="R2351" s="54" t="str">
        <f t="shared" si="437"/>
        <v/>
      </c>
      <c r="S2351" s="54" t="str">
        <f t="shared" si="437"/>
        <v/>
      </c>
      <c r="T2351" s="54" t="str">
        <f t="shared" si="437"/>
        <v/>
      </c>
      <c r="U2351" s="54" t="str">
        <f t="shared" si="437"/>
        <v/>
      </c>
      <c r="V2351" s="54" t="str">
        <f t="shared" si="437"/>
        <v/>
      </c>
      <c r="W2351" s="54">
        <f t="shared" si="436"/>
        <v>284</v>
      </c>
      <c r="X2351" s="54" t="str">
        <f t="shared" si="436"/>
        <v/>
      </c>
      <c r="Y2351" s="54" t="str">
        <f t="shared" si="436"/>
        <v/>
      </c>
      <c r="Z2351" s="54" t="str">
        <f t="shared" si="436"/>
        <v/>
      </c>
      <c r="AA2351" s="54" t="str">
        <f t="shared" si="436"/>
        <v/>
      </c>
      <c r="AB2351" s="54" t="str">
        <f t="shared" si="436"/>
        <v/>
      </c>
      <c r="AC2351" s="54" t="str">
        <f t="shared" si="436"/>
        <v/>
      </c>
      <c r="AD2351" s="54" t="str">
        <f t="shared" si="436"/>
        <v/>
      </c>
    </row>
    <row r="2352" spans="1:30" x14ac:dyDescent="0.25">
      <c r="A2352" s="50">
        <v>38742</v>
      </c>
      <c r="B2352" s="160">
        <f t="shared" si="430"/>
        <v>1</v>
      </c>
      <c r="C2352" s="160">
        <f t="shared" si="431"/>
        <v>2006</v>
      </c>
      <c r="D2352" s="160" t="str">
        <f t="shared" si="433"/>
        <v>20061</v>
      </c>
      <c r="E2352" s="160"/>
      <c r="F2352" s="49">
        <v>1</v>
      </c>
      <c r="G2352" s="54" t="str">
        <f t="shared" si="437"/>
        <v/>
      </c>
      <c r="H2352" s="54" t="str">
        <f t="shared" si="437"/>
        <v/>
      </c>
      <c r="I2352" s="54" t="str">
        <f t="shared" si="437"/>
        <v/>
      </c>
      <c r="J2352" s="54" t="str">
        <f t="shared" si="437"/>
        <v/>
      </c>
      <c r="K2352" s="54" t="str">
        <f t="shared" si="437"/>
        <v/>
      </c>
      <c r="L2352" s="54" t="str">
        <f t="shared" si="437"/>
        <v/>
      </c>
      <c r="M2352" s="54" t="str">
        <f t="shared" si="437"/>
        <v/>
      </c>
      <c r="N2352" s="54" t="str">
        <f t="shared" si="437"/>
        <v/>
      </c>
      <c r="O2352" s="54" t="str">
        <f t="shared" si="437"/>
        <v/>
      </c>
      <c r="P2352" s="54" t="str">
        <f t="shared" si="437"/>
        <v/>
      </c>
      <c r="Q2352" s="54" t="str">
        <f t="shared" si="437"/>
        <v/>
      </c>
      <c r="R2352" s="54" t="str">
        <f t="shared" si="437"/>
        <v/>
      </c>
      <c r="S2352" s="54" t="str">
        <f t="shared" si="437"/>
        <v/>
      </c>
      <c r="T2352" s="54" t="str">
        <f t="shared" si="437"/>
        <v/>
      </c>
      <c r="U2352" s="54" t="str">
        <f t="shared" si="437"/>
        <v/>
      </c>
      <c r="V2352" s="54" t="str">
        <f t="shared" si="437"/>
        <v/>
      </c>
      <c r="W2352" s="54">
        <f t="shared" si="436"/>
        <v>1</v>
      </c>
      <c r="X2352" s="54" t="str">
        <f t="shared" si="436"/>
        <v/>
      </c>
      <c r="Y2352" s="54" t="str">
        <f t="shared" si="436"/>
        <v/>
      </c>
      <c r="Z2352" s="54" t="str">
        <f t="shared" si="436"/>
        <v/>
      </c>
      <c r="AA2352" s="54" t="str">
        <f t="shared" si="436"/>
        <v/>
      </c>
      <c r="AB2352" s="54" t="str">
        <f t="shared" si="436"/>
        <v/>
      </c>
      <c r="AC2352" s="54" t="str">
        <f t="shared" si="436"/>
        <v/>
      </c>
      <c r="AD2352" s="54" t="str">
        <f t="shared" si="436"/>
        <v/>
      </c>
    </row>
    <row r="2353" spans="1:30" x14ac:dyDescent="0.25">
      <c r="A2353" s="50">
        <v>38742</v>
      </c>
      <c r="B2353" s="160">
        <f t="shared" si="430"/>
        <v>1</v>
      </c>
      <c r="C2353" s="160">
        <f t="shared" si="431"/>
        <v>2006</v>
      </c>
      <c r="D2353" s="160" t="str">
        <f t="shared" si="433"/>
        <v>20061</v>
      </c>
      <c r="E2353" s="160"/>
      <c r="F2353" s="49">
        <v>3</v>
      </c>
      <c r="G2353" s="54" t="str">
        <f t="shared" si="437"/>
        <v/>
      </c>
      <c r="H2353" s="54" t="str">
        <f t="shared" si="437"/>
        <v/>
      </c>
      <c r="I2353" s="54" t="str">
        <f t="shared" si="437"/>
        <v/>
      </c>
      <c r="J2353" s="54" t="str">
        <f t="shared" si="437"/>
        <v/>
      </c>
      <c r="K2353" s="54" t="str">
        <f t="shared" si="437"/>
        <v/>
      </c>
      <c r="L2353" s="54" t="str">
        <f t="shared" si="437"/>
        <v/>
      </c>
      <c r="M2353" s="54" t="str">
        <f t="shared" si="437"/>
        <v/>
      </c>
      <c r="N2353" s="54" t="str">
        <f t="shared" si="437"/>
        <v/>
      </c>
      <c r="O2353" s="54" t="str">
        <f t="shared" si="437"/>
        <v/>
      </c>
      <c r="P2353" s="54" t="str">
        <f t="shared" si="437"/>
        <v/>
      </c>
      <c r="Q2353" s="54" t="str">
        <f t="shared" si="437"/>
        <v/>
      </c>
      <c r="R2353" s="54" t="str">
        <f t="shared" si="437"/>
        <v/>
      </c>
      <c r="S2353" s="54" t="str">
        <f t="shared" si="437"/>
        <v/>
      </c>
      <c r="T2353" s="54" t="str">
        <f t="shared" si="437"/>
        <v/>
      </c>
      <c r="U2353" s="54" t="str">
        <f t="shared" si="437"/>
        <v/>
      </c>
      <c r="V2353" s="54" t="str">
        <f t="shared" si="437"/>
        <v/>
      </c>
      <c r="W2353" s="54">
        <f t="shared" si="436"/>
        <v>3</v>
      </c>
      <c r="X2353" s="54" t="str">
        <f t="shared" si="436"/>
        <v/>
      </c>
      <c r="Y2353" s="54" t="str">
        <f t="shared" si="436"/>
        <v/>
      </c>
      <c r="Z2353" s="54" t="str">
        <f t="shared" si="436"/>
        <v/>
      </c>
      <c r="AA2353" s="54" t="str">
        <f t="shared" si="436"/>
        <v/>
      </c>
      <c r="AB2353" s="54" t="str">
        <f t="shared" si="436"/>
        <v/>
      </c>
      <c r="AC2353" s="54" t="str">
        <f t="shared" si="436"/>
        <v/>
      </c>
      <c r="AD2353" s="54" t="str">
        <f t="shared" si="436"/>
        <v/>
      </c>
    </row>
    <row r="2354" spans="1:30" x14ac:dyDescent="0.25">
      <c r="A2354" s="50">
        <v>38744</v>
      </c>
      <c r="B2354" s="160">
        <f t="shared" si="430"/>
        <v>1</v>
      </c>
      <c r="C2354" s="160">
        <f t="shared" si="431"/>
        <v>2006</v>
      </c>
      <c r="D2354" s="160" t="str">
        <f t="shared" si="433"/>
        <v>20061</v>
      </c>
      <c r="E2354" s="160"/>
      <c r="F2354" s="49">
        <v>4</v>
      </c>
      <c r="G2354" s="54" t="str">
        <f t="shared" si="437"/>
        <v/>
      </c>
      <c r="H2354" s="54" t="str">
        <f t="shared" si="437"/>
        <v/>
      </c>
      <c r="I2354" s="54" t="str">
        <f t="shared" si="437"/>
        <v/>
      </c>
      <c r="J2354" s="54" t="str">
        <f t="shared" si="437"/>
        <v/>
      </c>
      <c r="K2354" s="54" t="str">
        <f t="shared" si="437"/>
        <v/>
      </c>
      <c r="L2354" s="54" t="str">
        <f t="shared" si="437"/>
        <v/>
      </c>
      <c r="M2354" s="54" t="str">
        <f t="shared" si="437"/>
        <v/>
      </c>
      <c r="N2354" s="54" t="str">
        <f t="shared" si="437"/>
        <v/>
      </c>
      <c r="O2354" s="54" t="str">
        <f t="shared" si="437"/>
        <v/>
      </c>
      <c r="P2354" s="54" t="str">
        <f t="shared" si="437"/>
        <v/>
      </c>
      <c r="Q2354" s="54" t="str">
        <f t="shared" si="437"/>
        <v/>
      </c>
      <c r="R2354" s="54" t="str">
        <f t="shared" si="437"/>
        <v/>
      </c>
      <c r="S2354" s="54" t="str">
        <f t="shared" si="437"/>
        <v/>
      </c>
      <c r="T2354" s="54" t="str">
        <f t="shared" si="437"/>
        <v/>
      </c>
      <c r="U2354" s="54" t="str">
        <f t="shared" si="437"/>
        <v/>
      </c>
      <c r="V2354" s="54" t="str">
        <f t="shared" si="437"/>
        <v/>
      </c>
      <c r="W2354" s="54">
        <f t="shared" si="436"/>
        <v>4</v>
      </c>
      <c r="X2354" s="54" t="str">
        <f t="shared" si="436"/>
        <v/>
      </c>
      <c r="Y2354" s="54" t="str">
        <f t="shared" si="436"/>
        <v/>
      </c>
      <c r="Z2354" s="54" t="str">
        <f t="shared" si="436"/>
        <v/>
      </c>
      <c r="AA2354" s="54" t="str">
        <f t="shared" si="436"/>
        <v/>
      </c>
      <c r="AB2354" s="54" t="str">
        <f t="shared" si="436"/>
        <v/>
      </c>
      <c r="AC2354" s="54" t="str">
        <f t="shared" si="436"/>
        <v/>
      </c>
      <c r="AD2354" s="54" t="str">
        <f t="shared" si="436"/>
        <v/>
      </c>
    </row>
    <row r="2355" spans="1:30" x14ac:dyDescent="0.25">
      <c r="A2355" s="50">
        <v>38747</v>
      </c>
      <c r="B2355" s="160">
        <f t="shared" si="430"/>
        <v>1</v>
      </c>
      <c r="C2355" s="160">
        <f t="shared" si="431"/>
        <v>2006</v>
      </c>
      <c r="D2355" s="160" t="str">
        <f t="shared" si="433"/>
        <v>20061</v>
      </c>
      <c r="E2355" s="160"/>
      <c r="F2355" s="66">
        <v>3936</v>
      </c>
      <c r="G2355" s="54" t="str">
        <f t="shared" si="437"/>
        <v/>
      </c>
      <c r="H2355" s="54" t="str">
        <f t="shared" si="437"/>
        <v/>
      </c>
      <c r="I2355" s="54" t="str">
        <f t="shared" si="437"/>
        <v/>
      </c>
      <c r="J2355" s="54" t="str">
        <f t="shared" si="437"/>
        <v/>
      </c>
      <c r="K2355" s="54" t="str">
        <f t="shared" si="437"/>
        <v/>
      </c>
      <c r="L2355" s="54" t="str">
        <f t="shared" si="437"/>
        <v/>
      </c>
      <c r="M2355" s="54" t="str">
        <f t="shared" si="437"/>
        <v/>
      </c>
      <c r="N2355" s="54" t="str">
        <f t="shared" si="437"/>
        <v/>
      </c>
      <c r="O2355" s="54" t="str">
        <f t="shared" si="437"/>
        <v/>
      </c>
      <c r="P2355" s="54" t="str">
        <f t="shared" si="437"/>
        <v/>
      </c>
      <c r="Q2355" s="54" t="str">
        <f t="shared" si="437"/>
        <v/>
      </c>
      <c r="R2355" s="54" t="str">
        <f t="shared" si="437"/>
        <v/>
      </c>
      <c r="S2355" s="54" t="str">
        <f t="shared" si="437"/>
        <v/>
      </c>
      <c r="T2355" s="54" t="str">
        <f t="shared" si="437"/>
        <v/>
      </c>
      <c r="U2355" s="54" t="str">
        <f t="shared" si="437"/>
        <v/>
      </c>
      <c r="V2355" s="54" t="str">
        <f t="shared" si="437"/>
        <v/>
      </c>
      <c r="W2355" s="54">
        <f t="shared" si="436"/>
        <v>3936</v>
      </c>
      <c r="X2355" s="54" t="str">
        <f t="shared" si="436"/>
        <v/>
      </c>
      <c r="Y2355" s="54" t="str">
        <f t="shared" si="436"/>
        <v/>
      </c>
      <c r="Z2355" s="54" t="str">
        <f t="shared" si="436"/>
        <v/>
      </c>
      <c r="AA2355" s="54" t="str">
        <f t="shared" si="436"/>
        <v/>
      </c>
      <c r="AB2355" s="54" t="str">
        <f t="shared" si="436"/>
        <v/>
      </c>
      <c r="AC2355" s="54" t="str">
        <f t="shared" si="436"/>
        <v/>
      </c>
      <c r="AD2355" s="54" t="str">
        <f t="shared" si="436"/>
        <v/>
      </c>
    </row>
    <row r="2356" spans="1:30" x14ac:dyDescent="0.25">
      <c r="A2356" s="50">
        <v>38750</v>
      </c>
      <c r="B2356" s="160">
        <f t="shared" si="430"/>
        <v>2</v>
      </c>
      <c r="C2356" s="160">
        <f t="shared" si="431"/>
        <v>2006</v>
      </c>
      <c r="D2356" s="160" t="str">
        <f t="shared" si="433"/>
        <v>20062</v>
      </c>
      <c r="E2356" s="160"/>
      <c r="F2356" s="49">
        <v>10</v>
      </c>
      <c r="G2356" s="54" t="str">
        <f t="shared" si="437"/>
        <v/>
      </c>
      <c r="H2356" s="54" t="str">
        <f t="shared" si="437"/>
        <v/>
      </c>
      <c r="I2356" s="54" t="str">
        <f t="shared" si="437"/>
        <v/>
      </c>
      <c r="J2356" s="54" t="str">
        <f t="shared" si="437"/>
        <v/>
      </c>
      <c r="K2356" s="54" t="str">
        <f t="shared" si="437"/>
        <v/>
      </c>
      <c r="L2356" s="54" t="str">
        <f t="shared" si="437"/>
        <v/>
      </c>
      <c r="M2356" s="54" t="str">
        <f t="shared" si="437"/>
        <v/>
      </c>
      <c r="N2356" s="54" t="str">
        <f t="shared" si="437"/>
        <v/>
      </c>
      <c r="O2356" s="54" t="str">
        <f t="shared" si="437"/>
        <v/>
      </c>
      <c r="P2356" s="54" t="str">
        <f t="shared" si="437"/>
        <v/>
      </c>
      <c r="Q2356" s="54" t="str">
        <f t="shared" si="437"/>
        <v/>
      </c>
      <c r="R2356" s="54" t="str">
        <f t="shared" si="437"/>
        <v/>
      </c>
      <c r="S2356" s="54" t="str">
        <f t="shared" si="437"/>
        <v/>
      </c>
      <c r="T2356" s="54" t="str">
        <f t="shared" si="437"/>
        <v/>
      </c>
      <c r="U2356" s="54" t="str">
        <f t="shared" si="437"/>
        <v/>
      </c>
      <c r="V2356" s="54" t="str">
        <f t="shared" si="437"/>
        <v/>
      </c>
      <c r="W2356" s="54">
        <f t="shared" si="436"/>
        <v>10</v>
      </c>
      <c r="X2356" s="54" t="str">
        <f t="shared" si="436"/>
        <v/>
      </c>
      <c r="Y2356" s="54" t="str">
        <f t="shared" si="436"/>
        <v/>
      </c>
      <c r="Z2356" s="54" t="str">
        <f t="shared" si="436"/>
        <v/>
      </c>
      <c r="AA2356" s="54" t="str">
        <f t="shared" si="436"/>
        <v/>
      </c>
      <c r="AB2356" s="54" t="str">
        <f t="shared" si="436"/>
        <v/>
      </c>
      <c r="AC2356" s="54" t="str">
        <f t="shared" si="436"/>
        <v/>
      </c>
      <c r="AD2356" s="54" t="str">
        <f t="shared" si="436"/>
        <v/>
      </c>
    </row>
    <row r="2357" spans="1:30" x14ac:dyDescent="0.25">
      <c r="A2357" s="50">
        <v>38750</v>
      </c>
      <c r="B2357" s="160">
        <f t="shared" si="430"/>
        <v>2</v>
      </c>
      <c r="C2357" s="160">
        <f t="shared" si="431"/>
        <v>2006</v>
      </c>
      <c r="D2357" s="160" t="str">
        <f t="shared" si="433"/>
        <v>20062</v>
      </c>
      <c r="E2357" s="160"/>
      <c r="F2357" s="49">
        <v>15</v>
      </c>
      <c r="G2357" s="54" t="str">
        <f t="shared" si="437"/>
        <v/>
      </c>
      <c r="H2357" s="54" t="str">
        <f t="shared" si="437"/>
        <v/>
      </c>
      <c r="I2357" s="54" t="str">
        <f t="shared" si="437"/>
        <v/>
      </c>
      <c r="J2357" s="54" t="str">
        <f t="shared" si="437"/>
        <v/>
      </c>
      <c r="K2357" s="54" t="str">
        <f t="shared" si="437"/>
        <v/>
      </c>
      <c r="L2357" s="54" t="str">
        <f t="shared" si="437"/>
        <v/>
      </c>
      <c r="M2357" s="54" t="str">
        <f t="shared" si="437"/>
        <v/>
      </c>
      <c r="N2357" s="54" t="str">
        <f t="shared" si="437"/>
        <v/>
      </c>
      <c r="O2357" s="54" t="str">
        <f t="shared" si="437"/>
        <v/>
      </c>
      <c r="P2357" s="54" t="str">
        <f t="shared" si="437"/>
        <v/>
      </c>
      <c r="Q2357" s="54" t="str">
        <f t="shared" si="437"/>
        <v/>
      </c>
      <c r="R2357" s="54" t="str">
        <f t="shared" si="437"/>
        <v/>
      </c>
      <c r="S2357" s="54" t="str">
        <f t="shared" si="437"/>
        <v/>
      </c>
      <c r="T2357" s="54" t="str">
        <f t="shared" si="437"/>
        <v/>
      </c>
      <c r="U2357" s="54" t="str">
        <f t="shared" si="437"/>
        <v/>
      </c>
      <c r="V2357" s="54" t="str">
        <f t="shared" ref="V2357:AI2372" si="438">IF($C2357=V$1,$F2357,"")</f>
        <v/>
      </c>
      <c r="W2357" s="54">
        <f t="shared" si="438"/>
        <v>15</v>
      </c>
      <c r="X2357" s="54" t="str">
        <f t="shared" si="438"/>
        <v/>
      </c>
      <c r="Y2357" s="54" t="str">
        <f t="shared" si="438"/>
        <v/>
      </c>
      <c r="Z2357" s="54" t="str">
        <f t="shared" si="438"/>
        <v/>
      </c>
      <c r="AA2357" s="54" t="str">
        <f t="shared" si="438"/>
        <v/>
      </c>
      <c r="AB2357" s="54" t="str">
        <f t="shared" si="438"/>
        <v/>
      </c>
      <c r="AC2357" s="54" t="str">
        <f t="shared" si="438"/>
        <v/>
      </c>
      <c r="AD2357" s="54" t="str">
        <f t="shared" si="438"/>
        <v/>
      </c>
    </row>
    <row r="2358" spans="1:30" x14ac:dyDescent="0.25">
      <c r="A2358" s="50">
        <v>38750</v>
      </c>
      <c r="B2358" s="160">
        <f t="shared" si="430"/>
        <v>2</v>
      </c>
      <c r="C2358" s="160">
        <f t="shared" si="431"/>
        <v>2006</v>
      </c>
      <c r="D2358" s="160" t="str">
        <f t="shared" si="433"/>
        <v>20062</v>
      </c>
      <c r="E2358" s="160"/>
      <c r="F2358" s="49">
        <v>52</v>
      </c>
      <c r="G2358" s="54" t="str">
        <f t="shared" ref="G2358:V2373" si="439">IF($C2358=G$1,$F2358,"")</f>
        <v/>
      </c>
      <c r="H2358" s="54" t="str">
        <f t="shared" si="439"/>
        <v/>
      </c>
      <c r="I2358" s="54" t="str">
        <f t="shared" si="439"/>
        <v/>
      </c>
      <c r="J2358" s="54" t="str">
        <f t="shared" si="439"/>
        <v/>
      </c>
      <c r="K2358" s="54" t="str">
        <f t="shared" si="439"/>
        <v/>
      </c>
      <c r="L2358" s="54" t="str">
        <f t="shared" si="439"/>
        <v/>
      </c>
      <c r="M2358" s="54" t="str">
        <f t="shared" si="439"/>
        <v/>
      </c>
      <c r="N2358" s="54" t="str">
        <f t="shared" si="439"/>
        <v/>
      </c>
      <c r="O2358" s="54" t="str">
        <f t="shared" si="439"/>
        <v/>
      </c>
      <c r="P2358" s="54" t="str">
        <f t="shared" si="439"/>
        <v/>
      </c>
      <c r="Q2358" s="54" t="str">
        <f t="shared" si="439"/>
        <v/>
      </c>
      <c r="R2358" s="54" t="str">
        <f t="shared" si="439"/>
        <v/>
      </c>
      <c r="S2358" s="54" t="str">
        <f t="shared" si="439"/>
        <v/>
      </c>
      <c r="T2358" s="54" t="str">
        <f t="shared" si="439"/>
        <v/>
      </c>
      <c r="U2358" s="54" t="str">
        <f t="shared" si="439"/>
        <v/>
      </c>
      <c r="V2358" s="54" t="str">
        <f t="shared" si="439"/>
        <v/>
      </c>
      <c r="W2358" s="54">
        <f t="shared" si="438"/>
        <v>52</v>
      </c>
      <c r="X2358" s="54" t="str">
        <f t="shared" si="438"/>
        <v/>
      </c>
      <c r="Y2358" s="54" t="str">
        <f t="shared" si="438"/>
        <v/>
      </c>
      <c r="Z2358" s="54" t="str">
        <f t="shared" si="438"/>
        <v/>
      </c>
      <c r="AA2358" s="54" t="str">
        <f t="shared" si="438"/>
        <v/>
      </c>
      <c r="AB2358" s="54" t="str">
        <f t="shared" si="438"/>
        <v/>
      </c>
      <c r="AC2358" s="54" t="str">
        <f t="shared" si="438"/>
        <v/>
      </c>
      <c r="AD2358" s="54" t="str">
        <f t="shared" si="438"/>
        <v/>
      </c>
    </row>
    <row r="2359" spans="1:30" x14ac:dyDescent="0.25">
      <c r="A2359" s="50">
        <v>38751</v>
      </c>
      <c r="B2359" s="160">
        <f t="shared" si="430"/>
        <v>2</v>
      </c>
      <c r="C2359" s="160">
        <f t="shared" si="431"/>
        <v>2006</v>
      </c>
      <c r="D2359" s="160" t="str">
        <f t="shared" si="433"/>
        <v>20062</v>
      </c>
      <c r="E2359" s="160"/>
      <c r="F2359" s="66">
        <v>1435</v>
      </c>
      <c r="G2359" s="54" t="str">
        <f t="shared" si="439"/>
        <v/>
      </c>
      <c r="H2359" s="54" t="str">
        <f t="shared" si="439"/>
        <v/>
      </c>
      <c r="I2359" s="54" t="str">
        <f t="shared" si="439"/>
        <v/>
      </c>
      <c r="J2359" s="54" t="str">
        <f t="shared" si="439"/>
        <v/>
      </c>
      <c r="K2359" s="54" t="str">
        <f t="shared" si="439"/>
        <v/>
      </c>
      <c r="L2359" s="54" t="str">
        <f t="shared" si="439"/>
        <v/>
      </c>
      <c r="M2359" s="54" t="str">
        <f t="shared" si="439"/>
        <v/>
      </c>
      <c r="N2359" s="54" t="str">
        <f t="shared" si="439"/>
        <v/>
      </c>
      <c r="O2359" s="54" t="str">
        <f t="shared" si="439"/>
        <v/>
      </c>
      <c r="P2359" s="54" t="str">
        <f t="shared" si="439"/>
        <v/>
      </c>
      <c r="Q2359" s="54" t="str">
        <f t="shared" si="439"/>
        <v/>
      </c>
      <c r="R2359" s="54" t="str">
        <f t="shared" si="439"/>
        <v/>
      </c>
      <c r="S2359" s="54" t="str">
        <f t="shared" si="439"/>
        <v/>
      </c>
      <c r="T2359" s="54" t="str">
        <f t="shared" si="439"/>
        <v/>
      </c>
      <c r="U2359" s="54" t="str">
        <f t="shared" si="439"/>
        <v/>
      </c>
      <c r="V2359" s="54" t="str">
        <f t="shared" si="439"/>
        <v/>
      </c>
      <c r="W2359" s="54">
        <f t="shared" si="438"/>
        <v>1435</v>
      </c>
      <c r="X2359" s="54" t="str">
        <f t="shared" si="438"/>
        <v/>
      </c>
      <c r="Y2359" s="54" t="str">
        <f t="shared" si="438"/>
        <v/>
      </c>
      <c r="Z2359" s="54" t="str">
        <f t="shared" si="438"/>
        <v/>
      </c>
      <c r="AA2359" s="54" t="str">
        <f t="shared" si="438"/>
        <v/>
      </c>
      <c r="AB2359" s="54" t="str">
        <f t="shared" si="438"/>
        <v/>
      </c>
      <c r="AC2359" s="54" t="str">
        <f t="shared" si="438"/>
        <v/>
      </c>
      <c r="AD2359" s="54" t="str">
        <f t="shared" si="438"/>
        <v/>
      </c>
    </row>
    <row r="2360" spans="1:30" x14ac:dyDescent="0.25">
      <c r="A2360" s="50">
        <v>38754</v>
      </c>
      <c r="B2360" s="160">
        <f t="shared" si="430"/>
        <v>2</v>
      </c>
      <c r="C2360" s="160">
        <f t="shared" si="431"/>
        <v>2006</v>
      </c>
      <c r="D2360" s="160" t="str">
        <f t="shared" si="433"/>
        <v>20062</v>
      </c>
      <c r="E2360" s="160"/>
      <c r="F2360" s="49">
        <v>3</v>
      </c>
      <c r="G2360" s="54" t="str">
        <f t="shared" si="439"/>
        <v/>
      </c>
      <c r="H2360" s="54" t="str">
        <f t="shared" si="439"/>
        <v/>
      </c>
      <c r="I2360" s="54" t="str">
        <f t="shared" si="439"/>
        <v/>
      </c>
      <c r="J2360" s="54" t="str">
        <f t="shared" si="439"/>
        <v/>
      </c>
      <c r="K2360" s="54" t="str">
        <f t="shared" si="439"/>
        <v/>
      </c>
      <c r="L2360" s="54" t="str">
        <f t="shared" si="439"/>
        <v/>
      </c>
      <c r="M2360" s="54" t="str">
        <f t="shared" si="439"/>
        <v/>
      </c>
      <c r="N2360" s="54" t="str">
        <f t="shared" si="439"/>
        <v/>
      </c>
      <c r="O2360" s="54" t="str">
        <f t="shared" si="439"/>
        <v/>
      </c>
      <c r="P2360" s="54" t="str">
        <f t="shared" si="439"/>
        <v/>
      </c>
      <c r="Q2360" s="54" t="str">
        <f t="shared" si="439"/>
        <v/>
      </c>
      <c r="R2360" s="54" t="str">
        <f t="shared" si="439"/>
        <v/>
      </c>
      <c r="S2360" s="54" t="str">
        <f t="shared" si="439"/>
        <v/>
      </c>
      <c r="T2360" s="54" t="str">
        <f t="shared" si="439"/>
        <v/>
      </c>
      <c r="U2360" s="54" t="str">
        <f t="shared" si="439"/>
        <v/>
      </c>
      <c r="V2360" s="54" t="str">
        <f t="shared" si="439"/>
        <v/>
      </c>
      <c r="W2360" s="54">
        <f t="shared" si="438"/>
        <v>3</v>
      </c>
      <c r="X2360" s="54" t="str">
        <f t="shared" si="438"/>
        <v/>
      </c>
      <c r="Y2360" s="54" t="str">
        <f t="shared" si="438"/>
        <v/>
      </c>
      <c r="Z2360" s="54" t="str">
        <f t="shared" si="438"/>
        <v/>
      </c>
      <c r="AA2360" s="54" t="str">
        <f t="shared" si="438"/>
        <v/>
      </c>
      <c r="AB2360" s="54" t="str">
        <f t="shared" si="438"/>
        <v/>
      </c>
      <c r="AC2360" s="54" t="str">
        <f t="shared" si="438"/>
        <v/>
      </c>
      <c r="AD2360" s="54" t="str">
        <f t="shared" si="438"/>
        <v/>
      </c>
    </row>
    <row r="2361" spans="1:30" x14ac:dyDescent="0.25">
      <c r="A2361" s="50">
        <v>38769</v>
      </c>
      <c r="B2361" s="160">
        <f t="shared" si="430"/>
        <v>2</v>
      </c>
      <c r="C2361" s="160">
        <f t="shared" si="431"/>
        <v>2006</v>
      </c>
      <c r="D2361" s="160" t="str">
        <f t="shared" si="433"/>
        <v>20062</v>
      </c>
      <c r="E2361" s="160"/>
      <c r="F2361" s="49">
        <v>14</v>
      </c>
      <c r="G2361" s="54" t="str">
        <f t="shared" si="439"/>
        <v/>
      </c>
      <c r="H2361" s="54" t="str">
        <f t="shared" si="439"/>
        <v/>
      </c>
      <c r="I2361" s="54" t="str">
        <f t="shared" si="439"/>
        <v/>
      </c>
      <c r="J2361" s="54" t="str">
        <f t="shared" si="439"/>
        <v/>
      </c>
      <c r="K2361" s="54" t="str">
        <f t="shared" si="439"/>
        <v/>
      </c>
      <c r="L2361" s="54" t="str">
        <f t="shared" si="439"/>
        <v/>
      </c>
      <c r="M2361" s="54" t="str">
        <f t="shared" si="439"/>
        <v/>
      </c>
      <c r="N2361" s="54" t="str">
        <f t="shared" si="439"/>
        <v/>
      </c>
      <c r="O2361" s="54" t="str">
        <f t="shared" si="439"/>
        <v/>
      </c>
      <c r="P2361" s="54" t="str">
        <f t="shared" si="439"/>
        <v/>
      </c>
      <c r="Q2361" s="54" t="str">
        <f t="shared" si="439"/>
        <v/>
      </c>
      <c r="R2361" s="54" t="str">
        <f t="shared" si="439"/>
        <v/>
      </c>
      <c r="S2361" s="54" t="str">
        <f t="shared" si="439"/>
        <v/>
      </c>
      <c r="T2361" s="54" t="str">
        <f t="shared" si="439"/>
        <v/>
      </c>
      <c r="U2361" s="54" t="str">
        <f t="shared" si="439"/>
        <v/>
      </c>
      <c r="V2361" s="54" t="str">
        <f t="shared" si="439"/>
        <v/>
      </c>
      <c r="W2361" s="54">
        <f t="shared" si="438"/>
        <v>14</v>
      </c>
      <c r="X2361" s="54" t="str">
        <f t="shared" si="438"/>
        <v/>
      </c>
      <c r="Y2361" s="54" t="str">
        <f t="shared" si="438"/>
        <v/>
      </c>
      <c r="Z2361" s="54" t="str">
        <f t="shared" si="438"/>
        <v/>
      </c>
      <c r="AA2361" s="54" t="str">
        <f t="shared" si="438"/>
        <v/>
      </c>
      <c r="AB2361" s="54" t="str">
        <f t="shared" si="438"/>
        <v/>
      </c>
      <c r="AC2361" s="54" t="str">
        <f t="shared" si="438"/>
        <v/>
      </c>
      <c r="AD2361" s="54" t="str">
        <f t="shared" si="438"/>
        <v/>
      </c>
    </row>
    <row r="2362" spans="1:30" x14ac:dyDescent="0.25">
      <c r="A2362" s="50">
        <v>38769</v>
      </c>
      <c r="B2362" s="160">
        <f t="shared" si="430"/>
        <v>2</v>
      </c>
      <c r="C2362" s="160">
        <f t="shared" si="431"/>
        <v>2006</v>
      </c>
      <c r="D2362" s="160" t="str">
        <f t="shared" si="433"/>
        <v>20062</v>
      </c>
      <c r="E2362" s="160"/>
      <c r="F2362" s="49">
        <v>79</v>
      </c>
      <c r="G2362" s="54" t="str">
        <f t="shared" si="439"/>
        <v/>
      </c>
      <c r="H2362" s="54" t="str">
        <f t="shared" si="439"/>
        <v/>
      </c>
      <c r="I2362" s="54" t="str">
        <f t="shared" si="439"/>
        <v/>
      </c>
      <c r="J2362" s="54" t="str">
        <f t="shared" si="439"/>
        <v/>
      </c>
      <c r="K2362" s="54" t="str">
        <f t="shared" si="439"/>
        <v/>
      </c>
      <c r="L2362" s="54" t="str">
        <f t="shared" si="439"/>
        <v/>
      </c>
      <c r="M2362" s="54" t="str">
        <f t="shared" si="439"/>
        <v/>
      </c>
      <c r="N2362" s="54" t="str">
        <f t="shared" si="439"/>
        <v/>
      </c>
      <c r="O2362" s="54" t="str">
        <f t="shared" si="439"/>
        <v/>
      </c>
      <c r="P2362" s="54" t="str">
        <f t="shared" si="439"/>
        <v/>
      </c>
      <c r="Q2362" s="54" t="str">
        <f t="shared" si="439"/>
        <v/>
      </c>
      <c r="R2362" s="54" t="str">
        <f t="shared" si="439"/>
        <v/>
      </c>
      <c r="S2362" s="54" t="str">
        <f t="shared" si="439"/>
        <v/>
      </c>
      <c r="T2362" s="54" t="str">
        <f t="shared" si="439"/>
        <v/>
      </c>
      <c r="U2362" s="54" t="str">
        <f t="shared" si="439"/>
        <v/>
      </c>
      <c r="V2362" s="54" t="str">
        <f t="shared" si="439"/>
        <v/>
      </c>
      <c r="W2362" s="54">
        <f t="shared" si="438"/>
        <v>79</v>
      </c>
      <c r="X2362" s="54" t="str">
        <f t="shared" si="438"/>
        <v/>
      </c>
      <c r="Y2362" s="54" t="str">
        <f t="shared" si="438"/>
        <v/>
      </c>
      <c r="Z2362" s="54" t="str">
        <f t="shared" si="438"/>
        <v/>
      </c>
      <c r="AA2362" s="54" t="str">
        <f t="shared" si="438"/>
        <v/>
      </c>
      <c r="AB2362" s="54" t="str">
        <f t="shared" si="438"/>
        <v/>
      </c>
      <c r="AC2362" s="54" t="str">
        <f t="shared" si="438"/>
        <v/>
      </c>
      <c r="AD2362" s="54" t="str">
        <f t="shared" si="438"/>
        <v/>
      </c>
    </row>
    <row r="2363" spans="1:30" x14ac:dyDescent="0.25">
      <c r="A2363" s="50">
        <v>38770</v>
      </c>
      <c r="B2363" s="160">
        <f t="shared" si="430"/>
        <v>2</v>
      </c>
      <c r="C2363" s="160">
        <f t="shared" si="431"/>
        <v>2006</v>
      </c>
      <c r="D2363" s="160" t="str">
        <f t="shared" si="433"/>
        <v>20062</v>
      </c>
      <c r="E2363" s="160"/>
      <c r="F2363" s="49">
        <v>91</v>
      </c>
      <c r="G2363" s="54" t="str">
        <f t="shared" si="439"/>
        <v/>
      </c>
      <c r="H2363" s="54" t="str">
        <f t="shared" si="439"/>
        <v/>
      </c>
      <c r="I2363" s="54" t="str">
        <f t="shared" si="439"/>
        <v/>
      </c>
      <c r="J2363" s="54" t="str">
        <f t="shared" si="439"/>
        <v/>
      </c>
      <c r="K2363" s="54" t="str">
        <f t="shared" si="439"/>
        <v/>
      </c>
      <c r="L2363" s="54" t="str">
        <f t="shared" si="439"/>
        <v/>
      </c>
      <c r="M2363" s="54" t="str">
        <f t="shared" si="439"/>
        <v/>
      </c>
      <c r="N2363" s="54" t="str">
        <f t="shared" si="439"/>
        <v/>
      </c>
      <c r="O2363" s="54" t="str">
        <f t="shared" si="439"/>
        <v/>
      </c>
      <c r="P2363" s="54" t="str">
        <f t="shared" si="439"/>
        <v/>
      </c>
      <c r="Q2363" s="54" t="str">
        <f t="shared" si="439"/>
        <v/>
      </c>
      <c r="R2363" s="54" t="str">
        <f t="shared" si="439"/>
        <v/>
      </c>
      <c r="S2363" s="54" t="str">
        <f t="shared" si="439"/>
        <v/>
      </c>
      <c r="T2363" s="54" t="str">
        <f t="shared" si="439"/>
        <v/>
      </c>
      <c r="U2363" s="54" t="str">
        <f t="shared" si="439"/>
        <v/>
      </c>
      <c r="V2363" s="54" t="str">
        <f t="shared" si="439"/>
        <v/>
      </c>
      <c r="W2363" s="54">
        <f t="shared" si="438"/>
        <v>91</v>
      </c>
      <c r="X2363" s="54" t="str">
        <f t="shared" si="438"/>
        <v/>
      </c>
      <c r="Y2363" s="54" t="str">
        <f t="shared" si="438"/>
        <v/>
      </c>
      <c r="Z2363" s="54" t="str">
        <f t="shared" si="438"/>
        <v/>
      </c>
      <c r="AA2363" s="54" t="str">
        <f t="shared" si="438"/>
        <v/>
      </c>
      <c r="AB2363" s="54" t="str">
        <f t="shared" si="438"/>
        <v/>
      </c>
      <c r="AC2363" s="54" t="str">
        <f t="shared" si="438"/>
        <v/>
      </c>
      <c r="AD2363" s="54" t="str">
        <f t="shared" si="438"/>
        <v/>
      </c>
    </row>
    <row r="2364" spans="1:30" x14ac:dyDescent="0.25">
      <c r="A2364" s="50">
        <v>38776</v>
      </c>
      <c r="B2364" s="160">
        <f t="shared" si="430"/>
        <v>2</v>
      </c>
      <c r="C2364" s="160">
        <f t="shared" si="431"/>
        <v>2006</v>
      </c>
      <c r="D2364" s="160" t="str">
        <f t="shared" si="433"/>
        <v>20062</v>
      </c>
      <c r="E2364" s="160"/>
      <c r="F2364" s="66">
        <v>1420</v>
      </c>
      <c r="G2364" s="54" t="str">
        <f t="shared" si="439"/>
        <v/>
      </c>
      <c r="H2364" s="54" t="str">
        <f t="shared" si="439"/>
        <v/>
      </c>
      <c r="I2364" s="54" t="str">
        <f t="shared" si="439"/>
        <v/>
      </c>
      <c r="J2364" s="54" t="str">
        <f t="shared" si="439"/>
        <v/>
      </c>
      <c r="K2364" s="54" t="str">
        <f t="shared" si="439"/>
        <v/>
      </c>
      <c r="L2364" s="54" t="str">
        <f t="shared" si="439"/>
        <v/>
      </c>
      <c r="M2364" s="54" t="str">
        <f t="shared" si="439"/>
        <v/>
      </c>
      <c r="N2364" s="54" t="str">
        <f t="shared" si="439"/>
        <v/>
      </c>
      <c r="O2364" s="54" t="str">
        <f t="shared" si="439"/>
        <v/>
      </c>
      <c r="P2364" s="54" t="str">
        <f t="shared" si="439"/>
        <v/>
      </c>
      <c r="Q2364" s="54" t="str">
        <f t="shared" si="439"/>
        <v/>
      </c>
      <c r="R2364" s="54" t="str">
        <f t="shared" si="439"/>
        <v/>
      </c>
      <c r="S2364" s="54" t="str">
        <f t="shared" si="439"/>
        <v/>
      </c>
      <c r="T2364" s="54" t="str">
        <f t="shared" si="439"/>
        <v/>
      </c>
      <c r="U2364" s="54" t="str">
        <f t="shared" si="439"/>
        <v/>
      </c>
      <c r="V2364" s="54" t="str">
        <f t="shared" si="439"/>
        <v/>
      </c>
      <c r="W2364" s="54">
        <f t="shared" si="438"/>
        <v>1420</v>
      </c>
      <c r="X2364" s="54" t="str">
        <f t="shared" si="438"/>
        <v/>
      </c>
      <c r="Y2364" s="54" t="str">
        <f t="shared" si="438"/>
        <v/>
      </c>
      <c r="Z2364" s="54" t="str">
        <f t="shared" si="438"/>
        <v/>
      </c>
      <c r="AA2364" s="54" t="str">
        <f t="shared" si="438"/>
        <v/>
      </c>
      <c r="AB2364" s="54" t="str">
        <f t="shared" si="438"/>
        <v/>
      </c>
      <c r="AC2364" s="54" t="str">
        <f t="shared" si="438"/>
        <v/>
      </c>
      <c r="AD2364" s="54" t="str">
        <f t="shared" si="438"/>
        <v/>
      </c>
    </row>
    <row r="2365" spans="1:30" x14ac:dyDescent="0.25">
      <c r="A2365" s="50">
        <v>38777</v>
      </c>
      <c r="B2365" s="160">
        <f t="shared" si="430"/>
        <v>3</v>
      </c>
      <c r="C2365" s="160">
        <f t="shared" si="431"/>
        <v>2006</v>
      </c>
      <c r="D2365" s="160" t="str">
        <f t="shared" si="433"/>
        <v>20063</v>
      </c>
      <c r="E2365" s="160"/>
      <c r="F2365" s="49">
        <v>300</v>
      </c>
      <c r="G2365" s="54" t="str">
        <f t="shared" si="439"/>
        <v/>
      </c>
      <c r="H2365" s="54" t="str">
        <f t="shared" si="439"/>
        <v/>
      </c>
      <c r="I2365" s="54" t="str">
        <f t="shared" si="439"/>
        <v/>
      </c>
      <c r="J2365" s="54" t="str">
        <f t="shared" si="439"/>
        <v/>
      </c>
      <c r="K2365" s="54" t="str">
        <f t="shared" si="439"/>
        <v/>
      </c>
      <c r="L2365" s="54" t="str">
        <f t="shared" si="439"/>
        <v/>
      </c>
      <c r="M2365" s="54" t="str">
        <f t="shared" si="439"/>
        <v/>
      </c>
      <c r="N2365" s="54" t="str">
        <f t="shared" si="439"/>
        <v/>
      </c>
      <c r="O2365" s="54" t="str">
        <f t="shared" si="439"/>
        <v/>
      </c>
      <c r="P2365" s="54" t="str">
        <f t="shared" si="439"/>
        <v/>
      </c>
      <c r="Q2365" s="54" t="str">
        <f t="shared" si="439"/>
        <v/>
      </c>
      <c r="R2365" s="54" t="str">
        <f t="shared" si="439"/>
        <v/>
      </c>
      <c r="S2365" s="54" t="str">
        <f t="shared" si="439"/>
        <v/>
      </c>
      <c r="T2365" s="54" t="str">
        <f t="shared" si="439"/>
        <v/>
      </c>
      <c r="U2365" s="54" t="str">
        <f t="shared" si="439"/>
        <v/>
      </c>
      <c r="V2365" s="54" t="str">
        <f t="shared" si="439"/>
        <v/>
      </c>
      <c r="W2365" s="54">
        <f t="shared" si="438"/>
        <v>300</v>
      </c>
      <c r="X2365" s="54" t="str">
        <f t="shared" si="438"/>
        <v/>
      </c>
      <c r="Y2365" s="54" t="str">
        <f t="shared" si="438"/>
        <v/>
      </c>
      <c r="Z2365" s="54" t="str">
        <f t="shared" si="438"/>
        <v/>
      </c>
      <c r="AA2365" s="54" t="str">
        <f t="shared" si="438"/>
        <v/>
      </c>
      <c r="AB2365" s="54" t="str">
        <f t="shared" si="438"/>
        <v/>
      </c>
      <c r="AC2365" s="54" t="str">
        <f t="shared" si="438"/>
        <v/>
      </c>
      <c r="AD2365" s="54" t="str">
        <f t="shared" si="438"/>
        <v/>
      </c>
    </row>
    <row r="2366" spans="1:30" x14ac:dyDescent="0.25">
      <c r="A2366" s="50">
        <v>38777</v>
      </c>
      <c r="B2366" s="160">
        <f t="shared" si="430"/>
        <v>3</v>
      </c>
      <c r="C2366" s="160">
        <f t="shared" si="431"/>
        <v>2006</v>
      </c>
      <c r="D2366" s="160" t="str">
        <f t="shared" si="433"/>
        <v>20063</v>
      </c>
      <c r="E2366" s="160"/>
      <c r="F2366" s="49">
        <v>988</v>
      </c>
      <c r="G2366" s="54" t="str">
        <f t="shared" si="439"/>
        <v/>
      </c>
      <c r="H2366" s="54" t="str">
        <f t="shared" si="439"/>
        <v/>
      </c>
      <c r="I2366" s="54" t="str">
        <f t="shared" si="439"/>
        <v/>
      </c>
      <c r="J2366" s="54" t="str">
        <f t="shared" si="439"/>
        <v/>
      </c>
      <c r="K2366" s="54" t="str">
        <f t="shared" si="439"/>
        <v/>
      </c>
      <c r="L2366" s="54" t="str">
        <f t="shared" si="439"/>
        <v/>
      </c>
      <c r="M2366" s="54" t="str">
        <f t="shared" si="439"/>
        <v/>
      </c>
      <c r="N2366" s="54" t="str">
        <f t="shared" si="439"/>
        <v/>
      </c>
      <c r="O2366" s="54" t="str">
        <f t="shared" si="439"/>
        <v/>
      </c>
      <c r="P2366" s="54" t="str">
        <f t="shared" si="439"/>
        <v/>
      </c>
      <c r="Q2366" s="54" t="str">
        <f t="shared" si="439"/>
        <v/>
      </c>
      <c r="R2366" s="54" t="str">
        <f t="shared" si="439"/>
        <v/>
      </c>
      <c r="S2366" s="54" t="str">
        <f t="shared" si="439"/>
        <v/>
      </c>
      <c r="T2366" s="54" t="str">
        <f t="shared" si="439"/>
        <v/>
      </c>
      <c r="U2366" s="54" t="str">
        <f t="shared" si="439"/>
        <v/>
      </c>
      <c r="V2366" s="54" t="str">
        <f t="shared" si="439"/>
        <v/>
      </c>
      <c r="W2366" s="54">
        <f t="shared" si="438"/>
        <v>988</v>
      </c>
      <c r="X2366" s="54" t="str">
        <f t="shared" si="438"/>
        <v/>
      </c>
      <c r="Y2366" s="54" t="str">
        <f t="shared" si="438"/>
        <v/>
      </c>
      <c r="Z2366" s="54" t="str">
        <f t="shared" si="438"/>
        <v/>
      </c>
      <c r="AA2366" s="54" t="str">
        <f t="shared" si="438"/>
        <v/>
      </c>
      <c r="AB2366" s="54" t="str">
        <f t="shared" si="438"/>
        <v/>
      </c>
      <c r="AC2366" s="54" t="str">
        <f t="shared" si="438"/>
        <v/>
      </c>
      <c r="AD2366" s="54" t="str">
        <f t="shared" si="438"/>
        <v/>
      </c>
    </row>
    <row r="2367" spans="1:30" x14ac:dyDescent="0.25">
      <c r="A2367" s="50">
        <v>38778</v>
      </c>
      <c r="B2367" s="160">
        <f t="shared" si="430"/>
        <v>3</v>
      </c>
      <c r="C2367" s="160">
        <f t="shared" si="431"/>
        <v>2006</v>
      </c>
      <c r="D2367" s="160" t="str">
        <f t="shared" si="433"/>
        <v>20063</v>
      </c>
      <c r="E2367" s="160"/>
      <c r="F2367" s="49">
        <v>8</v>
      </c>
      <c r="G2367" s="54" t="str">
        <f t="shared" si="439"/>
        <v/>
      </c>
      <c r="H2367" s="54" t="str">
        <f t="shared" si="439"/>
        <v/>
      </c>
      <c r="I2367" s="54" t="str">
        <f t="shared" si="439"/>
        <v/>
      </c>
      <c r="J2367" s="54" t="str">
        <f t="shared" si="439"/>
        <v/>
      </c>
      <c r="K2367" s="54" t="str">
        <f t="shared" si="439"/>
        <v/>
      </c>
      <c r="L2367" s="54" t="str">
        <f t="shared" si="439"/>
        <v/>
      </c>
      <c r="M2367" s="54" t="str">
        <f t="shared" si="439"/>
        <v/>
      </c>
      <c r="N2367" s="54" t="str">
        <f t="shared" si="439"/>
        <v/>
      </c>
      <c r="O2367" s="54" t="str">
        <f t="shared" si="439"/>
        <v/>
      </c>
      <c r="P2367" s="54" t="str">
        <f t="shared" si="439"/>
        <v/>
      </c>
      <c r="Q2367" s="54" t="str">
        <f t="shared" si="439"/>
        <v/>
      </c>
      <c r="R2367" s="54" t="str">
        <f t="shared" si="439"/>
        <v/>
      </c>
      <c r="S2367" s="54" t="str">
        <f t="shared" si="439"/>
        <v/>
      </c>
      <c r="T2367" s="54" t="str">
        <f t="shared" si="439"/>
        <v/>
      </c>
      <c r="U2367" s="54" t="str">
        <f t="shared" si="439"/>
        <v/>
      </c>
      <c r="V2367" s="54" t="str">
        <f t="shared" si="439"/>
        <v/>
      </c>
      <c r="W2367" s="54">
        <f t="shared" si="438"/>
        <v>8</v>
      </c>
      <c r="X2367" s="54" t="str">
        <f t="shared" si="438"/>
        <v/>
      </c>
      <c r="Y2367" s="54" t="str">
        <f t="shared" si="438"/>
        <v/>
      </c>
      <c r="Z2367" s="54" t="str">
        <f t="shared" si="438"/>
        <v/>
      </c>
      <c r="AA2367" s="54" t="str">
        <f t="shared" si="438"/>
        <v/>
      </c>
      <c r="AB2367" s="54" t="str">
        <f t="shared" si="438"/>
        <v/>
      </c>
      <c r="AC2367" s="54" t="str">
        <f t="shared" si="438"/>
        <v/>
      </c>
      <c r="AD2367" s="54" t="str">
        <f t="shared" si="438"/>
        <v/>
      </c>
    </row>
    <row r="2368" spans="1:30" x14ac:dyDescent="0.25">
      <c r="A2368" s="50">
        <v>38778</v>
      </c>
      <c r="B2368" s="160">
        <f t="shared" si="430"/>
        <v>3</v>
      </c>
      <c r="C2368" s="160">
        <f t="shared" si="431"/>
        <v>2006</v>
      </c>
      <c r="D2368" s="160" t="str">
        <f t="shared" si="433"/>
        <v>20063</v>
      </c>
      <c r="E2368" s="160"/>
      <c r="F2368" s="66">
        <v>1294</v>
      </c>
      <c r="G2368" s="54" t="str">
        <f t="shared" si="439"/>
        <v/>
      </c>
      <c r="H2368" s="54" t="str">
        <f t="shared" si="439"/>
        <v/>
      </c>
      <c r="I2368" s="54" t="str">
        <f t="shared" si="439"/>
        <v/>
      </c>
      <c r="J2368" s="54" t="str">
        <f t="shared" si="439"/>
        <v/>
      </c>
      <c r="K2368" s="54" t="str">
        <f t="shared" si="439"/>
        <v/>
      </c>
      <c r="L2368" s="54" t="str">
        <f t="shared" si="439"/>
        <v/>
      </c>
      <c r="M2368" s="54" t="str">
        <f t="shared" si="439"/>
        <v/>
      </c>
      <c r="N2368" s="54" t="str">
        <f t="shared" si="439"/>
        <v/>
      </c>
      <c r="O2368" s="54" t="str">
        <f t="shared" si="439"/>
        <v/>
      </c>
      <c r="P2368" s="54" t="str">
        <f t="shared" si="439"/>
        <v/>
      </c>
      <c r="Q2368" s="54" t="str">
        <f t="shared" si="439"/>
        <v/>
      </c>
      <c r="R2368" s="54" t="str">
        <f t="shared" si="439"/>
        <v/>
      </c>
      <c r="S2368" s="54" t="str">
        <f t="shared" si="439"/>
        <v/>
      </c>
      <c r="T2368" s="54" t="str">
        <f t="shared" si="439"/>
        <v/>
      </c>
      <c r="U2368" s="54" t="str">
        <f t="shared" si="439"/>
        <v/>
      </c>
      <c r="V2368" s="54" t="str">
        <f t="shared" si="439"/>
        <v/>
      </c>
      <c r="W2368" s="54">
        <f t="shared" si="438"/>
        <v>1294</v>
      </c>
      <c r="X2368" s="54" t="str">
        <f t="shared" si="438"/>
        <v/>
      </c>
      <c r="Y2368" s="54" t="str">
        <f t="shared" si="438"/>
        <v/>
      </c>
      <c r="Z2368" s="54" t="str">
        <f t="shared" si="438"/>
        <v/>
      </c>
      <c r="AA2368" s="54" t="str">
        <f t="shared" si="438"/>
        <v/>
      </c>
      <c r="AB2368" s="54" t="str">
        <f t="shared" si="438"/>
        <v/>
      </c>
      <c r="AC2368" s="54" t="str">
        <f t="shared" si="438"/>
        <v/>
      </c>
      <c r="AD2368" s="54" t="str">
        <f t="shared" si="438"/>
        <v/>
      </c>
    </row>
    <row r="2369" spans="1:30" x14ac:dyDescent="0.25">
      <c r="A2369" s="50">
        <v>38779</v>
      </c>
      <c r="B2369" s="160">
        <f t="shared" si="430"/>
        <v>3</v>
      </c>
      <c r="C2369" s="160">
        <f t="shared" si="431"/>
        <v>2006</v>
      </c>
      <c r="D2369" s="160" t="str">
        <f t="shared" si="433"/>
        <v>20063</v>
      </c>
      <c r="E2369" s="160"/>
      <c r="F2369" s="49">
        <v>24</v>
      </c>
      <c r="G2369" s="54" t="str">
        <f t="shared" si="439"/>
        <v/>
      </c>
      <c r="H2369" s="54" t="str">
        <f t="shared" si="439"/>
        <v/>
      </c>
      <c r="I2369" s="54" t="str">
        <f t="shared" si="439"/>
        <v/>
      </c>
      <c r="J2369" s="54" t="str">
        <f t="shared" si="439"/>
        <v/>
      </c>
      <c r="K2369" s="54" t="str">
        <f t="shared" si="439"/>
        <v/>
      </c>
      <c r="L2369" s="54" t="str">
        <f t="shared" si="439"/>
        <v/>
      </c>
      <c r="M2369" s="54" t="str">
        <f t="shared" si="439"/>
        <v/>
      </c>
      <c r="N2369" s="54" t="str">
        <f t="shared" si="439"/>
        <v/>
      </c>
      <c r="O2369" s="54" t="str">
        <f t="shared" si="439"/>
        <v/>
      </c>
      <c r="P2369" s="54" t="str">
        <f t="shared" si="439"/>
        <v/>
      </c>
      <c r="Q2369" s="54" t="str">
        <f t="shared" si="439"/>
        <v/>
      </c>
      <c r="R2369" s="54" t="str">
        <f t="shared" si="439"/>
        <v/>
      </c>
      <c r="S2369" s="54" t="str">
        <f t="shared" si="439"/>
        <v/>
      </c>
      <c r="T2369" s="54" t="str">
        <f t="shared" si="439"/>
        <v/>
      </c>
      <c r="U2369" s="54" t="str">
        <f t="shared" si="439"/>
        <v/>
      </c>
      <c r="V2369" s="54" t="str">
        <f t="shared" si="439"/>
        <v/>
      </c>
      <c r="W2369" s="54">
        <f t="shared" si="438"/>
        <v>24</v>
      </c>
      <c r="X2369" s="54" t="str">
        <f t="shared" si="438"/>
        <v/>
      </c>
      <c r="Y2369" s="54" t="str">
        <f t="shared" si="438"/>
        <v/>
      </c>
      <c r="Z2369" s="54" t="str">
        <f t="shared" si="438"/>
        <v/>
      </c>
      <c r="AA2369" s="54" t="str">
        <f t="shared" si="438"/>
        <v/>
      </c>
      <c r="AB2369" s="54" t="str">
        <f t="shared" si="438"/>
        <v/>
      </c>
      <c r="AC2369" s="54" t="str">
        <f t="shared" si="438"/>
        <v/>
      </c>
      <c r="AD2369" s="54" t="str">
        <f t="shared" si="438"/>
        <v/>
      </c>
    </row>
    <row r="2370" spans="1:30" x14ac:dyDescent="0.25">
      <c r="A2370" s="50">
        <v>38786</v>
      </c>
      <c r="B2370" s="160">
        <f t="shared" si="430"/>
        <v>3</v>
      </c>
      <c r="C2370" s="160">
        <f t="shared" si="431"/>
        <v>2006</v>
      </c>
      <c r="D2370" s="160" t="str">
        <f t="shared" si="433"/>
        <v>20063</v>
      </c>
      <c r="E2370" s="160"/>
      <c r="F2370" s="49">
        <v>2</v>
      </c>
      <c r="G2370" s="54" t="str">
        <f t="shared" si="439"/>
        <v/>
      </c>
      <c r="H2370" s="54" t="str">
        <f t="shared" si="439"/>
        <v/>
      </c>
      <c r="I2370" s="54" t="str">
        <f t="shared" si="439"/>
        <v/>
      </c>
      <c r="J2370" s="54" t="str">
        <f t="shared" si="439"/>
        <v/>
      </c>
      <c r="K2370" s="54" t="str">
        <f t="shared" si="439"/>
        <v/>
      </c>
      <c r="L2370" s="54" t="str">
        <f t="shared" si="439"/>
        <v/>
      </c>
      <c r="M2370" s="54" t="str">
        <f t="shared" si="439"/>
        <v/>
      </c>
      <c r="N2370" s="54" t="str">
        <f t="shared" si="439"/>
        <v/>
      </c>
      <c r="O2370" s="54" t="str">
        <f t="shared" si="439"/>
        <v/>
      </c>
      <c r="P2370" s="54" t="str">
        <f t="shared" si="439"/>
        <v/>
      </c>
      <c r="Q2370" s="54" t="str">
        <f t="shared" si="439"/>
        <v/>
      </c>
      <c r="R2370" s="54" t="str">
        <f t="shared" si="439"/>
        <v/>
      </c>
      <c r="S2370" s="54" t="str">
        <f t="shared" si="439"/>
        <v/>
      </c>
      <c r="T2370" s="54" t="str">
        <f t="shared" si="439"/>
        <v/>
      </c>
      <c r="U2370" s="54" t="str">
        <f t="shared" si="439"/>
        <v/>
      </c>
      <c r="V2370" s="54" t="str">
        <f t="shared" si="439"/>
        <v/>
      </c>
      <c r="W2370" s="54">
        <f t="shared" si="438"/>
        <v>2</v>
      </c>
      <c r="X2370" s="54" t="str">
        <f t="shared" si="438"/>
        <v/>
      </c>
      <c r="Y2370" s="54" t="str">
        <f t="shared" si="438"/>
        <v/>
      </c>
      <c r="Z2370" s="54" t="str">
        <f t="shared" si="438"/>
        <v/>
      </c>
      <c r="AA2370" s="54" t="str">
        <f t="shared" si="438"/>
        <v/>
      </c>
      <c r="AB2370" s="54" t="str">
        <f t="shared" si="438"/>
        <v/>
      </c>
      <c r="AC2370" s="54" t="str">
        <f t="shared" si="438"/>
        <v/>
      </c>
      <c r="AD2370" s="54" t="str">
        <f t="shared" si="438"/>
        <v/>
      </c>
    </row>
    <row r="2371" spans="1:30" x14ac:dyDescent="0.25">
      <c r="A2371" s="50">
        <v>38790</v>
      </c>
      <c r="B2371" s="160">
        <f t="shared" si="430"/>
        <v>3</v>
      </c>
      <c r="C2371" s="160">
        <f t="shared" si="431"/>
        <v>2006</v>
      </c>
      <c r="D2371" s="160" t="str">
        <f t="shared" si="433"/>
        <v>20063</v>
      </c>
      <c r="E2371" s="160"/>
      <c r="F2371" s="49">
        <v>40</v>
      </c>
      <c r="G2371" s="54" t="str">
        <f t="shared" si="439"/>
        <v/>
      </c>
      <c r="H2371" s="54" t="str">
        <f t="shared" si="439"/>
        <v/>
      </c>
      <c r="I2371" s="54" t="str">
        <f t="shared" si="439"/>
        <v/>
      </c>
      <c r="J2371" s="54" t="str">
        <f t="shared" si="439"/>
        <v/>
      </c>
      <c r="K2371" s="54" t="str">
        <f t="shared" si="439"/>
        <v/>
      </c>
      <c r="L2371" s="54" t="str">
        <f t="shared" si="439"/>
        <v/>
      </c>
      <c r="M2371" s="54" t="str">
        <f t="shared" si="439"/>
        <v/>
      </c>
      <c r="N2371" s="54" t="str">
        <f t="shared" si="439"/>
        <v/>
      </c>
      <c r="O2371" s="54" t="str">
        <f t="shared" si="439"/>
        <v/>
      </c>
      <c r="P2371" s="54" t="str">
        <f t="shared" si="439"/>
        <v/>
      </c>
      <c r="Q2371" s="54" t="str">
        <f t="shared" si="439"/>
        <v/>
      </c>
      <c r="R2371" s="54" t="str">
        <f t="shared" si="439"/>
        <v/>
      </c>
      <c r="S2371" s="54" t="str">
        <f t="shared" si="439"/>
        <v/>
      </c>
      <c r="T2371" s="54" t="str">
        <f t="shared" si="439"/>
        <v/>
      </c>
      <c r="U2371" s="54" t="str">
        <f t="shared" si="439"/>
        <v/>
      </c>
      <c r="V2371" s="54" t="str">
        <f t="shared" si="439"/>
        <v/>
      </c>
      <c r="W2371" s="54">
        <f t="shared" si="438"/>
        <v>40</v>
      </c>
      <c r="X2371" s="54" t="str">
        <f t="shared" si="438"/>
        <v/>
      </c>
      <c r="Y2371" s="54" t="str">
        <f t="shared" si="438"/>
        <v/>
      </c>
      <c r="Z2371" s="54" t="str">
        <f t="shared" si="438"/>
        <v/>
      </c>
      <c r="AA2371" s="54" t="str">
        <f t="shared" si="438"/>
        <v/>
      </c>
      <c r="AB2371" s="54" t="str">
        <f t="shared" si="438"/>
        <v/>
      </c>
      <c r="AC2371" s="54" t="str">
        <f t="shared" si="438"/>
        <v/>
      </c>
      <c r="AD2371" s="54" t="str">
        <f t="shared" si="438"/>
        <v/>
      </c>
    </row>
    <row r="2372" spans="1:30" x14ac:dyDescent="0.25">
      <c r="A2372" s="50">
        <v>38792</v>
      </c>
      <c r="B2372" s="160">
        <f t="shared" si="430"/>
        <v>3</v>
      </c>
      <c r="C2372" s="160">
        <f t="shared" si="431"/>
        <v>2006</v>
      </c>
      <c r="D2372" s="160" t="str">
        <f t="shared" si="433"/>
        <v>20063</v>
      </c>
      <c r="E2372" s="160"/>
      <c r="F2372" s="49">
        <v>56</v>
      </c>
      <c r="G2372" s="54" t="str">
        <f t="shared" si="439"/>
        <v/>
      </c>
      <c r="H2372" s="54" t="str">
        <f t="shared" si="439"/>
        <v/>
      </c>
      <c r="I2372" s="54" t="str">
        <f t="shared" si="439"/>
        <v/>
      </c>
      <c r="J2372" s="54" t="str">
        <f t="shared" si="439"/>
        <v/>
      </c>
      <c r="K2372" s="54" t="str">
        <f t="shared" si="439"/>
        <v/>
      </c>
      <c r="L2372" s="54" t="str">
        <f t="shared" si="439"/>
        <v/>
      </c>
      <c r="M2372" s="54" t="str">
        <f t="shared" si="439"/>
        <v/>
      </c>
      <c r="N2372" s="54" t="str">
        <f t="shared" si="439"/>
        <v/>
      </c>
      <c r="O2372" s="54" t="str">
        <f t="shared" si="439"/>
        <v/>
      </c>
      <c r="P2372" s="54" t="str">
        <f t="shared" si="439"/>
        <v/>
      </c>
      <c r="Q2372" s="54" t="str">
        <f t="shared" si="439"/>
        <v/>
      </c>
      <c r="R2372" s="54" t="str">
        <f t="shared" si="439"/>
        <v/>
      </c>
      <c r="S2372" s="54" t="str">
        <f t="shared" si="439"/>
        <v/>
      </c>
      <c r="T2372" s="54" t="str">
        <f t="shared" si="439"/>
        <v/>
      </c>
      <c r="U2372" s="54" t="str">
        <f t="shared" si="439"/>
        <v/>
      </c>
      <c r="V2372" s="54" t="str">
        <f t="shared" si="439"/>
        <v/>
      </c>
      <c r="W2372" s="54">
        <f t="shared" si="438"/>
        <v>56</v>
      </c>
      <c r="X2372" s="54" t="str">
        <f t="shared" si="438"/>
        <v/>
      </c>
      <c r="Y2372" s="54" t="str">
        <f t="shared" si="438"/>
        <v/>
      </c>
      <c r="Z2372" s="54" t="str">
        <f t="shared" si="438"/>
        <v/>
      </c>
      <c r="AA2372" s="54" t="str">
        <f t="shared" si="438"/>
        <v/>
      </c>
      <c r="AB2372" s="54" t="str">
        <f t="shared" si="438"/>
        <v/>
      </c>
      <c r="AC2372" s="54" t="str">
        <f t="shared" si="438"/>
        <v/>
      </c>
      <c r="AD2372" s="54" t="str">
        <f t="shared" si="438"/>
        <v/>
      </c>
    </row>
    <row r="2373" spans="1:30" x14ac:dyDescent="0.25">
      <c r="A2373" s="50">
        <v>38792</v>
      </c>
      <c r="B2373" s="160">
        <f t="shared" si="430"/>
        <v>3</v>
      </c>
      <c r="C2373" s="160">
        <f t="shared" si="431"/>
        <v>2006</v>
      </c>
      <c r="D2373" s="160" t="str">
        <f t="shared" si="433"/>
        <v>20063</v>
      </c>
      <c r="E2373" s="160"/>
      <c r="F2373" s="49">
        <v>203</v>
      </c>
      <c r="G2373" s="54" t="str">
        <f t="shared" si="439"/>
        <v/>
      </c>
      <c r="H2373" s="54" t="str">
        <f t="shared" si="439"/>
        <v/>
      </c>
      <c r="I2373" s="54" t="str">
        <f t="shared" si="439"/>
        <v/>
      </c>
      <c r="J2373" s="54" t="str">
        <f t="shared" si="439"/>
        <v/>
      </c>
      <c r="K2373" s="54" t="str">
        <f t="shared" si="439"/>
        <v/>
      </c>
      <c r="L2373" s="54" t="str">
        <f t="shared" si="439"/>
        <v/>
      </c>
      <c r="M2373" s="54" t="str">
        <f t="shared" si="439"/>
        <v/>
      </c>
      <c r="N2373" s="54" t="str">
        <f t="shared" si="439"/>
        <v/>
      </c>
      <c r="O2373" s="54" t="str">
        <f t="shared" si="439"/>
        <v/>
      </c>
      <c r="P2373" s="54" t="str">
        <f t="shared" si="439"/>
        <v/>
      </c>
      <c r="Q2373" s="54" t="str">
        <f t="shared" si="439"/>
        <v/>
      </c>
      <c r="R2373" s="54" t="str">
        <f t="shared" si="439"/>
        <v/>
      </c>
      <c r="S2373" s="54" t="str">
        <f t="shared" si="439"/>
        <v/>
      </c>
      <c r="T2373" s="54" t="str">
        <f t="shared" si="439"/>
        <v/>
      </c>
      <c r="U2373" s="54" t="str">
        <f t="shared" si="439"/>
        <v/>
      </c>
      <c r="V2373" s="54" t="str">
        <f t="shared" ref="V2373:AI2388" si="440">IF($C2373=V$1,$F2373,"")</f>
        <v/>
      </c>
      <c r="W2373" s="54">
        <f t="shared" si="440"/>
        <v>203</v>
      </c>
      <c r="X2373" s="54" t="str">
        <f t="shared" si="440"/>
        <v/>
      </c>
      <c r="Y2373" s="54" t="str">
        <f t="shared" si="440"/>
        <v/>
      </c>
      <c r="Z2373" s="54" t="str">
        <f t="shared" si="440"/>
        <v/>
      </c>
      <c r="AA2373" s="54" t="str">
        <f t="shared" si="440"/>
        <v/>
      </c>
      <c r="AB2373" s="54" t="str">
        <f t="shared" si="440"/>
        <v/>
      </c>
      <c r="AC2373" s="54" t="str">
        <f t="shared" si="440"/>
        <v/>
      </c>
      <c r="AD2373" s="54" t="str">
        <f t="shared" si="440"/>
        <v/>
      </c>
    </row>
    <row r="2374" spans="1:30" x14ac:dyDescent="0.25">
      <c r="A2374" s="50">
        <v>38797</v>
      </c>
      <c r="B2374" s="160">
        <f t="shared" ref="B2374:B2437" si="441">MONTH(A2374)</f>
        <v>3</v>
      </c>
      <c r="C2374" s="160">
        <f t="shared" ref="C2374:C2437" si="442">YEAR(A2374)</f>
        <v>2006</v>
      </c>
      <c r="D2374" s="160" t="str">
        <f t="shared" si="433"/>
        <v>20063</v>
      </c>
      <c r="E2374" s="160"/>
      <c r="F2374" s="49">
        <v>6</v>
      </c>
      <c r="G2374" s="54" t="str">
        <f t="shared" ref="G2374:V2389" si="443">IF($C2374=G$1,$F2374,"")</f>
        <v/>
      </c>
      <c r="H2374" s="54" t="str">
        <f t="shared" si="443"/>
        <v/>
      </c>
      <c r="I2374" s="54" t="str">
        <f t="shared" si="443"/>
        <v/>
      </c>
      <c r="J2374" s="54" t="str">
        <f t="shared" si="443"/>
        <v/>
      </c>
      <c r="K2374" s="54" t="str">
        <f t="shared" si="443"/>
        <v/>
      </c>
      <c r="L2374" s="54" t="str">
        <f t="shared" si="443"/>
        <v/>
      </c>
      <c r="M2374" s="54" t="str">
        <f t="shared" si="443"/>
        <v/>
      </c>
      <c r="N2374" s="54" t="str">
        <f t="shared" si="443"/>
        <v/>
      </c>
      <c r="O2374" s="54" t="str">
        <f t="shared" si="443"/>
        <v/>
      </c>
      <c r="P2374" s="54" t="str">
        <f t="shared" si="443"/>
        <v/>
      </c>
      <c r="Q2374" s="54" t="str">
        <f t="shared" si="443"/>
        <v/>
      </c>
      <c r="R2374" s="54" t="str">
        <f t="shared" si="443"/>
        <v/>
      </c>
      <c r="S2374" s="54" t="str">
        <f t="shared" si="443"/>
        <v/>
      </c>
      <c r="T2374" s="54" t="str">
        <f t="shared" si="443"/>
        <v/>
      </c>
      <c r="U2374" s="54" t="str">
        <f t="shared" si="443"/>
        <v/>
      </c>
      <c r="V2374" s="54" t="str">
        <f t="shared" si="443"/>
        <v/>
      </c>
      <c r="W2374" s="54">
        <f t="shared" si="440"/>
        <v>6</v>
      </c>
      <c r="X2374" s="54" t="str">
        <f t="shared" si="440"/>
        <v/>
      </c>
      <c r="Y2374" s="54" t="str">
        <f t="shared" si="440"/>
        <v/>
      </c>
      <c r="Z2374" s="54" t="str">
        <f t="shared" si="440"/>
        <v/>
      </c>
      <c r="AA2374" s="54" t="str">
        <f t="shared" si="440"/>
        <v/>
      </c>
      <c r="AB2374" s="54" t="str">
        <f t="shared" si="440"/>
        <v/>
      </c>
      <c r="AC2374" s="54" t="str">
        <f t="shared" si="440"/>
        <v/>
      </c>
      <c r="AD2374" s="54" t="str">
        <f t="shared" si="440"/>
        <v/>
      </c>
    </row>
    <row r="2375" spans="1:30" x14ac:dyDescent="0.25">
      <c r="A2375" s="50">
        <v>38797</v>
      </c>
      <c r="B2375" s="160">
        <f t="shared" si="441"/>
        <v>3</v>
      </c>
      <c r="C2375" s="160">
        <f t="shared" si="442"/>
        <v>2006</v>
      </c>
      <c r="D2375" s="160" t="str">
        <f t="shared" ref="D2375:D2438" si="444">CONCATENATE(C2375,B2375)</f>
        <v>20063</v>
      </c>
      <c r="E2375" s="160"/>
      <c r="F2375" s="49">
        <v>18</v>
      </c>
      <c r="G2375" s="54" t="str">
        <f t="shared" si="443"/>
        <v/>
      </c>
      <c r="H2375" s="54" t="str">
        <f t="shared" si="443"/>
        <v/>
      </c>
      <c r="I2375" s="54" t="str">
        <f t="shared" si="443"/>
        <v/>
      </c>
      <c r="J2375" s="54" t="str">
        <f t="shared" si="443"/>
        <v/>
      </c>
      <c r="K2375" s="54" t="str">
        <f t="shared" si="443"/>
        <v/>
      </c>
      <c r="L2375" s="54" t="str">
        <f t="shared" si="443"/>
        <v/>
      </c>
      <c r="M2375" s="54" t="str">
        <f t="shared" si="443"/>
        <v/>
      </c>
      <c r="N2375" s="54" t="str">
        <f t="shared" si="443"/>
        <v/>
      </c>
      <c r="O2375" s="54" t="str">
        <f t="shared" si="443"/>
        <v/>
      </c>
      <c r="P2375" s="54" t="str">
        <f t="shared" si="443"/>
        <v/>
      </c>
      <c r="Q2375" s="54" t="str">
        <f t="shared" si="443"/>
        <v/>
      </c>
      <c r="R2375" s="54" t="str">
        <f t="shared" si="443"/>
        <v/>
      </c>
      <c r="S2375" s="54" t="str">
        <f t="shared" si="443"/>
        <v/>
      </c>
      <c r="T2375" s="54" t="str">
        <f t="shared" si="443"/>
        <v/>
      </c>
      <c r="U2375" s="54" t="str">
        <f t="shared" si="443"/>
        <v/>
      </c>
      <c r="V2375" s="54" t="str">
        <f t="shared" si="443"/>
        <v/>
      </c>
      <c r="W2375" s="54">
        <f t="shared" si="440"/>
        <v>18</v>
      </c>
      <c r="X2375" s="54" t="str">
        <f t="shared" si="440"/>
        <v/>
      </c>
      <c r="Y2375" s="54" t="str">
        <f t="shared" si="440"/>
        <v/>
      </c>
      <c r="Z2375" s="54" t="str">
        <f t="shared" si="440"/>
        <v/>
      </c>
      <c r="AA2375" s="54" t="str">
        <f t="shared" si="440"/>
        <v/>
      </c>
      <c r="AB2375" s="54" t="str">
        <f t="shared" si="440"/>
        <v/>
      </c>
      <c r="AC2375" s="54" t="str">
        <f t="shared" si="440"/>
        <v/>
      </c>
      <c r="AD2375" s="54" t="str">
        <f t="shared" si="440"/>
        <v/>
      </c>
    </row>
    <row r="2376" spans="1:30" x14ac:dyDescent="0.25">
      <c r="A2376" s="50">
        <v>38803</v>
      </c>
      <c r="B2376" s="160">
        <f t="shared" si="441"/>
        <v>3</v>
      </c>
      <c r="C2376" s="160">
        <f t="shared" si="442"/>
        <v>2006</v>
      </c>
      <c r="D2376" s="160" t="str">
        <f t="shared" si="444"/>
        <v>20063</v>
      </c>
      <c r="E2376" s="160"/>
      <c r="F2376" s="49">
        <v>14</v>
      </c>
      <c r="G2376" s="54" t="str">
        <f t="shared" si="443"/>
        <v/>
      </c>
      <c r="H2376" s="54" t="str">
        <f t="shared" si="443"/>
        <v/>
      </c>
      <c r="I2376" s="54" t="str">
        <f t="shared" si="443"/>
        <v/>
      </c>
      <c r="J2376" s="54" t="str">
        <f t="shared" si="443"/>
        <v/>
      </c>
      <c r="K2376" s="54" t="str">
        <f t="shared" si="443"/>
        <v/>
      </c>
      <c r="L2376" s="54" t="str">
        <f t="shared" si="443"/>
        <v/>
      </c>
      <c r="M2376" s="54" t="str">
        <f t="shared" si="443"/>
        <v/>
      </c>
      <c r="N2376" s="54" t="str">
        <f t="shared" si="443"/>
        <v/>
      </c>
      <c r="O2376" s="54" t="str">
        <f t="shared" si="443"/>
        <v/>
      </c>
      <c r="P2376" s="54" t="str">
        <f t="shared" si="443"/>
        <v/>
      </c>
      <c r="Q2376" s="54" t="str">
        <f t="shared" si="443"/>
        <v/>
      </c>
      <c r="R2376" s="54" t="str">
        <f t="shared" si="443"/>
        <v/>
      </c>
      <c r="S2376" s="54" t="str">
        <f t="shared" si="443"/>
        <v/>
      </c>
      <c r="T2376" s="54" t="str">
        <f t="shared" si="443"/>
        <v/>
      </c>
      <c r="U2376" s="54" t="str">
        <f t="shared" si="443"/>
        <v/>
      </c>
      <c r="V2376" s="54" t="str">
        <f t="shared" si="443"/>
        <v/>
      </c>
      <c r="W2376" s="54">
        <f t="shared" si="440"/>
        <v>14</v>
      </c>
      <c r="X2376" s="54" t="str">
        <f t="shared" si="440"/>
        <v/>
      </c>
      <c r="Y2376" s="54" t="str">
        <f t="shared" si="440"/>
        <v/>
      </c>
      <c r="Z2376" s="54" t="str">
        <f t="shared" si="440"/>
        <v/>
      </c>
      <c r="AA2376" s="54" t="str">
        <f t="shared" si="440"/>
        <v/>
      </c>
      <c r="AB2376" s="54" t="str">
        <f t="shared" si="440"/>
        <v/>
      </c>
      <c r="AC2376" s="54" t="str">
        <f t="shared" si="440"/>
        <v/>
      </c>
      <c r="AD2376" s="54" t="str">
        <f t="shared" si="440"/>
        <v/>
      </c>
    </row>
    <row r="2377" spans="1:30" x14ac:dyDescent="0.25">
      <c r="A2377" s="50">
        <v>38805</v>
      </c>
      <c r="B2377" s="160">
        <f t="shared" si="441"/>
        <v>3</v>
      </c>
      <c r="C2377" s="160">
        <f t="shared" si="442"/>
        <v>2006</v>
      </c>
      <c r="D2377" s="160" t="str">
        <f t="shared" si="444"/>
        <v>20063</v>
      </c>
      <c r="E2377" s="160"/>
      <c r="F2377" s="49">
        <v>69</v>
      </c>
      <c r="G2377" s="54" t="str">
        <f t="shared" si="443"/>
        <v/>
      </c>
      <c r="H2377" s="54" t="str">
        <f t="shared" si="443"/>
        <v/>
      </c>
      <c r="I2377" s="54" t="str">
        <f t="shared" si="443"/>
        <v/>
      </c>
      <c r="J2377" s="54" t="str">
        <f t="shared" si="443"/>
        <v/>
      </c>
      <c r="K2377" s="54" t="str">
        <f t="shared" si="443"/>
        <v/>
      </c>
      <c r="L2377" s="54" t="str">
        <f t="shared" si="443"/>
        <v/>
      </c>
      <c r="M2377" s="54" t="str">
        <f t="shared" si="443"/>
        <v/>
      </c>
      <c r="N2377" s="54" t="str">
        <f t="shared" si="443"/>
        <v/>
      </c>
      <c r="O2377" s="54" t="str">
        <f t="shared" si="443"/>
        <v/>
      </c>
      <c r="P2377" s="54" t="str">
        <f t="shared" si="443"/>
        <v/>
      </c>
      <c r="Q2377" s="54" t="str">
        <f t="shared" si="443"/>
        <v/>
      </c>
      <c r="R2377" s="54" t="str">
        <f t="shared" si="443"/>
        <v/>
      </c>
      <c r="S2377" s="54" t="str">
        <f t="shared" si="443"/>
        <v/>
      </c>
      <c r="T2377" s="54" t="str">
        <f t="shared" si="443"/>
        <v/>
      </c>
      <c r="U2377" s="54" t="str">
        <f t="shared" si="443"/>
        <v/>
      </c>
      <c r="V2377" s="54" t="str">
        <f t="shared" si="443"/>
        <v/>
      </c>
      <c r="W2377" s="54">
        <f t="shared" si="440"/>
        <v>69</v>
      </c>
      <c r="X2377" s="54" t="str">
        <f t="shared" si="440"/>
        <v/>
      </c>
      <c r="Y2377" s="54" t="str">
        <f t="shared" si="440"/>
        <v/>
      </c>
      <c r="Z2377" s="54" t="str">
        <f t="shared" si="440"/>
        <v/>
      </c>
      <c r="AA2377" s="54" t="str">
        <f t="shared" si="440"/>
        <v/>
      </c>
      <c r="AB2377" s="54" t="str">
        <f t="shared" si="440"/>
        <v/>
      </c>
      <c r="AC2377" s="54" t="str">
        <f t="shared" si="440"/>
        <v/>
      </c>
      <c r="AD2377" s="54" t="str">
        <f t="shared" si="440"/>
        <v/>
      </c>
    </row>
    <row r="2378" spans="1:30" x14ac:dyDescent="0.25">
      <c r="A2378" s="50">
        <v>38805</v>
      </c>
      <c r="B2378" s="160">
        <f t="shared" si="441"/>
        <v>3</v>
      </c>
      <c r="C2378" s="160">
        <f t="shared" si="442"/>
        <v>2006</v>
      </c>
      <c r="D2378" s="160" t="str">
        <f t="shared" si="444"/>
        <v>20063</v>
      </c>
      <c r="E2378" s="160"/>
      <c r="F2378" s="66">
        <v>1300</v>
      </c>
      <c r="G2378" s="54" t="str">
        <f t="shared" si="443"/>
        <v/>
      </c>
      <c r="H2378" s="54" t="str">
        <f t="shared" si="443"/>
        <v/>
      </c>
      <c r="I2378" s="54" t="str">
        <f t="shared" si="443"/>
        <v/>
      </c>
      <c r="J2378" s="54" t="str">
        <f t="shared" si="443"/>
        <v/>
      </c>
      <c r="K2378" s="54" t="str">
        <f t="shared" si="443"/>
        <v/>
      </c>
      <c r="L2378" s="54" t="str">
        <f t="shared" si="443"/>
        <v/>
      </c>
      <c r="M2378" s="54" t="str">
        <f t="shared" si="443"/>
        <v/>
      </c>
      <c r="N2378" s="54" t="str">
        <f t="shared" si="443"/>
        <v/>
      </c>
      <c r="O2378" s="54" t="str">
        <f t="shared" si="443"/>
        <v/>
      </c>
      <c r="P2378" s="54" t="str">
        <f t="shared" si="443"/>
        <v/>
      </c>
      <c r="Q2378" s="54" t="str">
        <f t="shared" si="443"/>
        <v/>
      </c>
      <c r="R2378" s="54" t="str">
        <f t="shared" si="443"/>
        <v/>
      </c>
      <c r="S2378" s="54" t="str">
        <f t="shared" si="443"/>
        <v/>
      </c>
      <c r="T2378" s="54" t="str">
        <f t="shared" si="443"/>
        <v/>
      </c>
      <c r="U2378" s="54" t="str">
        <f t="shared" si="443"/>
        <v/>
      </c>
      <c r="V2378" s="54" t="str">
        <f t="shared" si="443"/>
        <v/>
      </c>
      <c r="W2378" s="54">
        <f t="shared" si="440"/>
        <v>1300</v>
      </c>
      <c r="X2378" s="54" t="str">
        <f t="shared" si="440"/>
        <v/>
      </c>
      <c r="Y2378" s="54" t="str">
        <f t="shared" si="440"/>
        <v/>
      </c>
      <c r="Z2378" s="54" t="str">
        <f t="shared" si="440"/>
        <v/>
      </c>
      <c r="AA2378" s="54" t="str">
        <f t="shared" si="440"/>
        <v/>
      </c>
      <c r="AB2378" s="54" t="str">
        <f t="shared" si="440"/>
        <v/>
      </c>
      <c r="AC2378" s="54" t="str">
        <f t="shared" si="440"/>
        <v/>
      </c>
      <c r="AD2378" s="54" t="str">
        <f t="shared" si="440"/>
        <v/>
      </c>
    </row>
    <row r="2379" spans="1:30" x14ac:dyDescent="0.25">
      <c r="A2379" s="50">
        <v>38806</v>
      </c>
      <c r="B2379" s="160">
        <f t="shared" si="441"/>
        <v>3</v>
      </c>
      <c r="C2379" s="160">
        <f t="shared" si="442"/>
        <v>2006</v>
      </c>
      <c r="D2379" s="160" t="str">
        <f t="shared" si="444"/>
        <v>20063</v>
      </c>
      <c r="E2379" s="160"/>
      <c r="F2379" s="49">
        <v>411</v>
      </c>
      <c r="G2379" s="54" t="str">
        <f t="shared" si="443"/>
        <v/>
      </c>
      <c r="H2379" s="54" t="str">
        <f t="shared" si="443"/>
        <v/>
      </c>
      <c r="I2379" s="54" t="str">
        <f t="shared" si="443"/>
        <v/>
      </c>
      <c r="J2379" s="54" t="str">
        <f t="shared" si="443"/>
        <v/>
      </c>
      <c r="K2379" s="54" t="str">
        <f t="shared" si="443"/>
        <v/>
      </c>
      <c r="L2379" s="54" t="str">
        <f t="shared" si="443"/>
        <v/>
      </c>
      <c r="M2379" s="54" t="str">
        <f t="shared" si="443"/>
        <v/>
      </c>
      <c r="N2379" s="54" t="str">
        <f t="shared" si="443"/>
        <v/>
      </c>
      <c r="O2379" s="54" t="str">
        <f t="shared" si="443"/>
        <v/>
      </c>
      <c r="P2379" s="54" t="str">
        <f t="shared" si="443"/>
        <v/>
      </c>
      <c r="Q2379" s="54" t="str">
        <f t="shared" si="443"/>
        <v/>
      </c>
      <c r="R2379" s="54" t="str">
        <f t="shared" si="443"/>
        <v/>
      </c>
      <c r="S2379" s="54" t="str">
        <f t="shared" si="443"/>
        <v/>
      </c>
      <c r="T2379" s="54" t="str">
        <f t="shared" si="443"/>
        <v/>
      </c>
      <c r="U2379" s="54" t="str">
        <f t="shared" si="443"/>
        <v/>
      </c>
      <c r="V2379" s="54" t="str">
        <f t="shared" si="443"/>
        <v/>
      </c>
      <c r="W2379" s="54">
        <f t="shared" si="440"/>
        <v>411</v>
      </c>
      <c r="X2379" s="54" t="str">
        <f t="shared" si="440"/>
        <v/>
      </c>
      <c r="Y2379" s="54" t="str">
        <f t="shared" si="440"/>
        <v/>
      </c>
      <c r="Z2379" s="54" t="str">
        <f t="shared" si="440"/>
        <v/>
      </c>
      <c r="AA2379" s="54" t="str">
        <f t="shared" si="440"/>
        <v/>
      </c>
      <c r="AB2379" s="54" t="str">
        <f t="shared" si="440"/>
        <v/>
      </c>
      <c r="AC2379" s="54" t="str">
        <f t="shared" si="440"/>
        <v/>
      </c>
      <c r="AD2379" s="54" t="str">
        <f t="shared" si="440"/>
        <v/>
      </c>
    </row>
    <row r="2380" spans="1:30" x14ac:dyDescent="0.25">
      <c r="A2380" s="50">
        <v>38807</v>
      </c>
      <c r="B2380" s="160">
        <f t="shared" si="441"/>
        <v>3</v>
      </c>
      <c r="C2380" s="160">
        <f t="shared" si="442"/>
        <v>2006</v>
      </c>
      <c r="D2380" s="160" t="str">
        <f t="shared" si="444"/>
        <v>20063</v>
      </c>
      <c r="E2380" s="160"/>
      <c r="F2380" s="49">
        <v>20</v>
      </c>
      <c r="G2380" s="54" t="str">
        <f t="shared" si="443"/>
        <v/>
      </c>
      <c r="H2380" s="54" t="str">
        <f t="shared" si="443"/>
        <v/>
      </c>
      <c r="I2380" s="54" t="str">
        <f t="shared" si="443"/>
        <v/>
      </c>
      <c r="J2380" s="54" t="str">
        <f t="shared" si="443"/>
        <v/>
      </c>
      <c r="K2380" s="54" t="str">
        <f t="shared" si="443"/>
        <v/>
      </c>
      <c r="L2380" s="54" t="str">
        <f t="shared" si="443"/>
        <v/>
      </c>
      <c r="M2380" s="54" t="str">
        <f t="shared" si="443"/>
        <v/>
      </c>
      <c r="N2380" s="54" t="str">
        <f t="shared" si="443"/>
        <v/>
      </c>
      <c r="O2380" s="54" t="str">
        <f t="shared" si="443"/>
        <v/>
      </c>
      <c r="P2380" s="54" t="str">
        <f t="shared" si="443"/>
        <v/>
      </c>
      <c r="Q2380" s="54" t="str">
        <f t="shared" si="443"/>
        <v/>
      </c>
      <c r="R2380" s="54" t="str">
        <f t="shared" si="443"/>
        <v/>
      </c>
      <c r="S2380" s="54" t="str">
        <f t="shared" si="443"/>
        <v/>
      </c>
      <c r="T2380" s="54" t="str">
        <f t="shared" si="443"/>
        <v/>
      </c>
      <c r="U2380" s="54" t="str">
        <f t="shared" si="443"/>
        <v/>
      </c>
      <c r="V2380" s="54" t="str">
        <f t="shared" si="443"/>
        <v/>
      </c>
      <c r="W2380" s="54">
        <f t="shared" si="440"/>
        <v>20</v>
      </c>
      <c r="X2380" s="54" t="str">
        <f t="shared" si="440"/>
        <v/>
      </c>
      <c r="Y2380" s="54" t="str">
        <f t="shared" si="440"/>
        <v/>
      </c>
      <c r="Z2380" s="54" t="str">
        <f t="shared" si="440"/>
        <v/>
      </c>
      <c r="AA2380" s="54" t="str">
        <f t="shared" si="440"/>
        <v/>
      </c>
      <c r="AB2380" s="54" t="str">
        <f t="shared" si="440"/>
        <v/>
      </c>
      <c r="AC2380" s="54" t="str">
        <f t="shared" si="440"/>
        <v/>
      </c>
      <c r="AD2380" s="54" t="str">
        <f t="shared" si="440"/>
        <v/>
      </c>
    </row>
    <row r="2381" spans="1:30" x14ac:dyDescent="0.25">
      <c r="A2381" s="50">
        <v>38807</v>
      </c>
      <c r="B2381" s="160">
        <f t="shared" si="441"/>
        <v>3</v>
      </c>
      <c r="C2381" s="160">
        <f t="shared" si="442"/>
        <v>2006</v>
      </c>
      <c r="D2381" s="160" t="str">
        <f t="shared" si="444"/>
        <v>20063</v>
      </c>
      <c r="E2381" s="160"/>
      <c r="F2381" s="49">
        <v>55</v>
      </c>
      <c r="G2381" s="54" t="str">
        <f t="shared" si="443"/>
        <v/>
      </c>
      <c r="H2381" s="54" t="str">
        <f t="shared" si="443"/>
        <v/>
      </c>
      <c r="I2381" s="54" t="str">
        <f t="shared" si="443"/>
        <v/>
      </c>
      <c r="J2381" s="54" t="str">
        <f t="shared" si="443"/>
        <v/>
      </c>
      <c r="K2381" s="54" t="str">
        <f t="shared" si="443"/>
        <v/>
      </c>
      <c r="L2381" s="54" t="str">
        <f t="shared" si="443"/>
        <v/>
      </c>
      <c r="M2381" s="54" t="str">
        <f t="shared" si="443"/>
        <v/>
      </c>
      <c r="N2381" s="54" t="str">
        <f t="shared" si="443"/>
        <v/>
      </c>
      <c r="O2381" s="54" t="str">
        <f t="shared" si="443"/>
        <v/>
      </c>
      <c r="P2381" s="54" t="str">
        <f t="shared" si="443"/>
        <v/>
      </c>
      <c r="Q2381" s="54" t="str">
        <f t="shared" si="443"/>
        <v/>
      </c>
      <c r="R2381" s="54" t="str">
        <f t="shared" si="443"/>
        <v/>
      </c>
      <c r="S2381" s="54" t="str">
        <f t="shared" si="443"/>
        <v/>
      </c>
      <c r="T2381" s="54" t="str">
        <f t="shared" si="443"/>
        <v/>
      </c>
      <c r="U2381" s="54" t="str">
        <f t="shared" si="443"/>
        <v/>
      </c>
      <c r="V2381" s="54" t="str">
        <f t="shared" si="443"/>
        <v/>
      </c>
      <c r="W2381" s="54">
        <f t="shared" si="440"/>
        <v>55</v>
      </c>
      <c r="X2381" s="54" t="str">
        <f t="shared" si="440"/>
        <v/>
      </c>
      <c r="Y2381" s="54" t="str">
        <f t="shared" si="440"/>
        <v/>
      </c>
      <c r="Z2381" s="54" t="str">
        <f t="shared" si="440"/>
        <v/>
      </c>
      <c r="AA2381" s="54" t="str">
        <f t="shared" si="440"/>
        <v/>
      </c>
      <c r="AB2381" s="54" t="str">
        <f t="shared" si="440"/>
        <v/>
      </c>
      <c r="AC2381" s="54" t="str">
        <f t="shared" si="440"/>
        <v/>
      </c>
      <c r="AD2381" s="54" t="str">
        <f t="shared" si="440"/>
        <v/>
      </c>
    </row>
    <row r="2382" spans="1:30" x14ac:dyDescent="0.25">
      <c r="A2382" s="50">
        <v>38807</v>
      </c>
      <c r="B2382" s="160">
        <f t="shared" si="441"/>
        <v>3</v>
      </c>
      <c r="C2382" s="160">
        <f t="shared" si="442"/>
        <v>2006</v>
      </c>
      <c r="D2382" s="160" t="str">
        <f t="shared" si="444"/>
        <v>20063</v>
      </c>
      <c r="E2382" s="160"/>
      <c r="F2382" s="49">
        <v>69</v>
      </c>
      <c r="G2382" s="54" t="str">
        <f t="shared" si="443"/>
        <v/>
      </c>
      <c r="H2382" s="54" t="str">
        <f t="shared" si="443"/>
        <v/>
      </c>
      <c r="I2382" s="54" t="str">
        <f t="shared" si="443"/>
        <v/>
      </c>
      <c r="J2382" s="54" t="str">
        <f t="shared" si="443"/>
        <v/>
      </c>
      <c r="K2382" s="54" t="str">
        <f t="shared" si="443"/>
        <v/>
      </c>
      <c r="L2382" s="54" t="str">
        <f t="shared" si="443"/>
        <v/>
      </c>
      <c r="M2382" s="54" t="str">
        <f t="shared" si="443"/>
        <v/>
      </c>
      <c r="N2382" s="54" t="str">
        <f t="shared" si="443"/>
        <v/>
      </c>
      <c r="O2382" s="54" t="str">
        <f t="shared" si="443"/>
        <v/>
      </c>
      <c r="P2382" s="54" t="str">
        <f t="shared" si="443"/>
        <v/>
      </c>
      <c r="Q2382" s="54" t="str">
        <f t="shared" si="443"/>
        <v/>
      </c>
      <c r="R2382" s="54" t="str">
        <f t="shared" si="443"/>
        <v/>
      </c>
      <c r="S2382" s="54" t="str">
        <f t="shared" si="443"/>
        <v/>
      </c>
      <c r="T2382" s="54" t="str">
        <f t="shared" si="443"/>
        <v/>
      </c>
      <c r="U2382" s="54" t="str">
        <f t="shared" si="443"/>
        <v/>
      </c>
      <c r="V2382" s="54" t="str">
        <f t="shared" si="443"/>
        <v/>
      </c>
      <c r="W2382" s="54">
        <f t="shared" si="440"/>
        <v>69</v>
      </c>
      <c r="X2382" s="54" t="str">
        <f t="shared" si="440"/>
        <v/>
      </c>
      <c r="Y2382" s="54" t="str">
        <f t="shared" si="440"/>
        <v/>
      </c>
      <c r="Z2382" s="54" t="str">
        <f t="shared" si="440"/>
        <v/>
      </c>
      <c r="AA2382" s="54" t="str">
        <f t="shared" si="440"/>
        <v/>
      </c>
      <c r="AB2382" s="54" t="str">
        <f t="shared" si="440"/>
        <v/>
      </c>
      <c r="AC2382" s="54" t="str">
        <f t="shared" si="440"/>
        <v/>
      </c>
      <c r="AD2382" s="54" t="str">
        <f t="shared" si="440"/>
        <v/>
      </c>
    </row>
    <row r="2383" spans="1:30" x14ac:dyDescent="0.25">
      <c r="A2383" s="50">
        <v>38807</v>
      </c>
      <c r="B2383" s="160">
        <f t="shared" si="441"/>
        <v>3</v>
      </c>
      <c r="C2383" s="160">
        <f t="shared" si="442"/>
        <v>2006</v>
      </c>
      <c r="D2383" s="160" t="str">
        <f t="shared" si="444"/>
        <v>20063</v>
      </c>
      <c r="E2383" s="160"/>
      <c r="F2383" s="66">
        <v>1252</v>
      </c>
      <c r="G2383" s="54" t="str">
        <f t="shared" si="443"/>
        <v/>
      </c>
      <c r="H2383" s="54" t="str">
        <f t="shared" si="443"/>
        <v/>
      </c>
      <c r="I2383" s="54" t="str">
        <f t="shared" si="443"/>
        <v/>
      </c>
      <c r="J2383" s="54" t="str">
        <f t="shared" si="443"/>
        <v/>
      </c>
      <c r="K2383" s="54" t="str">
        <f t="shared" si="443"/>
        <v/>
      </c>
      <c r="L2383" s="54" t="str">
        <f t="shared" si="443"/>
        <v/>
      </c>
      <c r="M2383" s="54" t="str">
        <f t="shared" si="443"/>
        <v/>
      </c>
      <c r="N2383" s="54" t="str">
        <f t="shared" si="443"/>
        <v/>
      </c>
      <c r="O2383" s="54" t="str">
        <f t="shared" si="443"/>
        <v/>
      </c>
      <c r="P2383" s="54" t="str">
        <f t="shared" si="443"/>
        <v/>
      </c>
      <c r="Q2383" s="54" t="str">
        <f t="shared" si="443"/>
        <v/>
      </c>
      <c r="R2383" s="54" t="str">
        <f t="shared" si="443"/>
        <v/>
      </c>
      <c r="S2383" s="54" t="str">
        <f t="shared" si="443"/>
        <v/>
      </c>
      <c r="T2383" s="54" t="str">
        <f t="shared" si="443"/>
        <v/>
      </c>
      <c r="U2383" s="54" t="str">
        <f t="shared" si="443"/>
        <v/>
      </c>
      <c r="V2383" s="54" t="str">
        <f t="shared" si="443"/>
        <v/>
      </c>
      <c r="W2383" s="54">
        <f t="shared" si="440"/>
        <v>1252</v>
      </c>
      <c r="X2383" s="54" t="str">
        <f t="shared" si="440"/>
        <v/>
      </c>
      <c r="Y2383" s="54" t="str">
        <f t="shared" si="440"/>
        <v/>
      </c>
      <c r="Z2383" s="54" t="str">
        <f t="shared" si="440"/>
        <v/>
      </c>
      <c r="AA2383" s="54" t="str">
        <f t="shared" si="440"/>
        <v/>
      </c>
      <c r="AB2383" s="54" t="str">
        <f t="shared" si="440"/>
        <v/>
      </c>
      <c r="AC2383" s="54" t="str">
        <f t="shared" si="440"/>
        <v/>
      </c>
      <c r="AD2383" s="54" t="str">
        <f t="shared" si="440"/>
        <v/>
      </c>
    </row>
    <row r="2384" spans="1:30" x14ac:dyDescent="0.25">
      <c r="A2384" s="50">
        <v>38807</v>
      </c>
      <c r="B2384" s="160">
        <f t="shared" si="441"/>
        <v>3</v>
      </c>
      <c r="C2384" s="160">
        <f t="shared" si="442"/>
        <v>2006</v>
      </c>
      <c r="D2384" s="160" t="str">
        <f t="shared" si="444"/>
        <v>20063</v>
      </c>
      <c r="E2384" s="160"/>
      <c r="F2384" s="66">
        <v>36472</v>
      </c>
      <c r="G2384" s="54" t="str">
        <f t="shared" si="443"/>
        <v/>
      </c>
      <c r="H2384" s="54" t="str">
        <f t="shared" si="443"/>
        <v/>
      </c>
      <c r="I2384" s="54" t="str">
        <f t="shared" si="443"/>
        <v/>
      </c>
      <c r="J2384" s="54" t="str">
        <f t="shared" si="443"/>
        <v/>
      </c>
      <c r="K2384" s="54" t="str">
        <f t="shared" si="443"/>
        <v/>
      </c>
      <c r="L2384" s="54" t="str">
        <f t="shared" si="443"/>
        <v/>
      </c>
      <c r="M2384" s="54" t="str">
        <f t="shared" si="443"/>
        <v/>
      </c>
      <c r="N2384" s="54" t="str">
        <f t="shared" si="443"/>
        <v/>
      </c>
      <c r="O2384" s="54" t="str">
        <f t="shared" si="443"/>
        <v/>
      </c>
      <c r="P2384" s="54" t="str">
        <f t="shared" si="443"/>
        <v/>
      </c>
      <c r="Q2384" s="54" t="str">
        <f t="shared" si="443"/>
        <v/>
      </c>
      <c r="R2384" s="54" t="str">
        <f t="shared" si="443"/>
        <v/>
      </c>
      <c r="S2384" s="54" t="str">
        <f t="shared" si="443"/>
        <v/>
      </c>
      <c r="T2384" s="54" t="str">
        <f t="shared" si="443"/>
        <v/>
      </c>
      <c r="U2384" s="54" t="str">
        <f t="shared" si="443"/>
        <v/>
      </c>
      <c r="V2384" s="54" t="str">
        <f t="shared" si="443"/>
        <v/>
      </c>
      <c r="W2384" s="54">
        <f t="shared" si="440"/>
        <v>36472</v>
      </c>
      <c r="X2384" s="54" t="str">
        <f t="shared" si="440"/>
        <v/>
      </c>
      <c r="Y2384" s="54" t="str">
        <f t="shared" si="440"/>
        <v/>
      </c>
      <c r="Z2384" s="54" t="str">
        <f t="shared" si="440"/>
        <v/>
      </c>
      <c r="AA2384" s="54" t="str">
        <f t="shared" si="440"/>
        <v/>
      </c>
      <c r="AB2384" s="54" t="str">
        <f t="shared" si="440"/>
        <v/>
      </c>
      <c r="AC2384" s="54" t="str">
        <f t="shared" si="440"/>
        <v/>
      </c>
      <c r="AD2384" s="54" t="str">
        <f t="shared" si="440"/>
        <v/>
      </c>
    </row>
    <row r="2385" spans="1:30" x14ac:dyDescent="0.25">
      <c r="A2385" s="50">
        <v>38808</v>
      </c>
      <c r="B2385" s="160">
        <f t="shared" si="441"/>
        <v>4</v>
      </c>
      <c r="C2385" s="160">
        <f t="shared" si="442"/>
        <v>2006</v>
      </c>
      <c r="D2385" s="160" t="str">
        <f t="shared" si="444"/>
        <v>20064</v>
      </c>
      <c r="E2385" s="160"/>
      <c r="F2385" s="49">
        <v>53</v>
      </c>
      <c r="G2385" s="54" t="str">
        <f t="shared" si="443"/>
        <v/>
      </c>
      <c r="H2385" s="54" t="str">
        <f t="shared" si="443"/>
        <v/>
      </c>
      <c r="I2385" s="54" t="str">
        <f t="shared" si="443"/>
        <v/>
      </c>
      <c r="J2385" s="54" t="str">
        <f t="shared" si="443"/>
        <v/>
      </c>
      <c r="K2385" s="54" t="str">
        <f t="shared" si="443"/>
        <v/>
      </c>
      <c r="L2385" s="54" t="str">
        <f t="shared" si="443"/>
        <v/>
      </c>
      <c r="M2385" s="54" t="str">
        <f t="shared" si="443"/>
        <v/>
      </c>
      <c r="N2385" s="54" t="str">
        <f t="shared" si="443"/>
        <v/>
      </c>
      <c r="O2385" s="54" t="str">
        <f t="shared" si="443"/>
        <v/>
      </c>
      <c r="P2385" s="54" t="str">
        <f t="shared" si="443"/>
        <v/>
      </c>
      <c r="Q2385" s="54" t="str">
        <f t="shared" si="443"/>
        <v/>
      </c>
      <c r="R2385" s="54" t="str">
        <f t="shared" si="443"/>
        <v/>
      </c>
      <c r="S2385" s="54" t="str">
        <f t="shared" si="443"/>
        <v/>
      </c>
      <c r="T2385" s="54" t="str">
        <f t="shared" si="443"/>
        <v/>
      </c>
      <c r="U2385" s="54" t="str">
        <f t="shared" si="443"/>
        <v/>
      </c>
      <c r="V2385" s="54" t="str">
        <f t="shared" si="443"/>
        <v/>
      </c>
      <c r="W2385" s="54">
        <f t="shared" si="440"/>
        <v>53</v>
      </c>
      <c r="X2385" s="54" t="str">
        <f t="shared" si="440"/>
        <v/>
      </c>
      <c r="Y2385" s="54" t="str">
        <f t="shared" si="440"/>
        <v/>
      </c>
      <c r="Z2385" s="54" t="str">
        <f t="shared" si="440"/>
        <v/>
      </c>
      <c r="AA2385" s="54" t="str">
        <f t="shared" si="440"/>
        <v/>
      </c>
      <c r="AB2385" s="54" t="str">
        <f t="shared" si="440"/>
        <v/>
      </c>
      <c r="AC2385" s="54" t="str">
        <f t="shared" si="440"/>
        <v/>
      </c>
      <c r="AD2385" s="54" t="str">
        <f t="shared" si="440"/>
        <v/>
      </c>
    </row>
    <row r="2386" spans="1:30" x14ac:dyDescent="0.25">
      <c r="A2386" s="50">
        <v>38808</v>
      </c>
      <c r="B2386" s="160">
        <f t="shared" si="441"/>
        <v>4</v>
      </c>
      <c r="C2386" s="160">
        <f t="shared" si="442"/>
        <v>2006</v>
      </c>
      <c r="D2386" s="160" t="str">
        <f t="shared" si="444"/>
        <v>20064</v>
      </c>
      <c r="E2386" s="160"/>
      <c r="F2386" s="49">
        <v>808</v>
      </c>
      <c r="G2386" s="54" t="str">
        <f t="shared" si="443"/>
        <v/>
      </c>
      <c r="H2386" s="54" t="str">
        <f t="shared" si="443"/>
        <v/>
      </c>
      <c r="I2386" s="54" t="str">
        <f t="shared" si="443"/>
        <v/>
      </c>
      <c r="J2386" s="54" t="str">
        <f t="shared" si="443"/>
        <v/>
      </c>
      <c r="K2386" s="54" t="str">
        <f t="shared" si="443"/>
        <v/>
      </c>
      <c r="L2386" s="54" t="str">
        <f t="shared" si="443"/>
        <v/>
      </c>
      <c r="M2386" s="54" t="str">
        <f t="shared" si="443"/>
        <v/>
      </c>
      <c r="N2386" s="54" t="str">
        <f t="shared" si="443"/>
        <v/>
      </c>
      <c r="O2386" s="54" t="str">
        <f t="shared" si="443"/>
        <v/>
      </c>
      <c r="P2386" s="54" t="str">
        <f t="shared" si="443"/>
        <v/>
      </c>
      <c r="Q2386" s="54" t="str">
        <f t="shared" si="443"/>
        <v/>
      </c>
      <c r="R2386" s="54" t="str">
        <f t="shared" si="443"/>
        <v/>
      </c>
      <c r="S2386" s="54" t="str">
        <f t="shared" si="443"/>
        <v/>
      </c>
      <c r="T2386" s="54" t="str">
        <f t="shared" si="443"/>
        <v/>
      </c>
      <c r="U2386" s="54" t="str">
        <f t="shared" si="443"/>
        <v/>
      </c>
      <c r="V2386" s="54" t="str">
        <f t="shared" si="443"/>
        <v/>
      </c>
      <c r="W2386" s="54">
        <f t="shared" si="440"/>
        <v>808</v>
      </c>
      <c r="X2386" s="54" t="str">
        <f t="shared" si="440"/>
        <v/>
      </c>
      <c r="Y2386" s="54" t="str">
        <f t="shared" si="440"/>
        <v/>
      </c>
      <c r="Z2386" s="54" t="str">
        <f t="shared" si="440"/>
        <v/>
      </c>
      <c r="AA2386" s="54" t="str">
        <f t="shared" si="440"/>
        <v/>
      </c>
      <c r="AB2386" s="54" t="str">
        <f t="shared" si="440"/>
        <v/>
      </c>
      <c r="AC2386" s="54" t="str">
        <f t="shared" si="440"/>
        <v/>
      </c>
      <c r="AD2386" s="54" t="str">
        <f t="shared" si="440"/>
        <v/>
      </c>
    </row>
    <row r="2387" spans="1:30" x14ac:dyDescent="0.25">
      <c r="A2387" s="50">
        <v>38810</v>
      </c>
      <c r="B2387" s="160">
        <f t="shared" si="441"/>
        <v>4</v>
      </c>
      <c r="C2387" s="160">
        <f t="shared" si="442"/>
        <v>2006</v>
      </c>
      <c r="D2387" s="160" t="str">
        <f t="shared" si="444"/>
        <v>20064</v>
      </c>
      <c r="E2387" s="160"/>
      <c r="F2387" s="49">
        <v>38</v>
      </c>
      <c r="G2387" s="54" t="str">
        <f t="shared" si="443"/>
        <v/>
      </c>
      <c r="H2387" s="54" t="str">
        <f t="shared" si="443"/>
        <v/>
      </c>
      <c r="I2387" s="54" t="str">
        <f t="shared" si="443"/>
        <v/>
      </c>
      <c r="J2387" s="54" t="str">
        <f t="shared" si="443"/>
        <v/>
      </c>
      <c r="K2387" s="54" t="str">
        <f t="shared" si="443"/>
        <v/>
      </c>
      <c r="L2387" s="54" t="str">
        <f t="shared" si="443"/>
        <v/>
      </c>
      <c r="M2387" s="54" t="str">
        <f t="shared" si="443"/>
        <v/>
      </c>
      <c r="N2387" s="54" t="str">
        <f t="shared" si="443"/>
        <v/>
      </c>
      <c r="O2387" s="54" t="str">
        <f t="shared" si="443"/>
        <v/>
      </c>
      <c r="P2387" s="54" t="str">
        <f t="shared" si="443"/>
        <v/>
      </c>
      <c r="Q2387" s="54" t="str">
        <f t="shared" si="443"/>
        <v/>
      </c>
      <c r="R2387" s="54" t="str">
        <f t="shared" si="443"/>
        <v/>
      </c>
      <c r="S2387" s="54" t="str">
        <f t="shared" si="443"/>
        <v/>
      </c>
      <c r="T2387" s="54" t="str">
        <f t="shared" si="443"/>
        <v/>
      </c>
      <c r="U2387" s="54" t="str">
        <f t="shared" si="443"/>
        <v/>
      </c>
      <c r="V2387" s="54" t="str">
        <f t="shared" si="443"/>
        <v/>
      </c>
      <c r="W2387" s="54">
        <f t="shared" si="440"/>
        <v>38</v>
      </c>
      <c r="X2387" s="54" t="str">
        <f t="shared" si="440"/>
        <v/>
      </c>
      <c r="Y2387" s="54" t="str">
        <f t="shared" si="440"/>
        <v/>
      </c>
      <c r="Z2387" s="54" t="str">
        <f t="shared" si="440"/>
        <v/>
      </c>
      <c r="AA2387" s="54" t="str">
        <f t="shared" si="440"/>
        <v/>
      </c>
      <c r="AB2387" s="54" t="str">
        <f t="shared" si="440"/>
        <v/>
      </c>
      <c r="AC2387" s="54" t="str">
        <f t="shared" si="440"/>
        <v/>
      </c>
      <c r="AD2387" s="54" t="str">
        <f t="shared" si="440"/>
        <v/>
      </c>
    </row>
    <row r="2388" spans="1:30" x14ac:dyDescent="0.25">
      <c r="A2388" s="50">
        <v>38810</v>
      </c>
      <c r="B2388" s="160">
        <f t="shared" si="441"/>
        <v>4</v>
      </c>
      <c r="C2388" s="160">
        <f t="shared" si="442"/>
        <v>2006</v>
      </c>
      <c r="D2388" s="160" t="str">
        <f t="shared" si="444"/>
        <v>20064</v>
      </c>
      <c r="E2388" s="160"/>
      <c r="F2388" s="66">
        <v>3038</v>
      </c>
      <c r="G2388" s="54" t="str">
        <f t="shared" si="443"/>
        <v/>
      </c>
      <c r="H2388" s="54" t="str">
        <f t="shared" si="443"/>
        <v/>
      </c>
      <c r="I2388" s="54" t="str">
        <f t="shared" si="443"/>
        <v/>
      </c>
      <c r="J2388" s="54" t="str">
        <f t="shared" si="443"/>
        <v/>
      </c>
      <c r="K2388" s="54" t="str">
        <f t="shared" si="443"/>
        <v/>
      </c>
      <c r="L2388" s="54" t="str">
        <f t="shared" si="443"/>
        <v/>
      </c>
      <c r="M2388" s="54" t="str">
        <f t="shared" si="443"/>
        <v/>
      </c>
      <c r="N2388" s="54" t="str">
        <f t="shared" si="443"/>
        <v/>
      </c>
      <c r="O2388" s="54" t="str">
        <f t="shared" si="443"/>
        <v/>
      </c>
      <c r="P2388" s="54" t="str">
        <f t="shared" si="443"/>
        <v/>
      </c>
      <c r="Q2388" s="54" t="str">
        <f t="shared" si="443"/>
        <v/>
      </c>
      <c r="R2388" s="54" t="str">
        <f t="shared" si="443"/>
        <v/>
      </c>
      <c r="S2388" s="54" t="str">
        <f t="shared" si="443"/>
        <v/>
      </c>
      <c r="T2388" s="54" t="str">
        <f t="shared" si="443"/>
        <v/>
      </c>
      <c r="U2388" s="54" t="str">
        <f t="shared" si="443"/>
        <v/>
      </c>
      <c r="V2388" s="54" t="str">
        <f t="shared" si="443"/>
        <v/>
      </c>
      <c r="W2388" s="54">
        <f t="shared" si="440"/>
        <v>3038</v>
      </c>
      <c r="X2388" s="54" t="str">
        <f t="shared" si="440"/>
        <v/>
      </c>
      <c r="Y2388" s="54" t="str">
        <f t="shared" si="440"/>
        <v/>
      </c>
      <c r="Z2388" s="54" t="str">
        <f t="shared" si="440"/>
        <v/>
      </c>
      <c r="AA2388" s="54" t="str">
        <f t="shared" si="440"/>
        <v/>
      </c>
      <c r="AB2388" s="54" t="str">
        <f t="shared" si="440"/>
        <v/>
      </c>
      <c r="AC2388" s="54" t="str">
        <f t="shared" si="440"/>
        <v/>
      </c>
      <c r="AD2388" s="54" t="str">
        <f t="shared" si="440"/>
        <v/>
      </c>
    </row>
    <row r="2389" spans="1:30" x14ac:dyDescent="0.25">
      <c r="A2389" s="50">
        <v>38811</v>
      </c>
      <c r="B2389" s="160">
        <f t="shared" si="441"/>
        <v>4</v>
      </c>
      <c r="C2389" s="160">
        <f t="shared" si="442"/>
        <v>2006</v>
      </c>
      <c r="D2389" s="160" t="str">
        <f t="shared" si="444"/>
        <v>20064</v>
      </c>
      <c r="E2389" s="160"/>
      <c r="F2389" s="49">
        <v>421</v>
      </c>
      <c r="G2389" s="54" t="str">
        <f t="shared" si="443"/>
        <v/>
      </c>
      <c r="H2389" s="54" t="str">
        <f t="shared" si="443"/>
        <v/>
      </c>
      <c r="I2389" s="54" t="str">
        <f t="shared" si="443"/>
        <v/>
      </c>
      <c r="J2389" s="54" t="str">
        <f t="shared" si="443"/>
        <v/>
      </c>
      <c r="K2389" s="54" t="str">
        <f t="shared" si="443"/>
        <v/>
      </c>
      <c r="L2389" s="54" t="str">
        <f t="shared" si="443"/>
        <v/>
      </c>
      <c r="M2389" s="54" t="str">
        <f t="shared" si="443"/>
        <v/>
      </c>
      <c r="N2389" s="54" t="str">
        <f t="shared" si="443"/>
        <v/>
      </c>
      <c r="O2389" s="54" t="str">
        <f t="shared" si="443"/>
        <v/>
      </c>
      <c r="P2389" s="54" t="str">
        <f t="shared" si="443"/>
        <v/>
      </c>
      <c r="Q2389" s="54" t="str">
        <f t="shared" si="443"/>
        <v/>
      </c>
      <c r="R2389" s="54" t="str">
        <f t="shared" si="443"/>
        <v/>
      </c>
      <c r="S2389" s="54" t="str">
        <f t="shared" si="443"/>
        <v/>
      </c>
      <c r="T2389" s="54" t="str">
        <f t="shared" si="443"/>
        <v/>
      </c>
      <c r="U2389" s="54" t="str">
        <f t="shared" si="443"/>
        <v/>
      </c>
      <c r="V2389" s="54" t="str">
        <f t="shared" ref="V2389:AI2404" si="445">IF($C2389=V$1,$F2389,"")</f>
        <v/>
      </c>
      <c r="W2389" s="54">
        <f t="shared" si="445"/>
        <v>421</v>
      </c>
      <c r="X2389" s="54" t="str">
        <f t="shared" si="445"/>
        <v/>
      </c>
      <c r="Y2389" s="54" t="str">
        <f t="shared" si="445"/>
        <v/>
      </c>
      <c r="Z2389" s="54" t="str">
        <f t="shared" si="445"/>
        <v/>
      </c>
      <c r="AA2389" s="54" t="str">
        <f t="shared" si="445"/>
        <v/>
      </c>
      <c r="AB2389" s="54" t="str">
        <f t="shared" si="445"/>
        <v/>
      </c>
      <c r="AC2389" s="54" t="str">
        <f t="shared" si="445"/>
        <v/>
      </c>
      <c r="AD2389" s="54" t="str">
        <f t="shared" si="445"/>
        <v/>
      </c>
    </row>
    <row r="2390" spans="1:30" x14ac:dyDescent="0.25">
      <c r="A2390" s="50">
        <v>38813</v>
      </c>
      <c r="B2390" s="160">
        <f t="shared" si="441"/>
        <v>4</v>
      </c>
      <c r="C2390" s="160">
        <f t="shared" si="442"/>
        <v>2006</v>
      </c>
      <c r="D2390" s="160" t="str">
        <f t="shared" si="444"/>
        <v>20064</v>
      </c>
      <c r="E2390" s="160"/>
      <c r="F2390" s="49">
        <v>343</v>
      </c>
      <c r="G2390" s="54" t="str">
        <f t="shared" ref="G2390:V2405" si="446">IF($C2390=G$1,$F2390,"")</f>
        <v/>
      </c>
      <c r="H2390" s="54" t="str">
        <f t="shared" si="446"/>
        <v/>
      </c>
      <c r="I2390" s="54" t="str">
        <f t="shared" si="446"/>
        <v/>
      </c>
      <c r="J2390" s="54" t="str">
        <f t="shared" si="446"/>
        <v/>
      </c>
      <c r="K2390" s="54" t="str">
        <f t="shared" si="446"/>
        <v/>
      </c>
      <c r="L2390" s="54" t="str">
        <f t="shared" si="446"/>
        <v/>
      </c>
      <c r="M2390" s="54" t="str">
        <f t="shared" si="446"/>
        <v/>
      </c>
      <c r="N2390" s="54" t="str">
        <f t="shared" si="446"/>
        <v/>
      </c>
      <c r="O2390" s="54" t="str">
        <f t="shared" si="446"/>
        <v/>
      </c>
      <c r="P2390" s="54" t="str">
        <f t="shared" si="446"/>
        <v/>
      </c>
      <c r="Q2390" s="54" t="str">
        <f t="shared" si="446"/>
        <v/>
      </c>
      <c r="R2390" s="54" t="str">
        <f t="shared" si="446"/>
        <v/>
      </c>
      <c r="S2390" s="54" t="str">
        <f t="shared" si="446"/>
        <v/>
      </c>
      <c r="T2390" s="54" t="str">
        <f t="shared" si="446"/>
        <v/>
      </c>
      <c r="U2390" s="54" t="str">
        <f t="shared" si="446"/>
        <v/>
      </c>
      <c r="V2390" s="54" t="str">
        <f t="shared" si="446"/>
        <v/>
      </c>
      <c r="W2390" s="54">
        <f t="shared" si="445"/>
        <v>343</v>
      </c>
      <c r="X2390" s="54" t="str">
        <f t="shared" si="445"/>
        <v/>
      </c>
      <c r="Y2390" s="54" t="str">
        <f t="shared" si="445"/>
        <v/>
      </c>
      <c r="Z2390" s="54" t="str">
        <f t="shared" si="445"/>
        <v/>
      </c>
      <c r="AA2390" s="54" t="str">
        <f t="shared" si="445"/>
        <v/>
      </c>
      <c r="AB2390" s="54" t="str">
        <f t="shared" si="445"/>
        <v/>
      </c>
      <c r="AC2390" s="54" t="str">
        <f t="shared" si="445"/>
        <v/>
      </c>
      <c r="AD2390" s="54" t="str">
        <f t="shared" si="445"/>
        <v/>
      </c>
    </row>
    <row r="2391" spans="1:30" x14ac:dyDescent="0.25">
      <c r="A2391" s="50">
        <v>38814</v>
      </c>
      <c r="B2391" s="160">
        <f t="shared" si="441"/>
        <v>4</v>
      </c>
      <c r="C2391" s="160">
        <f t="shared" si="442"/>
        <v>2006</v>
      </c>
      <c r="D2391" s="160" t="str">
        <f t="shared" si="444"/>
        <v>20064</v>
      </c>
      <c r="E2391" s="160"/>
      <c r="F2391" s="66">
        <v>3000</v>
      </c>
      <c r="G2391" s="54" t="str">
        <f t="shared" si="446"/>
        <v/>
      </c>
      <c r="H2391" s="54" t="str">
        <f t="shared" si="446"/>
        <v/>
      </c>
      <c r="I2391" s="54" t="str">
        <f t="shared" si="446"/>
        <v/>
      </c>
      <c r="J2391" s="54" t="str">
        <f t="shared" si="446"/>
        <v/>
      </c>
      <c r="K2391" s="54" t="str">
        <f t="shared" si="446"/>
        <v/>
      </c>
      <c r="L2391" s="54" t="str">
        <f t="shared" si="446"/>
        <v/>
      </c>
      <c r="M2391" s="54" t="str">
        <f t="shared" si="446"/>
        <v/>
      </c>
      <c r="N2391" s="54" t="str">
        <f t="shared" si="446"/>
        <v/>
      </c>
      <c r="O2391" s="54" t="str">
        <f t="shared" si="446"/>
        <v/>
      </c>
      <c r="P2391" s="54" t="str">
        <f t="shared" si="446"/>
        <v/>
      </c>
      <c r="Q2391" s="54" t="str">
        <f t="shared" si="446"/>
        <v/>
      </c>
      <c r="R2391" s="54" t="str">
        <f t="shared" si="446"/>
        <v/>
      </c>
      <c r="S2391" s="54" t="str">
        <f t="shared" si="446"/>
        <v/>
      </c>
      <c r="T2391" s="54" t="str">
        <f t="shared" si="446"/>
        <v/>
      </c>
      <c r="U2391" s="54" t="str">
        <f t="shared" si="446"/>
        <v/>
      </c>
      <c r="V2391" s="54" t="str">
        <f t="shared" si="446"/>
        <v/>
      </c>
      <c r="W2391" s="54">
        <f t="shared" si="445"/>
        <v>3000</v>
      </c>
      <c r="X2391" s="54" t="str">
        <f t="shared" si="445"/>
        <v/>
      </c>
      <c r="Y2391" s="54" t="str">
        <f t="shared" si="445"/>
        <v/>
      </c>
      <c r="Z2391" s="54" t="str">
        <f t="shared" si="445"/>
        <v/>
      </c>
      <c r="AA2391" s="54" t="str">
        <f t="shared" si="445"/>
        <v/>
      </c>
      <c r="AB2391" s="54" t="str">
        <f t="shared" si="445"/>
        <v/>
      </c>
      <c r="AC2391" s="54" t="str">
        <f t="shared" si="445"/>
        <v/>
      </c>
      <c r="AD2391" s="54" t="str">
        <f t="shared" si="445"/>
        <v/>
      </c>
    </row>
    <row r="2392" spans="1:30" x14ac:dyDescent="0.25">
      <c r="A2392" s="50">
        <v>38818</v>
      </c>
      <c r="B2392" s="160">
        <f t="shared" si="441"/>
        <v>4</v>
      </c>
      <c r="C2392" s="160">
        <f t="shared" si="442"/>
        <v>2006</v>
      </c>
      <c r="D2392" s="160" t="str">
        <f t="shared" si="444"/>
        <v>20064</v>
      </c>
      <c r="E2392" s="160"/>
      <c r="F2392" s="49">
        <v>4</v>
      </c>
      <c r="G2392" s="54" t="str">
        <f t="shared" si="446"/>
        <v/>
      </c>
      <c r="H2392" s="54" t="str">
        <f t="shared" si="446"/>
        <v/>
      </c>
      <c r="I2392" s="54" t="str">
        <f t="shared" si="446"/>
        <v/>
      </c>
      <c r="J2392" s="54" t="str">
        <f t="shared" si="446"/>
        <v/>
      </c>
      <c r="K2392" s="54" t="str">
        <f t="shared" si="446"/>
        <v/>
      </c>
      <c r="L2392" s="54" t="str">
        <f t="shared" si="446"/>
        <v/>
      </c>
      <c r="M2392" s="54" t="str">
        <f t="shared" si="446"/>
        <v/>
      </c>
      <c r="N2392" s="54" t="str">
        <f t="shared" si="446"/>
        <v/>
      </c>
      <c r="O2392" s="54" t="str">
        <f t="shared" si="446"/>
        <v/>
      </c>
      <c r="P2392" s="54" t="str">
        <f t="shared" si="446"/>
        <v/>
      </c>
      <c r="Q2392" s="54" t="str">
        <f t="shared" si="446"/>
        <v/>
      </c>
      <c r="R2392" s="54" t="str">
        <f t="shared" si="446"/>
        <v/>
      </c>
      <c r="S2392" s="54" t="str">
        <f t="shared" si="446"/>
        <v/>
      </c>
      <c r="T2392" s="54" t="str">
        <f t="shared" si="446"/>
        <v/>
      </c>
      <c r="U2392" s="54" t="str">
        <f t="shared" si="446"/>
        <v/>
      </c>
      <c r="V2392" s="54" t="str">
        <f t="shared" si="446"/>
        <v/>
      </c>
      <c r="W2392" s="54">
        <f t="shared" si="445"/>
        <v>4</v>
      </c>
      <c r="X2392" s="54" t="str">
        <f t="shared" si="445"/>
        <v/>
      </c>
      <c r="Y2392" s="54" t="str">
        <f t="shared" si="445"/>
        <v/>
      </c>
      <c r="Z2392" s="54" t="str">
        <f t="shared" si="445"/>
        <v/>
      </c>
      <c r="AA2392" s="54" t="str">
        <f t="shared" si="445"/>
        <v/>
      </c>
      <c r="AB2392" s="54" t="str">
        <f t="shared" si="445"/>
        <v/>
      </c>
      <c r="AC2392" s="54" t="str">
        <f t="shared" si="445"/>
        <v/>
      </c>
      <c r="AD2392" s="54" t="str">
        <f t="shared" si="445"/>
        <v/>
      </c>
    </row>
    <row r="2393" spans="1:30" x14ac:dyDescent="0.25">
      <c r="A2393" s="50">
        <v>38831</v>
      </c>
      <c r="B2393" s="160">
        <f t="shared" si="441"/>
        <v>4</v>
      </c>
      <c r="C2393" s="160">
        <f t="shared" si="442"/>
        <v>2006</v>
      </c>
      <c r="D2393" s="160" t="str">
        <f t="shared" si="444"/>
        <v>20064</v>
      </c>
      <c r="E2393" s="160"/>
      <c r="F2393" s="49">
        <v>7</v>
      </c>
      <c r="G2393" s="54" t="str">
        <f t="shared" si="446"/>
        <v/>
      </c>
      <c r="H2393" s="54" t="str">
        <f t="shared" si="446"/>
        <v/>
      </c>
      <c r="I2393" s="54" t="str">
        <f t="shared" si="446"/>
        <v/>
      </c>
      <c r="J2393" s="54" t="str">
        <f t="shared" si="446"/>
        <v/>
      </c>
      <c r="K2393" s="54" t="str">
        <f t="shared" si="446"/>
        <v/>
      </c>
      <c r="L2393" s="54" t="str">
        <f t="shared" si="446"/>
        <v/>
      </c>
      <c r="M2393" s="54" t="str">
        <f t="shared" si="446"/>
        <v/>
      </c>
      <c r="N2393" s="54" t="str">
        <f t="shared" si="446"/>
        <v/>
      </c>
      <c r="O2393" s="54" t="str">
        <f t="shared" si="446"/>
        <v/>
      </c>
      <c r="P2393" s="54" t="str">
        <f t="shared" si="446"/>
        <v/>
      </c>
      <c r="Q2393" s="54" t="str">
        <f t="shared" si="446"/>
        <v/>
      </c>
      <c r="R2393" s="54" t="str">
        <f t="shared" si="446"/>
        <v/>
      </c>
      <c r="S2393" s="54" t="str">
        <f t="shared" si="446"/>
        <v/>
      </c>
      <c r="T2393" s="54" t="str">
        <f t="shared" si="446"/>
        <v/>
      </c>
      <c r="U2393" s="54" t="str">
        <f t="shared" si="446"/>
        <v/>
      </c>
      <c r="V2393" s="54" t="str">
        <f t="shared" si="446"/>
        <v/>
      </c>
      <c r="W2393" s="54">
        <f t="shared" si="445"/>
        <v>7</v>
      </c>
      <c r="X2393" s="54" t="str">
        <f t="shared" si="445"/>
        <v/>
      </c>
      <c r="Y2393" s="54" t="str">
        <f t="shared" si="445"/>
        <v/>
      </c>
      <c r="Z2393" s="54" t="str">
        <f t="shared" si="445"/>
        <v/>
      </c>
      <c r="AA2393" s="54" t="str">
        <f t="shared" si="445"/>
        <v/>
      </c>
      <c r="AB2393" s="54" t="str">
        <f t="shared" si="445"/>
        <v/>
      </c>
      <c r="AC2393" s="54" t="str">
        <f t="shared" si="445"/>
        <v/>
      </c>
      <c r="AD2393" s="54" t="str">
        <f t="shared" si="445"/>
        <v/>
      </c>
    </row>
    <row r="2394" spans="1:30" x14ac:dyDescent="0.25">
      <c r="A2394" s="50">
        <v>38832</v>
      </c>
      <c r="B2394" s="160">
        <f t="shared" si="441"/>
        <v>4</v>
      </c>
      <c r="C2394" s="160">
        <f t="shared" si="442"/>
        <v>2006</v>
      </c>
      <c r="D2394" s="160" t="str">
        <f t="shared" si="444"/>
        <v>20064</v>
      </c>
      <c r="E2394" s="160"/>
      <c r="F2394" s="49">
        <v>675</v>
      </c>
      <c r="G2394" s="54" t="str">
        <f t="shared" si="446"/>
        <v/>
      </c>
      <c r="H2394" s="54" t="str">
        <f t="shared" si="446"/>
        <v/>
      </c>
      <c r="I2394" s="54" t="str">
        <f t="shared" si="446"/>
        <v/>
      </c>
      <c r="J2394" s="54" t="str">
        <f t="shared" si="446"/>
        <v/>
      </c>
      <c r="K2394" s="54" t="str">
        <f t="shared" si="446"/>
        <v/>
      </c>
      <c r="L2394" s="54" t="str">
        <f t="shared" si="446"/>
        <v/>
      </c>
      <c r="M2394" s="54" t="str">
        <f t="shared" si="446"/>
        <v/>
      </c>
      <c r="N2394" s="54" t="str">
        <f t="shared" si="446"/>
        <v/>
      </c>
      <c r="O2394" s="54" t="str">
        <f t="shared" si="446"/>
        <v/>
      </c>
      <c r="P2394" s="54" t="str">
        <f t="shared" si="446"/>
        <v/>
      </c>
      <c r="Q2394" s="54" t="str">
        <f t="shared" si="446"/>
        <v/>
      </c>
      <c r="R2394" s="54" t="str">
        <f t="shared" si="446"/>
        <v/>
      </c>
      <c r="S2394" s="54" t="str">
        <f t="shared" si="446"/>
        <v/>
      </c>
      <c r="T2394" s="54" t="str">
        <f t="shared" si="446"/>
        <v/>
      </c>
      <c r="U2394" s="54" t="str">
        <f t="shared" si="446"/>
        <v/>
      </c>
      <c r="V2394" s="54" t="str">
        <f t="shared" si="446"/>
        <v/>
      </c>
      <c r="W2394" s="54">
        <f t="shared" si="445"/>
        <v>675</v>
      </c>
      <c r="X2394" s="54" t="str">
        <f t="shared" si="445"/>
        <v/>
      </c>
      <c r="Y2394" s="54" t="str">
        <f t="shared" si="445"/>
        <v/>
      </c>
      <c r="Z2394" s="54" t="str">
        <f t="shared" si="445"/>
        <v/>
      </c>
      <c r="AA2394" s="54" t="str">
        <f t="shared" si="445"/>
        <v/>
      </c>
      <c r="AB2394" s="54" t="str">
        <f t="shared" si="445"/>
        <v/>
      </c>
      <c r="AC2394" s="54" t="str">
        <f t="shared" si="445"/>
        <v/>
      </c>
      <c r="AD2394" s="54" t="str">
        <f t="shared" si="445"/>
        <v/>
      </c>
    </row>
    <row r="2395" spans="1:30" x14ac:dyDescent="0.25">
      <c r="A2395" s="50">
        <v>38833</v>
      </c>
      <c r="B2395" s="160">
        <f t="shared" si="441"/>
        <v>4</v>
      </c>
      <c r="C2395" s="160">
        <f t="shared" si="442"/>
        <v>2006</v>
      </c>
      <c r="D2395" s="160" t="str">
        <f t="shared" si="444"/>
        <v>20064</v>
      </c>
      <c r="E2395" s="160"/>
      <c r="F2395" s="49">
        <v>50</v>
      </c>
      <c r="G2395" s="54" t="str">
        <f t="shared" si="446"/>
        <v/>
      </c>
      <c r="H2395" s="54" t="str">
        <f t="shared" si="446"/>
        <v/>
      </c>
      <c r="I2395" s="54" t="str">
        <f t="shared" si="446"/>
        <v/>
      </c>
      <c r="J2395" s="54" t="str">
        <f t="shared" si="446"/>
        <v/>
      </c>
      <c r="K2395" s="54" t="str">
        <f t="shared" si="446"/>
        <v/>
      </c>
      <c r="L2395" s="54" t="str">
        <f t="shared" si="446"/>
        <v/>
      </c>
      <c r="M2395" s="54" t="str">
        <f t="shared" si="446"/>
        <v/>
      </c>
      <c r="N2395" s="54" t="str">
        <f t="shared" si="446"/>
        <v/>
      </c>
      <c r="O2395" s="54" t="str">
        <f t="shared" si="446"/>
        <v/>
      </c>
      <c r="P2395" s="54" t="str">
        <f t="shared" si="446"/>
        <v/>
      </c>
      <c r="Q2395" s="54" t="str">
        <f t="shared" si="446"/>
        <v/>
      </c>
      <c r="R2395" s="54" t="str">
        <f t="shared" si="446"/>
        <v/>
      </c>
      <c r="S2395" s="54" t="str">
        <f t="shared" si="446"/>
        <v/>
      </c>
      <c r="T2395" s="54" t="str">
        <f t="shared" si="446"/>
        <v/>
      </c>
      <c r="U2395" s="54" t="str">
        <f t="shared" si="446"/>
        <v/>
      </c>
      <c r="V2395" s="54" t="str">
        <f t="shared" si="446"/>
        <v/>
      </c>
      <c r="W2395" s="54">
        <f t="shared" si="445"/>
        <v>50</v>
      </c>
      <c r="X2395" s="54" t="str">
        <f t="shared" si="445"/>
        <v/>
      </c>
      <c r="Y2395" s="54" t="str">
        <f t="shared" si="445"/>
        <v/>
      </c>
      <c r="Z2395" s="54" t="str">
        <f t="shared" si="445"/>
        <v/>
      </c>
      <c r="AA2395" s="54" t="str">
        <f t="shared" si="445"/>
        <v/>
      </c>
      <c r="AB2395" s="54" t="str">
        <f t="shared" si="445"/>
        <v/>
      </c>
      <c r="AC2395" s="54" t="str">
        <f t="shared" si="445"/>
        <v/>
      </c>
      <c r="AD2395" s="54" t="str">
        <f t="shared" si="445"/>
        <v/>
      </c>
    </row>
    <row r="2396" spans="1:30" x14ac:dyDescent="0.25">
      <c r="A2396" s="50">
        <v>38838</v>
      </c>
      <c r="B2396" s="160">
        <f t="shared" si="441"/>
        <v>5</v>
      </c>
      <c r="C2396" s="160">
        <f t="shared" si="442"/>
        <v>2006</v>
      </c>
      <c r="D2396" s="160" t="str">
        <f t="shared" si="444"/>
        <v>20065</v>
      </c>
      <c r="E2396" s="160"/>
      <c r="F2396" s="49">
        <v>84</v>
      </c>
      <c r="G2396" s="54" t="str">
        <f t="shared" si="446"/>
        <v/>
      </c>
      <c r="H2396" s="54" t="str">
        <f t="shared" si="446"/>
        <v/>
      </c>
      <c r="I2396" s="54" t="str">
        <f t="shared" si="446"/>
        <v/>
      </c>
      <c r="J2396" s="54" t="str">
        <f t="shared" si="446"/>
        <v/>
      </c>
      <c r="K2396" s="54" t="str">
        <f t="shared" si="446"/>
        <v/>
      </c>
      <c r="L2396" s="54" t="str">
        <f t="shared" si="446"/>
        <v/>
      </c>
      <c r="M2396" s="54" t="str">
        <f t="shared" si="446"/>
        <v/>
      </c>
      <c r="N2396" s="54" t="str">
        <f t="shared" si="446"/>
        <v/>
      </c>
      <c r="O2396" s="54" t="str">
        <f t="shared" si="446"/>
        <v/>
      </c>
      <c r="P2396" s="54" t="str">
        <f t="shared" si="446"/>
        <v/>
      </c>
      <c r="Q2396" s="54" t="str">
        <f t="shared" si="446"/>
        <v/>
      </c>
      <c r="R2396" s="54" t="str">
        <f t="shared" si="446"/>
        <v/>
      </c>
      <c r="S2396" s="54" t="str">
        <f t="shared" si="446"/>
        <v/>
      </c>
      <c r="T2396" s="54" t="str">
        <f t="shared" si="446"/>
        <v/>
      </c>
      <c r="U2396" s="54" t="str">
        <f t="shared" si="446"/>
        <v/>
      </c>
      <c r="V2396" s="54" t="str">
        <f t="shared" si="446"/>
        <v/>
      </c>
      <c r="W2396" s="54">
        <f t="shared" si="445"/>
        <v>84</v>
      </c>
      <c r="X2396" s="54" t="str">
        <f t="shared" si="445"/>
        <v/>
      </c>
      <c r="Y2396" s="54" t="str">
        <f t="shared" si="445"/>
        <v/>
      </c>
      <c r="Z2396" s="54" t="str">
        <f t="shared" si="445"/>
        <v/>
      </c>
      <c r="AA2396" s="54" t="str">
        <f t="shared" si="445"/>
        <v/>
      </c>
      <c r="AB2396" s="54" t="str">
        <f t="shared" si="445"/>
        <v/>
      </c>
      <c r="AC2396" s="54" t="str">
        <f t="shared" si="445"/>
        <v/>
      </c>
      <c r="AD2396" s="54" t="str">
        <f t="shared" si="445"/>
        <v/>
      </c>
    </row>
    <row r="2397" spans="1:30" x14ac:dyDescent="0.25">
      <c r="A2397" s="50">
        <v>38838</v>
      </c>
      <c r="B2397" s="160">
        <f t="shared" si="441"/>
        <v>5</v>
      </c>
      <c r="C2397" s="160">
        <f t="shared" si="442"/>
        <v>2006</v>
      </c>
      <c r="D2397" s="160" t="str">
        <f t="shared" si="444"/>
        <v>20065</v>
      </c>
      <c r="E2397" s="160"/>
      <c r="F2397" s="49">
        <v>128</v>
      </c>
      <c r="G2397" s="54" t="str">
        <f t="shared" si="446"/>
        <v/>
      </c>
      <c r="H2397" s="54" t="str">
        <f t="shared" si="446"/>
        <v/>
      </c>
      <c r="I2397" s="54" t="str">
        <f t="shared" si="446"/>
        <v/>
      </c>
      <c r="J2397" s="54" t="str">
        <f t="shared" si="446"/>
        <v/>
      </c>
      <c r="K2397" s="54" t="str">
        <f t="shared" si="446"/>
        <v/>
      </c>
      <c r="L2397" s="54" t="str">
        <f t="shared" si="446"/>
        <v/>
      </c>
      <c r="M2397" s="54" t="str">
        <f t="shared" si="446"/>
        <v/>
      </c>
      <c r="N2397" s="54" t="str">
        <f t="shared" si="446"/>
        <v/>
      </c>
      <c r="O2397" s="54" t="str">
        <f t="shared" si="446"/>
        <v/>
      </c>
      <c r="P2397" s="54" t="str">
        <f t="shared" si="446"/>
        <v/>
      </c>
      <c r="Q2397" s="54" t="str">
        <f t="shared" si="446"/>
        <v/>
      </c>
      <c r="R2397" s="54" t="str">
        <f t="shared" si="446"/>
        <v/>
      </c>
      <c r="S2397" s="54" t="str">
        <f t="shared" si="446"/>
        <v/>
      </c>
      <c r="T2397" s="54" t="str">
        <f t="shared" si="446"/>
        <v/>
      </c>
      <c r="U2397" s="54" t="str">
        <f t="shared" si="446"/>
        <v/>
      </c>
      <c r="V2397" s="54" t="str">
        <f t="shared" si="446"/>
        <v/>
      </c>
      <c r="W2397" s="54">
        <f t="shared" si="445"/>
        <v>128</v>
      </c>
      <c r="X2397" s="54" t="str">
        <f t="shared" si="445"/>
        <v/>
      </c>
      <c r="Y2397" s="54" t="str">
        <f t="shared" si="445"/>
        <v/>
      </c>
      <c r="Z2397" s="54" t="str">
        <f t="shared" si="445"/>
        <v/>
      </c>
      <c r="AA2397" s="54" t="str">
        <f t="shared" si="445"/>
        <v/>
      </c>
      <c r="AB2397" s="54" t="str">
        <f t="shared" si="445"/>
        <v/>
      </c>
      <c r="AC2397" s="54" t="str">
        <f t="shared" si="445"/>
        <v/>
      </c>
      <c r="AD2397" s="54" t="str">
        <f t="shared" si="445"/>
        <v/>
      </c>
    </row>
    <row r="2398" spans="1:30" x14ac:dyDescent="0.25">
      <c r="A2398" s="50">
        <v>38839</v>
      </c>
      <c r="B2398" s="160">
        <f t="shared" si="441"/>
        <v>5</v>
      </c>
      <c r="C2398" s="160">
        <f t="shared" si="442"/>
        <v>2006</v>
      </c>
      <c r="D2398" s="160" t="str">
        <f t="shared" si="444"/>
        <v>20065</v>
      </c>
      <c r="E2398" s="160"/>
      <c r="F2398" s="49">
        <v>30</v>
      </c>
      <c r="G2398" s="54" t="str">
        <f t="shared" si="446"/>
        <v/>
      </c>
      <c r="H2398" s="54" t="str">
        <f t="shared" si="446"/>
        <v/>
      </c>
      <c r="I2398" s="54" t="str">
        <f t="shared" si="446"/>
        <v/>
      </c>
      <c r="J2398" s="54" t="str">
        <f t="shared" si="446"/>
        <v/>
      </c>
      <c r="K2398" s="54" t="str">
        <f t="shared" si="446"/>
        <v/>
      </c>
      <c r="L2398" s="54" t="str">
        <f t="shared" si="446"/>
        <v/>
      </c>
      <c r="M2398" s="54" t="str">
        <f t="shared" si="446"/>
        <v/>
      </c>
      <c r="N2398" s="54" t="str">
        <f t="shared" si="446"/>
        <v/>
      </c>
      <c r="O2398" s="54" t="str">
        <f t="shared" si="446"/>
        <v/>
      </c>
      <c r="P2398" s="54" t="str">
        <f t="shared" si="446"/>
        <v/>
      </c>
      <c r="Q2398" s="54" t="str">
        <f t="shared" si="446"/>
        <v/>
      </c>
      <c r="R2398" s="54" t="str">
        <f t="shared" si="446"/>
        <v/>
      </c>
      <c r="S2398" s="54" t="str">
        <f t="shared" si="446"/>
        <v/>
      </c>
      <c r="T2398" s="54" t="str">
        <f t="shared" si="446"/>
        <v/>
      </c>
      <c r="U2398" s="54" t="str">
        <f t="shared" si="446"/>
        <v/>
      </c>
      <c r="V2398" s="54" t="str">
        <f t="shared" si="446"/>
        <v/>
      </c>
      <c r="W2398" s="54">
        <f t="shared" si="445"/>
        <v>30</v>
      </c>
      <c r="X2398" s="54" t="str">
        <f t="shared" si="445"/>
        <v/>
      </c>
      <c r="Y2398" s="54" t="str">
        <f t="shared" si="445"/>
        <v/>
      </c>
      <c r="Z2398" s="54" t="str">
        <f t="shared" si="445"/>
        <v/>
      </c>
      <c r="AA2398" s="54" t="str">
        <f t="shared" si="445"/>
        <v/>
      </c>
      <c r="AB2398" s="54" t="str">
        <f t="shared" si="445"/>
        <v/>
      </c>
      <c r="AC2398" s="54" t="str">
        <f t="shared" si="445"/>
        <v/>
      </c>
      <c r="AD2398" s="54" t="str">
        <f t="shared" si="445"/>
        <v/>
      </c>
    </row>
    <row r="2399" spans="1:30" x14ac:dyDescent="0.25">
      <c r="A2399" s="50">
        <v>38845</v>
      </c>
      <c r="B2399" s="160">
        <f t="shared" si="441"/>
        <v>5</v>
      </c>
      <c r="C2399" s="160">
        <f t="shared" si="442"/>
        <v>2006</v>
      </c>
      <c r="D2399" s="160" t="str">
        <f t="shared" si="444"/>
        <v>20065</v>
      </c>
      <c r="E2399" s="160"/>
      <c r="F2399" s="49">
        <v>82</v>
      </c>
      <c r="G2399" s="54" t="str">
        <f t="shared" si="446"/>
        <v/>
      </c>
      <c r="H2399" s="54" t="str">
        <f t="shared" si="446"/>
        <v/>
      </c>
      <c r="I2399" s="54" t="str">
        <f t="shared" si="446"/>
        <v/>
      </c>
      <c r="J2399" s="54" t="str">
        <f t="shared" si="446"/>
        <v/>
      </c>
      <c r="K2399" s="54" t="str">
        <f t="shared" si="446"/>
        <v/>
      </c>
      <c r="L2399" s="54" t="str">
        <f t="shared" si="446"/>
        <v/>
      </c>
      <c r="M2399" s="54" t="str">
        <f t="shared" si="446"/>
        <v/>
      </c>
      <c r="N2399" s="54" t="str">
        <f t="shared" si="446"/>
        <v/>
      </c>
      <c r="O2399" s="54" t="str">
        <f t="shared" si="446"/>
        <v/>
      </c>
      <c r="P2399" s="54" t="str">
        <f t="shared" si="446"/>
        <v/>
      </c>
      <c r="Q2399" s="54" t="str">
        <f t="shared" si="446"/>
        <v/>
      </c>
      <c r="R2399" s="54" t="str">
        <f t="shared" si="446"/>
        <v/>
      </c>
      <c r="S2399" s="54" t="str">
        <f t="shared" si="446"/>
        <v/>
      </c>
      <c r="T2399" s="54" t="str">
        <f t="shared" si="446"/>
        <v/>
      </c>
      <c r="U2399" s="54" t="str">
        <f t="shared" si="446"/>
        <v/>
      </c>
      <c r="V2399" s="54" t="str">
        <f t="shared" si="446"/>
        <v/>
      </c>
      <c r="W2399" s="54">
        <f t="shared" si="445"/>
        <v>82</v>
      </c>
      <c r="X2399" s="54" t="str">
        <f t="shared" si="445"/>
        <v/>
      </c>
      <c r="Y2399" s="54" t="str">
        <f t="shared" si="445"/>
        <v/>
      </c>
      <c r="Z2399" s="54" t="str">
        <f t="shared" si="445"/>
        <v/>
      </c>
      <c r="AA2399" s="54" t="str">
        <f t="shared" si="445"/>
        <v/>
      </c>
      <c r="AB2399" s="54" t="str">
        <f t="shared" si="445"/>
        <v/>
      </c>
      <c r="AC2399" s="54" t="str">
        <f t="shared" si="445"/>
        <v/>
      </c>
      <c r="AD2399" s="54" t="str">
        <f t="shared" si="445"/>
        <v/>
      </c>
    </row>
    <row r="2400" spans="1:30" x14ac:dyDescent="0.25">
      <c r="A2400" s="50">
        <v>38847</v>
      </c>
      <c r="B2400" s="160">
        <f t="shared" si="441"/>
        <v>5</v>
      </c>
      <c r="C2400" s="160">
        <f t="shared" si="442"/>
        <v>2006</v>
      </c>
      <c r="D2400" s="160" t="str">
        <f t="shared" si="444"/>
        <v>20065</v>
      </c>
      <c r="E2400" s="160"/>
      <c r="F2400" s="49">
        <v>3</v>
      </c>
      <c r="G2400" s="54" t="str">
        <f t="shared" si="446"/>
        <v/>
      </c>
      <c r="H2400" s="54" t="str">
        <f t="shared" si="446"/>
        <v/>
      </c>
      <c r="I2400" s="54" t="str">
        <f t="shared" si="446"/>
        <v/>
      </c>
      <c r="J2400" s="54" t="str">
        <f t="shared" si="446"/>
        <v/>
      </c>
      <c r="K2400" s="54" t="str">
        <f t="shared" si="446"/>
        <v/>
      </c>
      <c r="L2400" s="54" t="str">
        <f t="shared" si="446"/>
        <v/>
      </c>
      <c r="M2400" s="54" t="str">
        <f t="shared" si="446"/>
        <v/>
      </c>
      <c r="N2400" s="54" t="str">
        <f t="shared" si="446"/>
        <v/>
      </c>
      <c r="O2400" s="54" t="str">
        <f t="shared" si="446"/>
        <v/>
      </c>
      <c r="P2400" s="54" t="str">
        <f t="shared" si="446"/>
        <v/>
      </c>
      <c r="Q2400" s="54" t="str">
        <f t="shared" si="446"/>
        <v/>
      </c>
      <c r="R2400" s="54" t="str">
        <f t="shared" si="446"/>
        <v/>
      </c>
      <c r="S2400" s="54" t="str">
        <f t="shared" si="446"/>
        <v/>
      </c>
      <c r="T2400" s="54" t="str">
        <f t="shared" si="446"/>
        <v/>
      </c>
      <c r="U2400" s="54" t="str">
        <f t="shared" si="446"/>
        <v/>
      </c>
      <c r="V2400" s="54" t="str">
        <f t="shared" si="446"/>
        <v/>
      </c>
      <c r="W2400" s="54">
        <f t="shared" si="445"/>
        <v>3</v>
      </c>
      <c r="X2400" s="54" t="str">
        <f t="shared" si="445"/>
        <v/>
      </c>
      <c r="Y2400" s="54" t="str">
        <f t="shared" si="445"/>
        <v/>
      </c>
      <c r="Z2400" s="54" t="str">
        <f t="shared" si="445"/>
        <v/>
      </c>
      <c r="AA2400" s="54" t="str">
        <f t="shared" si="445"/>
        <v/>
      </c>
      <c r="AB2400" s="54" t="str">
        <f t="shared" si="445"/>
        <v/>
      </c>
      <c r="AC2400" s="54" t="str">
        <f t="shared" si="445"/>
        <v/>
      </c>
      <c r="AD2400" s="54" t="str">
        <f t="shared" si="445"/>
        <v/>
      </c>
    </row>
    <row r="2401" spans="1:30" x14ac:dyDescent="0.25">
      <c r="A2401" s="50">
        <v>38854</v>
      </c>
      <c r="B2401" s="160">
        <f t="shared" si="441"/>
        <v>5</v>
      </c>
      <c r="C2401" s="160">
        <f t="shared" si="442"/>
        <v>2006</v>
      </c>
      <c r="D2401" s="160" t="str">
        <f t="shared" si="444"/>
        <v>20065</v>
      </c>
      <c r="E2401" s="160"/>
      <c r="F2401" s="49">
        <v>114</v>
      </c>
      <c r="G2401" s="54" t="str">
        <f t="shared" si="446"/>
        <v/>
      </c>
      <c r="H2401" s="54" t="str">
        <f t="shared" si="446"/>
        <v/>
      </c>
      <c r="I2401" s="54" t="str">
        <f t="shared" si="446"/>
        <v/>
      </c>
      <c r="J2401" s="54" t="str">
        <f t="shared" si="446"/>
        <v/>
      </c>
      <c r="K2401" s="54" t="str">
        <f t="shared" si="446"/>
        <v/>
      </c>
      <c r="L2401" s="54" t="str">
        <f t="shared" si="446"/>
        <v/>
      </c>
      <c r="M2401" s="54" t="str">
        <f t="shared" si="446"/>
        <v/>
      </c>
      <c r="N2401" s="54" t="str">
        <f t="shared" si="446"/>
        <v/>
      </c>
      <c r="O2401" s="54" t="str">
        <f t="shared" si="446"/>
        <v/>
      </c>
      <c r="P2401" s="54" t="str">
        <f t="shared" si="446"/>
        <v/>
      </c>
      <c r="Q2401" s="54" t="str">
        <f t="shared" si="446"/>
        <v/>
      </c>
      <c r="R2401" s="54" t="str">
        <f t="shared" si="446"/>
        <v/>
      </c>
      <c r="S2401" s="54" t="str">
        <f t="shared" si="446"/>
        <v/>
      </c>
      <c r="T2401" s="54" t="str">
        <f t="shared" si="446"/>
        <v/>
      </c>
      <c r="U2401" s="54" t="str">
        <f t="shared" si="446"/>
        <v/>
      </c>
      <c r="V2401" s="54" t="str">
        <f t="shared" si="446"/>
        <v/>
      </c>
      <c r="W2401" s="54">
        <f t="shared" si="445"/>
        <v>114</v>
      </c>
      <c r="X2401" s="54" t="str">
        <f t="shared" si="445"/>
        <v/>
      </c>
      <c r="Y2401" s="54" t="str">
        <f t="shared" si="445"/>
        <v/>
      </c>
      <c r="Z2401" s="54" t="str">
        <f t="shared" si="445"/>
        <v/>
      </c>
      <c r="AA2401" s="54" t="str">
        <f t="shared" si="445"/>
        <v/>
      </c>
      <c r="AB2401" s="54" t="str">
        <f t="shared" si="445"/>
        <v/>
      </c>
      <c r="AC2401" s="54" t="str">
        <f t="shared" si="445"/>
        <v/>
      </c>
      <c r="AD2401" s="54" t="str">
        <f t="shared" si="445"/>
        <v/>
      </c>
    </row>
    <row r="2402" spans="1:30" x14ac:dyDescent="0.25">
      <c r="A2402" s="50">
        <v>38863</v>
      </c>
      <c r="B2402" s="160">
        <f t="shared" si="441"/>
        <v>5</v>
      </c>
      <c r="C2402" s="160">
        <f t="shared" si="442"/>
        <v>2006</v>
      </c>
      <c r="D2402" s="160" t="str">
        <f t="shared" si="444"/>
        <v>20065</v>
      </c>
      <c r="E2402" s="160"/>
      <c r="F2402" s="49">
        <v>1</v>
      </c>
      <c r="G2402" s="54" t="str">
        <f t="shared" si="446"/>
        <v/>
      </c>
      <c r="H2402" s="54" t="str">
        <f t="shared" si="446"/>
        <v/>
      </c>
      <c r="I2402" s="54" t="str">
        <f t="shared" si="446"/>
        <v/>
      </c>
      <c r="J2402" s="54" t="str">
        <f t="shared" si="446"/>
        <v/>
      </c>
      <c r="K2402" s="54" t="str">
        <f t="shared" si="446"/>
        <v/>
      </c>
      <c r="L2402" s="54" t="str">
        <f t="shared" si="446"/>
        <v/>
      </c>
      <c r="M2402" s="54" t="str">
        <f t="shared" si="446"/>
        <v/>
      </c>
      <c r="N2402" s="54" t="str">
        <f t="shared" si="446"/>
        <v/>
      </c>
      <c r="O2402" s="54" t="str">
        <f t="shared" si="446"/>
        <v/>
      </c>
      <c r="P2402" s="54" t="str">
        <f t="shared" si="446"/>
        <v/>
      </c>
      <c r="Q2402" s="54" t="str">
        <f t="shared" si="446"/>
        <v/>
      </c>
      <c r="R2402" s="54" t="str">
        <f t="shared" si="446"/>
        <v/>
      </c>
      <c r="S2402" s="54" t="str">
        <f t="shared" si="446"/>
        <v/>
      </c>
      <c r="T2402" s="54" t="str">
        <f t="shared" si="446"/>
        <v/>
      </c>
      <c r="U2402" s="54" t="str">
        <f t="shared" si="446"/>
        <v/>
      </c>
      <c r="V2402" s="54" t="str">
        <f t="shared" si="446"/>
        <v/>
      </c>
      <c r="W2402" s="54">
        <f t="shared" si="445"/>
        <v>1</v>
      </c>
      <c r="X2402" s="54" t="str">
        <f t="shared" si="445"/>
        <v/>
      </c>
      <c r="Y2402" s="54" t="str">
        <f t="shared" si="445"/>
        <v/>
      </c>
      <c r="Z2402" s="54" t="str">
        <f t="shared" si="445"/>
        <v/>
      </c>
      <c r="AA2402" s="54" t="str">
        <f t="shared" si="445"/>
        <v/>
      </c>
      <c r="AB2402" s="54" t="str">
        <f t="shared" si="445"/>
        <v/>
      </c>
      <c r="AC2402" s="54" t="str">
        <f t="shared" si="445"/>
        <v/>
      </c>
      <c r="AD2402" s="54" t="str">
        <f t="shared" si="445"/>
        <v/>
      </c>
    </row>
    <row r="2403" spans="1:30" x14ac:dyDescent="0.25">
      <c r="A2403" s="50">
        <v>38867</v>
      </c>
      <c r="B2403" s="160">
        <f t="shared" si="441"/>
        <v>5</v>
      </c>
      <c r="C2403" s="160">
        <f t="shared" si="442"/>
        <v>2006</v>
      </c>
      <c r="D2403" s="160" t="str">
        <f t="shared" si="444"/>
        <v>20065</v>
      </c>
      <c r="E2403" s="160"/>
      <c r="F2403" s="49">
        <v>9</v>
      </c>
      <c r="G2403" s="54" t="str">
        <f t="shared" si="446"/>
        <v/>
      </c>
      <c r="H2403" s="54" t="str">
        <f t="shared" si="446"/>
        <v/>
      </c>
      <c r="I2403" s="54" t="str">
        <f t="shared" si="446"/>
        <v/>
      </c>
      <c r="J2403" s="54" t="str">
        <f t="shared" si="446"/>
        <v/>
      </c>
      <c r="K2403" s="54" t="str">
        <f t="shared" si="446"/>
        <v/>
      </c>
      <c r="L2403" s="54" t="str">
        <f t="shared" si="446"/>
        <v/>
      </c>
      <c r="M2403" s="54" t="str">
        <f t="shared" si="446"/>
        <v/>
      </c>
      <c r="N2403" s="54" t="str">
        <f t="shared" si="446"/>
        <v/>
      </c>
      <c r="O2403" s="54" t="str">
        <f t="shared" si="446"/>
        <v/>
      </c>
      <c r="P2403" s="54" t="str">
        <f t="shared" si="446"/>
        <v/>
      </c>
      <c r="Q2403" s="54" t="str">
        <f t="shared" si="446"/>
        <v/>
      </c>
      <c r="R2403" s="54" t="str">
        <f t="shared" si="446"/>
        <v/>
      </c>
      <c r="S2403" s="54" t="str">
        <f t="shared" si="446"/>
        <v/>
      </c>
      <c r="T2403" s="54" t="str">
        <f t="shared" si="446"/>
        <v/>
      </c>
      <c r="U2403" s="54" t="str">
        <f t="shared" si="446"/>
        <v/>
      </c>
      <c r="V2403" s="54" t="str">
        <f t="shared" si="446"/>
        <v/>
      </c>
      <c r="W2403" s="54">
        <f t="shared" si="445"/>
        <v>9</v>
      </c>
      <c r="X2403" s="54" t="str">
        <f t="shared" si="445"/>
        <v/>
      </c>
      <c r="Y2403" s="54" t="str">
        <f t="shared" si="445"/>
        <v/>
      </c>
      <c r="Z2403" s="54" t="str">
        <f t="shared" si="445"/>
        <v/>
      </c>
      <c r="AA2403" s="54" t="str">
        <f t="shared" si="445"/>
        <v/>
      </c>
      <c r="AB2403" s="54" t="str">
        <f t="shared" si="445"/>
        <v/>
      </c>
      <c r="AC2403" s="54" t="str">
        <f t="shared" si="445"/>
        <v/>
      </c>
      <c r="AD2403" s="54" t="str">
        <f t="shared" si="445"/>
        <v/>
      </c>
    </row>
    <row r="2404" spans="1:30" x14ac:dyDescent="0.25">
      <c r="A2404" s="50">
        <v>38868</v>
      </c>
      <c r="B2404" s="160">
        <f t="shared" si="441"/>
        <v>5</v>
      </c>
      <c r="C2404" s="160">
        <f t="shared" si="442"/>
        <v>2006</v>
      </c>
      <c r="D2404" s="160" t="str">
        <f t="shared" si="444"/>
        <v>20065</v>
      </c>
      <c r="E2404" s="160"/>
      <c r="F2404" s="49">
        <v>36</v>
      </c>
      <c r="G2404" s="54" t="str">
        <f t="shared" si="446"/>
        <v/>
      </c>
      <c r="H2404" s="54" t="str">
        <f t="shared" si="446"/>
        <v/>
      </c>
      <c r="I2404" s="54" t="str">
        <f t="shared" si="446"/>
        <v/>
      </c>
      <c r="J2404" s="54" t="str">
        <f t="shared" si="446"/>
        <v/>
      </c>
      <c r="K2404" s="54" t="str">
        <f t="shared" si="446"/>
        <v/>
      </c>
      <c r="L2404" s="54" t="str">
        <f t="shared" si="446"/>
        <v/>
      </c>
      <c r="M2404" s="54" t="str">
        <f t="shared" si="446"/>
        <v/>
      </c>
      <c r="N2404" s="54" t="str">
        <f t="shared" si="446"/>
        <v/>
      </c>
      <c r="O2404" s="54" t="str">
        <f t="shared" si="446"/>
        <v/>
      </c>
      <c r="P2404" s="54" t="str">
        <f t="shared" si="446"/>
        <v/>
      </c>
      <c r="Q2404" s="54" t="str">
        <f t="shared" si="446"/>
        <v/>
      </c>
      <c r="R2404" s="54" t="str">
        <f t="shared" si="446"/>
        <v/>
      </c>
      <c r="S2404" s="54" t="str">
        <f t="shared" si="446"/>
        <v/>
      </c>
      <c r="T2404" s="54" t="str">
        <f t="shared" si="446"/>
        <v/>
      </c>
      <c r="U2404" s="54" t="str">
        <f t="shared" si="446"/>
        <v/>
      </c>
      <c r="V2404" s="54" t="str">
        <f t="shared" si="446"/>
        <v/>
      </c>
      <c r="W2404" s="54">
        <f t="shared" si="445"/>
        <v>36</v>
      </c>
      <c r="X2404" s="54" t="str">
        <f t="shared" si="445"/>
        <v/>
      </c>
      <c r="Y2404" s="54" t="str">
        <f t="shared" si="445"/>
        <v/>
      </c>
      <c r="Z2404" s="54" t="str">
        <f t="shared" si="445"/>
        <v/>
      </c>
      <c r="AA2404" s="54" t="str">
        <f t="shared" si="445"/>
        <v/>
      </c>
      <c r="AB2404" s="54" t="str">
        <f t="shared" si="445"/>
        <v/>
      </c>
      <c r="AC2404" s="54" t="str">
        <f t="shared" si="445"/>
        <v/>
      </c>
      <c r="AD2404" s="54" t="str">
        <f t="shared" si="445"/>
        <v/>
      </c>
    </row>
    <row r="2405" spans="1:30" x14ac:dyDescent="0.25">
      <c r="A2405" s="50">
        <v>38868</v>
      </c>
      <c r="B2405" s="160">
        <f t="shared" si="441"/>
        <v>5</v>
      </c>
      <c r="C2405" s="160">
        <f t="shared" si="442"/>
        <v>2006</v>
      </c>
      <c r="D2405" s="160" t="str">
        <f t="shared" si="444"/>
        <v>20065</v>
      </c>
      <c r="E2405" s="160"/>
      <c r="F2405" s="49">
        <v>70</v>
      </c>
      <c r="G2405" s="54" t="str">
        <f t="shared" si="446"/>
        <v/>
      </c>
      <c r="H2405" s="54" t="str">
        <f t="shared" si="446"/>
        <v/>
      </c>
      <c r="I2405" s="54" t="str">
        <f t="shared" si="446"/>
        <v/>
      </c>
      <c r="J2405" s="54" t="str">
        <f t="shared" si="446"/>
        <v/>
      </c>
      <c r="K2405" s="54" t="str">
        <f t="shared" si="446"/>
        <v/>
      </c>
      <c r="L2405" s="54" t="str">
        <f t="shared" si="446"/>
        <v/>
      </c>
      <c r="M2405" s="54" t="str">
        <f t="shared" si="446"/>
        <v/>
      </c>
      <c r="N2405" s="54" t="str">
        <f t="shared" si="446"/>
        <v/>
      </c>
      <c r="O2405" s="54" t="str">
        <f t="shared" si="446"/>
        <v/>
      </c>
      <c r="P2405" s="54" t="str">
        <f t="shared" si="446"/>
        <v/>
      </c>
      <c r="Q2405" s="54" t="str">
        <f t="shared" si="446"/>
        <v/>
      </c>
      <c r="R2405" s="54" t="str">
        <f t="shared" si="446"/>
        <v/>
      </c>
      <c r="S2405" s="54" t="str">
        <f t="shared" si="446"/>
        <v/>
      </c>
      <c r="T2405" s="54" t="str">
        <f t="shared" si="446"/>
        <v/>
      </c>
      <c r="U2405" s="54" t="str">
        <f t="shared" si="446"/>
        <v/>
      </c>
      <c r="V2405" s="54" t="str">
        <f t="shared" ref="V2405:AI2420" si="447">IF($C2405=V$1,$F2405,"")</f>
        <v/>
      </c>
      <c r="W2405" s="54">
        <f t="shared" si="447"/>
        <v>70</v>
      </c>
      <c r="X2405" s="54" t="str">
        <f t="shared" si="447"/>
        <v/>
      </c>
      <c r="Y2405" s="54" t="str">
        <f t="shared" si="447"/>
        <v/>
      </c>
      <c r="Z2405" s="54" t="str">
        <f t="shared" si="447"/>
        <v/>
      </c>
      <c r="AA2405" s="54" t="str">
        <f t="shared" si="447"/>
        <v/>
      </c>
      <c r="AB2405" s="54" t="str">
        <f t="shared" si="447"/>
        <v/>
      </c>
      <c r="AC2405" s="54" t="str">
        <f t="shared" si="447"/>
        <v/>
      </c>
      <c r="AD2405" s="54" t="str">
        <f t="shared" si="447"/>
        <v/>
      </c>
    </row>
    <row r="2406" spans="1:30" x14ac:dyDescent="0.25">
      <c r="A2406" s="50">
        <v>38869</v>
      </c>
      <c r="B2406" s="160">
        <f t="shared" si="441"/>
        <v>6</v>
      </c>
      <c r="C2406" s="160">
        <f t="shared" si="442"/>
        <v>2006</v>
      </c>
      <c r="D2406" s="160" t="str">
        <f t="shared" si="444"/>
        <v>20066</v>
      </c>
      <c r="E2406" s="160"/>
      <c r="F2406" s="49">
        <v>40</v>
      </c>
      <c r="G2406" s="54" t="str">
        <f t="shared" ref="G2406:V2421" si="448">IF($C2406=G$1,$F2406,"")</f>
        <v/>
      </c>
      <c r="H2406" s="54" t="str">
        <f t="shared" si="448"/>
        <v/>
      </c>
      <c r="I2406" s="54" t="str">
        <f t="shared" si="448"/>
        <v/>
      </c>
      <c r="J2406" s="54" t="str">
        <f t="shared" si="448"/>
        <v/>
      </c>
      <c r="K2406" s="54" t="str">
        <f t="shared" si="448"/>
        <v/>
      </c>
      <c r="L2406" s="54" t="str">
        <f t="shared" si="448"/>
        <v/>
      </c>
      <c r="M2406" s="54" t="str">
        <f t="shared" si="448"/>
        <v/>
      </c>
      <c r="N2406" s="54" t="str">
        <f t="shared" si="448"/>
        <v/>
      </c>
      <c r="O2406" s="54" t="str">
        <f t="shared" si="448"/>
        <v/>
      </c>
      <c r="P2406" s="54" t="str">
        <f t="shared" si="448"/>
        <v/>
      </c>
      <c r="Q2406" s="54" t="str">
        <f t="shared" si="448"/>
        <v/>
      </c>
      <c r="R2406" s="54" t="str">
        <f t="shared" si="448"/>
        <v/>
      </c>
      <c r="S2406" s="54" t="str">
        <f t="shared" si="448"/>
        <v/>
      </c>
      <c r="T2406" s="54" t="str">
        <f t="shared" si="448"/>
        <v/>
      </c>
      <c r="U2406" s="54" t="str">
        <f t="shared" si="448"/>
        <v/>
      </c>
      <c r="V2406" s="54" t="str">
        <f t="shared" si="448"/>
        <v/>
      </c>
      <c r="W2406" s="54">
        <f t="shared" si="447"/>
        <v>40</v>
      </c>
      <c r="X2406" s="54" t="str">
        <f t="shared" si="447"/>
        <v/>
      </c>
      <c r="Y2406" s="54" t="str">
        <f t="shared" si="447"/>
        <v/>
      </c>
      <c r="Z2406" s="54" t="str">
        <f t="shared" si="447"/>
        <v/>
      </c>
      <c r="AA2406" s="54" t="str">
        <f t="shared" si="447"/>
        <v/>
      </c>
      <c r="AB2406" s="54" t="str">
        <f t="shared" si="447"/>
        <v/>
      </c>
      <c r="AC2406" s="54" t="str">
        <f t="shared" si="447"/>
        <v/>
      </c>
      <c r="AD2406" s="54" t="str">
        <f t="shared" si="447"/>
        <v/>
      </c>
    </row>
    <row r="2407" spans="1:30" x14ac:dyDescent="0.25">
      <c r="A2407" s="50">
        <v>38869</v>
      </c>
      <c r="B2407" s="160">
        <f t="shared" si="441"/>
        <v>6</v>
      </c>
      <c r="C2407" s="160">
        <f t="shared" si="442"/>
        <v>2006</v>
      </c>
      <c r="D2407" s="160" t="str">
        <f t="shared" si="444"/>
        <v>20066</v>
      </c>
      <c r="E2407" s="160"/>
      <c r="F2407" s="49">
        <v>79</v>
      </c>
      <c r="G2407" s="54" t="str">
        <f t="shared" si="448"/>
        <v/>
      </c>
      <c r="H2407" s="54" t="str">
        <f t="shared" si="448"/>
        <v/>
      </c>
      <c r="I2407" s="54" t="str">
        <f t="shared" si="448"/>
        <v/>
      </c>
      <c r="J2407" s="54" t="str">
        <f t="shared" si="448"/>
        <v/>
      </c>
      <c r="K2407" s="54" t="str">
        <f t="shared" si="448"/>
        <v/>
      </c>
      <c r="L2407" s="54" t="str">
        <f t="shared" si="448"/>
        <v/>
      </c>
      <c r="M2407" s="54" t="str">
        <f t="shared" si="448"/>
        <v/>
      </c>
      <c r="N2407" s="54" t="str">
        <f t="shared" si="448"/>
        <v/>
      </c>
      <c r="O2407" s="54" t="str">
        <f t="shared" si="448"/>
        <v/>
      </c>
      <c r="P2407" s="54" t="str">
        <f t="shared" si="448"/>
        <v/>
      </c>
      <c r="Q2407" s="54" t="str">
        <f t="shared" si="448"/>
        <v/>
      </c>
      <c r="R2407" s="54" t="str">
        <f t="shared" si="448"/>
        <v/>
      </c>
      <c r="S2407" s="54" t="str">
        <f t="shared" si="448"/>
        <v/>
      </c>
      <c r="T2407" s="54" t="str">
        <f t="shared" si="448"/>
        <v/>
      </c>
      <c r="U2407" s="54" t="str">
        <f t="shared" si="448"/>
        <v/>
      </c>
      <c r="V2407" s="54" t="str">
        <f t="shared" si="448"/>
        <v/>
      </c>
      <c r="W2407" s="54">
        <f t="shared" si="447"/>
        <v>79</v>
      </c>
      <c r="X2407" s="54" t="str">
        <f t="shared" si="447"/>
        <v/>
      </c>
      <c r="Y2407" s="54" t="str">
        <f t="shared" si="447"/>
        <v/>
      </c>
      <c r="Z2407" s="54" t="str">
        <f t="shared" si="447"/>
        <v/>
      </c>
      <c r="AA2407" s="54" t="str">
        <f t="shared" si="447"/>
        <v/>
      </c>
      <c r="AB2407" s="54" t="str">
        <f t="shared" si="447"/>
        <v/>
      </c>
      <c r="AC2407" s="54" t="str">
        <f t="shared" si="447"/>
        <v/>
      </c>
      <c r="AD2407" s="54" t="str">
        <f t="shared" si="447"/>
        <v/>
      </c>
    </row>
    <row r="2408" spans="1:30" x14ac:dyDescent="0.25">
      <c r="A2408" s="50">
        <v>38869</v>
      </c>
      <c r="B2408" s="160">
        <f t="shared" si="441"/>
        <v>6</v>
      </c>
      <c r="C2408" s="160">
        <f t="shared" si="442"/>
        <v>2006</v>
      </c>
      <c r="D2408" s="160" t="str">
        <f t="shared" si="444"/>
        <v>20066</v>
      </c>
      <c r="E2408" s="160"/>
      <c r="F2408" s="49">
        <v>550</v>
      </c>
      <c r="G2408" s="54" t="str">
        <f t="shared" si="448"/>
        <v/>
      </c>
      <c r="H2408" s="54" t="str">
        <f t="shared" si="448"/>
        <v/>
      </c>
      <c r="I2408" s="54" t="str">
        <f t="shared" si="448"/>
        <v/>
      </c>
      <c r="J2408" s="54" t="str">
        <f t="shared" si="448"/>
        <v/>
      </c>
      <c r="K2408" s="54" t="str">
        <f t="shared" si="448"/>
        <v/>
      </c>
      <c r="L2408" s="54" t="str">
        <f t="shared" si="448"/>
        <v/>
      </c>
      <c r="M2408" s="54" t="str">
        <f t="shared" si="448"/>
        <v/>
      </c>
      <c r="N2408" s="54" t="str">
        <f t="shared" si="448"/>
        <v/>
      </c>
      <c r="O2408" s="54" t="str">
        <f t="shared" si="448"/>
        <v/>
      </c>
      <c r="P2408" s="54" t="str">
        <f t="shared" si="448"/>
        <v/>
      </c>
      <c r="Q2408" s="54" t="str">
        <f t="shared" si="448"/>
        <v/>
      </c>
      <c r="R2408" s="54" t="str">
        <f t="shared" si="448"/>
        <v/>
      </c>
      <c r="S2408" s="54" t="str">
        <f t="shared" si="448"/>
        <v/>
      </c>
      <c r="T2408" s="54" t="str">
        <f t="shared" si="448"/>
        <v/>
      </c>
      <c r="U2408" s="54" t="str">
        <f t="shared" si="448"/>
        <v/>
      </c>
      <c r="V2408" s="54" t="str">
        <f t="shared" si="448"/>
        <v/>
      </c>
      <c r="W2408" s="54">
        <f t="shared" si="447"/>
        <v>550</v>
      </c>
      <c r="X2408" s="54" t="str">
        <f t="shared" si="447"/>
        <v/>
      </c>
      <c r="Y2408" s="54" t="str">
        <f t="shared" si="447"/>
        <v/>
      </c>
      <c r="Z2408" s="54" t="str">
        <f t="shared" si="447"/>
        <v/>
      </c>
      <c r="AA2408" s="54" t="str">
        <f t="shared" si="447"/>
        <v/>
      </c>
      <c r="AB2408" s="54" t="str">
        <f t="shared" si="447"/>
        <v/>
      </c>
      <c r="AC2408" s="54" t="str">
        <f t="shared" si="447"/>
        <v/>
      </c>
      <c r="AD2408" s="54" t="str">
        <f t="shared" si="447"/>
        <v/>
      </c>
    </row>
    <row r="2409" spans="1:30" x14ac:dyDescent="0.25">
      <c r="A2409" s="50">
        <v>38869</v>
      </c>
      <c r="B2409" s="160">
        <f t="shared" si="441"/>
        <v>6</v>
      </c>
      <c r="C2409" s="160">
        <f t="shared" si="442"/>
        <v>2006</v>
      </c>
      <c r="D2409" s="160" t="str">
        <f t="shared" si="444"/>
        <v>20066</v>
      </c>
      <c r="E2409" s="160"/>
      <c r="F2409" s="66">
        <v>3064</v>
      </c>
      <c r="G2409" s="54" t="str">
        <f t="shared" si="448"/>
        <v/>
      </c>
      <c r="H2409" s="54" t="str">
        <f t="shared" si="448"/>
        <v/>
      </c>
      <c r="I2409" s="54" t="str">
        <f t="shared" si="448"/>
        <v/>
      </c>
      <c r="J2409" s="54" t="str">
        <f t="shared" si="448"/>
        <v/>
      </c>
      <c r="K2409" s="54" t="str">
        <f t="shared" si="448"/>
        <v/>
      </c>
      <c r="L2409" s="54" t="str">
        <f t="shared" si="448"/>
        <v/>
      </c>
      <c r="M2409" s="54" t="str">
        <f t="shared" si="448"/>
        <v/>
      </c>
      <c r="N2409" s="54" t="str">
        <f t="shared" si="448"/>
        <v/>
      </c>
      <c r="O2409" s="54" t="str">
        <f t="shared" si="448"/>
        <v/>
      </c>
      <c r="P2409" s="54" t="str">
        <f t="shared" si="448"/>
        <v/>
      </c>
      <c r="Q2409" s="54" t="str">
        <f t="shared" si="448"/>
        <v/>
      </c>
      <c r="R2409" s="54" t="str">
        <f t="shared" si="448"/>
        <v/>
      </c>
      <c r="S2409" s="54" t="str">
        <f t="shared" si="448"/>
        <v/>
      </c>
      <c r="T2409" s="54" t="str">
        <f t="shared" si="448"/>
        <v/>
      </c>
      <c r="U2409" s="54" t="str">
        <f t="shared" si="448"/>
        <v/>
      </c>
      <c r="V2409" s="54" t="str">
        <f t="shared" si="448"/>
        <v/>
      </c>
      <c r="W2409" s="54">
        <f t="shared" si="447"/>
        <v>3064</v>
      </c>
      <c r="X2409" s="54" t="str">
        <f t="shared" si="447"/>
        <v/>
      </c>
      <c r="Y2409" s="54" t="str">
        <f t="shared" si="447"/>
        <v/>
      </c>
      <c r="Z2409" s="54" t="str">
        <f t="shared" si="447"/>
        <v/>
      </c>
      <c r="AA2409" s="54" t="str">
        <f t="shared" si="447"/>
        <v/>
      </c>
      <c r="AB2409" s="54" t="str">
        <f t="shared" si="447"/>
        <v/>
      </c>
      <c r="AC2409" s="54" t="str">
        <f t="shared" si="447"/>
        <v/>
      </c>
      <c r="AD2409" s="54" t="str">
        <f t="shared" si="447"/>
        <v/>
      </c>
    </row>
    <row r="2410" spans="1:30" x14ac:dyDescent="0.25">
      <c r="A2410" s="50">
        <v>38870</v>
      </c>
      <c r="B2410" s="160">
        <f t="shared" si="441"/>
        <v>6</v>
      </c>
      <c r="C2410" s="160">
        <f t="shared" si="442"/>
        <v>2006</v>
      </c>
      <c r="D2410" s="160" t="str">
        <f t="shared" si="444"/>
        <v>20066</v>
      </c>
      <c r="E2410" s="160"/>
      <c r="F2410" s="49">
        <v>13</v>
      </c>
      <c r="G2410" s="54" t="str">
        <f t="shared" si="448"/>
        <v/>
      </c>
      <c r="H2410" s="54" t="str">
        <f t="shared" si="448"/>
        <v/>
      </c>
      <c r="I2410" s="54" t="str">
        <f t="shared" si="448"/>
        <v/>
      </c>
      <c r="J2410" s="54" t="str">
        <f t="shared" si="448"/>
        <v/>
      </c>
      <c r="K2410" s="54" t="str">
        <f t="shared" si="448"/>
        <v/>
      </c>
      <c r="L2410" s="54" t="str">
        <f t="shared" si="448"/>
        <v/>
      </c>
      <c r="M2410" s="54" t="str">
        <f t="shared" si="448"/>
        <v/>
      </c>
      <c r="N2410" s="54" t="str">
        <f t="shared" si="448"/>
        <v/>
      </c>
      <c r="O2410" s="54" t="str">
        <f t="shared" si="448"/>
        <v/>
      </c>
      <c r="P2410" s="54" t="str">
        <f t="shared" si="448"/>
        <v/>
      </c>
      <c r="Q2410" s="54" t="str">
        <f t="shared" si="448"/>
        <v/>
      </c>
      <c r="R2410" s="54" t="str">
        <f t="shared" si="448"/>
        <v/>
      </c>
      <c r="S2410" s="54" t="str">
        <f t="shared" si="448"/>
        <v/>
      </c>
      <c r="T2410" s="54" t="str">
        <f t="shared" si="448"/>
        <v/>
      </c>
      <c r="U2410" s="54" t="str">
        <f t="shared" si="448"/>
        <v/>
      </c>
      <c r="V2410" s="54" t="str">
        <f t="shared" si="448"/>
        <v/>
      </c>
      <c r="W2410" s="54">
        <f t="shared" si="447"/>
        <v>13</v>
      </c>
      <c r="X2410" s="54" t="str">
        <f t="shared" si="447"/>
        <v/>
      </c>
      <c r="Y2410" s="54" t="str">
        <f t="shared" si="447"/>
        <v/>
      </c>
      <c r="Z2410" s="54" t="str">
        <f t="shared" si="447"/>
        <v/>
      </c>
      <c r="AA2410" s="54" t="str">
        <f t="shared" si="447"/>
        <v/>
      </c>
      <c r="AB2410" s="54" t="str">
        <f t="shared" si="447"/>
        <v/>
      </c>
      <c r="AC2410" s="54" t="str">
        <f t="shared" si="447"/>
        <v/>
      </c>
      <c r="AD2410" s="54" t="str">
        <f t="shared" si="447"/>
        <v/>
      </c>
    </row>
    <row r="2411" spans="1:30" x14ac:dyDescent="0.25">
      <c r="A2411" s="50">
        <v>38870</v>
      </c>
      <c r="B2411" s="160">
        <f t="shared" si="441"/>
        <v>6</v>
      </c>
      <c r="C2411" s="160">
        <f t="shared" si="442"/>
        <v>2006</v>
      </c>
      <c r="D2411" s="160" t="str">
        <f t="shared" si="444"/>
        <v>20066</v>
      </c>
      <c r="E2411" s="160"/>
      <c r="F2411" s="49">
        <v>35</v>
      </c>
      <c r="G2411" s="54" t="str">
        <f t="shared" si="448"/>
        <v/>
      </c>
      <c r="H2411" s="54" t="str">
        <f t="shared" si="448"/>
        <v/>
      </c>
      <c r="I2411" s="54" t="str">
        <f t="shared" si="448"/>
        <v/>
      </c>
      <c r="J2411" s="54" t="str">
        <f t="shared" si="448"/>
        <v/>
      </c>
      <c r="K2411" s="54" t="str">
        <f t="shared" si="448"/>
        <v/>
      </c>
      <c r="L2411" s="54" t="str">
        <f t="shared" si="448"/>
        <v/>
      </c>
      <c r="M2411" s="54" t="str">
        <f t="shared" si="448"/>
        <v/>
      </c>
      <c r="N2411" s="54" t="str">
        <f t="shared" si="448"/>
        <v/>
      </c>
      <c r="O2411" s="54" t="str">
        <f t="shared" si="448"/>
        <v/>
      </c>
      <c r="P2411" s="54" t="str">
        <f t="shared" si="448"/>
        <v/>
      </c>
      <c r="Q2411" s="54" t="str">
        <f t="shared" si="448"/>
        <v/>
      </c>
      <c r="R2411" s="54" t="str">
        <f t="shared" si="448"/>
        <v/>
      </c>
      <c r="S2411" s="54" t="str">
        <f t="shared" si="448"/>
        <v/>
      </c>
      <c r="T2411" s="54" t="str">
        <f t="shared" si="448"/>
        <v/>
      </c>
      <c r="U2411" s="54" t="str">
        <f t="shared" si="448"/>
        <v/>
      </c>
      <c r="V2411" s="54" t="str">
        <f t="shared" si="448"/>
        <v/>
      </c>
      <c r="W2411" s="54">
        <f t="shared" si="447"/>
        <v>35</v>
      </c>
      <c r="X2411" s="54" t="str">
        <f t="shared" si="447"/>
        <v/>
      </c>
      <c r="Y2411" s="54" t="str">
        <f t="shared" si="447"/>
        <v/>
      </c>
      <c r="Z2411" s="54" t="str">
        <f t="shared" si="447"/>
        <v/>
      </c>
      <c r="AA2411" s="54" t="str">
        <f t="shared" si="447"/>
        <v/>
      </c>
      <c r="AB2411" s="54" t="str">
        <f t="shared" si="447"/>
        <v/>
      </c>
      <c r="AC2411" s="54" t="str">
        <f t="shared" si="447"/>
        <v/>
      </c>
      <c r="AD2411" s="54" t="str">
        <f t="shared" si="447"/>
        <v/>
      </c>
    </row>
    <row r="2412" spans="1:30" x14ac:dyDescent="0.25">
      <c r="A2412" s="50">
        <v>38870</v>
      </c>
      <c r="B2412" s="160">
        <f t="shared" si="441"/>
        <v>6</v>
      </c>
      <c r="C2412" s="160">
        <f t="shared" si="442"/>
        <v>2006</v>
      </c>
      <c r="D2412" s="160" t="str">
        <f t="shared" si="444"/>
        <v>20066</v>
      </c>
      <c r="E2412" s="160"/>
      <c r="F2412" s="49">
        <v>787</v>
      </c>
      <c r="G2412" s="54" t="str">
        <f t="shared" si="448"/>
        <v/>
      </c>
      <c r="H2412" s="54" t="str">
        <f t="shared" si="448"/>
        <v/>
      </c>
      <c r="I2412" s="54" t="str">
        <f t="shared" si="448"/>
        <v/>
      </c>
      <c r="J2412" s="54" t="str">
        <f t="shared" si="448"/>
        <v/>
      </c>
      <c r="K2412" s="54" t="str">
        <f t="shared" si="448"/>
        <v/>
      </c>
      <c r="L2412" s="54" t="str">
        <f t="shared" si="448"/>
        <v/>
      </c>
      <c r="M2412" s="54" t="str">
        <f t="shared" si="448"/>
        <v/>
      </c>
      <c r="N2412" s="54" t="str">
        <f t="shared" si="448"/>
        <v/>
      </c>
      <c r="O2412" s="54" t="str">
        <f t="shared" si="448"/>
        <v/>
      </c>
      <c r="P2412" s="54" t="str">
        <f t="shared" si="448"/>
        <v/>
      </c>
      <c r="Q2412" s="54" t="str">
        <f t="shared" si="448"/>
        <v/>
      </c>
      <c r="R2412" s="54" t="str">
        <f t="shared" si="448"/>
        <v/>
      </c>
      <c r="S2412" s="54" t="str">
        <f t="shared" si="448"/>
        <v/>
      </c>
      <c r="T2412" s="54" t="str">
        <f t="shared" si="448"/>
        <v/>
      </c>
      <c r="U2412" s="54" t="str">
        <f t="shared" si="448"/>
        <v/>
      </c>
      <c r="V2412" s="54" t="str">
        <f t="shared" si="448"/>
        <v/>
      </c>
      <c r="W2412" s="54">
        <f t="shared" si="447"/>
        <v>787</v>
      </c>
      <c r="X2412" s="54" t="str">
        <f t="shared" si="447"/>
        <v/>
      </c>
      <c r="Y2412" s="54" t="str">
        <f t="shared" si="447"/>
        <v/>
      </c>
      <c r="Z2412" s="54" t="str">
        <f t="shared" si="447"/>
        <v/>
      </c>
      <c r="AA2412" s="54" t="str">
        <f t="shared" si="447"/>
        <v/>
      </c>
      <c r="AB2412" s="54" t="str">
        <f t="shared" si="447"/>
        <v/>
      </c>
      <c r="AC2412" s="54" t="str">
        <f t="shared" si="447"/>
        <v/>
      </c>
      <c r="AD2412" s="54" t="str">
        <f t="shared" si="447"/>
        <v/>
      </c>
    </row>
    <row r="2413" spans="1:30" x14ac:dyDescent="0.25">
      <c r="A2413" s="50">
        <v>38875</v>
      </c>
      <c r="B2413" s="160">
        <f t="shared" si="441"/>
        <v>6</v>
      </c>
      <c r="C2413" s="160">
        <f t="shared" si="442"/>
        <v>2006</v>
      </c>
      <c r="D2413" s="160" t="str">
        <f t="shared" si="444"/>
        <v>20066</v>
      </c>
      <c r="E2413" s="160"/>
      <c r="F2413" s="49">
        <v>72</v>
      </c>
      <c r="G2413" s="54" t="str">
        <f t="shared" si="448"/>
        <v/>
      </c>
      <c r="H2413" s="54" t="str">
        <f t="shared" si="448"/>
        <v/>
      </c>
      <c r="I2413" s="54" t="str">
        <f t="shared" si="448"/>
        <v/>
      </c>
      <c r="J2413" s="54" t="str">
        <f t="shared" si="448"/>
        <v/>
      </c>
      <c r="K2413" s="54" t="str">
        <f t="shared" si="448"/>
        <v/>
      </c>
      <c r="L2413" s="54" t="str">
        <f t="shared" si="448"/>
        <v/>
      </c>
      <c r="M2413" s="54" t="str">
        <f t="shared" si="448"/>
        <v/>
      </c>
      <c r="N2413" s="54" t="str">
        <f t="shared" si="448"/>
        <v/>
      </c>
      <c r="O2413" s="54" t="str">
        <f t="shared" si="448"/>
        <v/>
      </c>
      <c r="P2413" s="54" t="str">
        <f t="shared" si="448"/>
        <v/>
      </c>
      <c r="Q2413" s="54" t="str">
        <f t="shared" si="448"/>
        <v/>
      </c>
      <c r="R2413" s="54" t="str">
        <f t="shared" si="448"/>
        <v/>
      </c>
      <c r="S2413" s="54" t="str">
        <f t="shared" si="448"/>
        <v/>
      </c>
      <c r="T2413" s="54" t="str">
        <f t="shared" si="448"/>
        <v/>
      </c>
      <c r="U2413" s="54" t="str">
        <f t="shared" si="448"/>
        <v/>
      </c>
      <c r="V2413" s="54" t="str">
        <f t="shared" si="448"/>
        <v/>
      </c>
      <c r="W2413" s="54">
        <f t="shared" si="447"/>
        <v>72</v>
      </c>
      <c r="X2413" s="54" t="str">
        <f t="shared" si="447"/>
        <v/>
      </c>
      <c r="Y2413" s="54" t="str">
        <f t="shared" si="447"/>
        <v/>
      </c>
      <c r="Z2413" s="54" t="str">
        <f t="shared" si="447"/>
        <v/>
      </c>
      <c r="AA2413" s="54" t="str">
        <f t="shared" si="447"/>
        <v/>
      </c>
      <c r="AB2413" s="54" t="str">
        <f t="shared" si="447"/>
        <v/>
      </c>
      <c r="AC2413" s="54" t="str">
        <f t="shared" si="447"/>
        <v/>
      </c>
      <c r="AD2413" s="54" t="str">
        <f t="shared" si="447"/>
        <v/>
      </c>
    </row>
    <row r="2414" spans="1:30" x14ac:dyDescent="0.25">
      <c r="A2414" s="50">
        <v>38876</v>
      </c>
      <c r="B2414" s="160">
        <f t="shared" si="441"/>
        <v>6</v>
      </c>
      <c r="C2414" s="160">
        <f t="shared" si="442"/>
        <v>2006</v>
      </c>
      <c r="D2414" s="160" t="str">
        <f t="shared" si="444"/>
        <v>20066</v>
      </c>
      <c r="E2414" s="160"/>
      <c r="F2414" s="49">
        <v>439</v>
      </c>
      <c r="G2414" s="54" t="str">
        <f t="shared" si="448"/>
        <v/>
      </c>
      <c r="H2414" s="54" t="str">
        <f t="shared" si="448"/>
        <v/>
      </c>
      <c r="I2414" s="54" t="str">
        <f t="shared" si="448"/>
        <v/>
      </c>
      <c r="J2414" s="54" t="str">
        <f t="shared" si="448"/>
        <v/>
      </c>
      <c r="K2414" s="54" t="str">
        <f t="shared" si="448"/>
        <v/>
      </c>
      <c r="L2414" s="54" t="str">
        <f t="shared" si="448"/>
        <v/>
      </c>
      <c r="M2414" s="54" t="str">
        <f t="shared" si="448"/>
        <v/>
      </c>
      <c r="N2414" s="54" t="str">
        <f t="shared" si="448"/>
        <v/>
      </c>
      <c r="O2414" s="54" t="str">
        <f t="shared" si="448"/>
        <v/>
      </c>
      <c r="P2414" s="54" t="str">
        <f t="shared" si="448"/>
        <v/>
      </c>
      <c r="Q2414" s="54" t="str">
        <f t="shared" si="448"/>
        <v/>
      </c>
      <c r="R2414" s="54" t="str">
        <f t="shared" si="448"/>
        <v/>
      </c>
      <c r="S2414" s="54" t="str">
        <f t="shared" si="448"/>
        <v/>
      </c>
      <c r="T2414" s="54" t="str">
        <f t="shared" si="448"/>
        <v/>
      </c>
      <c r="U2414" s="54" t="str">
        <f t="shared" si="448"/>
        <v/>
      </c>
      <c r="V2414" s="54" t="str">
        <f t="shared" si="448"/>
        <v/>
      </c>
      <c r="W2414" s="54">
        <f t="shared" si="447"/>
        <v>439</v>
      </c>
      <c r="X2414" s="54" t="str">
        <f t="shared" si="447"/>
        <v/>
      </c>
      <c r="Y2414" s="54" t="str">
        <f t="shared" si="447"/>
        <v/>
      </c>
      <c r="Z2414" s="54" t="str">
        <f t="shared" si="447"/>
        <v/>
      </c>
      <c r="AA2414" s="54" t="str">
        <f t="shared" si="447"/>
        <v/>
      </c>
      <c r="AB2414" s="54" t="str">
        <f t="shared" si="447"/>
        <v/>
      </c>
      <c r="AC2414" s="54" t="str">
        <f t="shared" si="447"/>
        <v/>
      </c>
      <c r="AD2414" s="54" t="str">
        <f t="shared" si="447"/>
        <v/>
      </c>
    </row>
    <row r="2415" spans="1:30" x14ac:dyDescent="0.25">
      <c r="A2415" s="50">
        <v>38881</v>
      </c>
      <c r="B2415" s="160">
        <f t="shared" si="441"/>
        <v>6</v>
      </c>
      <c r="C2415" s="160">
        <f t="shared" si="442"/>
        <v>2006</v>
      </c>
      <c r="D2415" s="160" t="str">
        <f t="shared" si="444"/>
        <v>20066</v>
      </c>
      <c r="E2415" s="160"/>
      <c r="F2415" s="49">
        <v>50</v>
      </c>
      <c r="G2415" s="54" t="str">
        <f t="shared" si="448"/>
        <v/>
      </c>
      <c r="H2415" s="54" t="str">
        <f t="shared" si="448"/>
        <v/>
      </c>
      <c r="I2415" s="54" t="str">
        <f t="shared" si="448"/>
        <v/>
      </c>
      <c r="J2415" s="54" t="str">
        <f t="shared" si="448"/>
        <v/>
      </c>
      <c r="K2415" s="54" t="str">
        <f t="shared" si="448"/>
        <v/>
      </c>
      <c r="L2415" s="54" t="str">
        <f t="shared" si="448"/>
        <v/>
      </c>
      <c r="M2415" s="54" t="str">
        <f t="shared" si="448"/>
        <v/>
      </c>
      <c r="N2415" s="54" t="str">
        <f t="shared" si="448"/>
        <v/>
      </c>
      <c r="O2415" s="54" t="str">
        <f t="shared" si="448"/>
        <v/>
      </c>
      <c r="P2415" s="54" t="str">
        <f t="shared" si="448"/>
        <v/>
      </c>
      <c r="Q2415" s="54" t="str">
        <f t="shared" si="448"/>
        <v/>
      </c>
      <c r="R2415" s="54" t="str">
        <f t="shared" si="448"/>
        <v/>
      </c>
      <c r="S2415" s="54" t="str">
        <f t="shared" si="448"/>
        <v/>
      </c>
      <c r="T2415" s="54" t="str">
        <f t="shared" si="448"/>
        <v/>
      </c>
      <c r="U2415" s="54" t="str">
        <f t="shared" si="448"/>
        <v/>
      </c>
      <c r="V2415" s="54" t="str">
        <f t="shared" si="448"/>
        <v/>
      </c>
      <c r="W2415" s="54">
        <f t="shared" si="447"/>
        <v>50</v>
      </c>
      <c r="X2415" s="54" t="str">
        <f t="shared" si="447"/>
        <v/>
      </c>
      <c r="Y2415" s="54" t="str">
        <f t="shared" si="447"/>
        <v/>
      </c>
      <c r="Z2415" s="54" t="str">
        <f t="shared" si="447"/>
        <v/>
      </c>
      <c r="AA2415" s="54" t="str">
        <f t="shared" si="447"/>
        <v/>
      </c>
      <c r="AB2415" s="54" t="str">
        <f t="shared" si="447"/>
        <v/>
      </c>
      <c r="AC2415" s="54" t="str">
        <f t="shared" si="447"/>
        <v/>
      </c>
      <c r="AD2415" s="54" t="str">
        <f t="shared" si="447"/>
        <v/>
      </c>
    </row>
    <row r="2416" spans="1:30" x14ac:dyDescent="0.25">
      <c r="A2416" s="50">
        <v>38881</v>
      </c>
      <c r="B2416" s="160">
        <f t="shared" si="441"/>
        <v>6</v>
      </c>
      <c r="C2416" s="160">
        <f t="shared" si="442"/>
        <v>2006</v>
      </c>
      <c r="D2416" s="160" t="str">
        <f t="shared" si="444"/>
        <v>20066</v>
      </c>
      <c r="E2416" s="160"/>
      <c r="F2416" s="49">
        <v>72</v>
      </c>
      <c r="G2416" s="54" t="str">
        <f t="shared" si="448"/>
        <v/>
      </c>
      <c r="H2416" s="54" t="str">
        <f t="shared" si="448"/>
        <v/>
      </c>
      <c r="I2416" s="54" t="str">
        <f t="shared" si="448"/>
        <v/>
      </c>
      <c r="J2416" s="54" t="str">
        <f t="shared" si="448"/>
        <v/>
      </c>
      <c r="K2416" s="54" t="str">
        <f t="shared" si="448"/>
        <v/>
      </c>
      <c r="L2416" s="54" t="str">
        <f t="shared" si="448"/>
        <v/>
      </c>
      <c r="M2416" s="54" t="str">
        <f t="shared" si="448"/>
        <v/>
      </c>
      <c r="N2416" s="54" t="str">
        <f t="shared" si="448"/>
        <v/>
      </c>
      <c r="O2416" s="54" t="str">
        <f t="shared" si="448"/>
        <v/>
      </c>
      <c r="P2416" s="54" t="str">
        <f t="shared" si="448"/>
        <v/>
      </c>
      <c r="Q2416" s="54" t="str">
        <f t="shared" si="448"/>
        <v/>
      </c>
      <c r="R2416" s="54" t="str">
        <f t="shared" si="448"/>
        <v/>
      </c>
      <c r="S2416" s="54" t="str">
        <f t="shared" si="448"/>
        <v/>
      </c>
      <c r="T2416" s="54" t="str">
        <f t="shared" si="448"/>
        <v/>
      </c>
      <c r="U2416" s="54" t="str">
        <f t="shared" si="448"/>
        <v/>
      </c>
      <c r="V2416" s="54" t="str">
        <f t="shared" si="448"/>
        <v/>
      </c>
      <c r="W2416" s="54">
        <f t="shared" si="447"/>
        <v>72</v>
      </c>
      <c r="X2416" s="54" t="str">
        <f t="shared" si="447"/>
        <v/>
      </c>
      <c r="Y2416" s="54" t="str">
        <f t="shared" si="447"/>
        <v/>
      </c>
      <c r="Z2416" s="54" t="str">
        <f t="shared" si="447"/>
        <v/>
      </c>
      <c r="AA2416" s="54" t="str">
        <f t="shared" si="447"/>
        <v/>
      </c>
      <c r="AB2416" s="54" t="str">
        <f t="shared" si="447"/>
        <v/>
      </c>
      <c r="AC2416" s="54" t="str">
        <f t="shared" si="447"/>
        <v/>
      </c>
      <c r="AD2416" s="54" t="str">
        <f t="shared" si="447"/>
        <v/>
      </c>
    </row>
    <row r="2417" spans="1:30" x14ac:dyDescent="0.25">
      <c r="A2417" s="50">
        <v>38884</v>
      </c>
      <c r="B2417" s="160">
        <f t="shared" si="441"/>
        <v>6</v>
      </c>
      <c r="C2417" s="160">
        <f t="shared" si="442"/>
        <v>2006</v>
      </c>
      <c r="D2417" s="160" t="str">
        <f t="shared" si="444"/>
        <v>20066</v>
      </c>
      <c r="E2417" s="160"/>
      <c r="F2417" s="49">
        <v>15</v>
      </c>
      <c r="G2417" s="54" t="str">
        <f t="shared" si="448"/>
        <v/>
      </c>
      <c r="H2417" s="54" t="str">
        <f t="shared" si="448"/>
        <v/>
      </c>
      <c r="I2417" s="54" t="str">
        <f t="shared" si="448"/>
        <v/>
      </c>
      <c r="J2417" s="54" t="str">
        <f t="shared" si="448"/>
        <v/>
      </c>
      <c r="K2417" s="54" t="str">
        <f t="shared" si="448"/>
        <v/>
      </c>
      <c r="L2417" s="54" t="str">
        <f t="shared" si="448"/>
        <v/>
      </c>
      <c r="M2417" s="54" t="str">
        <f t="shared" si="448"/>
        <v/>
      </c>
      <c r="N2417" s="54" t="str">
        <f t="shared" si="448"/>
        <v/>
      </c>
      <c r="O2417" s="54" t="str">
        <f t="shared" si="448"/>
        <v/>
      </c>
      <c r="P2417" s="54" t="str">
        <f t="shared" si="448"/>
        <v/>
      </c>
      <c r="Q2417" s="54" t="str">
        <f t="shared" si="448"/>
        <v/>
      </c>
      <c r="R2417" s="54" t="str">
        <f t="shared" si="448"/>
        <v/>
      </c>
      <c r="S2417" s="54" t="str">
        <f t="shared" si="448"/>
        <v/>
      </c>
      <c r="T2417" s="54" t="str">
        <f t="shared" si="448"/>
        <v/>
      </c>
      <c r="U2417" s="54" t="str">
        <f t="shared" si="448"/>
        <v/>
      </c>
      <c r="V2417" s="54" t="str">
        <f t="shared" si="448"/>
        <v/>
      </c>
      <c r="W2417" s="54">
        <f t="shared" si="447"/>
        <v>15</v>
      </c>
      <c r="X2417" s="54" t="str">
        <f t="shared" si="447"/>
        <v/>
      </c>
      <c r="Y2417" s="54" t="str">
        <f t="shared" si="447"/>
        <v/>
      </c>
      <c r="Z2417" s="54" t="str">
        <f t="shared" si="447"/>
        <v/>
      </c>
      <c r="AA2417" s="54" t="str">
        <f t="shared" si="447"/>
        <v/>
      </c>
      <c r="AB2417" s="54" t="str">
        <f t="shared" si="447"/>
        <v/>
      </c>
      <c r="AC2417" s="54" t="str">
        <f t="shared" si="447"/>
        <v/>
      </c>
      <c r="AD2417" s="54" t="str">
        <f t="shared" si="447"/>
        <v/>
      </c>
    </row>
    <row r="2418" spans="1:30" x14ac:dyDescent="0.25">
      <c r="A2418" s="50">
        <v>38888</v>
      </c>
      <c r="B2418" s="160">
        <f t="shared" si="441"/>
        <v>6</v>
      </c>
      <c r="C2418" s="160">
        <f t="shared" si="442"/>
        <v>2006</v>
      </c>
      <c r="D2418" s="160" t="str">
        <f t="shared" si="444"/>
        <v>20066</v>
      </c>
      <c r="E2418" s="160"/>
      <c r="F2418" s="49">
        <v>343</v>
      </c>
      <c r="G2418" s="54" t="str">
        <f t="shared" si="448"/>
        <v/>
      </c>
      <c r="H2418" s="54" t="str">
        <f t="shared" si="448"/>
        <v/>
      </c>
      <c r="I2418" s="54" t="str">
        <f t="shared" si="448"/>
        <v/>
      </c>
      <c r="J2418" s="54" t="str">
        <f t="shared" si="448"/>
        <v/>
      </c>
      <c r="K2418" s="54" t="str">
        <f t="shared" si="448"/>
        <v/>
      </c>
      <c r="L2418" s="54" t="str">
        <f t="shared" si="448"/>
        <v/>
      </c>
      <c r="M2418" s="54" t="str">
        <f t="shared" si="448"/>
        <v/>
      </c>
      <c r="N2418" s="54" t="str">
        <f t="shared" si="448"/>
        <v/>
      </c>
      <c r="O2418" s="54" t="str">
        <f t="shared" si="448"/>
        <v/>
      </c>
      <c r="P2418" s="54" t="str">
        <f t="shared" si="448"/>
        <v/>
      </c>
      <c r="Q2418" s="54" t="str">
        <f t="shared" si="448"/>
        <v/>
      </c>
      <c r="R2418" s="54" t="str">
        <f t="shared" si="448"/>
        <v/>
      </c>
      <c r="S2418" s="54" t="str">
        <f t="shared" si="448"/>
        <v/>
      </c>
      <c r="T2418" s="54" t="str">
        <f t="shared" si="448"/>
        <v/>
      </c>
      <c r="U2418" s="54" t="str">
        <f t="shared" si="448"/>
        <v/>
      </c>
      <c r="V2418" s="54" t="str">
        <f t="shared" si="448"/>
        <v/>
      </c>
      <c r="W2418" s="54">
        <f t="shared" si="447"/>
        <v>343</v>
      </c>
      <c r="X2418" s="54" t="str">
        <f t="shared" si="447"/>
        <v/>
      </c>
      <c r="Y2418" s="54" t="str">
        <f t="shared" si="447"/>
        <v/>
      </c>
      <c r="Z2418" s="54" t="str">
        <f t="shared" si="447"/>
        <v/>
      </c>
      <c r="AA2418" s="54" t="str">
        <f t="shared" si="447"/>
        <v/>
      </c>
      <c r="AB2418" s="54" t="str">
        <f t="shared" si="447"/>
        <v/>
      </c>
      <c r="AC2418" s="54" t="str">
        <f t="shared" si="447"/>
        <v/>
      </c>
      <c r="AD2418" s="54" t="str">
        <f t="shared" si="447"/>
        <v/>
      </c>
    </row>
    <row r="2419" spans="1:30" x14ac:dyDescent="0.25">
      <c r="A2419" s="50">
        <v>38891</v>
      </c>
      <c r="B2419" s="160">
        <f t="shared" si="441"/>
        <v>6</v>
      </c>
      <c r="C2419" s="160">
        <f t="shared" si="442"/>
        <v>2006</v>
      </c>
      <c r="D2419" s="160" t="str">
        <f t="shared" si="444"/>
        <v>20066</v>
      </c>
      <c r="E2419" s="160"/>
      <c r="F2419" s="49">
        <v>50</v>
      </c>
      <c r="G2419" s="54" t="str">
        <f t="shared" si="448"/>
        <v/>
      </c>
      <c r="H2419" s="54" t="str">
        <f t="shared" si="448"/>
        <v/>
      </c>
      <c r="I2419" s="54" t="str">
        <f t="shared" si="448"/>
        <v/>
      </c>
      <c r="J2419" s="54" t="str">
        <f t="shared" si="448"/>
        <v/>
      </c>
      <c r="K2419" s="54" t="str">
        <f t="shared" si="448"/>
        <v/>
      </c>
      <c r="L2419" s="54" t="str">
        <f t="shared" si="448"/>
        <v/>
      </c>
      <c r="M2419" s="54" t="str">
        <f t="shared" si="448"/>
        <v/>
      </c>
      <c r="N2419" s="54" t="str">
        <f t="shared" si="448"/>
        <v/>
      </c>
      <c r="O2419" s="54" t="str">
        <f t="shared" si="448"/>
        <v/>
      </c>
      <c r="P2419" s="54" t="str">
        <f t="shared" si="448"/>
        <v/>
      </c>
      <c r="Q2419" s="54" t="str">
        <f t="shared" si="448"/>
        <v/>
      </c>
      <c r="R2419" s="54" t="str">
        <f t="shared" si="448"/>
        <v/>
      </c>
      <c r="S2419" s="54" t="str">
        <f t="shared" si="448"/>
        <v/>
      </c>
      <c r="T2419" s="54" t="str">
        <f t="shared" si="448"/>
        <v/>
      </c>
      <c r="U2419" s="54" t="str">
        <f t="shared" si="448"/>
        <v/>
      </c>
      <c r="V2419" s="54" t="str">
        <f t="shared" si="448"/>
        <v/>
      </c>
      <c r="W2419" s="54">
        <f t="shared" si="447"/>
        <v>50</v>
      </c>
      <c r="X2419" s="54" t="str">
        <f t="shared" si="447"/>
        <v/>
      </c>
      <c r="Y2419" s="54" t="str">
        <f t="shared" si="447"/>
        <v/>
      </c>
      <c r="Z2419" s="54" t="str">
        <f t="shared" si="447"/>
        <v/>
      </c>
      <c r="AA2419" s="54" t="str">
        <f t="shared" si="447"/>
        <v/>
      </c>
      <c r="AB2419" s="54" t="str">
        <f t="shared" si="447"/>
        <v/>
      </c>
      <c r="AC2419" s="54" t="str">
        <f t="shared" si="447"/>
        <v/>
      </c>
      <c r="AD2419" s="54" t="str">
        <f t="shared" si="447"/>
        <v/>
      </c>
    </row>
    <row r="2420" spans="1:30" x14ac:dyDescent="0.25">
      <c r="A2420" s="50">
        <v>38891</v>
      </c>
      <c r="B2420" s="160">
        <f t="shared" si="441"/>
        <v>6</v>
      </c>
      <c r="C2420" s="160">
        <f t="shared" si="442"/>
        <v>2006</v>
      </c>
      <c r="D2420" s="160" t="str">
        <f t="shared" si="444"/>
        <v>20066</v>
      </c>
      <c r="E2420" s="160"/>
      <c r="F2420" s="49">
        <v>677</v>
      </c>
      <c r="G2420" s="54" t="str">
        <f t="shared" si="448"/>
        <v/>
      </c>
      <c r="H2420" s="54" t="str">
        <f t="shared" si="448"/>
        <v/>
      </c>
      <c r="I2420" s="54" t="str">
        <f t="shared" si="448"/>
        <v/>
      </c>
      <c r="J2420" s="54" t="str">
        <f t="shared" si="448"/>
        <v/>
      </c>
      <c r="K2420" s="54" t="str">
        <f t="shared" si="448"/>
        <v/>
      </c>
      <c r="L2420" s="54" t="str">
        <f t="shared" si="448"/>
        <v/>
      </c>
      <c r="M2420" s="54" t="str">
        <f t="shared" si="448"/>
        <v/>
      </c>
      <c r="N2420" s="54" t="str">
        <f t="shared" si="448"/>
        <v/>
      </c>
      <c r="O2420" s="54" t="str">
        <f t="shared" si="448"/>
        <v/>
      </c>
      <c r="P2420" s="54" t="str">
        <f t="shared" si="448"/>
        <v/>
      </c>
      <c r="Q2420" s="54" t="str">
        <f t="shared" si="448"/>
        <v/>
      </c>
      <c r="R2420" s="54" t="str">
        <f t="shared" si="448"/>
        <v/>
      </c>
      <c r="S2420" s="54" t="str">
        <f t="shared" si="448"/>
        <v/>
      </c>
      <c r="T2420" s="54" t="str">
        <f t="shared" si="448"/>
        <v/>
      </c>
      <c r="U2420" s="54" t="str">
        <f t="shared" si="448"/>
        <v/>
      </c>
      <c r="V2420" s="54" t="str">
        <f t="shared" si="448"/>
        <v/>
      </c>
      <c r="W2420" s="54">
        <f t="shared" si="447"/>
        <v>677</v>
      </c>
      <c r="X2420" s="54" t="str">
        <f t="shared" si="447"/>
        <v/>
      </c>
      <c r="Y2420" s="54" t="str">
        <f t="shared" si="447"/>
        <v/>
      </c>
      <c r="Z2420" s="54" t="str">
        <f t="shared" si="447"/>
        <v/>
      </c>
      <c r="AA2420" s="54" t="str">
        <f t="shared" si="447"/>
        <v/>
      </c>
      <c r="AB2420" s="54" t="str">
        <f t="shared" si="447"/>
        <v/>
      </c>
      <c r="AC2420" s="54" t="str">
        <f t="shared" si="447"/>
        <v/>
      </c>
      <c r="AD2420" s="54" t="str">
        <f t="shared" si="447"/>
        <v/>
      </c>
    </row>
    <row r="2421" spans="1:30" x14ac:dyDescent="0.25">
      <c r="A2421" s="50">
        <v>38895</v>
      </c>
      <c r="B2421" s="160">
        <f t="shared" si="441"/>
        <v>6</v>
      </c>
      <c r="C2421" s="160">
        <f t="shared" si="442"/>
        <v>2006</v>
      </c>
      <c r="D2421" s="160" t="str">
        <f t="shared" si="444"/>
        <v>20066</v>
      </c>
      <c r="E2421" s="160"/>
      <c r="F2421" s="49">
        <v>268</v>
      </c>
      <c r="G2421" s="54" t="str">
        <f t="shared" si="448"/>
        <v/>
      </c>
      <c r="H2421" s="54" t="str">
        <f t="shared" si="448"/>
        <v/>
      </c>
      <c r="I2421" s="54" t="str">
        <f t="shared" si="448"/>
        <v/>
      </c>
      <c r="J2421" s="54" t="str">
        <f t="shared" si="448"/>
        <v/>
      </c>
      <c r="K2421" s="54" t="str">
        <f t="shared" si="448"/>
        <v/>
      </c>
      <c r="L2421" s="54" t="str">
        <f t="shared" si="448"/>
        <v/>
      </c>
      <c r="M2421" s="54" t="str">
        <f t="shared" si="448"/>
        <v/>
      </c>
      <c r="N2421" s="54" t="str">
        <f t="shared" si="448"/>
        <v/>
      </c>
      <c r="O2421" s="54" t="str">
        <f t="shared" si="448"/>
        <v/>
      </c>
      <c r="P2421" s="54" t="str">
        <f t="shared" si="448"/>
        <v/>
      </c>
      <c r="Q2421" s="54" t="str">
        <f t="shared" si="448"/>
        <v/>
      </c>
      <c r="R2421" s="54" t="str">
        <f t="shared" si="448"/>
        <v/>
      </c>
      <c r="S2421" s="54" t="str">
        <f t="shared" si="448"/>
        <v/>
      </c>
      <c r="T2421" s="54" t="str">
        <f t="shared" si="448"/>
        <v/>
      </c>
      <c r="U2421" s="54" t="str">
        <f t="shared" si="448"/>
        <v/>
      </c>
      <c r="V2421" s="54" t="str">
        <f t="shared" ref="V2421:AI2436" si="449">IF($C2421=V$1,$F2421,"")</f>
        <v/>
      </c>
      <c r="W2421" s="54">
        <f t="shared" si="449"/>
        <v>268</v>
      </c>
      <c r="X2421" s="54" t="str">
        <f t="shared" si="449"/>
        <v/>
      </c>
      <c r="Y2421" s="54" t="str">
        <f t="shared" si="449"/>
        <v/>
      </c>
      <c r="Z2421" s="54" t="str">
        <f t="shared" si="449"/>
        <v/>
      </c>
      <c r="AA2421" s="54" t="str">
        <f t="shared" si="449"/>
        <v/>
      </c>
      <c r="AB2421" s="54" t="str">
        <f t="shared" si="449"/>
        <v/>
      </c>
      <c r="AC2421" s="54" t="str">
        <f t="shared" si="449"/>
        <v/>
      </c>
      <c r="AD2421" s="54" t="str">
        <f t="shared" si="449"/>
        <v/>
      </c>
    </row>
    <row r="2422" spans="1:30" x14ac:dyDescent="0.25">
      <c r="A2422" s="50">
        <v>38897</v>
      </c>
      <c r="B2422" s="160">
        <f t="shared" si="441"/>
        <v>6</v>
      </c>
      <c r="C2422" s="160">
        <f t="shared" si="442"/>
        <v>2006</v>
      </c>
      <c r="D2422" s="160" t="str">
        <f t="shared" si="444"/>
        <v>20066</v>
      </c>
      <c r="E2422" s="160"/>
      <c r="F2422" s="49">
        <v>480</v>
      </c>
      <c r="G2422" s="54" t="str">
        <f t="shared" ref="G2422:V2437" si="450">IF($C2422=G$1,$F2422,"")</f>
        <v/>
      </c>
      <c r="H2422" s="54" t="str">
        <f t="shared" si="450"/>
        <v/>
      </c>
      <c r="I2422" s="54" t="str">
        <f t="shared" si="450"/>
        <v/>
      </c>
      <c r="J2422" s="54" t="str">
        <f t="shared" si="450"/>
        <v/>
      </c>
      <c r="K2422" s="54" t="str">
        <f t="shared" si="450"/>
        <v/>
      </c>
      <c r="L2422" s="54" t="str">
        <f t="shared" si="450"/>
        <v/>
      </c>
      <c r="M2422" s="54" t="str">
        <f t="shared" si="450"/>
        <v/>
      </c>
      <c r="N2422" s="54" t="str">
        <f t="shared" si="450"/>
        <v/>
      </c>
      <c r="O2422" s="54" t="str">
        <f t="shared" si="450"/>
        <v/>
      </c>
      <c r="P2422" s="54" t="str">
        <f t="shared" si="450"/>
        <v/>
      </c>
      <c r="Q2422" s="54" t="str">
        <f t="shared" si="450"/>
        <v/>
      </c>
      <c r="R2422" s="54" t="str">
        <f t="shared" si="450"/>
        <v/>
      </c>
      <c r="S2422" s="54" t="str">
        <f t="shared" si="450"/>
        <v/>
      </c>
      <c r="T2422" s="54" t="str">
        <f t="shared" si="450"/>
        <v/>
      </c>
      <c r="U2422" s="54" t="str">
        <f t="shared" si="450"/>
        <v/>
      </c>
      <c r="V2422" s="54" t="str">
        <f t="shared" si="450"/>
        <v/>
      </c>
      <c r="W2422" s="54">
        <f t="shared" si="449"/>
        <v>480</v>
      </c>
      <c r="X2422" s="54" t="str">
        <f t="shared" si="449"/>
        <v/>
      </c>
      <c r="Y2422" s="54" t="str">
        <f t="shared" si="449"/>
        <v/>
      </c>
      <c r="Z2422" s="54" t="str">
        <f t="shared" si="449"/>
        <v/>
      </c>
      <c r="AA2422" s="54" t="str">
        <f t="shared" si="449"/>
        <v/>
      </c>
      <c r="AB2422" s="54" t="str">
        <f t="shared" si="449"/>
        <v/>
      </c>
      <c r="AC2422" s="54" t="str">
        <f t="shared" si="449"/>
        <v/>
      </c>
      <c r="AD2422" s="54" t="str">
        <f t="shared" si="449"/>
        <v/>
      </c>
    </row>
    <row r="2423" spans="1:30" x14ac:dyDescent="0.25">
      <c r="A2423" s="50">
        <v>38897</v>
      </c>
      <c r="B2423" s="160">
        <f t="shared" si="441"/>
        <v>6</v>
      </c>
      <c r="C2423" s="160">
        <f t="shared" si="442"/>
        <v>2006</v>
      </c>
      <c r="D2423" s="160" t="str">
        <f t="shared" si="444"/>
        <v>20066</v>
      </c>
      <c r="E2423" s="160"/>
      <c r="F2423" s="66">
        <v>2200</v>
      </c>
      <c r="G2423" s="54" t="str">
        <f t="shared" si="450"/>
        <v/>
      </c>
      <c r="H2423" s="54" t="str">
        <f t="shared" si="450"/>
        <v/>
      </c>
      <c r="I2423" s="54" t="str">
        <f t="shared" si="450"/>
        <v/>
      </c>
      <c r="J2423" s="54" t="str">
        <f t="shared" si="450"/>
        <v/>
      </c>
      <c r="K2423" s="54" t="str">
        <f t="shared" si="450"/>
        <v/>
      </c>
      <c r="L2423" s="54" t="str">
        <f t="shared" si="450"/>
        <v/>
      </c>
      <c r="M2423" s="54" t="str">
        <f t="shared" si="450"/>
        <v/>
      </c>
      <c r="N2423" s="54" t="str">
        <f t="shared" si="450"/>
        <v/>
      </c>
      <c r="O2423" s="54" t="str">
        <f t="shared" si="450"/>
        <v/>
      </c>
      <c r="P2423" s="54" t="str">
        <f t="shared" si="450"/>
        <v/>
      </c>
      <c r="Q2423" s="54" t="str">
        <f t="shared" si="450"/>
        <v/>
      </c>
      <c r="R2423" s="54" t="str">
        <f t="shared" si="450"/>
        <v/>
      </c>
      <c r="S2423" s="54" t="str">
        <f t="shared" si="450"/>
        <v/>
      </c>
      <c r="T2423" s="54" t="str">
        <f t="shared" si="450"/>
        <v/>
      </c>
      <c r="U2423" s="54" t="str">
        <f t="shared" si="450"/>
        <v/>
      </c>
      <c r="V2423" s="54" t="str">
        <f t="shared" si="450"/>
        <v/>
      </c>
      <c r="W2423" s="54">
        <f t="shared" si="449"/>
        <v>2200</v>
      </c>
      <c r="X2423" s="54" t="str">
        <f t="shared" si="449"/>
        <v/>
      </c>
      <c r="Y2423" s="54" t="str">
        <f t="shared" si="449"/>
        <v/>
      </c>
      <c r="Z2423" s="54" t="str">
        <f t="shared" si="449"/>
        <v/>
      </c>
      <c r="AA2423" s="54" t="str">
        <f t="shared" si="449"/>
        <v/>
      </c>
      <c r="AB2423" s="54" t="str">
        <f t="shared" si="449"/>
        <v/>
      </c>
      <c r="AC2423" s="54" t="str">
        <f t="shared" si="449"/>
        <v/>
      </c>
      <c r="AD2423" s="54" t="str">
        <f t="shared" si="449"/>
        <v/>
      </c>
    </row>
    <row r="2424" spans="1:30" x14ac:dyDescent="0.25">
      <c r="A2424" s="50">
        <v>38898</v>
      </c>
      <c r="B2424" s="160">
        <f t="shared" si="441"/>
        <v>6</v>
      </c>
      <c r="C2424" s="160">
        <f t="shared" si="442"/>
        <v>2006</v>
      </c>
      <c r="D2424" s="160" t="str">
        <f t="shared" si="444"/>
        <v>20066</v>
      </c>
      <c r="E2424" s="160"/>
      <c r="F2424" s="49">
        <v>15</v>
      </c>
      <c r="G2424" s="54" t="str">
        <f t="shared" si="450"/>
        <v/>
      </c>
      <c r="H2424" s="54" t="str">
        <f t="shared" si="450"/>
        <v/>
      </c>
      <c r="I2424" s="54" t="str">
        <f t="shared" si="450"/>
        <v/>
      </c>
      <c r="J2424" s="54" t="str">
        <f t="shared" si="450"/>
        <v/>
      </c>
      <c r="K2424" s="54" t="str">
        <f t="shared" si="450"/>
        <v/>
      </c>
      <c r="L2424" s="54" t="str">
        <f t="shared" si="450"/>
        <v/>
      </c>
      <c r="M2424" s="54" t="str">
        <f t="shared" si="450"/>
        <v/>
      </c>
      <c r="N2424" s="54" t="str">
        <f t="shared" si="450"/>
        <v/>
      </c>
      <c r="O2424" s="54" t="str">
        <f t="shared" si="450"/>
        <v/>
      </c>
      <c r="P2424" s="54" t="str">
        <f t="shared" si="450"/>
        <v/>
      </c>
      <c r="Q2424" s="54" t="str">
        <f t="shared" si="450"/>
        <v/>
      </c>
      <c r="R2424" s="54" t="str">
        <f t="shared" si="450"/>
        <v/>
      </c>
      <c r="S2424" s="54" t="str">
        <f t="shared" si="450"/>
        <v/>
      </c>
      <c r="T2424" s="54" t="str">
        <f t="shared" si="450"/>
        <v/>
      </c>
      <c r="U2424" s="54" t="str">
        <f t="shared" si="450"/>
        <v/>
      </c>
      <c r="V2424" s="54" t="str">
        <f t="shared" si="450"/>
        <v/>
      </c>
      <c r="W2424" s="54">
        <f t="shared" si="449"/>
        <v>15</v>
      </c>
      <c r="X2424" s="54" t="str">
        <f t="shared" si="449"/>
        <v/>
      </c>
      <c r="Y2424" s="54" t="str">
        <f t="shared" si="449"/>
        <v/>
      </c>
      <c r="Z2424" s="54" t="str">
        <f t="shared" si="449"/>
        <v/>
      </c>
      <c r="AA2424" s="54" t="str">
        <f t="shared" si="449"/>
        <v/>
      </c>
      <c r="AB2424" s="54" t="str">
        <f t="shared" si="449"/>
        <v/>
      </c>
      <c r="AC2424" s="54" t="str">
        <f t="shared" si="449"/>
        <v/>
      </c>
      <c r="AD2424" s="54" t="str">
        <f t="shared" si="449"/>
        <v/>
      </c>
    </row>
    <row r="2425" spans="1:30" x14ac:dyDescent="0.25">
      <c r="A2425" s="50">
        <v>38899</v>
      </c>
      <c r="B2425" s="160">
        <f t="shared" si="441"/>
        <v>7</v>
      </c>
      <c r="C2425" s="160">
        <f t="shared" si="442"/>
        <v>2006</v>
      </c>
      <c r="D2425" s="160" t="str">
        <f t="shared" si="444"/>
        <v>20067</v>
      </c>
      <c r="E2425" s="160"/>
      <c r="F2425" s="49">
        <v>835</v>
      </c>
      <c r="G2425" s="54" t="str">
        <f t="shared" si="450"/>
        <v/>
      </c>
      <c r="H2425" s="54" t="str">
        <f t="shared" si="450"/>
        <v/>
      </c>
      <c r="I2425" s="54" t="str">
        <f t="shared" si="450"/>
        <v/>
      </c>
      <c r="J2425" s="54" t="str">
        <f t="shared" si="450"/>
        <v/>
      </c>
      <c r="K2425" s="54" t="str">
        <f t="shared" si="450"/>
        <v/>
      </c>
      <c r="L2425" s="54" t="str">
        <f t="shared" si="450"/>
        <v/>
      </c>
      <c r="M2425" s="54" t="str">
        <f t="shared" si="450"/>
        <v/>
      </c>
      <c r="N2425" s="54" t="str">
        <f t="shared" si="450"/>
        <v/>
      </c>
      <c r="O2425" s="54" t="str">
        <f t="shared" si="450"/>
        <v/>
      </c>
      <c r="P2425" s="54" t="str">
        <f t="shared" si="450"/>
        <v/>
      </c>
      <c r="Q2425" s="54" t="str">
        <f t="shared" si="450"/>
        <v/>
      </c>
      <c r="R2425" s="54" t="str">
        <f t="shared" si="450"/>
        <v/>
      </c>
      <c r="S2425" s="54" t="str">
        <f t="shared" si="450"/>
        <v/>
      </c>
      <c r="T2425" s="54" t="str">
        <f t="shared" si="450"/>
        <v/>
      </c>
      <c r="U2425" s="54" t="str">
        <f t="shared" si="450"/>
        <v/>
      </c>
      <c r="V2425" s="54" t="str">
        <f t="shared" si="450"/>
        <v/>
      </c>
      <c r="W2425" s="54">
        <f t="shared" si="449"/>
        <v>835</v>
      </c>
      <c r="X2425" s="54" t="str">
        <f t="shared" si="449"/>
        <v/>
      </c>
      <c r="Y2425" s="54" t="str">
        <f t="shared" si="449"/>
        <v/>
      </c>
      <c r="Z2425" s="54" t="str">
        <f t="shared" si="449"/>
        <v/>
      </c>
      <c r="AA2425" s="54" t="str">
        <f t="shared" si="449"/>
        <v/>
      </c>
      <c r="AB2425" s="54" t="str">
        <f t="shared" si="449"/>
        <v/>
      </c>
      <c r="AC2425" s="54" t="str">
        <f t="shared" si="449"/>
        <v/>
      </c>
      <c r="AD2425" s="54" t="str">
        <f t="shared" si="449"/>
        <v/>
      </c>
    </row>
    <row r="2426" spans="1:30" x14ac:dyDescent="0.25">
      <c r="A2426" s="50">
        <v>38901</v>
      </c>
      <c r="B2426" s="160">
        <f t="shared" si="441"/>
        <v>7</v>
      </c>
      <c r="C2426" s="160">
        <f t="shared" si="442"/>
        <v>2006</v>
      </c>
      <c r="D2426" s="160" t="str">
        <f t="shared" si="444"/>
        <v>20067</v>
      </c>
      <c r="E2426" s="160"/>
      <c r="F2426" s="66">
        <v>1293</v>
      </c>
      <c r="G2426" s="54" t="str">
        <f t="shared" si="450"/>
        <v/>
      </c>
      <c r="H2426" s="54" t="str">
        <f t="shared" si="450"/>
        <v/>
      </c>
      <c r="I2426" s="54" t="str">
        <f t="shared" si="450"/>
        <v/>
      </c>
      <c r="J2426" s="54" t="str">
        <f t="shared" si="450"/>
        <v/>
      </c>
      <c r="K2426" s="54" t="str">
        <f t="shared" si="450"/>
        <v/>
      </c>
      <c r="L2426" s="54" t="str">
        <f t="shared" si="450"/>
        <v/>
      </c>
      <c r="M2426" s="54" t="str">
        <f t="shared" si="450"/>
        <v/>
      </c>
      <c r="N2426" s="54" t="str">
        <f t="shared" si="450"/>
        <v/>
      </c>
      <c r="O2426" s="54" t="str">
        <f t="shared" si="450"/>
        <v/>
      </c>
      <c r="P2426" s="54" t="str">
        <f t="shared" si="450"/>
        <v/>
      </c>
      <c r="Q2426" s="54" t="str">
        <f t="shared" si="450"/>
        <v/>
      </c>
      <c r="R2426" s="54" t="str">
        <f t="shared" si="450"/>
        <v/>
      </c>
      <c r="S2426" s="54" t="str">
        <f t="shared" si="450"/>
        <v/>
      </c>
      <c r="T2426" s="54" t="str">
        <f t="shared" si="450"/>
        <v/>
      </c>
      <c r="U2426" s="54" t="str">
        <f t="shared" si="450"/>
        <v/>
      </c>
      <c r="V2426" s="54" t="str">
        <f t="shared" si="450"/>
        <v/>
      </c>
      <c r="W2426" s="54">
        <f t="shared" si="449"/>
        <v>1293</v>
      </c>
      <c r="X2426" s="54" t="str">
        <f t="shared" si="449"/>
        <v/>
      </c>
      <c r="Y2426" s="54" t="str">
        <f t="shared" si="449"/>
        <v/>
      </c>
      <c r="Z2426" s="54" t="str">
        <f t="shared" si="449"/>
        <v/>
      </c>
      <c r="AA2426" s="54" t="str">
        <f t="shared" si="449"/>
        <v/>
      </c>
      <c r="AB2426" s="54" t="str">
        <f t="shared" si="449"/>
        <v/>
      </c>
      <c r="AC2426" s="54" t="str">
        <f t="shared" si="449"/>
        <v/>
      </c>
      <c r="AD2426" s="54" t="str">
        <f t="shared" si="449"/>
        <v/>
      </c>
    </row>
    <row r="2427" spans="1:30" x14ac:dyDescent="0.25">
      <c r="A2427" s="50">
        <v>38903</v>
      </c>
      <c r="B2427" s="160">
        <f t="shared" si="441"/>
        <v>7</v>
      </c>
      <c r="C2427" s="160">
        <f t="shared" si="442"/>
        <v>2006</v>
      </c>
      <c r="D2427" s="160" t="str">
        <f t="shared" si="444"/>
        <v>20067</v>
      </c>
      <c r="E2427" s="160"/>
      <c r="F2427" s="49">
        <v>138</v>
      </c>
      <c r="G2427" s="54" t="str">
        <f t="shared" si="450"/>
        <v/>
      </c>
      <c r="H2427" s="54" t="str">
        <f t="shared" si="450"/>
        <v/>
      </c>
      <c r="I2427" s="54" t="str">
        <f t="shared" si="450"/>
        <v/>
      </c>
      <c r="J2427" s="54" t="str">
        <f t="shared" si="450"/>
        <v/>
      </c>
      <c r="K2427" s="54" t="str">
        <f t="shared" si="450"/>
        <v/>
      </c>
      <c r="L2427" s="54" t="str">
        <f t="shared" si="450"/>
        <v/>
      </c>
      <c r="M2427" s="54" t="str">
        <f t="shared" si="450"/>
        <v/>
      </c>
      <c r="N2427" s="54" t="str">
        <f t="shared" si="450"/>
        <v/>
      </c>
      <c r="O2427" s="54" t="str">
        <f t="shared" si="450"/>
        <v/>
      </c>
      <c r="P2427" s="54" t="str">
        <f t="shared" si="450"/>
        <v/>
      </c>
      <c r="Q2427" s="54" t="str">
        <f t="shared" si="450"/>
        <v/>
      </c>
      <c r="R2427" s="54" t="str">
        <f t="shared" si="450"/>
        <v/>
      </c>
      <c r="S2427" s="54" t="str">
        <f t="shared" si="450"/>
        <v/>
      </c>
      <c r="T2427" s="54" t="str">
        <f t="shared" si="450"/>
        <v/>
      </c>
      <c r="U2427" s="54" t="str">
        <f t="shared" si="450"/>
        <v/>
      </c>
      <c r="V2427" s="54" t="str">
        <f t="shared" si="450"/>
        <v/>
      </c>
      <c r="W2427" s="54">
        <f t="shared" si="449"/>
        <v>138</v>
      </c>
      <c r="X2427" s="54" t="str">
        <f t="shared" si="449"/>
        <v/>
      </c>
      <c r="Y2427" s="54" t="str">
        <f t="shared" si="449"/>
        <v/>
      </c>
      <c r="Z2427" s="54" t="str">
        <f t="shared" si="449"/>
        <v/>
      </c>
      <c r="AA2427" s="54" t="str">
        <f t="shared" si="449"/>
        <v/>
      </c>
      <c r="AB2427" s="54" t="str">
        <f t="shared" si="449"/>
        <v/>
      </c>
      <c r="AC2427" s="54" t="str">
        <f t="shared" si="449"/>
        <v/>
      </c>
      <c r="AD2427" s="54" t="str">
        <f t="shared" si="449"/>
        <v/>
      </c>
    </row>
    <row r="2428" spans="1:30" x14ac:dyDescent="0.25">
      <c r="A2428" s="50">
        <v>38904</v>
      </c>
      <c r="B2428" s="160">
        <f t="shared" si="441"/>
        <v>7</v>
      </c>
      <c r="C2428" s="160">
        <f t="shared" si="442"/>
        <v>2006</v>
      </c>
      <c r="D2428" s="160" t="str">
        <f t="shared" si="444"/>
        <v>20067</v>
      </c>
      <c r="E2428" s="160"/>
      <c r="F2428" s="49">
        <v>54</v>
      </c>
      <c r="G2428" s="54" t="str">
        <f t="shared" si="450"/>
        <v/>
      </c>
      <c r="H2428" s="54" t="str">
        <f t="shared" si="450"/>
        <v/>
      </c>
      <c r="I2428" s="54" t="str">
        <f t="shared" si="450"/>
        <v/>
      </c>
      <c r="J2428" s="54" t="str">
        <f t="shared" si="450"/>
        <v/>
      </c>
      <c r="K2428" s="54" t="str">
        <f t="shared" si="450"/>
        <v/>
      </c>
      <c r="L2428" s="54" t="str">
        <f t="shared" si="450"/>
        <v/>
      </c>
      <c r="M2428" s="54" t="str">
        <f t="shared" si="450"/>
        <v/>
      </c>
      <c r="N2428" s="54" t="str">
        <f t="shared" si="450"/>
        <v/>
      </c>
      <c r="O2428" s="54" t="str">
        <f t="shared" si="450"/>
        <v/>
      </c>
      <c r="P2428" s="54" t="str">
        <f t="shared" si="450"/>
        <v/>
      </c>
      <c r="Q2428" s="54" t="str">
        <f t="shared" si="450"/>
        <v/>
      </c>
      <c r="R2428" s="54" t="str">
        <f t="shared" si="450"/>
        <v/>
      </c>
      <c r="S2428" s="54" t="str">
        <f t="shared" si="450"/>
        <v/>
      </c>
      <c r="T2428" s="54" t="str">
        <f t="shared" si="450"/>
        <v/>
      </c>
      <c r="U2428" s="54" t="str">
        <f t="shared" si="450"/>
        <v/>
      </c>
      <c r="V2428" s="54" t="str">
        <f t="shared" si="450"/>
        <v/>
      </c>
      <c r="W2428" s="54">
        <f t="shared" si="449"/>
        <v>54</v>
      </c>
      <c r="X2428" s="54" t="str">
        <f t="shared" si="449"/>
        <v/>
      </c>
      <c r="Y2428" s="54" t="str">
        <f t="shared" si="449"/>
        <v/>
      </c>
      <c r="Z2428" s="54" t="str">
        <f t="shared" si="449"/>
        <v/>
      </c>
      <c r="AA2428" s="54" t="str">
        <f t="shared" si="449"/>
        <v/>
      </c>
      <c r="AB2428" s="54" t="str">
        <f t="shared" si="449"/>
        <v/>
      </c>
      <c r="AC2428" s="54" t="str">
        <f t="shared" si="449"/>
        <v/>
      </c>
      <c r="AD2428" s="54" t="str">
        <f t="shared" si="449"/>
        <v/>
      </c>
    </row>
    <row r="2429" spans="1:30" x14ac:dyDescent="0.25">
      <c r="A2429" s="50">
        <v>38908</v>
      </c>
      <c r="B2429" s="160">
        <f t="shared" si="441"/>
        <v>7</v>
      </c>
      <c r="C2429" s="160">
        <f t="shared" si="442"/>
        <v>2006</v>
      </c>
      <c r="D2429" s="160" t="str">
        <f t="shared" si="444"/>
        <v>20067</v>
      </c>
      <c r="E2429" s="160"/>
      <c r="F2429" s="49">
        <v>2</v>
      </c>
      <c r="G2429" s="54" t="str">
        <f t="shared" si="450"/>
        <v/>
      </c>
      <c r="H2429" s="54" t="str">
        <f t="shared" si="450"/>
        <v/>
      </c>
      <c r="I2429" s="54" t="str">
        <f t="shared" si="450"/>
        <v/>
      </c>
      <c r="J2429" s="54" t="str">
        <f t="shared" si="450"/>
        <v/>
      </c>
      <c r="K2429" s="54" t="str">
        <f t="shared" si="450"/>
        <v/>
      </c>
      <c r="L2429" s="54" t="str">
        <f t="shared" si="450"/>
        <v/>
      </c>
      <c r="M2429" s="54" t="str">
        <f t="shared" si="450"/>
        <v/>
      </c>
      <c r="N2429" s="54" t="str">
        <f t="shared" si="450"/>
        <v/>
      </c>
      <c r="O2429" s="54" t="str">
        <f t="shared" si="450"/>
        <v/>
      </c>
      <c r="P2429" s="54" t="str">
        <f t="shared" si="450"/>
        <v/>
      </c>
      <c r="Q2429" s="54" t="str">
        <f t="shared" si="450"/>
        <v/>
      </c>
      <c r="R2429" s="54" t="str">
        <f t="shared" si="450"/>
        <v/>
      </c>
      <c r="S2429" s="54" t="str">
        <f t="shared" si="450"/>
        <v/>
      </c>
      <c r="T2429" s="54" t="str">
        <f t="shared" si="450"/>
        <v/>
      </c>
      <c r="U2429" s="54" t="str">
        <f t="shared" si="450"/>
        <v/>
      </c>
      <c r="V2429" s="54" t="str">
        <f t="shared" si="450"/>
        <v/>
      </c>
      <c r="W2429" s="54">
        <f t="shared" si="449"/>
        <v>2</v>
      </c>
      <c r="X2429" s="54" t="str">
        <f t="shared" si="449"/>
        <v/>
      </c>
      <c r="Y2429" s="54" t="str">
        <f t="shared" si="449"/>
        <v/>
      </c>
      <c r="Z2429" s="54" t="str">
        <f t="shared" si="449"/>
        <v/>
      </c>
      <c r="AA2429" s="54" t="str">
        <f t="shared" si="449"/>
        <v/>
      </c>
      <c r="AB2429" s="54" t="str">
        <f t="shared" si="449"/>
        <v/>
      </c>
      <c r="AC2429" s="54" t="str">
        <f t="shared" si="449"/>
        <v/>
      </c>
      <c r="AD2429" s="54" t="str">
        <f t="shared" si="449"/>
        <v/>
      </c>
    </row>
    <row r="2430" spans="1:30" x14ac:dyDescent="0.25">
      <c r="A2430" s="50">
        <v>38908</v>
      </c>
      <c r="B2430" s="160">
        <f t="shared" si="441"/>
        <v>7</v>
      </c>
      <c r="C2430" s="160">
        <f t="shared" si="442"/>
        <v>2006</v>
      </c>
      <c r="D2430" s="160" t="str">
        <f t="shared" si="444"/>
        <v>20067</v>
      </c>
      <c r="E2430" s="160"/>
      <c r="F2430" s="66">
        <v>1904</v>
      </c>
      <c r="G2430" s="54" t="str">
        <f t="shared" si="450"/>
        <v/>
      </c>
      <c r="H2430" s="54" t="str">
        <f t="shared" si="450"/>
        <v/>
      </c>
      <c r="I2430" s="54" t="str">
        <f t="shared" si="450"/>
        <v/>
      </c>
      <c r="J2430" s="54" t="str">
        <f t="shared" si="450"/>
        <v/>
      </c>
      <c r="K2430" s="54" t="str">
        <f t="shared" si="450"/>
        <v/>
      </c>
      <c r="L2430" s="54" t="str">
        <f t="shared" si="450"/>
        <v/>
      </c>
      <c r="M2430" s="54" t="str">
        <f t="shared" si="450"/>
        <v/>
      </c>
      <c r="N2430" s="54" t="str">
        <f t="shared" si="450"/>
        <v/>
      </c>
      <c r="O2430" s="54" t="str">
        <f t="shared" si="450"/>
        <v/>
      </c>
      <c r="P2430" s="54" t="str">
        <f t="shared" si="450"/>
        <v/>
      </c>
      <c r="Q2430" s="54" t="str">
        <f t="shared" si="450"/>
        <v/>
      </c>
      <c r="R2430" s="54" t="str">
        <f t="shared" si="450"/>
        <v/>
      </c>
      <c r="S2430" s="54" t="str">
        <f t="shared" si="450"/>
        <v/>
      </c>
      <c r="T2430" s="54" t="str">
        <f t="shared" si="450"/>
        <v/>
      </c>
      <c r="U2430" s="54" t="str">
        <f t="shared" si="450"/>
        <v/>
      </c>
      <c r="V2430" s="54" t="str">
        <f t="shared" si="450"/>
        <v/>
      </c>
      <c r="W2430" s="54">
        <f t="shared" si="449"/>
        <v>1904</v>
      </c>
      <c r="X2430" s="54" t="str">
        <f t="shared" si="449"/>
        <v/>
      </c>
      <c r="Y2430" s="54" t="str">
        <f t="shared" si="449"/>
        <v/>
      </c>
      <c r="Z2430" s="54" t="str">
        <f t="shared" si="449"/>
        <v/>
      </c>
      <c r="AA2430" s="54" t="str">
        <f t="shared" si="449"/>
        <v/>
      </c>
      <c r="AB2430" s="54" t="str">
        <f t="shared" si="449"/>
        <v/>
      </c>
      <c r="AC2430" s="54" t="str">
        <f t="shared" si="449"/>
        <v/>
      </c>
      <c r="AD2430" s="54" t="str">
        <f t="shared" si="449"/>
        <v/>
      </c>
    </row>
    <row r="2431" spans="1:30" x14ac:dyDescent="0.25">
      <c r="A2431" s="50">
        <v>38910</v>
      </c>
      <c r="B2431" s="160">
        <f t="shared" si="441"/>
        <v>7</v>
      </c>
      <c r="C2431" s="160">
        <f t="shared" si="442"/>
        <v>2006</v>
      </c>
      <c r="D2431" s="160" t="str">
        <f t="shared" si="444"/>
        <v>20067</v>
      </c>
      <c r="E2431" s="160"/>
      <c r="F2431" s="49">
        <v>327</v>
      </c>
      <c r="G2431" s="54" t="str">
        <f t="shared" si="450"/>
        <v/>
      </c>
      <c r="H2431" s="54" t="str">
        <f t="shared" si="450"/>
        <v/>
      </c>
      <c r="I2431" s="54" t="str">
        <f t="shared" si="450"/>
        <v/>
      </c>
      <c r="J2431" s="54" t="str">
        <f t="shared" si="450"/>
        <v/>
      </c>
      <c r="K2431" s="54" t="str">
        <f t="shared" si="450"/>
        <v/>
      </c>
      <c r="L2431" s="54" t="str">
        <f t="shared" si="450"/>
        <v/>
      </c>
      <c r="M2431" s="54" t="str">
        <f t="shared" si="450"/>
        <v/>
      </c>
      <c r="N2431" s="54" t="str">
        <f t="shared" si="450"/>
        <v/>
      </c>
      <c r="O2431" s="54" t="str">
        <f t="shared" si="450"/>
        <v/>
      </c>
      <c r="P2431" s="54" t="str">
        <f t="shared" si="450"/>
        <v/>
      </c>
      <c r="Q2431" s="54" t="str">
        <f t="shared" si="450"/>
        <v/>
      </c>
      <c r="R2431" s="54" t="str">
        <f t="shared" si="450"/>
        <v/>
      </c>
      <c r="S2431" s="54" t="str">
        <f t="shared" si="450"/>
        <v/>
      </c>
      <c r="T2431" s="54" t="str">
        <f t="shared" si="450"/>
        <v/>
      </c>
      <c r="U2431" s="54" t="str">
        <f t="shared" si="450"/>
        <v/>
      </c>
      <c r="V2431" s="54" t="str">
        <f t="shared" si="450"/>
        <v/>
      </c>
      <c r="W2431" s="54">
        <f t="shared" si="449"/>
        <v>327</v>
      </c>
      <c r="X2431" s="54" t="str">
        <f t="shared" si="449"/>
        <v/>
      </c>
      <c r="Y2431" s="54" t="str">
        <f t="shared" si="449"/>
        <v/>
      </c>
      <c r="Z2431" s="54" t="str">
        <f t="shared" si="449"/>
        <v/>
      </c>
      <c r="AA2431" s="54" t="str">
        <f t="shared" si="449"/>
        <v/>
      </c>
      <c r="AB2431" s="54" t="str">
        <f t="shared" si="449"/>
        <v/>
      </c>
      <c r="AC2431" s="54" t="str">
        <f t="shared" si="449"/>
        <v/>
      </c>
      <c r="AD2431" s="54" t="str">
        <f t="shared" si="449"/>
        <v/>
      </c>
    </row>
    <row r="2432" spans="1:30" x14ac:dyDescent="0.25">
      <c r="A2432" s="50">
        <v>38910</v>
      </c>
      <c r="B2432" s="160">
        <f t="shared" si="441"/>
        <v>7</v>
      </c>
      <c r="C2432" s="160">
        <f t="shared" si="442"/>
        <v>2006</v>
      </c>
      <c r="D2432" s="160" t="str">
        <f t="shared" si="444"/>
        <v>20067</v>
      </c>
      <c r="E2432" s="160"/>
      <c r="F2432" s="66">
        <v>1879</v>
      </c>
      <c r="G2432" s="54" t="str">
        <f t="shared" si="450"/>
        <v/>
      </c>
      <c r="H2432" s="54" t="str">
        <f t="shared" si="450"/>
        <v/>
      </c>
      <c r="I2432" s="54" t="str">
        <f t="shared" si="450"/>
        <v/>
      </c>
      <c r="J2432" s="54" t="str">
        <f t="shared" si="450"/>
        <v/>
      </c>
      <c r="K2432" s="54" t="str">
        <f t="shared" si="450"/>
        <v/>
      </c>
      <c r="L2432" s="54" t="str">
        <f t="shared" si="450"/>
        <v/>
      </c>
      <c r="M2432" s="54" t="str">
        <f t="shared" si="450"/>
        <v/>
      </c>
      <c r="N2432" s="54" t="str">
        <f t="shared" si="450"/>
        <v/>
      </c>
      <c r="O2432" s="54" t="str">
        <f t="shared" si="450"/>
        <v/>
      </c>
      <c r="P2432" s="54" t="str">
        <f t="shared" si="450"/>
        <v/>
      </c>
      <c r="Q2432" s="54" t="str">
        <f t="shared" si="450"/>
        <v/>
      </c>
      <c r="R2432" s="54" t="str">
        <f t="shared" si="450"/>
        <v/>
      </c>
      <c r="S2432" s="54" t="str">
        <f t="shared" si="450"/>
        <v/>
      </c>
      <c r="T2432" s="54" t="str">
        <f t="shared" si="450"/>
        <v/>
      </c>
      <c r="U2432" s="54" t="str">
        <f t="shared" si="450"/>
        <v/>
      </c>
      <c r="V2432" s="54" t="str">
        <f t="shared" si="450"/>
        <v/>
      </c>
      <c r="W2432" s="54">
        <f t="shared" si="449"/>
        <v>1879</v>
      </c>
      <c r="X2432" s="54" t="str">
        <f t="shared" si="449"/>
        <v/>
      </c>
      <c r="Y2432" s="54" t="str">
        <f t="shared" si="449"/>
        <v/>
      </c>
      <c r="Z2432" s="54" t="str">
        <f t="shared" si="449"/>
        <v/>
      </c>
      <c r="AA2432" s="54" t="str">
        <f t="shared" si="449"/>
        <v/>
      </c>
      <c r="AB2432" s="54" t="str">
        <f t="shared" si="449"/>
        <v/>
      </c>
      <c r="AC2432" s="54" t="str">
        <f t="shared" si="449"/>
        <v/>
      </c>
      <c r="AD2432" s="54" t="str">
        <f t="shared" si="449"/>
        <v/>
      </c>
    </row>
    <row r="2433" spans="1:30" x14ac:dyDescent="0.25">
      <c r="A2433" s="50">
        <v>38912</v>
      </c>
      <c r="B2433" s="160">
        <f t="shared" si="441"/>
        <v>7</v>
      </c>
      <c r="C2433" s="160">
        <f t="shared" si="442"/>
        <v>2006</v>
      </c>
      <c r="D2433" s="160" t="str">
        <f t="shared" si="444"/>
        <v>20067</v>
      </c>
      <c r="E2433" s="160"/>
      <c r="F2433" s="49">
        <v>625</v>
      </c>
      <c r="G2433" s="54" t="str">
        <f t="shared" si="450"/>
        <v/>
      </c>
      <c r="H2433" s="54" t="str">
        <f t="shared" si="450"/>
        <v/>
      </c>
      <c r="I2433" s="54" t="str">
        <f t="shared" si="450"/>
        <v/>
      </c>
      <c r="J2433" s="54" t="str">
        <f t="shared" si="450"/>
        <v/>
      </c>
      <c r="K2433" s="54" t="str">
        <f t="shared" si="450"/>
        <v/>
      </c>
      <c r="L2433" s="54" t="str">
        <f t="shared" si="450"/>
        <v/>
      </c>
      <c r="M2433" s="54" t="str">
        <f t="shared" si="450"/>
        <v/>
      </c>
      <c r="N2433" s="54" t="str">
        <f t="shared" si="450"/>
        <v/>
      </c>
      <c r="O2433" s="54" t="str">
        <f t="shared" si="450"/>
        <v/>
      </c>
      <c r="P2433" s="54" t="str">
        <f t="shared" si="450"/>
        <v/>
      </c>
      <c r="Q2433" s="54" t="str">
        <f t="shared" si="450"/>
        <v/>
      </c>
      <c r="R2433" s="54" t="str">
        <f t="shared" si="450"/>
        <v/>
      </c>
      <c r="S2433" s="54" t="str">
        <f t="shared" si="450"/>
        <v/>
      </c>
      <c r="T2433" s="54" t="str">
        <f t="shared" si="450"/>
        <v/>
      </c>
      <c r="U2433" s="54" t="str">
        <f t="shared" si="450"/>
        <v/>
      </c>
      <c r="V2433" s="54" t="str">
        <f t="shared" si="450"/>
        <v/>
      </c>
      <c r="W2433" s="54">
        <f t="shared" si="449"/>
        <v>625</v>
      </c>
      <c r="X2433" s="54" t="str">
        <f t="shared" si="449"/>
        <v/>
      </c>
      <c r="Y2433" s="54" t="str">
        <f t="shared" si="449"/>
        <v/>
      </c>
      <c r="Z2433" s="54" t="str">
        <f t="shared" si="449"/>
        <v/>
      </c>
      <c r="AA2433" s="54" t="str">
        <f t="shared" si="449"/>
        <v/>
      </c>
      <c r="AB2433" s="54" t="str">
        <f t="shared" si="449"/>
        <v/>
      </c>
      <c r="AC2433" s="54" t="str">
        <f t="shared" si="449"/>
        <v/>
      </c>
      <c r="AD2433" s="54" t="str">
        <f t="shared" si="449"/>
        <v/>
      </c>
    </row>
    <row r="2434" spans="1:30" x14ac:dyDescent="0.25">
      <c r="A2434" s="50">
        <v>38918</v>
      </c>
      <c r="B2434" s="160">
        <f t="shared" si="441"/>
        <v>7</v>
      </c>
      <c r="C2434" s="160">
        <f t="shared" si="442"/>
        <v>2006</v>
      </c>
      <c r="D2434" s="160" t="str">
        <f t="shared" si="444"/>
        <v>20067</v>
      </c>
      <c r="E2434" s="160"/>
      <c r="F2434" s="49">
        <v>354</v>
      </c>
      <c r="G2434" s="54" t="str">
        <f t="shared" si="450"/>
        <v/>
      </c>
      <c r="H2434" s="54" t="str">
        <f t="shared" si="450"/>
        <v/>
      </c>
      <c r="I2434" s="54" t="str">
        <f t="shared" si="450"/>
        <v/>
      </c>
      <c r="J2434" s="54" t="str">
        <f t="shared" si="450"/>
        <v/>
      </c>
      <c r="K2434" s="54" t="str">
        <f t="shared" si="450"/>
        <v/>
      </c>
      <c r="L2434" s="54" t="str">
        <f t="shared" si="450"/>
        <v/>
      </c>
      <c r="M2434" s="54" t="str">
        <f t="shared" si="450"/>
        <v/>
      </c>
      <c r="N2434" s="54" t="str">
        <f t="shared" si="450"/>
        <v/>
      </c>
      <c r="O2434" s="54" t="str">
        <f t="shared" si="450"/>
        <v/>
      </c>
      <c r="P2434" s="54" t="str">
        <f t="shared" si="450"/>
        <v/>
      </c>
      <c r="Q2434" s="54" t="str">
        <f t="shared" si="450"/>
        <v/>
      </c>
      <c r="R2434" s="54" t="str">
        <f t="shared" si="450"/>
        <v/>
      </c>
      <c r="S2434" s="54" t="str">
        <f t="shared" si="450"/>
        <v/>
      </c>
      <c r="T2434" s="54" t="str">
        <f t="shared" si="450"/>
        <v/>
      </c>
      <c r="U2434" s="54" t="str">
        <f t="shared" si="450"/>
        <v/>
      </c>
      <c r="V2434" s="54" t="str">
        <f t="shared" si="450"/>
        <v/>
      </c>
      <c r="W2434" s="54">
        <f t="shared" si="449"/>
        <v>354</v>
      </c>
      <c r="X2434" s="54" t="str">
        <f t="shared" si="449"/>
        <v/>
      </c>
      <c r="Y2434" s="54" t="str">
        <f t="shared" si="449"/>
        <v/>
      </c>
      <c r="Z2434" s="54" t="str">
        <f t="shared" si="449"/>
        <v/>
      </c>
      <c r="AA2434" s="54" t="str">
        <f t="shared" si="449"/>
        <v/>
      </c>
      <c r="AB2434" s="54" t="str">
        <f t="shared" si="449"/>
        <v/>
      </c>
      <c r="AC2434" s="54" t="str">
        <f t="shared" si="449"/>
        <v/>
      </c>
      <c r="AD2434" s="54" t="str">
        <f t="shared" si="449"/>
        <v/>
      </c>
    </row>
    <row r="2435" spans="1:30" x14ac:dyDescent="0.25">
      <c r="A2435" s="50">
        <v>38919</v>
      </c>
      <c r="B2435" s="160">
        <f t="shared" si="441"/>
        <v>7</v>
      </c>
      <c r="C2435" s="160">
        <f t="shared" si="442"/>
        <v>2006</v>
      </c>
      <c r="D2435" s="160" t="str">
        <f t="shared" si="444"/>
        <v>20067</v>
      </c>
      <c r="E2435" s="160"/>
      <c r="F2435" s="49">
        <v>15</v>
      </c>
      <c r="G2435" s="54" t="str">
        <f t="shared" si="450"/>
        <v/>
      </c>
      <c r="H2435" s="54" t="str">
        <f t="shared" si="450"/>
        <v/>
      </c>
      <c r="I2435" s="54" t="str">
        <f t="shared" si="450"/>
        <v/>
      </c>
      <c r="J2435" s="54" t="str">
        <f t="shared" si="450"/>
        <v/>
      </c>
      <c r="K2435" s="54" t="str">
        <f t="shared" si="450"/>
        <v/>
      </c>
      <c r="L2435" s="54" t="str">
        <f t="shared" si="450"/>
        <v/>
      </c>
      <c r="M2435" s="54" t="str">
        <f t="shared" si="450"/>
        <v/>
      </c>
      <c r="N2435" s="54" t="str">
        <f t="shared" si="450"/>
        <v/>
      </c>
      <c r="O2435" s="54" t="str">
        <f t="shared" si="450"/>
        <v/>
      </c>
      <c r="P2435" s="54" t="str">
        <f t="shared" si="450"/>
        <v/>
      </c>
      <c r="Q2435" s="54" t="str">
        <f t="shared" si="450"/>
        <v/>
      </c>
      <c r="R2435" s="54" t="str">
        <f t="shared" si="450"/>
        <v/>
      </c>
      <c r="S2435" s="54" t="str">
        <f t="shared" si="450"/>
        <v/>
      </c>
      <c r="T2435" s="54" t="str">
        <f t="shared" si="450"/>
        <v/>
      </c>
      <c r="U2435" s="54" t="str">
        <f t="shared" si="450"/>
        <v/>
      </c>
      <c r="V2435" s="54" t="str">
        <f t="shared" si="450"/>
        <v/>
      </c>
      <c r="W2435" s="54">
        <f t="shared" si="449"/>
        <v>15</v>
      </c>
      <c r="X2435" s="54" t="str">
        <f t="shared" si="449"/>
        <v/>
      </c>
      <c r="Y2435" s="54" t="str">
        <f t="shared" si="449"/>
        <v/>
      </c>
      <c r="Z2435" s="54" t="str">
        <f t="shared" si="449"/>
        <v/>
      </c>
      <c r="AA2435" s="54" t="str">
        <f t="shared" si="449"/>
        <v/>
      </c>
      <c r="AB2435" s="54" t="str">
        <f t="shared" si="449"/>
        <v/>
      </c>
      <c r="AC2435" s="54" t="str">
        <f t="shared" si="449"/>
        <v/>
      </c>
      <c r="AD2435" s="54" t="str">
        <f t="shared" si="449"/>
        <v/>
      </c>
    </row>
    <row r="2436" spans="1:30" x14ac:dyDescent="0.25">
      <c r="A2436" s="50">
        <v>38919</v>
      </c>
      <c r="B2436" s="160">
        <f t="shared" si="441"/>
        <v>7</v>
      </c>
      <c r="C2436" s="160">
        <f t="shared" si="442"/>
        <v>2006</v>
      </c>
      <c r="D2436" s="160" t="str">
        <f t="shared" si="444"/>
        <v>20067</v>
      </c>
      <c r="E2436" s="160"/>
      <c r="F2436" s="49">
        <v>98</v>
      </c>
      <c r="G2436" s="54" t="str">
        <f t="shared" si="450"/>
        <v/>
      </c>
      <c r="H2436" s="54" t="str">
        <f t="shared" si="450"/>
        <v/>
      </c>
      <c r="I2436" s="54" t="str">
        <f t="shared" si="450"/>
        <v/>
      </c>
      <c r="J2436" s="54" t="str">
        <f t="shared" si="450"/>
        <v/>
      </c>
      <c r="K2436" s="54" t="str">
        <f t="shared" si="450"/>
        <v/>
      </c>
      <c r="L2436" s="54" t="str">
        <f t="shared" si="450"/>
        <v/>
      </c>
      <c r="M2436" s="54" t="str">
        <f t="shared" si="450"/>
        <v/>
      </c>
      <c r="N2436" s="54" t="str">
        <f t="shared" si="450"/>
        <v/>
      </c>
      <c r="O2436" s="54" t="str">
        <f t="shared" si="450"/>
        <v/>
      </c>
      <c r="P2436" s="54" t="str">
        <f t="shared" si="450"/>
        <v/>
      </c>
      <c r="Q2436" s="54" t="str">
        <f t="shared" si="450"/>
        <v/>
      </c>
      <c r="R2436" s="54" t="str">
        <f t="shared" si="450"/>
        <v/>
      </c>
      <c r="S2436" s="54" t="str">
        <f t="shared" si="450"/>
        <v/>
      </c>
      <c r="T2436" s="54" t="str">
        <f t="shared" si="450"/>
        <v/>
      </c>
      <c r="U2436" s="54" t="str">
        <f t="shared" si="450"/>
        <v/>
      </c>
      <c r="V2436" s="54" t="str">
        <f t="shared" si="450"/>
        <v/>
      </c>
      <c r="W2436" s="54">
        <f t="shared" si="449"/>
        <v>98</v>
      </c>
      <c r="X2436" s="54" t="str">
        <f t="shared" si="449"/>
        <v/>
      </c>
      <c r="Y2436" s="54" t="str">
        <f t="shared" si="449"/>
        <v/>
      </c>
      <c r="Z2436" s="54" t="str">
        <f t="shared" si="449"/>
        <v/>
      </c>
      <c r="AA2436" s="54" t="str">
        <f t="shared" si="449"/>
        <v/>
      </c>
      <c r="AB2436" s="54" t="str">
        <f t="shared" si="449"/>
        <v/>
      </c>
      <c r="AC2436" s="54" t="str">
        <f t="shared" si="449"/>
        <v/>
      </c>
      <c r="AD2436" s="54" t="str">
        <f t="shared" si="449"/>
        <v/>
      </c>
    </row>
    <row r="2437" spans="1:30" x14ac:dyDescent="0.25">
      <c r="A2437" s="50">
        <v>38929</v>
      </c>
      <c r="B2437" s="160">
        <f t="shared" si="441"/>
        <v>7</v>
      </c>
      <c r="C2437" s="160">
        <f t="shared" si="442"/>
        <v>2006</v>
      </c>
      <c r="D2437" s="160" t="str">
        <f t="shared" si="444"/>
        <v>20067</v>
      </c>
      <c r="E2437" s="160"/>
      <c r="F2437" s="49">
        <v>42</v>
      </c>
      <c r="G2437" s="54" t="str">
        <f t="shared" si="450"/>
        <v/>
      </c>
      <c r="H2437" s="54" t="str">
        <f t="shared" si="450"/>
        <v/>
      </c>
      <c r="I2437" s="54" t="str">
        <f t="shared" si="450"/>
        <v/>
      </c>
      <c r="J2437" s="54" t="str">
        <f t="shared" si="450"/>
        <v/>
      </c>
      <c r="K2437" s="54" t="str">
        <f t="shared" si="450"/>
        <v/>
      </c>
      <c r="L2437" s="54" t="str">
        <f t="shared" si="450"/>
        <v/>
      </c>
      <c r="M2437" s="54" t="str">
        <f t="shared" si="450"/>
        <v/>
      </c>
      <c r="N2437" s="54" t="str">
        <f t="shared" si="450"/>
        <v/>
      </c>
      <c r="O2437" s="54" t="str">
        <f t="shared" si="450"/>
        <v/>
      </c>
      <c r="P2437" s="54" t="str">
        <f t="shared" si="450"/>
        <v/>
      </c>
      <c r="Q2437" s="54" t="str">
        <f t="shared" si="450"/>
        <v/>
      </c>
      <c r="R2437" s="54" t="str">
        <f t="shared" si="450"/>
        <v/>
      </c>
      <c r="S2437" s="54" t="str">
        <f t="shared" si="450"/>
        <v/>
      </c>
      <c r="T2437" s="54" t="str">
        <f t="shared" si="450"/>
        <v/>
      </c>
      <c r="U2437" s="54" t="str">
        <f t="shared" si="450"/>
        <v/>
      </c>
      <c r="V2437" s="54" t="str">
        <f t="shared" ref="V2437:AI2452" si="451">IF($C2437=V$1,$F2437,"")</f>
        <v/>
      </c>
      <c r="W2437" s="54">
        <f t="shared" si="451"/>
        <v>42</v>
      </c>
      <c r="X2437" s="54" t="str">
        <f t="shared" si="451"/>
        <v/>
      </c>
      <c r="Y2437" s="54" t="str">
        <f t="shared" si="451"/>
        <v/>
      </c>
      <c r="Z2437" s="54" t="str">
        <f t="shared" si="451"/>
        <v/>
      </c>
      <c r="AA2437" s="54" t="str">
        <f t="shared" si="451"/>
        <v/>
      </c>
      <c r="AB2437" s="54" t="str">
        <f t="shared" si="451"/>
        <v/>
      </c>
      <c r="AC2437" s="54" t="str">
        <f t="shared" si="451"/>
        <v/>
      </c>
      <c r="AD2437" s="54" t="str">
        <f t="shared" si="451"/>
        <v/>
      </c>
    </row>
    <row r="2438" spans="1:30" x14ac:dyDescent="0.25">
      <c r="A2438" s="50">
        <v>38929</v>
      </c>
      <c r="B2438" s="160">
        <f t="shared" ref="B2438:B2501" si="452">MONTH(A2438)</f>
        <v>7</v>
      </c>
      <c r="C2438" s="160">
        <f t="shared" ref="C2438:C2501" si="453">YEAR(A2438)</f>
        <v>2006</v>
      </c>
      <c r="D2438" s="160" t="str">
        <f t="shared" si="444"/>
        <v>20067</v>
      </c>
      <c r="E2438" s="160"/>
      <c r="F2438" s="49">
        <v>629</v>
      </c>
      <c r="G2438" s="54" t="str">
        <f t="shared" ref="G2438:V2453" si="454">IF($C2438=G$1,$F2438,"")</f>
        <v/>
      </c>
      <c r="H2438" s="54" t="str">
        <f t="shared" si="454"/>
        <v/>
      </c>
      <c r="I2438" s="54" t="str">
        <f t="shared" si="454"/>
        <v/>
      </c>
      <c r="J2438" s="54" t="str">
        <f t="shared" si="454"/>
        <v/>
      </c>
      <c r="K2438" s="54" t="str">
        <f t="shared" si="454"/>
        <v/>
      </c>
      <c r="L2438" s="54" t="str">
        <f t="shared" si="454"/>
        <v/>
      </c>
      <c r="M2438" s="54" t="str">
        <f t="shared" si="454"/>
        <v/>
      </c>
      <c r="N2438" s="54" t="str">
        <f t="shared" si="454"/>
        <v/>
      </c>
      <c r="O2438" s="54" t="str">
        <f t="shared" si="454"/>
        <v/>
      </c>
      <c r="P2438" s="54" t="str">
        <f t="shared" si="454"/>
        <v/>
      </c>
      <c r="Q2438" s="54" t="str">
        <f t="shared" si="454"/>
        <v/>
      </c>
      <c r="R2438" s="54" t="str">
        <f t="shared" si="454"/>
        <v/>
      </c>
      <c r="S2438" s="54" t="str">
        <f t="shared" si="454"/>
        <v/>
      </c>
      <c r="T2438" s="54" t="str">
        <f t="shared" si="454"/>
        <v/>
      </c>
      <c r="U2438" s="54" t="str">
        <f t="shared" si="454"/>
        <v/>
      </c>
      <c r="V2438" s="54" t="str">
        <f t="shared" si="454"/>
        <v/>
      </c>
      <c r="W2438" s="54">
        <f t="shared" si="451"/>
        <v>629</v>
      </c>
      <c r="X2438" s="54" t="str">
        <f t="shared" si="451"/>
        <v/>
      </c>
      <c r="Y2438" s="54" t="str">
        <f t="shared" si="451"/>
        <v/>
      </c>
      <c r="Z2438" s="54" t="str">
        <f t="shared" si="451"/>
        <v/>
      </c>
      <c r="AA2438" s="54" t="str">
        <f t="shared" si="451"/>
        <v/>
      </c>
      <c r="AB2438" s="54" t="str">
        <f t="shared" si="451"/>
        <v/>
      </c>
      <c r="AC2438" s="54" t="str">
        <f t="shared" si="451"/>
        <v/>
      </c>
      <c r="AD2438" s="54" t="str">
        <f t="shared" si="451"/>
        <v/>
      </c>
    </row>
    <row r="2439" spans="1:30" x14ac:dyDescent="0.25">
      <c r="A2439" s="50">
        <v>38930</v>
      </c>
      <c r="B2439" s="160">
        <f t="shared" si="452"/>
        <v>8</v>
      </c>
      <c r="C2439" s="160">
        <f t="shared" si="453"/>
        <v>2006</v>
      </c>
      <c r="D2439" s="160" t="str">
        <f t="shared" ref="D2439:D2502" si="455">CONCATENATE(C2439,B2439)</f>
        <v>20068</v>
      </c>
      <c r="E2439" s="160"/>
      <c r="F2439" s="49">
        <v>32</v>
      </c>
      <c r="G2439" s="54" t="str">
        <f t="shared" si="454"/>
        <v/>
      </c>
      <c r="H2439" s="54" t="str">
        <f t="shared" si="454"/>
        <v/>
      </c>
      <c r="I2439" s="54" t="str">
        <f t="shared" si="454"/>
        <v/>
      </c>
      <c r="J2439" s="54" t="str">
        <f t="shared" si="454"/>
        <v/>
      </c>
      <c r="K2439" s="54" t="str">
        <f t="shared" si="454"/>
        <v/>
      </c>
      <c r="L2439" s="54" t="str">
        <f t="shared" si="454"/>
        <v/>
      </c>
      <c r="M2439" s="54" t="str">
        <f t="shared" si="454"/>
        <v/>
      </c>
      <c r="N2439" s="54" t="str">
        <f t="shared" si="454"/>
        <v/>
      </c>
      <c r="O2439" s="54" t="str">
        <f t="shared" si="454"/>
        <v/>
      </c>
      <c r="P2439" s="54" t="str">
        <f t="shared" si="454"/>
        <v/>
      </c>
      <c r="Q2439" s="54" t="str">
        <f t="shared" si="454"/>
        <v/>
      </c>
      <c r="R2439" s="54" t="str">
        <f t="shared" si="454"/>
        <v/>
      </c>
      <c r="S2439" s="54" t="str">
        <f t="shared" si="454"/>
        <v/>
      </c>
      <c r="T2439" s="54" t="str">
        <f t="shared" si="454"/>
        <v/>
      </c>
      <c r="U2439" s="54" t="str">
        <f t="shared" si="454"/>
        <v/>
      </c>
      <c r="V2439" s="54" t="str">
        <f t="shared" si="454"/>
        <v/>
      </c>
      <c r="W2439" s="54">
        <f t="shared" si="451"/>
        <v>32</v>
      </c>
      <c r="X2439" s="54" t="str">
        <f t="shared" si="451"/>
        <v/>
      </c>
      <c r="Y2439" s="54" t="str">
        <f t="shared" si="451"/>
        <v/>
      </c>
      <c r="Z2439" s="54" t="str">
        <f t="shared" si="451"/>
        <v/>
      </c>
      <c r="AA2439" s="54" t="str">
        <f t="shared" si="451"/>
        <v/>
      </c>
      <c r="AB2439" s="54" t="str">
        <f t="shared" si="451"/>
        <v/>
      </c>
      <c r="AC2439" s="54" t="str">
        <f t="shared" si="451"/>
        <v/>
      </c>
      <c r="AD2439" s="54" t="str">
        <f t="shared" si="451"/>
        <v/>
      </c>
    </row>
    <row r="2440" spans="1:30" x14ac:dyDescent="0.25">
      <c r="A2440" s="50">
        <v>38930</v>
      </c>
      <c r="B2440" s="160">
        <f t="shared" si="452"/>
        <v>8</v>
      </c>
      <c r="C2440" s="160">
        <f t="shared" si="453"/>
        <v>2006</v>
      </c>
      <c r="D2440" s="160" t="str">
        <f t="shared" si="455"/>
        <v>20068</v>
      </c>
      <c r="E2440" s="160"/>
      <c r="F2440" s="49">
        <v>272</v>
      </c>
      <c r="G2440" s="54" t="str">
        <f t="shared" si="454"/>
        <v/>
      </c>
      <c r="H2440" s="54" t="str">
        <f t="shared" si="454"/>
        <v/>
      </c>
      <c r="I2440" s="54" t="str">
        <f t="shared" si="454"/>
        <v/>
      </c>
      <c r="J2440" s="54" t="str">
        <f t="shared" si="454"/>
        <v/>
      </c>
      <c r="K2440" s="54" t="str">
        <f t="shared" si="454"/>
        <v/>
      </c>
      <c r="L2440" s="54" t="str">
        <f t="shared" si="454"/>
        <v/>
      </c>
      <c r="M2440" s="54" t="str">
        <f t="shared" si="454"/>
        <v/>
      </c>
      <c r="N2440" s="54" t="str">
        <f t="shared" si="454"/>
        <v/>
      </c>
      <c r="O2440" s="54" t="str">
        <f t="shared" si="454"/>
        <v/>
      </c>
      <c r="P2440" s="54" t="str">
        <f t="shared" si="454"/>
        <v/>
      </c>
      <c r="Q2440" s="54" t="str">
        <f t="shared" si="454"/>
        <v/>
      </c>
      <c r="R2440" s="54" t="str">
        <f t="shared" si="454"/>
        <v/>
      </c>
      <c r="S2440" s="54" t="str">
        <f t="shared" si="454"/>
        <v/>
      </c>
      <c r="T2440" s="54" t="str">
        <f t="shared" si="454"/>
        <v/>
      </c>
      <c r="U2440" s="54" t="str">
        <f t="shared" si="454"/>
        <v/>
      </c>
      <c r="V2440" s="54" t="str">
        <f t="shared" si="454"/>
        <v/>
      </c>
      <c r="W2440" s="54">
        <f t="shared" si="451"/>
        <v>272</v>
      </c>
      <c r="X2440" s="54" t="str">
        <f t="shared" si="451"/>
        <v/>
      </c>
      <c r="Y2440" s="54" t="str">
        <f t="shared" si="451"/>
        <v/>
      </c>
      <c r="Z2440" s="54" t="str">
        <f t="shared" si="451"/>
        <v/>
      </c>
      <c r="AA2440" s="54" t="str">
        <f t="shared" si="451"/>
        <v/>
      </c>
      <c r="AB2440" s="54" t="str">
        <f t="shared" si="451"/>
        <v/>
      </c>
      <c r="AC2440" s="54" t="str">
        <f t="shared" si="451"/>
        <v/>
      </c>
      <c r="AD2440" s="54" t="str">
        <f t="shared" si="451"/>
        <v/>
      </c>
    </row>
    <row r="2441" spans="1:30" x14ac:dyDescent="0.25">
      <c r="A2441" s="50">
        <v>38930</v>
      </c>
      <c r="B2441" s="160">
        <f t="shared" si="452"/>
        <v>8</v>
      </c>
      <c r="C2441" s="160">
        <f t="shared" si="453"/>
        <v>2006</v>
      </c>
      <c r="D2441" s="160" t="str">
        <f t="shared" si="455"/>
        <v>20068</v>
      </c>
      <c r="E2441" s="160"/>
      <c r="F2441" s="49">
        <v>291</v>
      </c>
      <c r="G2441" s="54" t="str">
        <f t="shared" si="454"/>
        <v/>
      </c>
      <c r="H2441" s="54" t="str">
        <f t="shared" si="454"/>
        <v/>
      </c>
      <c r="I2441" s="54" t="str">
        <f t="shared" si="454"/>
        <v/>
      </c>
      <c r="J2441" s="54" t="str">
        <f t="shared" si="454"/>
        <v/>
      </c>
      <c r="K2441" s="54" t="str">
        <f t="shared" si="454"/>
        <v/>
      </c>
      <c r="L2441" s="54" t="str">
        <f t="shared" si="454"/>
        <v/>
      </c>
      <c r="M2441" s="54" t="str">
        <f t="shared" si="454"/>
        <v/>
      </c>
      <c r="N2441" s="54" t="str">
        <f t="shared" si="454"/>
        <v/>
      </c>
      <c r="O2441" s="54" t="str">
        <f t="shared" si="454"/>
        <v/>
      </c>
      <c r="P2441" s="54" t="str">
        <f t="shared" si="454"/>
        <v/>
      </c>
      <c r="Q2441" s="54" t="str">
        <f t="shared" si="454"/>
        <v/>
      </c>
      <c r="R2441" s="54" t="str">
        <f t="shared" si="454"/>
        <v/>
      </c>
      <c r="S2441" s="54" t="str">
        <f t="shared" si="454"/>
        <v/>
      </c>
      <c r="T2441" s="54" t="str">
        <f t="shared" si="454"/>
        <v/>
      </c>
      <c r="U2441" s="54" t="str">
        <f t="shared" si="454"/>
        <v/>
      </c>
      <c r="V2441" s="54" t="str">
        <f t="shared" si="454"/>
        <v/>
      </c>
      <c r="W2441" s="54">
        <f t="shared" si="451"/>
        <v>291</v>
      </c>
      <c r="X2441" s="54" t="str">
        <f t="shared" si="451"/>
        <v/>
      </c>
      <c r="Y2441" s="54" t="str">
        <f t="shared" si="451"/>
        <v/>
      </c>
      <c r="Z2441" s="54" t="str">
        <f t="shared" si="451"/>
        <v/>
      </c>
      <c r="AA2441" s="54" t="str">
        <f t="shared" si="451"/>
        <v/>
      </c>
      <c r="AB2441" s="54" t="str">
        <f t="shared" si="451"/>
        <v/>
      </c>
      <c r="AC2441" s="54" t="str">
        <f t="shared" si="451"/>
        <v/>
      </c>
      <c r="AD2441" s="54" t="str">
        <f t="shared" si="451"/>
        <v/>
      </c>
    </row>
    <row r="2442" spans="1:30" x14ac:dyDescent="0.25">
      <c r="A2442" s="50">
        <v>38930</v>
      </c>
      <c r="B2442" s="160">
        <f t="shared" si="452"/>
        <v>8</v>
      </c>
      <c r="C2442" s="160">
        <f t="shared" si="453"/>
        <v>2006</v>
      </c>
      <c r="D2442" s="160" t="str">
        <f t="shared" si="455"/>
        <v>20068</v>
      </c>
      <c r="E2442" s="160"/>
      <c r="F2442" s="49">
        <v>671</v>
      </c>
      <c r="G2442" s="54" t="str">
        <f t="shared" si="454"/>
        <v/>
      </c>
      <c r="H2442" s="54" t="str">
        <f t="shared" si="454"/>
        <v/>
      </c>
      <c r="I2442" s="54" t="str">
        <f t="shared" si="454"/>
        <v/>
      </c>
      <c r="J2442" s="54" t="str">
        <f t="shared" si="454"/>
        <v/>
      </c>
      <c r="K2442" s="54" t="str">
        <f t="shared" si="454"/>
        <v/>
      </c>
      <c r="L2442" s="54" t="str">
        <f t="shared" si="454"/>
        <v/>
      </c>
      <c r="M2442" s="54" t="str">
        <f t="shared" si="454"/>
        <v/>
      </c>
      <c r="N2442" s="54" t="str">
        <f t="shared" si="454"/>
        <v/>
      </c>
      <c r="O2442" s="54" t="str">
        <f t="shared" si="454"/>
        <v/>
      </c>
      <c r="P2442" s="54" t="str">
        <f t="shared" si="454"/>
        <v/>
      </c>
      <c r="Q2442" s="54" t="str">
        <f t="shared" si="454"/>
        <v/>
      </c>
      <c r="R2442" s="54" t="str">
        <f t="shared" si="454"/>
        <v/>
      </c>
      <c r="S2442" s="54" t="str">
        <f t="shared" si="454"/>
        <v/>
      </c>
      <c r="T2442" s="54" t="str">
        <f t="shared" si="454"/>
        <v/>
      </c>
      <c r="U2442" s="54" t="str">
        <f t="shared" si="454"/>
        <v/>
      </c>
      <c r="V2442" s="54" t="str">
        <f t="shared" si="454"/>
        <v/>
      </c>
      <c r="W2442" s="54">
        <f t="shared" si="451"/>
        <v>671</v>
      </c>
      <c r="X2442" s="54" t="str">
        <f t="shared" si="451"/>
        <v/>
      </c>
      <c r="Y2442" s="54" t="str">
        <f t="shared" si="451"/>
        <v/>
      </c>
      <c r="Z2442" s="54" t="str">
        <f t="shared" si="451"/>
        <v/>
      </c>
      <c r="AA2442" s="54" t="str">
        <f t="shared" si="451"/>
        <v/>
      </c>
      <c r="AB2442" s="54" t="str">
        <f t="shared" si="451"/>
        <v/>
      </c>
      <c r="AC2442" s="54" t="str">
        <f t="shared" si="451"/>
        <v/>
      </c>
      <c r="AD2442" s="54" t="str">
        <f t="shared" si="451"/>
        <v/>
      </c>
    </row>
    <row r="2443" spans="1:30" x14ac:dyDescent="0.25">
      <c r="A2443" s="50">
        <v>38930</v>
      </c>
      <c r="B2443" s="160">
        <f t="shared" si="452"/>
        <v>8</v>
      </c>
      <c r="C2443" s="160">
        <f t="shared" si="453"/>
        <v>2006</v>
      </c>
      <c r="D2443" s="160" t="str">
        <f t="shared" si="455"/>
        <v>20068</v>
      </c>
      <c r="E2443" s="160"/>
      <c r="F2443" s="49">
        <v>674</v>
      </c>
      <c r="G2443" s="54" t="str">
        <f t="shared" si="454"/>
        <v/>
      </c>
      <c r="H2443" s="54" t="str">
        <f t="shared" si="454"/>
        <v/>
      </c>
      <c r="I2443" s="54" t="str">
        <f t="shared" si="454"/>
        <v/>
      </c>
      <c r="J2443" s="54" t="str">
        <f t="shared" si="454"/>
        <v/>
      </c>
      <c r="K2443" s="54" t="str">
        <f t="shared" si="454"/>
        <v/>
      </c>
      <c r="L2443" s="54" t="str">
        <f t="shared" si="454"/>
        <v/>
      </c>
      <c r="M2443" s="54" t="str">
        <f t="shared" si="454"/>
        <v/>
      </c>
      <c r="N2443" s="54" t="str">
        <f t="shared" si="454"/>
        <v/>
      </c>
      <c r="O2443" s="54" t="str">
        <f t="shared" si="454"/>
        <v/>
      </c>
      <c r="P2443" s="54" t="str">
        <f t="shared" si="454"/>
        <v/>
      </c>
      <c r="Q2443" s="54" t="str">
        <f t="shared" si="454"/>
        <v/>
      </c>
      <c r="R2443" s="54" t="str">
        <f t="shared" si="454"/>
        <v/>
      </c>
      <c r="S2443" s="54" t="str">
        <f t="shared" si="454"/>
        <v/>
      </c>
      <c r="T2443" s="54" t="str">
        <f t="shared" si="454"/>
        <v/>
      </c>
      <c r="U2443" s="54" t="str">
        <f t="shared" si="454"/>
        <v/>
      </c>
      <c r="V2443" s="54" t="str">
        <f t="shared" si="454"/>
        <v/>
      </c>
      <c r="W2443" s="54">
        <f t="shared" si="451"/>
        <v>674</v>
      </c>
      <c r="X2443" s="54" t="str">
        <f t="shared" si="451"/>
        <v/>
      </c>
      <c r="Y2443" s="54" t="str">
        <f t="shared" si="451"/>
        <v/>
      </c>
      <c r="Z2443" s="54" t="str">
        <f t="shared" si="451"/>
        <v/>
      </c>
      <c r="AA2443" s="54" t="str">
        <f t="shared" si="451"/>
        <v/>
      </c>
      <c r="AB2443" s="54" t="str">
        <f t="shared" si="451"/>
        <v/>
      </c>
      <c r="AC2443" s="54" t="str">
        <f t="shared" si="451"/>
        <v/>
      </c>
      <c r="AD2443" s="54" t="str">
        <f t="shared" si="451"/>
        <v/>
      </c>
    </row>
    <row r="2444" spans="1:30" x14ac:dyDescent="0.25">
      <c r="A2444" s="50">
        <v>38931</v>
      </c>
      <c r="B2444" s="160">
        <f t="shared" si="452"/>
        <v>8</v>
      </c>
      <c r="C2444" s="160">
        <f t="shared" si="453"/>
        <v>2006</v>
      </c>
      <c r="D2444" s="160" t="str">
        <f t="shared" si="455"/>
        <v>20068</v>
      </c>
      <c r="E2444" s="160"/>
      <c r="F2444" s="49">
        <v>225</v>
      </c>
      <c r="G2444" s="54" t="str">
        <f t="shared" si="454"/>
        <v/>
      </c>
      <c r="H2444" s="54" t="str">
        <f t="shared" si="454"/>
        <v/>
      </c>
      <c r="I2444" s="54" t="str">
        <f t="shared" si="454"/>
        <v/>
      </c>
      <c r="J2444" s="54" t="str">
        <f t="shared" si="454"/>
        <v/>
      </c>
      <c r="K2444" s="54" t="str">
        <f t="shared" si="454"/>
        <v/>
      </c>
      <c r="L2444" s="54" t="str">
        <f t="shared" si="454"/>
        <v/>
      </c>
      <c r="M2444" s="54" t="str">
        <f t="shared" si="454"/>
        <v/>
      </c>
      <c r="N2444" s="54" t="str">
        <f t="shared" si="454"/>
        <v/>
      </c>
      <c r="O2444" s="54" t="str">
        <f t="shared" si="454"/>
        <v/>
      </c>
      <c r="P2444" s="54" t="str">
        <f t="shared" si="454"/>
        <v/>
      </c>
      <c r="Q2444" s="54" t="str">
        <f t="shared" si="454"/>
        <v/>
      </c>
      <c r="R2444" s="54" t="str">
        <f t="shared" si="454"/>
        <v/>
      </c>
      <c r="S2444" s="54" t="str">
        <f t="shared" si="454"/>
        <v/>
      </c>
      <c r="T2444" s="54" t="str">
        <f t="shared" si="454"/>
        <v/>
      </c>
      <c r="U2444" s="54" t="str">
        <f t="shared" si="454"/>
        <v/>
      </c>
      <c r="V2444" s="54" t="str">
        <f t="shared" si="454"/>
        <v/>
      </c>
      <c r="W2444" s="54">
        <f t="shared" si="451"/>
        <v>225</v>
      </c>
      <c r="X2444" s="54" t="str">
        <f t="shared" si="451"/>
        <v/>
      </c>
      <c r="Y2444" s="54" t="str">
        <f t="shared" si="451"/>
        <v/>
      </c>
      <c r="Z2444" s="54" t="str">
        <f t="shared" si="451"/>
        <v/>
      </c>
      <c r="AA2444" s="54" t="str">
        <f t="shared" si="451"/>
        <v/>
      </c>
      <c r="AB2444" s="54" t="str">
        <f t="shared" si="451"/>
        <v/>
      </c>
      <c r="AC2444" s="54" t="str">
        <f t="shared" si="451"/>
        <v/>
      </c>
      <c r="AD2444" s="54" t="str">
        <f t="shared" si="451"/>
        <v/>
      </c>
    </row>
    <row r="2445" spans="1:30" x14ac:dyDescent="0.25">
      <c r="A2445" s="50">
        <v>38933</v>
      </c>
      <c r="B2445" s="160">
        <f t="shared" si="452"/>
        <v>8</v>
      </c>
      <c r="C2445" s="160">
        <f t="shared" si="453"/>
        <v>2006</v>
      </c>
      <c r="D2445" s="160" t="str">
        <f t="shared" si="455"/>
        <v>20068</v>
      </c>
      <c r="E2445" s="160"/>
      <c r="F2445" s="49">
        <v>21</v>
      </c>
      <c r="G2445" s="54" t="str">
        <f t="shared" si="454"/>
        <v/>
      </c>
      <c r="H2445" s="54" t="str">
        <f t="shared" si="454"/>
        <v/>
      </c>
      <c r="I2445" s="54" t="str">
        <f t="shared" si="454"/>
        <v/>
      </c>
      <c r="J2445" s="54" t="str">
        <f t="shared" si="454"/>
        <v/>
      </c>
      <c r="K2445" s="54" t="str">
        <f t="shared" si="454"/>
        <v/>
      </c>
      <c r="L2445" s="54" t="str">
        <f t="shared" si="454"/>
        <v/>
      </c>
      <c r="M2445" s="54" t="str">
        <f t="shared" si="454"/>
        <v/>
      </c>
      <c r="N2445" s="54" t="str">
        <f t="shared" si="454"/>
        <v/>
      </c>
      <c r="O2445" s="54" t="str">
        <f t="shared" si="454"/>
        <v/>
      </c>
      <c r="P2445" s="54" t="str">
        <f t="shared" si="454"/>
        <v/>
      </c>
      <c r="Q2445" s="54" t="str">
        <f t="shared" si="454"/>
        <v/>
      </c>
      <c r="R2445" s="54" t="str">
        <f t="shared" si="454"/>
        <v/>
      </c>
      <c r="S2445" s="54" t="str">
        <f t="shared" si="454"/>
        <v/>
      </c>
      <c r="T2445" s="54" t="str">
        <f t="shared" si="454"/>
        <v/>
      </c>
      <c r="U2445" s="54" t="str">
        <f t="shared" si="454"/>
        <v/>
      </c>
      <c r="V2445" s="54" t="str">
        <f t="shared" si="454"/>
        <v/>
      </c>
      <c r="W2445" s="54">
        <f t="shared" si="451"/>
        <v>21</v>
      </c>
      <c r="X2445" s="54" t="str">
        <f t="shared" si="451"/>
        <v/>
      </c>
      <c r="Y2445" s="54" t="str">
        <f t="shared" si="451"/>
        <v/>
      </c>
      <c r="Z2445" s="54" t="str">
        <f t="shared" si="451"/>
        <v/>
      </c>
      <c r="AA2445" s="54" t="str">
        <f t="shared" si="451"/>
        <v/>
      </c>
      <c r="AB2445" s="54" t="str">
        <f t="shared" si="451"/>
        <v/>
      </c>
      <c r="AC2445" s="54" t="str">
        <f t="shared" si="451"/>
        <v/>
      </c>
      <c r="AD2445" s="54" t="str">
        <f t="shared" si="451"/>
        <v/>
      </c>
    </row>
    <row r="2446" spans="1:30" x14ac:dyDescent="0.25">
      <c r="A2446" s="50">
        <v>38933</v>
      </c>
      <c r="B2446" s="160">
        <f t="shared" si="452"/>
        <v>8</v>
      </c>
      <c r="C2446" s="160">
        <f t="shared" si="453"/>
        <v>2006</v>
      </c>
      <c r="D2446" s="160" t="str">
        <f t="shared" si="455"/>
        <v>20068</v>
      </c>
      <c r="E2446" s="160"/>
      <c r="F2446" s="49">
        <v>100</v>
      </c>
      <c r="G2446" s="54" t="str">
        <f t="shared" si="454"/>
        <v/>
      </c>
      <c r="H2446" s="54" t="str">
        <f t="shared" si="454"/>
        <v/>
      </c>
      <c r="I2446" s="54" t="str">
        <f t="shared" si="454"/>
        <v/>
      </c>
      <c r="J2446" s="54" t="str">
        <f t="shared" si="454"/>
        <v/>
      </c>
      <c r="K2446" s="54" t="str">
        <f t="shared" si="454"/>
        <v/>
      </c>
      <c r="L2446" s="54" t="str">
        <f t="shared" si="454"/>
        <v/>
      </c>
      <c r="M2446" s="54" t="str">
        <f t="shared" si="454"/>
        <v/>
      </c>
      <c r="N2446" s="54" t="str">
        <f t="shared" si="454"/>
        <v/>
      </c>
      <c r="O2446" s="54" t="str">
        <f t="shared" si="454"/>
        <v/>
      </c>
      <c r="P2446" s="54" t="str">
        <f t="shared" si="454"/>
        <v/>
      </c>
      <c r="Q2446" s="54" t="str">
        <f t="shared" si="454"/>
        <v/>
      </c>
      <c r="R2446" s="54" t="str">
        <f t="shared" si="454"/>
        <v/>
      </c>
      <c r="S2446" s="54" t="str">
        <f t="shared" si="454"/>
        <v/>
      </c>
      <c r="T2446" s="54" t="str">
        <f t="shared" si="454"/>
        <v/>
      </c>
      <c r="U2446" s="54" t="str">
        <f t="shared" si="454"/>
        <v/>
      </c>
      <c r="V2446" s="54" t="str">
        <f t="shared" si="454"/>
        <v/>
      </c>
      <c r="W2446" s="54">
        <f t="shared" si="451"/>
        <v>100</v>
      </c>
      <c r="X2446" s="54" t="str">
        <f t="shared" si="451"/>
        <v/>
      </c>
      <c r="Y2446" s="54" t="str">
        <f t="shared" si="451"/>
        <v/>
      </c>
      <c r="Z2446" s="54" t="str">
        <f t="shared" si="451"/>
        <v/>
      </c>
      <c r="AA2446" s="54" t="str">
        <f t="shared" si="451"/>
        <v/>
      </c>
      <c r="AB2446" s="54" t="str">
        <f t="shared" si="451"/>
        <v/>
      </c>
      <c r="AC2446" s="54" t="str">
        <f t="shared" si="451"/>
        <v/>
      </c>
      <c r="AD2446" s="54" t="str">
        <f t="shared" si="451"/>
        <v/>
      </c>
    </row>
    <row r="2447" spans="1:30" x14ac:dyDescent="0.25">
      <c r="A2447" s="50">
        <v>38937</v>
      </c>
      <c r="B2447" s="160">
        <f t="shared" si="452"/>
        <v>8</v>
      </c>
      <c r="C2447" s="160">
        <f t="shared" si="453"/>
        <v>2006</v>
      </c>
      <c r="D2447" s="160" t="str">
        <f t="shared" si="455"/>
        <v>20068</v>
      </c>
      <c r="E2447" s="160"/>
      <c r="F2447" s="49">
        <v>260</v>
      </c>
      <c r="G2447" s="54" t="str">
        <f t="shared" si="454"/>
        <v/>
      </c>
      <c r="H2447" s="54" t="str">
        <f t="shared" si="454"/>
        <v/>
      </c>
      <c r="I2447" s="54" t="str">
        <f t="shared" si="454"/>
        <v/>
      </c>
      <c r="J2447" s="54" t="str">
        <f t="shared" si="454"/>
        <v/>
      </c>
      <c r="K2447" s="54" t="str">
        <f t="shared" si="454"/>
        <v/>
      </c>
      <c r="L2447" s="54" t="str">
        <f t="shared" si="454"/>
        <v/>
      </c>
      <c r="M2447" s="54" t="str">
        <f t="shared" si="454"/>
        <v/>
      </c>
      <c r="N2447" s="54" t="str">
        <f t="shared" si="454"/>
        <v/>
      </c>
      <c r="O2447" s="54" t="str">
        <f t="shared" si="454"/>
        <v/>
      </c>
      <c r="P2447" s="54" t="str">
        <f t="shared" si="454"/>
        <v/>
      </c>
      <c r="Q2447" s="54" t="str">
        <f t="shared" si="454"/>
        <v/>
      </c>
      <c r="R2447" s="54" t="str">
        <f t="shared" si="454"/>
        <v/>
      </c>
      <c r="S2447" s="54" t="str">
        <f t="shared" si="454"/>
        <v/>
      </c>
      <c r="T2447" s="54" t="str">
        <f t="shared" si="454"/>
        <v/>
      </c>
      <c r="U2447" s="54" t="str">
        <f t="shared" si="454"/>
        <v/>
      </c>
      <c r="V2447" s="54" t="str">
        <f t="shared" si="454"/>
        <v/>
      </c>
      <c r="W2447" s="54">
        <f t="shared" si="451"/>
        <v>260</v>
      </c>
      <c r="X2447" s="54" t="str">
        <f t="shared" si="451"/>
        <v/>
      </c>
      <c r="Y2447" s="54" t="str">
        <f t="shared" si="451"/>
        <v/>
      </c>
      <c r="Z2447" s="54" t="str">
        <f t="shared" si="451"/>
        <v/>
      </c>
      <c r="AA2447" s="54" t="str">
        <f t="shared" si="451"/>
        <v/>
      </c>
      <c r="AB2447" s="54" t="str">
        <f t="shared" si="451"/>
        <v/>
      </c>
      <c r="AC2447" s="54" t="str">
        <f t="shared" si="451"/>
        <v/>
      </c>
      <c r="AD2447" s="54" t="str">
        <f t="shared" si="451"/>
        <v/>
      </c>
    </row>
    <row r="2448" spans="1:30" x14ac:dyDescent="0.25">
      <c r="A2448" s="50">
        <v>38938</v>
      </c>
      <c r="B2448" s="160">
        <f t="shared" si="452"/>
        <v>8</v>
      </c>
      <c r="C2448" s="160">
        <f t="shared" si="453"/>
        <v>2006</v>
      </c>
      <c r="D2448" s="160" t="str">
        <f t="shared" si="455"/>
        <v>20068</v>
      </c>
      <c r="E2448" s="160"/>
      <c r="F2448" s="49">
        <v>11</v>
      </c>
      <c r="G2448" s="54" t="str">
        <f t="shared" si="454"/>
        <v/>
      </c>
      <c r="H2448" s="54" t="str">
        <f t="shared" si="454"/>
        <v/>
      </c>
      <c r="I2448" s="54" t="str">
        <f t="shared" si="454"/>
        <v/>
      </c>
      <c r="J2448" s="54" t="str">
        <f t="shared" si="454"/>
        <v/>
      </c>
      <c r="K2448" s="54" t="str">
        <f t="shared" si="454"/>
        <v/>
      </c>
      <c r="L2448" s="54" t="str">
        <f t="shared" si="454"/>
        <v/>
      </c>
      <c r="M2448" s="54" t="str">
        <f t="shared" si="454"/>
        <v/>
      </c>
      <c r="N2448" s="54" t="str">
        <f t="shared" si="454"/>
        <v/>
      </c>
      <c r="O2448" s="54" t="str">
        <f t="shared" si="454"/>
        <v/>
      </c>
      <c r="P2448" s="54" t="str">
        <f t="shared" si="454"/>
        <v/>
      </c>
      <c r="Q2448" s="54" t="str">
        <f t="shared" si="454"/>
        <v/>
      </c>
      <c r="R2448" s="54" t="str">
        <f t="shared" si="454"/>
        <v/>
      </c>
      <c r="S2448" s="54" t="str">
        <f t="shared" si="454"/>
        <v/>
      </c>
      <c r="T2448" s="54" t="str">
        <f t="shared" si="454"/>
        <v/>
      </c>
      <c r="U2448" s="54" t="str">
        <f t="shared" si="454"/>
        <v/>
      </c>
      <c r="V2448" s="54" t="str">
        <f t="shared" si="454"/>
        <v/>
      </c>
      <c r="W2448" s="54">
        <f t="shared" si="451"/>
        <v>11</v>
      </c>
      <c r="X2448" s="54" t="str">
        <f t="shared" si="451"/>
        <v/>
      </c>
      <c r="Y2448" s="54" t="str">
        <f t="shared" si="451"/>
        <v/>
      </c>
      <c r="Z2448" s="54" t="str">
        <f t="shared" si="451"/>
        <v/>
      </c>
      <c r="AA2448" s="54" t="str">
        <f t="shared" si="451"/>
        <v/>
      </c>
      <c r="AB2448" s="54" t="str">
        <f t="shared" si="451"/>
        <v/>
      </c>
      <c r="AC2448" s="54" t="str">
        <f t="shared" si="451"/>
        <v/>
      </c>
      <c r="AD2448" s="54" t="str">
        <f t="shared" si="451"/>
        <v/>
      </c>
    </row>
    <row r="2449" spans="1:30" x14ac:dyDescent="0.25">
      <c r="A2449" s="50">
        <v>38939</v>
      </c>
      <c r="B2449" s="160">
        <f t="shared" si="452"/>
        <v>8</v>
      </c>
      <c r="C2449" s="160">
        <f t="shared" si="453"/>
        <v>2006</v>
      </c>
      <c r="D2449" s="160" t="str">
        <f t="shared" si="455"/>
        <v>20068</v>
      </c>
      <c r="E2449" s="160"/>
      <c r="F2449" s="66">
        <v>3501</v>
      </c>
      <c r="G2449" s="54" t="str">
        <f t="shared" si="454"/>
        <v/>
      </c>
      <c r="H2449" s="54" t="str">
        <f t="shared" si="454"/>
        <v/>
      </c>
      <c r="I2449" s="54" t="str">
        <f t="shared" si="454"/>
        <v/>
      </c>
      <c r="J2449" s="54" t="str">
        <f t="shared" si="454"/>
        <v/>
      </c>
      <c r="K2449" s="54" t="str">
        <f t="shared" si="454"/>
        <v/>
      </c>
      <c r="L2449" s="54" t="str">
        <f t="shared" si="454"/>
        <v/>
      </c>
      <c r="M2449" s="54" t="str">
        <f t="shared" si="454"/>
        <v/>
      </c>
      <c r="N2449" s="54" t="str">
        <f t="shared" si="454"/>
        <v/>
      </c>
      <c r="O2449" s="54" t="str">
        <f t="shared" si="454"/>
        <v/>
      </c>
      <c r="P2449" s="54" t="str">
        <f t="shared" si="454"/>
        <v/>
      </c>
      <c r="Q2449" s="54" t="str">
        <f t="shared" si="454"/>
        <v/>
      </c>
      <c r="R2449" s="54" t="str">
        <f t="shared" si="454"/>
        <v/>
      </c>
      <c r="S2449" s="54" t="str">
        <f t="shared" si="454"/>
        <v/>
      </c>
      <c r="T2449" s="54" t="str">
        <f t="shared" si="454"/>
        <v/>
      </c>
      <c r="U2449" s="54" t="str">
        <f t="shared" si="454"/>
        <v/>
      </c>
      <c r="V2449" s="54" t="str">
        <f t="shared" si="454"/>
        <v/>
      </c>
      <c r="W2449" s="54">
        <f t="shared" si="451"/>
        <v>3501</v>
      </c>
      <c r="X2449" s="54" t="str">
        <f t="shared" si="451"/>
        <v/>
      </c>
      <c r="Y2449" s="54" t="str">
        <f t="shared" si="451"/>
        <v/>
      </c>
      <c r="Z2449" s="54" t="str">
        <f t="shared" si="451"/>
        <v/>
      </c>
      <c r="AA2449" s="54" t="str">
        <f t="shared" si="451"/>
        <v/>
      </c>
      <c r="AB2449" s="54" t="str">
        <f t="shared" si="451"/>
        <v/>
      </c>
      <c r="AC2449" s="54" t="str">
        <f t="shared" si="451"/>
        <v/>
      </c>
      <c r="AD2449" s="54" t="str">
        <f t="shared" si="451"/>
        <v/>
      </c>
    </row>
    <row r="2450" spans="1:30" x14ac:dyDescent="0.25">
      <c r="A2450" s="50">
        <v>38939</v>
      </c>
      <c r="B2450" s="160">
        <f t="shared" si="452"/>
        <v>8</v>
      </c>
      <c r="C2450" s="160">
        <f t="shared" si="453"/>
        <v>2006</v>
      </c>
      <c r="D2450" s="160" t="str">
        <f t="shared" si="455"/>
        <v>20068</v>
      </c>
      <c r="E2450" s="160"/>
      <c r="F2450" s="66">
        <v>18217</v>
      </c>
      <c r="G2450" s="54" t="str">
        <f t="shared" si="454"/>
        <v/>
      </c>
      <c r="H2450" s="54" t="str">
        <f t="shared" si="454"/>
        <v/>
      </c>
      <c r="I2450" s="54" t="str">
        <f t="shared" si="454"/>
        <v/>
      </c>
      <c r="J2450" s="54" t="str">
        <f t="shared" si="454"/>
        <v/>
      </c>
      <c r="K2450" s="54" t="str">
        <f t="shared" si="454"/>
        <v/>
      </c>
      <c r="L2450" s="54" t="str">
        <f t="shared" si="454"/>
        <v/>
      </c>
      <c r="M2450" s="54" t="str">
        <f t="shared" si="454"/>
        <v/>
      </c>
      <c r="N2450" s="54" t="str">
        <f t="shared" si="454"/>
        <v/>
      </c>
      <c r="O2450" s="54" t="str">
        <f t="shared" si="454"/>
        <v/>
      </c>
      <c r="P2450" s="54" t="str">
        <f t="shared" si="454"/>
        <v/>
      </c>
      <c r="Q2450" s="54" t="str">
        <f t="shared" si="454"/>
        <v/>
      </c>
      <c r="R2450" s="54" t="str">
        <f t="shared" si="454"/>
        <v/>
      </c>
      <c r="S2450" s="54" t="str">
        <f t="shared" si="454"/>
        <v/>
      </c>
      <c r="T2450" s="54" t="str">
        <f t="shared" si="454"/>
        <v/>
      </c>
      <c r="U2450" s="54" t="str">
        <f t="shared" si="454"/>
        <v/>
      </c>
      <c r="V2450" s="54" t="str">
        <f t="shared" si="454"/>
        <v/>
      </c>
      <c r="W2450" s="54">
        <f t="shared" si="451"/>
        <v>18217</v>
      </c>
      <c r="X2450" s="54" t="str">
        <f t="shared" si="451"/>
        <v/>
      </c>
      <c r="Y2450" s="54" t="str">
        <f t="shared" si="451"/>
        <v/>
      </c>
      <c r="Z2450" s="54" t="str">
        <f t="shared" si="451"/>
        <v/>
      </c>
      <c r="AA2450" s="54" t="str">
        <f t="shared" si="451"/>
        <v/>
      </c>
      <c r="AB2450" s="54" t="str">
        <f t="shared" si="451"/>
        <v/>
      </c>
      <c r="AC2450" s="54" t="str">
        <f t="shared" si="451"/>
        <v/>
      </c>
      <c r="AD2450" s="54" t="str">
        <f t="shared" si="451"/>
        <v/>
      </c>
    </row>
    <row r="2451" spans="1:30" x14ac:dyDescent="0.25">
      <c r="A2451" s="50">
        <v>38943</v>
      </c>
      <c r="B2451" s="160">
        <f t="shared" si="452"/>
        <v>8</v>
      </c>
      <c r="C2451" s="160">
        <f t="shared" si="453"/>
        <v>2006</v>
      </c>
      <c r="D2451" s="160" t="str">
        <f t="shared" si="455"/>
        <v>20068</v>
      </c>
      <c r="E2451" s="160"/>
      <c r="F2451" s="49">
        <v>5</v>
      </c>
      <c r="G2451" s="54" t="str">
        <f t="shared" si="454"/>
        <v/>
      </c>
      <c r="H2451" s="54" t="str">
        <f t="shared" si="454"/>
        <v/>
      </c>
      <c r="I2451" s="54" t="str">
        <f t="shared" si="454"/>
        <v/>
      </c>
      <c r="J2451" s="54" t="str">
        <f t="shared" si="454"/>
        <v/>
      </c>
      <c r="K2451" s="54" t="str">
        <f t="shared" si="454"/>
        <v/>
      </c>
      <c r="L2451" s="54" t="str">
        <f t="shared" si="454"/>
        <v/>
      </c>
      <c r="M2451" s="54" t="str">
        <f t="shared" si="454"/>
        <v/>
      </c>
      <c r="N2451" s="54" t="str">
        <f t="shared" si="454"/>
        <v/>
      </c>
      <c r="O2451" s="54" t="str">
        <f t="shared" si="454"/>
        <v/>
      </c>
      <c r="P2451" s="54" t="str">
        <f t="shared" si="454"/>
        <v/>
      </c>
      <c r="Q2451" s="54" t="str">
        <f t="shared" si="454"/>
        <v/>
      </c>
      <c r="R2451" s="54" t="str">
        <f t="shared" si="454"/>
        <v/>
      </c>
      <c r="S2451" s="54" t="str">
        <f t="shared" si="454"/>
        <v/>
      </c>
      <c r="T2451" s="54" t="str">
        <f t="shared" si="454"/>
        <v/>
      </c>
      <c r="U2451" s="54" t="str">
        <f t="shared" si="454"/>
        <v/>
      </c>
      <c r="V2451" s="54" t="str">
        <f t="shared" si="454"/>
        <v/>
      </c>
      <c r="W2451" s="54">
        <f t="shared" si="451"/>
        <v>5</v>
      </c>
      <c r="X2451" s="54" t="str">
        <f t="shared" si="451"/>
        <v/>
      </c>
      <c r="Y2451" s="54" t="str">
        <f t="shared" si="451"/>
        <v/>
      </c>
      <c r="Z2451" s="54" t="str">
        <f t="shared" si="451"/>
        <v/>
      </c>
      <c r="AA2451" s="54" t="str">
        <f t="shared" si="451"/>
        <v/>
      </c>
      <c r="AB2451" s="54" t="str">
        <f t="shared" si="451"/>
        <v/>
      </c>
      <c r="AC2451" s="54" t="str">
        <f t="shared" si="451"/>
        <v/>
      </c>
      <c r="AD2451" s="54" t="str">
        <f t="shared" si="451"/>
        <v/>
      </c>
    </row>
    <row r="2452" spans="1:30" x14ac:dyDescent="0.25">
      <c r="A2452" s="50">
        <v>38943</v>
      </c>
      <c r="B2452" s="160">
        <f t="shared" si="452"/>
        <v>8</v>
      </c>
      <c r="C2452" s="160">
        <f t="shared" si="453"/>
        <v>2006</v>
      </c>
      <c r="D2452" s="160" t="str">
        <f t="shared" si="455"/>
        <v>20068</v>
      </c>
      <c r="E2452" s="160"/>
      <c r="F2452" s="49">
        <v>125</v>
      </c>
      <c r="G2452" s="54" t="str">
        <f t="shared" si="454"/>
        <v/>
      </c>
      <c r="H2452" s="54" t="str">
        <f t="shared" si="454"/>
        <v/>
      </c>
      <c r="I2452" s="54" t="str">
        <f t="shared" si="454"/>
        <v/>
      </c>
      <c r="J2452" s="54" t="str">
        <f t="shared" si="454"/>
        <v/>
      </c>
      <c r="K2452" s="54" t="str">
        <f t="shared" si="454"/>
        <v/>
      </c>
      <c r="L2452" s="54" t="str">
        <f t="shared" si="454"/>
        <v/>
      </c>
      <c r="M2452" s="54" t="str">
        <f t="shared" si="454"/>
        <v/>
      </c>
      <c r="N2452" s="54" t="str">
        <f t="shared" si="454"/>
        <v/>
      </c>
      <c r="O2452" s="54" t="str">
        <f t="shared" si="454"/>
        <v/>
      </c>
      <c r="P2452" s="54" t="str">
        <f t="shared" si="454"/>
        <v/>
      </c>
      <c r="Q2452" s="54" t="str">
        <f t="shared" si="454"/>
        <v/>
      </c>
      <c r="R2452" s="54" t="str">
        <f t="shared" si="454"/>
        <v/>
      </c>
      <c r="S2452" s="54" t="str">
        <f t="shared" si="454"/>
        <v/>
      </c>
      <c r="T2452" s="54" t="str">
        <f t="shared" si="454"/>
        <v/>
      </c>
      <c r="U2452" s="54" t="str">
        <f t="shared" si="454"/>
        <v/>
      </c>
      <c r="V2452" s="54" t="str">
        <f t="shared" si="454"/>
        <v/>
      </c>
      <c r="W2452" s="54">
        <f t="shared" si="451"/>
        <v>125</v>
      </c>
      <c r="X2452" s="54" t="str">
        <f t="shared" si="451"/>
        <v/>
      </c>
      <c r="Y2452" s="54" t="str">
        <f t="shared" si="451"/>
        <v/>
      </c>
      <c r="Z2452" s="54" t="str">
        <f t="shared" si="451"/>
        <v/>
      </c>
      <c r="AA2452" s="54" t="str">
        <f t="shared" si="451"/>
        <v/>
      </c>
      <c r="AB2452" s="54" t="str">
        <f t="shared" si="451"/>
        <v/>
      </c>
      <c r="AC2452" s="54" t="str">
        <f t="shared" si="451"/>
        <v/>
      </c>
      <c r="AD2452" s="54" t="str">
        <f t="shared" si="451"/>
        <v/>
      </c>
    </row>
    <row r="2453" spans="1:30" x14ac:dyDescent="0.25">
      <c r="A2453" s="50">
        <v>38943</v>
      </c>
      <c r="B2453" s="160">
        <f t="shared" si="452"/>
        <v>8</v>
      </c>
      <c r="C2453" s="160">
        <f t="shared" si="453"/>
        <v>2006</v>
      </c>
      <c r="D2453" s="160" t="str">
        <f t="shared" si="455"/>
        <v>20068</v>
      </c>
      <c r="E2453" s="160"/>
      <c r="F2453" s="49">
        <v>178</v>
      </c>
      <c r="G2453" s="54" t="str">
        <f t="shared" si="454"/>
        <v/>
      </c>
      <c r="H2453" s="54" t="str">
        <f t="shared" si="454"/>
        <v/>
      </c>
      <c r="I2453" s="54" t="str">
        <f t="shared" si="454"/>
        <v/>
      </c>
      <c r="J2453" s="54" t="str">
        <f t="shared" si="454"/>
        <v/>
      </c>
      <c r="K2453" s="54" t="str">
        <f t="shared" si="454"/>
        <v/>
      </c>
      <c r="L2453" s="54" t="str">
        <f t="shared" si="454"/>
        <v/>
      </c>
      <c r="M2453" s="54" t="str">
        <f t="shared" si="454"/>
        <v/>
      </c>
      <c r="N2453" s="54" t="str">
        <f t="shared" si="454"/>
        <v/>
      </c>
      <c r="O2453" s="54" t="str">
        <f t="shared" si="454"/>
        <v/>
      </c>
      <c r="P2453" s="54" t="str">
        <f t="shared" si="454"/>
        <v/>
      </c>
      <c r="Q2453" s="54" t="str">
        <f t="shared" si="454"/>
        <v/>
      </c>
      <c r="R2453" s="54" t="str">
        <f t="shared" si="454"/>
        <v/>
      </c>
      <c r="S2453" s="54" t="str">
        <f t="shared" si="454"/>
        <v/>
      </c>
      <c r="T2453" s="54" t="str">
        <f t="shared" si="454"/>
        <v/>
      </c>
      <c r="U2453" s="54" t="str">
        <f t="shared" si="454"/>
        <v/>
      </c>
      <c r="V2453" s="54" t="str">
        <f t="shared" ref="V2453:AI2468" si="456">IF($C2453=V$1,$F2453,"")</f>
        <v/>
      </c>
      <c r="W2453" s="54">
        <f t="shared" si="456"/>
        <v>178</v>
      </c>
      <c r="X2453" s="54" t="str">
        <f t="shared" si="456"/>
        <v/>
      </c>
      <c r="Y2453" s="54" t="str">
        <f t="shared" si="456"/>
        <v/>
      </c>
      <c r="Z2453" s="54" t="str">
        <f t="shared" si="456"/>
        <v/>
      </c>
      <c r="AA2453" s="54" t="str">
        <f t="shared" si="456"/>
        <v/>
      </c>
      <c r="AB2453" s="54" t="str">
        <f t="shared" si="456"/>
        <v/>
      </c>
      <c r="AC2453" s="54" t="str">
        <f t="shared" si="456"/>
        <v/>
      </c>
      <c r="AD2453" s="54" t="str">
        <f t="shared" si="456"/>
        <v/>
      </c>
    </row>
    <row r="2454" spans="1:30" x14ac:dyDescent="0.25">
      <c r="A2454" s="50">
        <v>38943</v>
      </c>
      <c r="B2454" s="160">
        <f t="shared" si="452"/>
        <v>8</v>
      </c>
      <c r="C2454" s="160">
        <f t="shared" si="453"/>
        <v>2006</v>
      </c>
      <c r="D2454" s="160" t="str">
        <f t="shared" si="455"/>
        <v>20068</v>
      </c>
      <c r="E2454" s="160"/>
      <c r="F2454" s="49">
        <v>234</v>
      </c>
      <c r="G2454" s="54" t="str">
        <f t="shared" ref="G2454:V2469" si="457">IF($C2454=G$1,$F2454,"")</f>
        <v/>
      </c>
      <c r="H2454" s="54" t="str">
        <f t="shared" si="457"/>
        <v/>
      </c>
      <c r="I2454" s="54" t="str">
        <f t="shared" si="457"/>
        <v/>
      </c>
      <c r="J2454" s="54" t="str">
        <f t="shared" si="457"/>
        <v/>
      </c>
      <c r="K2454" s="54" t="str">
        <f t="shared" si="457"/>
        <v/>
      </c>
      <c r="L2454" s="54" t="str">
        <f t="shared" si="457"/>
        <v/>
      </c>
      <c r="M2454" s="54" t="str">
        <f t="shared" si="457"/>
        <v/>
      </c>
      <c r="N2454" s="54" t="str">
        <f t="shared" si="457"/>
        <v/>
      </c>
      <c r="O2454" s="54" t="str">
        <f t="shared" si="457"/>
        <v/>
      </c>
      <c r="P2454" s="54" t="str">
        <f t="shared" si="457"/>
        <v/>
      </c>
      <c r="Q2454" s="54" t="str">
        <f t="shared" si="457"/>
        <v/>
      </c>
      <c r="R2454" s="54" t="str">
        <f t="shared" si="457"/>
        <v/>
      </c>
      <c r="S2454" s="54" t="str">
        <f t="shared" si="457"/>
        <v/>
      </c>
      <c r="T2454" s="54" t="str">
        <f t="shared" si="457"/>
        <v/>
      </c>
      <c r="U2454" s="54" t="str">
        <f t="shared" si="457"/>
        <v/>
      </c>
      <c r="V2454" s="54" t="str">
        <f t="shared" si="457"/>
        <v/>
      </c>
      <c r="W2454" s="54">
        <f t="shared" si="456"/>
        <v>234</v>
      </c>
      <c r="X2454" s="54" t="str">
        <f t="shared" si="456"/>
        <v/>
      </c>
      <c r="Y2454" s="54" t="str">
        <f t="shared" si="456"/>
        <v/>
      </c>
      <c r="Z2454" s="54" t="str">
        <f t="shared" si="456"/>
        <v/>
      </c>
      <c r="AA2454" s="54" t="str">
        <f t="shared" si="456"/>
        <v/>
      </c>
      <c r="AB2454" s="54" t="str">
        <f t="shared" si="456"/>
        <v/>
      </c>
      <c r="AC2454" s="54" t="str">
        <f t="shared" si="456"/>
        <v/>
      </c>
      <c r="AD2454" s="54" t="str">
        <f t="shared" si="456"/>
        <v/>
      </c>
    </row>
    <row r="2455" spans="1:30" x14ac:dyDescent="0.25">
      <c r="A2455" s="50">
        <v>38944</v>
      </c>
      <c r="B2455" s="160">
        <f t="shared" si="452"/>
        <v>8</v>
      </c>
      <c r="C2455" s="160">
        <f t="shared" si="453"/>
        <v>2006</v>
      </c>
      <c r="D2455" s="160" t="str">
        <f t="shared" si="455"/>
        <v>20068</v>
      </c>
      <c r="E2455" s="160"/>
      <c r="F2455" s="49">
        <v>350</v>
      </c>
      <c r="G2455" s="54" t="str">
        <f t="shared" si="457"/>
        <v/>
      </c>
      <c r="H2455" s="54" t="str">
        <f t="shared" si="457"/>
        <v/>
      </c>
      <c r="I2455" s="54" t="str">
        <f t="shared" si="457"/>
        <v/>
      </c>
      <c r="J2455" s="54" t="str">
        <f t="shared" si="457"/>
        <v/>
      </c>
      <c r="K2455" s="54" t="str">
        <f t="shared" si="457"/>
        <v/>
      </c>
      <c r="L2455" s="54" t="str">
        <f t="shared" si="457"/>
        <v/>
      </c>
      <c r="M2455" s="54" t="str">
        <f t="shared" si="457"/>
        <v/>
      </c>
      <c r="N2455" s="54" t="str">
        <f t="shared" si="457"/>
        <v/>
      </c>
      <c r="O2455" s="54" t="str">
        <f t="shared" si="457"/>
        <v/>
      </c>
      <c r="P2455" s="54" t="str">
        <f t="shared" si="457"/>
        <v/>
      </c>
      <c r="Q2455" s="54" t="str">
        <f t="shared" si="457"/>
        <v/>
      </c>
      <c r="R2455" s="54" t="str">
        <f t="shared" si="457"/>
        <v/>
      </c>
      <c r="S2455" s="54" t="str">
        <f t="shared" si="457"/>
        <v/>
      </c>
      <c r="T2455" s="54" t="str">
        <f t="shared" si="457"/>
        <v/>
      </c>
      <c r="U2455" s="54" t="str">
        <f t="shared" si="457"/>
        <v/>
      </c>
      <c r="V2455" s="54" t="str">
        <f t="shared" si="457"/>
        <v/>
      </c>
      <c r="W2455" s="54">
        <f t="shared" si="456"/>
        <v>350</v>
      </c>
      <c r="X2455" s="54" t="str">
        <f t="shared" si="456"/>
        <v/>
      </c>
      <c r="Y2455" s="54" t="str">
        <f t="shared" si="456"/>
        <v/>
      </c>
      <c r="Z2455" s="54" t="str">
        <f t="shared" si="456"/>
        <v/>
      </c>
      <c r="AA2455" s="54" t="str">
        <f t="shared" si="456"/>
        <v/>
      </c>
      <c r="AB2455" s="54" t="str">
        <f t="shared" si="456"/>
        <v/>
      </c>
      <c r="AC2455" s="54" t="str">
        <f t="shared" si="456"/>
        <v/>
      </c>
      <c r="AD2455" s="54" t="str">
        <f t="shared" si="456"/>
        <v/>
      </c>
    </row>
    <row r="2456" spans="1:30" x14ac:dyDescent="0.25">
      <c r="A2456" s="50">
        <v>38944</v>
      </c>
      <c r="B2456" s="160">
        <f t="shared" si="452"/>
        <v>8</v>
      </c>
      <c r="C2456" s="160">
        <f t="shared" si="453"/>
        <v>2006</v>
      </c>
      <c r="D2456" s="160" t="str">
        <f t="shared" si="455"/>
        <v>20068</v>
      </c>
      <c r="E2456" s="160"/>
      <c r="F2456" s="49">
        <v>388</v>
      </c>
      <c r="G2456" s="54" t="str">
        <f t="shared" si="457"/>
        <v/>
      </c>
      <c r="H2456" s="54" t="str">
        <f t="shared" si="457"/>
        <v/>
      </c>
      <c r="I2456" s="54" t="str">
        <f t="shared" si="457"/>
        <v/>
      </c>
      <c r="J2456" s="54" t="str">
        <f t="shared" si="457"/>
        <v/>
      </c>
      <c r="K2456" s="54" t="str">
        <f t="shared" si="457"/>
        <v/>
      </c>
      <c r="L2456" s="54" t="str">
        <f t="shared" si="457"/>
        <v/>
      </c>
      <c r="M2456" s="54" t="str">
        <f t="shared" si="457"/>
        <v/>
      </c>
      <c r="N2456" s="54" t="str">
        <f t="shared" si="457"/>
        <v/>
      </c>
      <c r="O2456" s="54" t="str">
        <f t="shared" si="457"/>
        <v/>
      </c>
      <c r="P2456" s="54" t="str">
        <f t="shared" si="457"/>
        <v/>
      </c>
      <c r="Q2456" s="54" t="str">
        <f t="shared" si="457"/>
        <v/>
      </c>
      <c r="R2456" s="54" t="str">
        <f t="shared" si="457"/>
        <v/>
      </c>
      <c r="S2456" s="54" t="str">
        <f t="shared" si="457"/>
        <v/>
      </c>
      <c r="T2456" s="54" t="str">
        <f t="shared" si="457"/>
        <v/>
      </c>
      <c r="U2456" s="54" t="str">
        <f t="shared" si="457"/>
        <v/>
      </c>
      <c r="V2456" s="54" t="str">
        <f t="shared" si="457"/>
        <v/>
      </c>
      <c r="W2456" s="54">
        <f t="shared" si="456"/>
        <v>388</v>
      </c>
      <c r="X2456" s="54" t="str">
        <f t="shared" si="456"/>
        <v/>
      </c>
      <c r="Y2456" s="54" t="str">
        <f t="shared" si="456"/>
        <v/>
      </c>
      <c r="Z2456" s="54" t="str">
        <f t="shared" si="456"/>
        <v/>
      </c>
      <c r="AA2456" s="54" t="str">
        <f t="shared" si="456"/>
        <v/>
      </c>
      <c r="AB2456" s="54" t="str">
        <f t="shared" si="456"/>
        <v/>
      </c>
      <c r="AC2456" s="54" t="str">
        <f t="shared" si="456"/>
        <v/>
      </c>
      <c r="AD2456" s="54" t="str">
        <f t="shared" si="456"/>
        <v/>
      </c>
    </row>
    <row r="2457" spans="1:30" x14ac:dyDescent="0.25">
      <c r="A2457" s="50">
        <v>38952</v>
      </c>
      <c r="B2457" s="160">
        <f t="shared" si="452"/>
        <v>8</v>
      </c>
      <c r="C2457" s="160">
        <f t="shared" si="453"/>
        <v>2006</v>
      </c>
      <c r="D2457" s="160" t="str">
        <f t="shared" si="455"/>
        <v>20068</v>
      </c>
      <c r="E2457" s="160"/>
      <c r="F2457" s="66">
        <v>5144</v>
      </c>
      <c r="G2457" s="54" t="str">
        <f t="shared" si="457"/>
        <v/>
      </c>
      <c r="H2457" s="54" t="str">
        <f t="shared" si="457"/>
        <v/>
      </c>
      <c r="I2457" s="54" t="str">
        <f t="shared" si="457"/>
        <v/>
      </c>
      <c r="J2457" s="54" t="str">
        <f t="shared" si="457"/>
        <v/>
      </c>
      <c r="K2457" s="54" t="str">
        <f t="shared" si="457"/>
        <v/>
      </c>
      <c r="L2457" s="54" t="str">
        <f t="shared" si="457"/>
        <v/>
      </c>
      <c r="M2457" s="54" t="str">
        <f t="shared" si="457"/>
        <v/>
      </c>
      <c r="N2457" s="54" t="str">
        <f t="shared" si="457"/>
        <v/>
      </c>
      <c r="O2457" s="54" t="str">
        <f t="shared" si="457"/>
        <v/>
      </c>
      <c r="P2457" s="54" t="str">
        <f t="shared" si="457"/>
        <v/>
      </c>
      <c r="Q2457" s="54" t="str">
        <f t="shared" si="457"/>
        <v/>
      </c>
      <c r="R2457" s="54" t="str">
        <f t="shared" si="457"/>
        <v/>
      </c>
      <c r="S2457" s="54" t="str">
        <f t="shared" si="457"/>
        <v/>
      </c>
      <c r="T2457" s="54" t="str">
        <f t="shared" si="457"/>
        <v/>
      </c>
      <c r="U2457" s="54" t="str">
        <f t="shared" si="457"/>
        <v/>
      </c>
      <c r="V2457" s="54" t="str">
        <f t="shared" si="457"/>
        <v/>
      </c>
      <c r="W2457" s="54">
        <f t="shared" si="456"/>
        <v>5144</v>
      </c>
      <c r="X2457" s="54" t="str">
        <f t="shared" si="456"/>
        <v/>
      </c>
      <c r="Y2457" s="54" t="str">
        <f t="shared" si="456"/>
        <v/>
      </c>
      <c r="Z2457" s="54" t="str">
        <f t="shared" si="456"/>
        <v/>
      </c>
      <c r="AA2457" s="54" t="str">
        <f t="shared" si="456"/>
        <v/>
      </c>
      <c r="AB2457" s="54" t="str">
        <f t="shared" si="456"/>
        <v/>
      </c>
      <c r="AC2457" s="54" t="str">
        <f t="shared" si="456"/>
        <v/>
      </c>
      <c r="AD2457" s="54" t="str">
        <f t="shared" si="456"/>
        <v/>
      </c>
    </row>
    <row r="2458" spans="1:30" x14ac:dyDescent="0.25">
      <c r="A2458" s="50">
        <v>38953</v>
      </c>
      <c r="B2458" s="160">
        <f t="shared" si="452"/>
        <v>8</v>
      </c>
      <c r="C2458" s="160">
        <f t="shared" si="453"/>
        <v>2006</v>
      </c>
      <c r="D2458" s="160" t="str">
        <f t="shared" si="455"/>
        <v>20068</v>
      </c>
      <c r="E2458" s="160"/>
      <c r="F2458" s="49">
        <v>580</v>
      </c>
      <c r="G2458" s="54" t="str">
        <f t="shared" si="457"/>
        <v/>
      </c>
      <c r="H2458" s="54" t="str">
        <f t="shared" si="457"/>
        <v/>
      </c>
      <c r="I2458" s="54" t="str">
        <f t="shared" si="457"/>
        <v/>
      </c>
      <c r="J2458" s="54" t="str">
        <f t="shared" si="457"/>
        <v/>
      </c>
      <c r="K2458" s="54" t="str">
        <f t="shared" si="457"/>
        <v/>
      </c>
      <c r="L2458" s="54" t="str">
        <f t="shared" si="457"/>
        <v/>
      </c>
      <c r="M2458" s="54" t="str">
        <f t="shared" si="457"/>
        <v/>
      </c>
      <c r="N2458" s="54" t="str">
        <f t="shared" si="457"/>
        <v/>
      </c>
      <c r="O2458" s="54" t="str">
        <f t="shared" si="457"/>
        <v/>
      </c>
      <c r="P2458" s="54" t="str">
        <f t="shared" si="457"/>
        <v/>
      </c>
      <c r="Q2458" s="54" t="str">
        <f t="shared" si="457"/>
        <v/>
      </c>
      <c r="R2458" s="54" t="str">
        <f t="shared" si="457"/>
        <v/>
      </c>
      <c r="S2458" s="54" t="str">
        <f t="shared" si="457"/>
        <v/>
      </c>
      <c r="T2458" s="54" t="str">
        <f t="shared" si="457"/>
        <v/>
      </c>
      <c r="U2458" s="54" t="str">
        <f t="shared" si="457"/>
        <v/>
      </c>
      <c r="V2458" s="54" t="str">
        <f t="shared" si="457"/>
        <v/>
      </c>
      <c r="W2458" s="54">
        <f t="shared" si="456"/>
        <v>580</v>
      </c>
      <c r="X2458" s="54" t="str">
        <f t="shared" si="456"/>
        <v/>
      </c>
      <c r="Y2458" s="54" t="str">
        <f t="shared" si="456"/>
        <v/>
      </c>
      <c r="Z2458" s="54" t="str">
        <f t="shared" si="456"/>
        <v/>
      </c>
      <c r="AA2458" s="54" t="str">
        <f t="shared" si="456"/>
        <v/>
      </c>
      <c r="AB2458" s="54" t="str">
        <f t="shared" si="456"/>
        <v/>
      </c>
      <c r="AC2458" s="54" t="str">
        <f t="shared" si="456"/>
        <v/>
      </c>
      <c r="AD2458" s="54" t="str">
        <f t="shared" si="456"/>
        <v/>
      </c>
    </row>
    <row r="2459" spans="1:30" x14ac:dyDescent="0.25">
      <c r="A2459" s="50">
        <v>38953</v>
      </c>
      <c r="B2459" s="160">
        <f t="shared" si="452"/>
        <v>8</v>
      </c>
      <c r="C2459" s="160">
        <f t="shared" si="453"/>
        <v>2006</v>
      </c>
      <c r="D2459" s="160" t="str">
        <f t="shared" si="455"/>
        <v>20068</v>
      </c>
      <c r="E2459" s="160"/>
      <c r="F2459" s="66">
        <v>1475</v>
      </c>
      <c r="G2459" s="54" t="str">
        <f t="shared" si="457"/>
        <v/>
      </c>
      <c r="H2459" s="54" t="str">
        <f t="shared" si="457"/>
        <v/>
      </c>
      <c r="I2459" s="54" t="str">
        <f t="shared" si="457"/>
        <v/>
      </c>
      <c r="J2459" s="54" t="str">
        <f t="shared" si="457"/>
        <v/>
      </c>
      <c r="K2459" s="54" t="str">
        <f t="shared" si="457"/>
        <v/>
      </c>
      <c r="L2459" s="54" t="str">
        <f t="shared" si="457"/>
        <v/>
      </c>
      <c r="M2459" s="54" t="str">
        <f t="shared" si="457"/>
        <v/>
      </c>
      <c r="N2459" s="54" t="str">
        <f t="shared" si="457"/>
        <v/>
      </c>
      <c r="O2459" s="54" t="str">
        <f t="shared" si="457"/>
        <v/>
      </c>
      <c r="P2459" s="54" t="str">
        <f t="shared" si="457"/>
        <v/>
      </c>
      <c r="Q2459" s="54" t="str">
        <f t="shared" si="457"/>
        <v/>
      </c>
      <c r="R2459" s="54" t="str">
        <f t="shared" si="457"/>
        <v/>
      </c>
      <c r="S2459" s="54" t="str">
        <f t="shared" si="457"/>
        <v/>
      </c>
      <c r="T2459" s="54" t="str">
        <f t="shared" si="457"/>
        <v/>
      </c>
      <c r="U2459" s="54" t="str">
        <f t="shared" si="457"/>
        <v/>
      </c>
      <c r="V2459" s="54" t="str">
        <f t="shared" si="457"/>
        <v/>
      </c>
      <c r="W2459" s="54">
        <f t="shared" si="456"/>
        <v>1475</v>
      </c>
      <c r="X2459" s="54" t="str">
        <f t="shared" si="456"/>
        <v/>
      </c>
      <c r="Y2459" s="54" t="str">
        <f t="shared" si="456"/>
        <v/>
      </c>
      <c r="Z2459" s="54" t="str">
        <f t="shared" si="456"/>
        <v/>
      </c>
      <c r="AA2459" s="54" t="str">
        <f t="shared" si="456"/>
        <v/>
      </c>
      <c r="AB2459" s="54" t="str">
        <f t="shared" si="456"/>
        <v/>
      </c>
      <c r="AC2459" s="54" t="str">
        <f t="shared" si="456"/>
        <v/>
      </c>
      <c r="AD2459" s="54" t="str">
        <f t="shared" si="456"/>
        <v/>
      </c>
    </row>
    <row r="2460" spans="1:30" x14ac:dyDescent="0.25">
      <c r="A2460" s="50">
        <v>38958</v>
      </c>
      <c r="B2460" s="160">
        <f t="shared" si="452"/>
        <v>8</v>
      </c>
      <c r="C2460" s="160">
        <f t="shared" si="453"/>
        <v>2006</v>
      </c>
      <c r="D2460" s="160" t="str">
        <f t="shared" si="455"/>
        <v>20068</v>
      </c>
      <c r="E2460" s="160"/>
      <c r="F2460" s="49">
        <v>31</v>
      </c>
      <c r="G2460" s="54" t="str">
        <f t="shared" si="457"/>
        <v/>
      </c>
      <c r="H2460" s="54" t="str">
        <f t="shared" si="457"/>
        <v/>
      </c>
      <c r="I2460" s="54" t="str">
        <f t="shared" si="457"/>
        <v/>
      </c>
      <c r="J2460" s="54" t="str">
        <f t="shared" si="457"/>
        <v/>
      </c>
      <c r="K2460" s="54" t="str">
        <f t="shared" si="457"/>
        <v/>
      </c>
      <c r="L2460" s="54" t="str">
        <f t="shared" si="457"/>
        <v/>
      </c>
      <c r="M2460" s="54" t="str">
        <f t="shared" si="457"/>
        <v/>
      </c>
      <c r="N2460" s="54" t="str">
        <f t="shared" si="457"/>
        <v/>
      </c>
      <c r="O2460" s="54" t="str">
        <f t="shared" si="457"/>
        <v/>
      </c>
      <c r="P2460" s="54" t="str">
        <f t="shared" si="457"/>
        <v/>
      </c>
      <c r="Q2460" s="54" t="str">
        <f t="shared" si="457"/>
        <v/>
      </c>
      <c r="R2460" s="54" t="str">
        <f t="shared" si="457"/>
        <v/>
      </c>
      <c r="S2460" s="54" t="str">
        <f t="shared" si="457"/>
        <v/>
      </c>
      <c r="T2460" s="54" t="str">
        <f t="shared" si="457"/>
        <v/>
      </c>
      <c r="U2460" s="54" t="str">
        <f t="shared" si="457"/>
        <v/>
      </c>
      <c r="V2460" s="54" t="str">
        <f t="shared" si="457"/>
        <v/>
      </c>
      <c r="W2460" s="54">
        <f t="shared" si="456"/>
        <v>31</v>
      </c>
      <c r="X2460" s="54" t="str">
        <f t="shared" si="456"/>
        <v/>
      </c>
      <c r="Y2460" s="54" t="str">
        <f t="shared" si="456"/>
        <v/>
      </c>
      <c r="Z2460" s="54" t="str">
        <f t="shared" si="456"/>
        <v/>
      </c>
      <c r="AA2460" s="54" t="str">
        <f t="shared" si="456"/>
        <v/>
      </c>
      <c r="AB2460" s="54" t="str">
        <f t="shared" si="456"/>
        <v/>
      </c>
      <c r="AC2460" s="54" t="str">
        <f t="shared" si="456"/>
        <v/>
      </c>
      <c r="AD2460" s="54" t="str">
        <f t="shared" si="456"/>
        <v/>
      </c>
    </row>
    <row r="2461" spans="1:30" x14ac:dyDescent="0.25">
      <c r="A2461" s="50">
        <v>38961</v>
      </c>
      <c r="B2461" s="160">
        <f t="shared" si="452"/>
        <v>9</v>
      </c>
      <c r="C2461" s="160">
        <f t="shared" si="453"/>
        <v>2006</v>
      </c>
      <c r="D2461" s="160" t="str">
        <f t="shared" si="455"/>
        <v>20069</v>
      </c>
      <c r="E2461" s="160"/>
      <c r="F2461" s="49">
        <v>5</v>
      </c>
      <c r="G2461" s="54" t="str">
        <f t="shared" si="457"/>
        <v/>
      </c>
      <c r="H2461" s="54" t="str">
        <f t="shared" si="457"/>
        <v/>
      </c>
      <c r="I2461" s="54" t="str">
        <f t="shared" si="457"/>
        <v/>
      </c>
      <c r="J2461" s="54" t="str">
        <f t="shared" si="457"/>
        <v/>
      </c>
      <c r="K2461" s="54" t="str">
        <f t="shared" si="457"/>
        <v/>
      </c>
      <c r="L2461" s="54" t="str">
        <f t="shared" si="457"/>
        <v/>
      </c>
      <c r="M2461" s="54" t="str">
        <f t="shared" si="457"/>
        <v/>
      </c>
      <c r="N2461" s="54" t="str">
        <f t="shared" si="457"/>
        <v/>
      </c>
      <c r="O2461" s="54" t="str">
        <f t="shared" si="457"/>
        <v/>
      </c>
      <c r="P2461" s="54" t="str">
        <f t="shared" si="457"/>
        <v/>
      </c>
      <c r="Q2461" s="54" t="str">
        <f t="shared" si="457"/>
        <v/>
      </c>
      <c r="R2461" s="54" t="str">
        <f t="shared" si="457"/>
        <v/>
      </c>
      <c r="S2461" s="54" t="str">
        <f t="shared" si="457"/>
        <v/>
      </c>
      <c r="T2461" s="54" t="str">
        <f t="shared" si="457"/>
        <v/>
      </c>
      <c r="U2461" s="54" t="str">
        <f t="shared" si="457"/>
        <v/>
      </c>
      <c r="V2461" s="54" t="str">
        <f t="shared" si="457"/>
        <v/>
      </c>
      <c r="W2461" s="54">
        <f t="shared" si="456"/>
        <v>5</v>
      </c>
      <c r="X2461" s="54" t="str">
        <f t="shared" si="456"/>
        <v/>
      </c>
      <c r="Y2461" s="54" t="str">
        <f t="shared" si="456"/>
        <v/>
      </c>
      <c r="Z2461" s="54" t="str">
        <f t="shared" si="456"/>
        <v/>
      </c>
      <c r="AA2461" s="54" t="str">
        <f t="shared" si="456"/>
        <v/>
      </c>
      <c r="AB2461" s="54" t="str">
        <f t="shared" si="456"/>
        <v/>
      </c>
      <c r="AC2461" s="54" t="str">
        <f t="shared" si="456"/>
        <v/>
      </c>
      <c r="AD2461" s="54" t="str">
        <f t="shared" si="456"/>
        <v/>
      </c>
    </row>
    <row r="2462" spans="1:30" x14ac:dyDescent="0.25">
      <c r="A2462" s="50">
        <v>38965</v>
      </c>
      <c r="B2462" s="160">
        <f t="shared" si="452"/>
        <v>9</v>
      </c>
      <c r="C2462" s="160">
        <f t="shared" si="453"/>
        <v>2006</v>
      </c>
      <c r="D2462" s="160" t="str">
        <f t="shared" si="455"/>
        <v>20069</v>
      </c>
      <c r="E2462" s="160"/>
      <c r="F2462" s="49">
        <v>4</v>
      </c>
      <c r="G2462" s="54" t="str">
        <f t="shared" si="457"/>
        <v/>
      </c>
      <c r="H2462" s="54" t="str">
        <f t="shared" si="457"/>
        <v/>
      </c>
      <c r="I2462" s="54" t="str">
        <f t="shared" si="457"/>
        <v/>
      </c>
      <c r="J2462" s="54" t="str">
        <f t="shared" si="457"/>
        <v/>
      </c>
      <c r="K2462" s="54" t="str">
        <f t="shared" si="457"/>
        <v/>
      </c>
      <c r="L2462" s="54" t="str">
        <f t="shared" si="457"/>
        <v/>
      </c>
      <c r="M2462" s="54" t="str">
        <f t="shared" si="457"/>
        <v/>
      </c>
      <c r="N2462" s="54" t="str">
        <f t="shared" si="457"/>
        <v/>
      </c>
      <c r="O2462" s="54" t="str">
        <f t="shared" si="457"/>
        <v/>
      </c>
      <c r="P2462" s="54" t="str">
        <f t="shared" si="457"/>
        <v/>
      </c>
      <c r="Q2462" s="54" t="str">
        <f t="shared" si="457"/>
        <v/>
      </c>
      <c r="R2462" s="54" t="str">
        <f t="shared" si="457"/>
        <v/>
      </c>
      <c r="S2462" s="54" t="str">
        <f t="shared" si="457"/>
        <v/>
      </c>
      <c r="T2462" s="54" t="str">
        <f t="shared" si="457"/>
        <v/>
      </c>
      <c r="U2462" s="54" t="str">
        <f t="shared" si="457"/>
        <v/>
      </c>
      <c r="V2462" s="54" t="str">
        <f t="shared" si="457"/>
        <v/>
      </c>
      <c r="W2462" s="54">
        <f t="shared" si="456"/>
        <v>4</v>
      </c>
      <c r="X2462" s="54" t="str">
        <f t="shared" si="456"/>
        <v/>
      </c>
      <c r="Y2462" s="54" t="str">
        <f t="shared" si="456"/>
        <v/>
      </c>
      <c r="Z2462" s="54" t="str">
        <f t="shared" si="456"/>
        <v/>
      </c>
      <c r="AA2462" s="54" t="str">
        <f t="shared" si="456"/>
        <v/>
      </c>
      <c r="AB2462" s="54" t="str">
        <f t="shared" si="456"/>
        <v/>
      </c>
      <c r="AC2462" s="54" t="str">
        <f t="shared" si="456"/>
        <v/>
      </c>
      <c r="AD2462" s="54" t="str">
        <f t="shared" si="456"/>
        <v/>
      </c>
    </row>
    <row r="2463" spans="1:30" x14ac:dyDescent="0.25">
      <c r="A2463" s="50">
        <v>38965</v>
      </c>
      <c r="B2463" s="160">
        <f t="shared" si="452"/>
        <v>9</v>
      </c>
      <c r="C2463" s="160">
        <f t="shared" si="453"/>
        <v>2006</v>
      </c>
      <c r="D2463" s="160" t="str">
        <f t="shared" si="455"/>
        <v>20069</v>
      </c>
      <c r="E2463" s="160"/>
      <c r="F2463" s="49">
        <v>21</v>
      </c>
      <c r="G2463" s="54" t="str">
        <f t="shared" si="457"/>
        <v/>
      </c>
      <c r="H2463" s="54" t="str">
        <f t="shared" si="457"/>
        <v/>
      </c>
      <c r="I2463" s="54" t="str">
        <f t="shared" si="457"/>
        <v/>
      </c>
      <c r="J2463" s="54" t="str">
        <f t="shared" si="457"/>
        <v/>
      </c>
      <c r="K2463" s="54" t="str">
        <f t="shared" si="457"/>
        <v/>
      </c>
      <c r="L2463" s="54" t="str">
        <f t="shared" si="457"/>
        <v/>
      </c>
      <c r="M2463" s="54" t="str">
        <f t="shared" si="457"/>
        <v/>
      </c>
      <c r="N2463" s="54" t="str">
        <f t="shared" si="457"/>
        <v/>
      </c>
      <c r="O2463" s="54" t="str">
        <f t="shared" si="457"/>
        <v/>
      </c>
      <c r="P2463" s="54" t="str">
        <f t="shared" si="457"/>
        <v/>
      </c>
      <c r="Q2463" s="54" t="str">
        <f t="shared" si="457"/>
        <v/>
      </c>
      <c r="R2463" s="54" t="str">
        <f t="shared" si="457"/>
        <v/>
      </c>
      <c r="S2463" s="54" t="str">
        <f t="shared" si="457"/>
        <v/>
      </c>
      <c r="T2463" s="54" t="str">
        <f t="shared" si="457"/>
        <v/>
      </c>
      <c r="U2463" s="54" t="str">
        <f t="shared" si="457"/>
        <v/>
      </c>
      <c r="V2463" s="54" t="str">
        <f t="shared" si="457"/>
        <v/>
      </c>
      <c r="W2463" s="54">
        <f t="shared" si="456"/>
        <v>21</v>
      </c>
      <c r="X2463" s="54" t="str">
        <f t="shared" si="456"/>
        <v/>
      </c>
      <c r="Y2463" s="54" t="str">
        <f t="shared" si="456"/>
        <v/>
      </c>
      <c r="Z2463" s="54" t="str">
        <f t="shared" si="456"/>
        <v/>
      </c>
      <c r="AA2463" s="54" t="str">
        <f t="shared" si="456"/>
        <v/>
      </c>
      <c r="AB2463" s="54" t="str">
        <f t="shared" si="456"/>
        <v/>
      </c>
      <c r="AC2463" s="54" t="str">
        <f t="shared" si="456"/>
        <v/>
      </c>
      <c r="AD2463" s="54" t="str">
        <f t="shared" si="456"/>
        <v/>
      </c>
    </row>
    <row r="2464" spans="1:30" x14ac:dyDescent="0.25">
      <c r="A2464" s="50">
        <v>38966</v>
      </c>
      <c r="B2464" s="160">
        <f t="shared" si="452"/>
        <v>9</v>
      </c>
      <c r="C2464" s="160">
        <f t="shared" si="453"/>
        <v>2006</v>
      </c>
      <c r="D2464" s="160" t="str">
        <f t="shared" si="455"/>
        <v>20069</v>
      </c>
      <c r="E2464" s="160"/>
      <c r="F2464" s="49">
        <v>2</v>
      </c>
      <c r="G2464" s="54" t="str">
        <f t="shared" si="457"/>
        <v/>
      </c>
      <c r="H2464" s="54" t="str">
        <f t="shared" si="457"/>
        <v/>
      </c>
      <c r="I2464" s="54" t="str">
        <f t="shared" si="457"/>
        <v/>
      </c>
      <c r="J2464" s="54" t="str">
        <f t="shared" si="457"/>
        <v/>
      </c>
      <c r="K2464" s="54" t="str">
        <f t="shared" si="457"/>
        <v/>
      </c>
      <c r="L2464" s="54" t="str">
        <f t="shared" si="457"/>
        <v/>
      </c>
      <c r="M2464" s="54" t="str">
        <f t="shared" si="457"/>
        <v/>
      </c>
      <c r="N2464" s="54" t="str">
        <f t="shared" si="457"/>
        <v/>
      </c>
      <c r="O2464" s="54" t="str">
        <f t="shared" si="457"/>
        <v/>
      </c>
      <c r="P2464" s="54" t="str">
        <f t="shared" si="457"/>
        <v/>
      </c>
      <c r="Q2464" s="54" t="str">
        <f t="shared" si="457"/>
        <v/>
      </c>
      <c r="R2464" s="54" t="str">
        <f t="shared" si="457"/>
        <v/>
      </c>
      <c r="S2464" s="54" t="str">
        <f t="shared" si="457"/>
        <v/>
      </c>
      <c r="T2464" s="54" t="str">
        <f t="shared" si="457"/>
        <v/>
      </c>
      <c r="U2464" s="54" t="str">
        <f t="shared" si="457"/>
        <v/>
      </c>
      <c r="V2464" s="54" t="str">
        <f t="shared" si="457"/>
        <v/>
      </c>
      <c r="W2464" s="54">
        <f t="shared" si="456"/>
        <v>2</v>
      </c>
      <c r="X2464" s="54" t="str">
        <f t="shared" si="456"/>
        <v/>
      </c>
      <c r="Y2464" s="54" t="str">
        <f t="shared" si="456"/>
        <v/>
      </c>
      <c r="Z2464" s="54" t="str">
        <f t="shared" si="456"/>
        <v/>
      </c>
      <c r="AA2464" s="54" t="str">
        <f t="shared" si="456"/>
        <v/>
      </c>
      <c r="AB2464" s="54" t="str">
        <f t="shared" si="456"/>
        <v/>
      </c>
      <c r="AC2464" s="54" t="str">
        <f t="shared" si="456"/>
        <v/>
      </c>
      <c r="AD2464" s="54" t="str">
        <f t="shared" si="456"/>
        <v/>
      </c>
    </row>
    <row r="2465" spans="1:30" x14ac:dyDescent="0.25">
      <c r="A2465" s="50">
        <v>38967</v>
      </c>
      <c r="B2465" s="160">
        <f t="shared" si="452"/>
        <v>9</v>
      </c>
      <c r="C2465" s="160">
        <f t="shared" si="453"/>
        <v>2006</v>
      </c>
      <c r="D2465" s="160" t="str">
        <f t="shared" si="455"/>
        <v>20069</v>
      </c>
      <c r="E2465" s="160"/>
      <c r="F2465" s="66">
        <v>1444</v>
      </c>
      <c r="G2465" s="54" t="str">
        <f t="shared" si="457"/>
        <v/>
      </c>
      <c r="H2465" s="54" t="str">
        <f t="shared" si="457"/>
        <v/>
      </c>
      <c r="I2465" s="54" t="str">
        <f t="shared" si="457"/>
        <v/>
      </c>
      <c r="J2465" s="54" t="str">
        <f t="shared" si="457"/>
        <v/>
      </c>
      <c r="K2465" s="54" t="str">
        <f t="shared" si="457"/>
        <v/>
      </c>
      <c r="L2465" s="54" t="str">
        <f t="shared" si="457"/>
        <v/>
      </c>
      <c r="M2465" s="54" t="str">
        <f t="shared" si="457"/>
        <v/>
      </c>
      <c r="N2465" s="54" t="str">
        <f t="shared" si="457"/>
        <v/>
      </c>
      <c r="O2465" s="54" t="str">
        <f t="shared" si="457"/>
        <v/>
      </c>
      <c r="P2465" s="54" t="str">
        <f t="shared" si="457"/>
        <v/>
      </c>
      <c r="Q2465" s="54" t="str">
        <f t="shared" si="457"/>
        <v/>
      </c>
      <c r="R2465" s="54" t="str">
        <f t="shared" si="457"/>
        <v/>
      </c>
      <c r="S2465" s="54" t="str">
        <f t="shared" si="457"/>
        <v/>
      </c>
      <c r="T2465" s="54" t="str">
        <f t="shared" si="457"/>
        <v/>
      </c>
      <c r="U2465" s="54" t="str">
        <f t="shared" si="457"/>
        <v/>
      </c>
      <c r="V2465" s="54" t="str">
        <f t="shared" si="457"/>
        <v/>
      </c>
      <c r="W2465" s="54">
        <f t="shared" si="456"/>
        <v>1444</v>
      </c>
      <c r="X2465" s="54" t="str">
        <f t="shared" si="456"/>
        <v/>
      </c>
      <c r="Y2465" s="54" t="str">
        <f t="shared" si="456"/>
        <v/>
      </c>
      <c r="Z2465" s="54" t="str">
        <f t="shared" si="456"/>
        <v/>
      </c>
      <c r="AA2465" s="54" t="str">
        <f t="shared" si="456"/>
        <v/>
      </c>
      <c r="AB2465" s="54" t="str">
        <f t="shared" si="456"/>
        <v/>
      </c>
      <c r="AC2465" s="54" t="str">
        <f t="shared" si="456"/>
        <v/>
      </c>
      <c r="AD2465" s="54" t="str">
        <f t="shared" si="456"/>
        <v/>
      </c>
    </row>
    <row r="2466" spans="1:30" x14ac:dyDescent="0.25">
      <c r="A2466" s="50">
        <v>38971</v>
      </c>
      <c r="B2466" s="160">
        <f t="shared" si="452"/>
        <v>9</v>
      </c>
      <c r="C2466" s="160">
        <f t="shared" si="453"/>
        <v>2006</v>
      </c>
      <c r="D2466" s="160" t="str">
        <f t="shared" si="455"/>
        <v>20069</v>
      </c>
      <c r="E2466" s="160"/>
      <c r="F2466" s="49">
        <v>62</v>
      </c>
      <c r="G2466" s="54" t="str">
        <f t="shared" si="457"/>
        <v/>
      </c>
      <c r="H2466" s="54" t="str">
        <f t="shared" si="457"/>
        <v/>
      </c>
      <c r="I2466" s="54" t="str">
        <f t="shared" si="457"/>
        <v/>
      </c>
      <c r="J2466" s="54" t="str">
        <f t="shared" si="457"/>
        <v/>
      </c>
      <c r="K2466" s="54" t="str">
        <f t="shared" si="457"/>
        <v/>
      </c>
      <c r="L2466" s="54" t="str">
        <f t="shared" si="457"/>
        <v/>
      </c>
      <c r="M2466" s="54" t="str">
        <f t="shared" si="457"/>
        <v/>
      </c>
      <c r="N2466" s="54" t="str">
        <f t="shared" si="457"/>
        <v/>
      </c>
      <c r="O2466" s="54" t="str">
        <f t="shared" si="457"/>
        <v/>
      </c>
      <c r="P2466" s="54" t="str">
        <f t="shared" si="457"/>
        <v/>
      </c>
      <c r="Q2466" s="54" t="str">
        <f t="shared" si="457"/>
        <v/>
      </c>
      <c r="R2466" s="54" t="str">
        <f t="shared" si="457"/>
        <v/>
      </c>
      <c r="S2466" s="54" t="str">
        <f t="shared" si="457"/>
        <v/>
      </c>
      <c r="T2466" s="54" t="str">
        <f t="shared" si="457"/>
        <v/>
      </c>
      <c r="U2466" s="54" t="str">
        <f t="shared" si="457"/>
        <v/>
      </c>
      <c r="V2466" s="54" t="str">
        <f t="shared" si="457"/>
        <v/>
      </c>
      <c r="W2466" s="54">
        <f t="shared" si="456"/>
        <v>62</v>
      </c>
      <c r="X2466" s="54" t="str">
        <f t="shared" si="456"/>
        <v/>
      </c>
      <c r="Y2466" s="54" t="str">
        <f t="shared" si="456"/>
        <v/>
      </c>
      <c r="Z2466" s="54" t="str">
        <f t="shared" si="456"/>
        <v/>
      </c>
      <c r="AA2466" s="54" t="str">
        <f t="shared" si="456"/>
        <v/>
      </c>
      <c r="AB2466" s="54" t="str">
        <f t="shared" si="456"/>
        <v/>
      </c>
      <c r="AC2466" s="54" t="str">
        <f t="shared" si="456"/>
        <v/>
      </c>
      <c r="AD2466" s="54" t="str">
        <f t="shared" si="456"/>
        <v/>
      </c>
    </row>
    <row r="2467" spans="1:30" x14ac:dyDescent="0.25">
      <c r="A2467" s="50">
        <v>38974</v>
      </c>
      <c r="B2467" s="160">
        <f t="shared" si="452"/>
        <v>9</v>
      </c>
      <c r="C2467" s="160">
        <f t="shared" si="453"/>
        <v>2006</v>
      </c>
      <c r="D2467" s="160" t="str">
        <f t="shared" si="455"/>
        <v>20069</v>
      </c>
      <c r="E2467" s="160"/>
      <c r="F2467" s="49">
        <v>18</v>
      </c>
      <c r="G2467" s="54" t="str">
        <f t="shared" si="457"/>
        <v/>
      </c>
      <c r="H2467" s="54" t="str">
        <f t="shared" si="457"/>
        <v/>
      </c>
      <c r="I2467" s="54" t="str">
        <f t="shared" si="457"/>
        <v/>
      </c>
      <c r="J2467" s="54" t="str">
        <f t="shared" si="457"/>
        <v/>
      </c>
      <c r="K2467" s="54" t="str">
        <f t="shared" si="457"/>
        <v/>
      </c>
      <c r="L2467" s="54" t="str">
        <f t="shared" si="457"/>
        <v/>
      </c>
      <c r="M2467" s="54" t="str">
        <f t="shared" si="457"/>
        <v/>
      </c>
      <c r="N2467" s="54" t="str">
        <f t="shared" si="457"/>
        <v/>
      </c>
      <c r="O2467" s="54" t="str">
        <f t="shared" si="457"/>
        <v/>
      </c>
      <c r="P2467" s="54" t="str">
        <f t="shared" si="457"/>
        <v/>
      </c>
      <c r="Q2467" s="54" t="str">
        <f t="shared" si="457"/>
        <v/>
      </c>
      <c r="R2467" s="54" t="str">
        <f t="shared" si="457"/>
        <v/>
      </c>
      <c r="S2467" s="54" t="str">
        <f t="shared" si="457"/>
        <v/>
      </c>
      <c r="T2467" s="54" t="str">
        <f t="shared" si="457"/>
        <v/>
      </c>
      <c r="U2467" s="54" t="str">
        <f t="shared" si="457"/>
        <v/>
      </c>
      <c r="V2467" s="54" t="str">
        <f t="shared" si="457"/>
        <v/>
      </c>
      <c r="W2467" s="54">
        <f t="shared" si="456"/>
        <v>18</v>
      </c>
      <c r="X2467" s="54" t="str">
        <f t="shared" si="456"/>
        <v/>
      </c>
      <c r="Y2467" s="54" t="str">
        <f t="shared" si="456"/>
        <v/>
      </c>
      <c r="Z2467" s="54" t="str">
        <f t="shared" si="456"/>
        <v/>
      </c>
      <c r="AA2467" s="54" t="str">
        <f t="shared" si="456"/>
        <v/>
      </c>
      <c r="AB2467" s="54" t="str">
        <f t="shared" si="456"/>
        <v/>
      </c>
      <c r="AC2467" s="54" t="str">
        <f t="shared" si="456"/>
        <v/>
      </c>
      <c r="AD2467" s="54" t="str">
        <f t="shared" si="456"/>
        <v/>
      </c>
    </row>
    <row r="2468" spans="1:30" x14ac:dyDescent="0.25">
      <c r="A2468" s="50">
        <v>38975</v>
      </c>
      <c r="B2468" s="160">
        <f t="shared" si="452"/>
        <v>9</v>
      </c>
      <c r="C2468" s="160">
        <f t="shared" si="453"/>
        <v>2006</v>
      </c>
      <c r="D2468" s="160" t="str">
        <f t="shared" si="455"/>
        <v>20069</v>
      </c>
      <c r="E2468" s="160"/>
      <c r="F2468" s="49">
        <v>55</v>
      </c>
      <c r="G2468" s="54" t="str">
        <f t="shared" si="457"/>
        <v/>
      </c>
      <c r="H2468" s="54" t="str">
        <f t="shared" si="457"/>
        <v/>
      </c>
      <c r="I2468" s="54" t="str">
        <f t="shared" si="457"/>
        <v/>
      </c>
      <c r="J2468" s="54" t="str">
        <f t="shared" si="457"/>
        <v/>
      </c>
      <c r="K2468" s="54" t="str">
        <f t="shared" si="457"/>
        <v/>
      </c>
      <c r="L2468" s="54" t="str">
        <f t="shared" si="457"/>
        <v/>
      </c>
      <c r="M2468" s="54" t="str">
        <f t="shared" si="457"/>
        <v/>
      </c>
      <c r="N2468" s="54" t="str">
        <f t="shared" si="457"/>
        <v/>
      </c>
      <c r="O2468" s="54" t="str">
        <f t="shared" si="457"/>
        <v/>
      </c>
      <c r="P2468" s="54" t="str">
        <f t="shared" si="457"/>
        <v/>
      </c>
      <c r="Q2468" s="54" t="str">
        <f t="shared" si="457"/>
        <v/>
      </c>
      <c r="R2468" s="54" t="str">
        <f t="shared" si="457"/>
        <v/>
      </c>
      <c r="S2468" s="54" t="str">
        <f t="shared" si="457"/>
        <v/>
      </c>
      <c r="T2468" s="54" t="str">
        <f t="shared" si="457"/>
        <v/>
      </c>
      <c r="U2468" s="54" t="str">
        <f t="shared" si="457"/>
        <v/>
      </c>
      <c r="V2468" s="54" t="str">
        <f t="shared" si="457"/>
        <v/>
      </c>
      <c r="W2468" s="54">
        <f t="shared" si="456"/>
        <v>55</v>
      </c>
      <c r="X2468" s="54" t="str">
        <f t="shared" si="456"/>
        <v/>
      </c>
      <c r="Y2468" s="54" t="str">
        <f t="shared" si="456"/>
        <v/>
      </c>
      <c r="Z2468" s="54" t="str">
        <f t="shared" si="456"/>
        <v/>
      </c>
      <c r="AA2468" s="54" t="str">
        <f t="shared" si="456"/>
        <v/>
      </c>
      <c r="AB2468" s="54" t="str">
        <f t="shared" si="456"/>
        <v/>
      </c>
      <c r="AC2468" s="54" t="str">
        <f t="shared" si="456"/>
        <v/>
      </c>
      <c r="AD2468" s="54" t="str">
        <f t="shared" si="456"/>
        <v/>
      </c>
    </row>
    <row r="2469" spans="1:30" x14ac:dyDescent="0.25">
      <c r="A2469" s="50">
        <v>38979</v>
      </c>
      <c r="B2469" s="160">
        <f t="shared" si="452"/>
        <v>9</v>
      </c>
      <c r="C2469" s="160">
        <f t="shared" si="453"/>
        <v>2006</v>
      </c>
      <c r="D2469" s="160" t="str">
        <f t="shared" si="455"/>
        <v>20069</v>
      </c>
      <c r="E2469" s="160"/>
      <c r="F2469" s="49">
        <v>33</v>
      </c>
      <c r="G2469" s="54" t="str">
        <f t="shared" si="457"/>
        <v/>
      </c>
      <c r="H2469" s="54" t="str">
        <f t="shared" si="457"/>
        <v/>
      </c>
      <c r="I2469" s="54" t="str">
        <f t="shared" si="457"/>
        <v/>
      </c>
      <c r="J2469" s="54" t="str">
        <f t="shared" si="457"/>
        <v/>
      </c>
      <c r="K2469" s="54" t="str">
        <f t="shared" si="457"/>
        <v/>
      </c>
      <c r="L2469" s="54" t="str">
        <f t="shared" si="457"/>
        <v/>
      </c>
      <c r="M2469" s="54" t="str">
        <f t="shared" si="457"/>
        <v/>
      </c>
      <c r="N2469" s="54" t="str">
        <f t="shared" si="457"/>
        <v/>
      </c>
      <c r="O2469" s="54" t="str">
        <f t="shared" si="457"/>
        <v/>
      </c>
      <c r="P2469" s="54" t="str">
        <f t="shared" si="457"/>
        <v/>
      </c>
      <c r="Q2469" s="54" t="str">
        <f t="shared" si="457"/>
        <v/>
      </c>
      <c r="R2469" s="54" t="str">
        <f t="shared" si="457"/>
        <v/>
      </c>
      <c r="S2469" s="54" t="str">
        <f t="shared" si="457"/>
        <v/>
      </c>
      <c r="T2469" s="54" t="str">
        <f t="shared" si="457"/>
        <v/>
      </c>
      <c r="U2469" s="54" t="str">
        <f t="shared" si="457"/>
        <v/>
      </c>
      <c r="V2469" s="54" t="str">
        <f t="shared" ref="V2469:AI2484" si="458">IF($C2469=V$1,$F2469,"")</f>
        <v/>
      </c>
      <c r="W2469" s="54">
        <f t="shared" si="458"/>
        <v>33</v>
      </c>
      <c r="X2469" s="54" t="str">
        <f t="shared" si="458"/>
        <v/>
      </c>
      <c r="Y2469" s="54" t="str">
        <f t="shared" si="458"/>
        <v/>
      </c>
      <c r="Z2469" s="54" t="str">
        <f t="shared" si="458"/>
        <v/>
      </c>
      <c r="AA2469" s="54" t="str">
        <f t="shared" si="458"/>
        <v/>
      </c>
      <c r="AB2469" s="54" t="str">
        <f t="shared" si="458"/>
        <v/>
      </c>
      <c r="AC2469" s="54" t="str">
        <f t="shared" si="458"/>
        <v/>
      </c>
      <c r="AD2469" s="54" t="str">
        <f t="shared" si="458"/>
        <v/>
      </c>
    </row>
    <row r="2470" spans="1:30" x14ac:dyDescent="0.25">
      <c r="A2470" s="50">
        <v>38981</v>
      </c>
      <c r="B2470" s="160">
        <f t="shared" si="452"/>
        <v>9</v>
      </c>
      <c r="C2470" s="160">
        <f t="shared" si="453"/>
        <v>2006</v>
      </c>
      <c r="D2470" s="160" t="str">
        <f t="shared" si="455"/>
        <v>20069</v>
      </c>
      <c r="E2470" s="160"/>
      <c r="F2470" s="49">
        <v>850</v>
      </c>
      <c r="G2470" s="54" t="str">
        <f t="shared" ref="G2470:V2485" si="459">IF($C2470=G$1,$F2470,"")</f>
        <v/>
      </c>
      <c r="H2470" s="54" t="str">
        <f t="shared" si="459"/>
        <v/>
      </c>
      <c r="I2470" s="54" t="str">
        <f t="shared" si="459"/>
        <v/>
      </c>
      <c r="J2470" s="54" t="str">
        <f t="shared" si="459"/>
        <v/>
      </c>
      <c r="K2470" s="54" t="str">
        <f t="shared" si="459"/>
        <v/>
      </c>
      <c r="L2470" s="54" t="str">
        <f t="shared" si="459"/>
        <v/>
      </c>
      <c r="M2470" s="54" t="str">
        <f t="shared" si="459"/>
        <v/>
      </c>
      <c r="N2470" s="54" t="str">
        <f t="shared" si="459"/>
        <v/>
      </c>
      <c r="O2470" s="54" t="str">
        <f t="shared" si="459"/>
        <v/>
      </c>
      <c r="P2470" s="54" t="str">
        <f t="shared" si="459"/>
        <v/>
      </c>
      <c r="Q2470" s="54" t="str">
        <f t="shared" si="459"/>
        <v/>
      </c>
      <c r="R2470" s="54" t="str">
        <f t="shared" si="459"/>
        <v/>
      </c>
      <c r="S2470" s="54" t="str">
        <f t="shared" si="459"/>
        <v/>
      </c>
      <c r="T2470" s="54" t="str">
        <f t="shared" si="459"/>
        <v/>
      </c>
      <c r="U2470" s="54" t="str">
        <f t="shared" si="459"/>
        <v/>
      </c>
      <c r="V2470" s="54" t="str">
        <f t="shared" si="459"/>
        <v/>
      </c>
      <c r="W2470" s="54">
        <f t="shared" si="458"/>
        <v>850</v>
      </c>
      <c r="X2470" s="54" t="str">
        <f t="shared" si="458"/>
        <v/>
      </c>
      <c r="Y2470" s="54" t="str">
        <f t="shared" si="458"/>
        <v/>
      </c>
      <c r="Z2470" s="54" t="str">
        <f t="shared" si="458"/>
        <v/>
      </c>
      <c r="AA2470" s="54" t="str">
        <f t="shared" si="458"/>
        <v/>
      </c>
      <c r="AB2470" s="54" t="str">
        <f t="shared" si="458"/>
        <v/>
      </c>
      <c r="AC2470" s="54" t="str">
        <f t="shared" si="458"/>
        <v/>
      </c>
      <c r="AD2470" s="54" t="str">
        <f t="shared" si="458"/>
        <v/>
      </c>
    </row>
    <row r="2471" spans="1:30" x14ac:dyDescent="0.25">
      <c r="A2471" s="50">
        <v>38982</v>
      </c>
      <c r="B2471" s="160">
        <f t="shared" si="452"/>
        <v>9</v>
      </c>
      <c r="C2471" s="160">
        <f t="shared" si="453"/>
        <v>2006</v>
      </c>
      <c r="D2471" s="160" t="str">
        <f t="shared" si="455"/>
        <v>20069</v>
      </c>
      <c r="E2471" s="160"/>
      <c r="F2471" s="49">
        <v>361</v>
      </c>
      <c r="G2471" s="54" t="str">
        <f t="shared" si="459"/>
        <v/>
      </c>
      <c r="H2471" s="54" t="str">
        <f t="shared" si="459"/>
        <v/>
      </c>
      <c r="I2471" s="54" t="str">
        <f t="shared" si="459"/>
        <v/>
      </c>
      <c r="J2471" s="54" t="str">
        <f t="shared" si="459"/>
        <v/>
      </c>
      <c r="K2471" s="54" t="str">
        <f t="shared" si="459"/>
        <v/>
      </c>
      <c r="L2471" s="54" t="str">
        <f t="shared" si="459"/>
        <v/>
      </c>
      <c r="M2471" s="54" t="str">
        <f t="shared" si="459"/>
        <v/>
      </c>
      <c r="N2471" s="54" t="str">
        <f t="shared" si="459"/>
        <v/>
      </c>
      <c r="O2471" s="54" t="str">
        <f t="shared" si="459"/>
        <v/>
      </c>
      <c r="P2471" s="54" t="str">
        <f t="shared" si="459"/>
        <v/>
      </c>
      <c r="Q2471" s="54" t="str">
        <f t="shared" si="459"/>
        <v/>
      </c>
      <c r="R2471" s="54" t="str">
        <f t="shared" si="459"/>
        <v/>
      </c>
      <c r="S2471" s="54" t="str">
        <f t="shared" si="459"/>
        <v/>
      </c>
      <c r="T2471" s="54" t="str">
        <f t="shared" si="459"/>
        <v/>
      </c>
      <c r="U2471" s="54" t="str">
        <f t="shared" si="459"/>
        <v/>
      </c>
      <c r="V2471" s="54" t="str">
        <f t="shared" si="459"/>
        <v/>
      </c>
      <c r="W2471" s="54">
        <f t="shared" si="458"/>
        <v>361</v>
      </c>
      <c r="X2471" s="54" t="str">
        <f t="shared" si="458"/>
        <v/>
      </c>
      <c r="Y2471" s="54" t="str">
        <f t="shared" si="458"/>
        <v/>
      </c>
      <c r="Z2471" s="54" t="str">
        <f t="shared" si="458"/>
        <v/>
      </c>
      <c r="AA2471" s="54" t="str">
        <f t="shared" si="458"/>
        <v/>
      </c>
      <c r="AB2471" s="54" t="str">
        <f t="shared" si="458"/>
        <v/>
      </c>
      <c r="AC2471" s="54" t="str">
        <f t="shared" si="458"/>
        <v/>
      </c>
      <c r="AD2471" s="54" t="str">
        <f t="shared" si="458"/>
        <v/>
      </c>
    </row>
    <row r="2472" spans="1:30" x14ac:dyDescent="0.25">
      <c r="A2472" s="50">
        <v>38988</v>
      </c>
      <c r="B2472" s="160">
        <f t="shared" si="452"/>
        <v>9</v>
      </c>
      <c r="C2472" s="160">
        <f t="shared" si="453"/>
        <v>2006</v>
      </c>
      <c r="D2472" s="160" t="str">
        <f t="shared" si="455"/>
        <v>20069</v>
      </c>
      <c r="E2472" s="160"/>
      <c r="F2472" s="49">
        <v>52</v>
      </c>
      <c r="G2472" s="54" t="str">
        <f t="shared" si="459"/>
        <v/>
      </c>
      <c r="H2472" s="54" t="str">
        <f t="shared" si="459"/>
        <v/>
      </c>
      <c r="I2472" s="54" t="str">
        <f t="shared" si="459"/>
        <v/>
      </c>
      <c r="J2472" s="54" t="str">
        <f t="shared" si="459"/>
        <v/>
      </c>
      <c r="K2472" s="54" t="str">
        <f t="shared" si="459"/>
        <v/>
      </c>
      <c r="L2472" s="54" t="str">
        <f t="shared" si="459"/>
        <v/>
      </c>
      <c r="M2472" s="54" t="str">
        <f t="shared" si="459"/>
        <v/>
      </c>
      <c r="N2472" s="54" t="str">
        <f t="shared" si="459"/>
        <v/>
      </c>
      <c r="O2472" s="54" t="str">
        <f t="shared" si="459"/>
        <v/>
      </c>
      <c r="P2472" s="54" t="str">
        <f t="shared" si="459"/>
        <v/>
      </c>
      <c r="Q2472" s="54" t="str">
        <f t="shared" si="459"/>
        <v/>
      </c>
      <c r="R2472" s="54" t="str">
        <f t="shared" si="459"/>
        <v/>
      </c>
      <c r="S2472" s="54" t="str">
        <f t="shared" si="459"/>
        <v/>
      </c>
      <c r="T2472" s="54" t="str">
        <f t="shared" si="459"/>
        <v/>
      </c>
      <c r="U2472" s="54" t="str">
        <f t="shared" si="459"/>
        <v/>
      </c>
      <c r="V2472" s="54" t="str">
        <f t="shared" si="459"/>
        <v/>
      </c>
      <c r="W2472" s="54">
        <f t="shared" si="458"/>
        <v>52</v>
      </c>
      <c r="X2472" s="54" t="str">
        <f t="shared" si="458"/>
        <v/>
      </c>
      <c r="Y2472" s="54" t="str">
        <f t="shared" si="458"/>
        <v/>
      </c>
      <c r="Z2472" s="54" t="str">
        <f t="shared" si="458"/>
        <v/>
      </c>
      <c r="AA2472" s="54" t="str">
        <f t="shared" si="458"/>
        <v/>
      </c>
      <c r="AB2472" s="54" t="str">
        <f t="shared" si="458"/>
        <v/>
      </c>
      <c r="AC2472" s="54" t="str">
        <f t="shared" si="458"/>
        <v/>
      </c>
      <c r="AD2472" s="54" t="str">
        <f t="shared" si="458"/>
        <v/>
      </c>
    </row>
    <row r="2473" spans="1:30" x14ac:dyDescent="0.25">
      <c r="A2473" s="50">
        <v>38988</v>
      </c>
      <c r="B2473" s="160">
        <f t="shared" si="452"/>
        <v>9</v>
      </c>
      <c r="C2473" s="160">
        <f t="shared" si="453"/>
        <v>2006</v>
      </c>
      <c r="D2473" s="160" t="str">
        <f t="shared" si="455"/>
        <v>20069</v>
      </c>
      <c r="E2473" s="160"/>
      <c r="F2473" s="49">
        <v>425</v>
      </c>
      <c r="G2473" s="54" t="str">
        <f t="shared" si="459"/>
        <v/>
      </c>
      <c r="H2473" s="54" t="str">
        <f t="shared" si="459"/>
        <v/>
      </c>
      <c r="I2473" s="54" t="str">
        <f t="shared" si="459"/>
        <v/>
      </c>
      <c r="J2473" s="54" t="str">
        <f t="shared" si="459"/>
        <v/>
      </c>
      <c r="K2473" s="54" t="str">
        <f t="shared" si="459"/>
        <v/>
      </c>
      <c r="L2473" s="54" t="str">
        <f t="shared" si="459"/>
        <v/>
      </c>
      <c r="M2473" s="54" t="str">
        <f t="shared" si="459"/>
        <v/>
      </c>
      <c r="N2473" s="54" t="str">
        <f t="shared" si="459"/>
        <v/>
      </c>
      <c r="O2473" s="54" t="str">
        <f t="shared" si="459"/>
        <v/>
      </c>
      <c r="P2473" s="54" t="str">
        <f t="shared" si="459"/>
        <v/>
      </c>
      <c r="Q2473" s="54" t="str">
        <f t="shared" si="459"/>
        <v/>
      </c>
      <c r="R2473" s="54" t="str">
        <f t="shared" si="459"/>
        <v/>
      </c>
      <c r="S2473" s="54" t="str">
        <f t="shared" si="459"/>
        <v/>
      </c>
      <c r="T2473" s="54" t="str">
        <f t="shared" si="459"/>
        <v/>
      </c>
      <c r="U2473" s="54" t="str">
        <f t="shared" si="459"/>
        <v/>
      </c>
      <c r="V2473" s="54" t="str">
        <f t="shared" si="459"/>
        <v/>
      </c>
      <c r="W2473" s="54">
        <f t="shared" si="458"/>
        <v>425</v>
      </c>
      <c r="X2473" s="54" t="str">
        <f t="shared" si="458"/>
        <v/>
      </c>
      <c r="Y2473" s="54" t="str">
        <f t="shared" si="458"/>
        <v/>
      </c>
      <c r="Z2473" s="54" t="str">
        <f t="shared" si="458"/>
        <v/>
      </c>
      <c r="AA2473" s="54" t="str">
        <f t="shared" si="458"/>
        <v/>
      </c>
      <c r="AB2473" s="54" t="str">
        <f t="shared" si="458"/>
        <v/>
      </c>
      <c r="AC2473" s="54" t="str">
        <f t="shared" si="458"/>
        <v/>
      </c>
      <c r="AD2473" s="54" t="str">
        <f t="shared" si="458"/>
        <v/>
      </c>
    </row>
    <row r="2474" spans="1:30" x14ac:dyDescent="0.25">
      <c r="A2474" s="50">
        <v>38989</v>
      </c>
      <c r="B2474" s="160">
        <f t="shared" si="452"/>
        <v>9</v>
      </c>
      <c r="C2474" s="160">
        <f t="shared" si="453"/>
        <v>2006</v>
      </c>
      <c r="D2474" s="160" t="str">
        <f t="shared" si="455"/>
        <v>20069</v>
      </c>
      <c r="E2474" s="160"/>
      <c r="F2474" s="49">
        <v>39</v>
      </c>
      <c r="G2474" s="54" t="str">
        <f t="shared" si="459"/>
        <v/>
      </c>
      <c r="H2474" s="54" t="str">
        <f t="shared" si="459"/>
        <v/>
      </c>
      <c r="I2474" s="54" t="str">
        <f t="shared" si="459"/>
        <v/>
      </c>
      <c r="J2474" s="54" t="str">
        <f t="shared" si="459"/>
        <v/>
      </c>
      <c r="K2474" s="54" t="str">
        <f t="shared" si="459"/>
        <v/>
      </c>
      <c r="L2474" s="54" t="str">
        <f t="shared" si="459"/>
        <v/>
      </c>
      <c r="M2474" s="54" t="str">
        <f t="shared" si="459"/>
        <v/>
      </c>
      <c r="N2474" s="54" t="str">
        <f t="shared" si="459"/>
        <v/>
      </c>
      <c r="O2474" s="54" t="str">
        <f t="shared" si="459"/>
        <v/>
      </c>
      <c r="P2474" s="54" t="str">
        <f t="shared" si="459"/>
        <v/>
      </c>
      <c r="Q2474" s="54" t="str">
        <f t="shared" si="459"/>
        <v/>
      </c>
      <c r="R2474" s="54" t="str">
        <f t="shared" si="459"/>
        <v/>
      </c>
      <c r="S2474" s="54" t="str">
        <f t="shared" si="459"/>
        <v/>
      </c>
      <c r="T2474" s="54" t="str">
        <f t="shared" si="459"/>
        <v/>
      </c>
      <c r="U2474" s="54" t="str">
        <f t="shared" si="459"/>
        <v/>
      </c>
      <c r="V2474" s="54" t="str">
        <f t="shared" si="459"/>
        <v/>
      </c>
      <c r="W2474" s="54">
        <f t="shared" si="458"/>
        <v>39</v>
      </c>
      <c r="X2474" s="54" t="str">
        <f t="shared" si="458"/>
        <v/>
      </c>
      <c r="Y2474" s="54" t="str">
        <f t="shared" si="458"/>
        <v/>
      </c>
      <c r="Z2474" s="54" t="str">
        <f t="shared" si="458"/>
        <v/>
      </c>
      <c r="AA2474" s="54" t="str">
        <f t="shared" si="458"/>
        <v/>
      </c>
      <c r="AB2474" s="54" t="str">
        <f t="shared" si="458"/>
        <v/>
      </c>
      <c r="AC2474" s="54" t="str">
        <f t="shared" si="458"/>
        <v/>
      </c>
      <c r="AD2474" s="54" t="str">
        <f t="shared" si="458"/>
        <v/>
      </c>
    </row>
    <row r="2475" spans="1:30" x14ac:dyDescent="0.25">
      <c r="A2475" s="50">
        <v>38989</v>
      </c>
      <c r="B2475" s="160">
        <f t="shared" si="452"/>
        <v>9</v>
      </c>
      <c r="C2475" s="160">
        <f t="shared" si="453"/>
        <v>2006</v>
      </c>
      <c r="D2475" s="160" t="str">
        <f t="shared" si="455"/>
        <v>20069</v>
      </c>
      <c r="E2475" s="160"/>
      <c r="F2475" s="49">
        <v>246</v>
      </c>
      <c r="G2475" s="54" t="str">
        <f t="shared" si="459"/>
        <v/>
      </c>
      <c r="H2475" s="54" t="str">
        <f t="shared" si="459"/>
        <v/>
      </c>
      <c r="I2475" s="54" t="str">
        <f t="shared" si="459"/>
        <v/>
      </c>
      <c r="J2475" s="54" t="str">
        <f t="shared" si="459"/>
        <v/>
      </c>
      <c r="K2475" s="54" t="str">
        <f t="shared" si="459"/>
        <v/>
      </c>
      <c r="L2475" s="54" t="str">
        <f t="shared" si="459"/>
        <v/>
      </c>
      <c r="M2475" s="54" t="str">
        <f t="shared" si="459"/>
        <v/>
      </c>
      <c r="N2475" s="54" t="str">
        <f t="shared" si="459"/>
        <v/>
      </c>
      <c r="O2475" s="54" t="str">
        <f t="shared" si="459"/>
        <v/>
      </c>
      <c r="P2475" s="54" t="str">
        <f t="shared" si="459"/>
        <v/>
      </c>
      <c r="Q2475" s="54" t="str">
        <f t="shared" si="459"/>
        <v/>
      </c>
      <c r="R2475" s="54" t="str">
        <f t="shared" si="459"/>
        <v/>
      </c>
      <c r="S2475" s="54" t="str">
        <f t="shared" si="459"/>
        <v/>
      </c>
      <c r="T2475" s="54" t="str">
        <f t="shared" si="459"/>
        <v/>
      </c>
      <c r="U2475" s="54" t="str">
        <f t="shared" si="459"/>
        <v/>
      </c>
      <c r="V2475" s="54" t="str">
        <f t="shared" si="459"/>
        <v/>
      </c>
      <c r="W2475" s="54">
        <f t="shared" si="458"/>
        <v>246</v>
      </c>
      <c r="X2475" s="54" t="str">
        <f t="shared" si="458"/>
        <v/>
      </c>
      <c r="Y2475" s="54" t="str">
        <f t="shared" si="458"/>
        <v/>
      </c>
      <c r="Z2475" s="54" t="str">
        <f t="shared" si="458"/>
        <v/>
      </c>
      <c r="AA2475" s="54" t="str">
        <f t="shared" si="458"/>
        <v/>
      </c>
      <c r="AB2475" s="54" t="str">
        <f t="shared" si="458"/>
        <v/>
      </c>
      <c r="AC2475" s="54" t="str">
        <f t="shared" si="458"/>
        <v/>
      </c>
      <c r="AD2475" s="54" t="str">
        <f t="shared" si="458"/>
        <v/>
      </c>
    </row>
    <row r="2476" spans="1:30" x14ac:dyDescent="0.25">
      <c r="A2476" s="50">
        <v>38989</v>
      </c>
      <c r="B2476" s="160">
        <f t="shared" si="452"/>
        <v>9</v>
      </c>
      <c r="C2476" s="160">
        <f t="shared" si="453"/>
        <v>2006</v>
      </c>
      <c r="D2476" s="160" t="str">
        <f t="shared" si="455"/>
        <v>20069</v>
      </c>
      <c r="E2476" s="160"/>
      <c r="F2476" s="49">
        <v>865</v>
      </c>
      <c r="G2476" s="54" t="str">
        <f t="shared" si="459"/>
        <v/>
      </c>
      <c r="H2476" s="54" t="str">
        <f t="shared" si="459"/>
        <v/>
      </c>
      <c r="I2476" s="54" t="str">
        <f t="shared" si="459"/>
        <v/>
      </c>
      <c r="J2476" s="54" t="str">
        <f t="shared" si="459"/>
        <v/>
      </c>
      <c r="K2476" s="54" t="str">
        <f t="shared" si="459"/>
        <v/>
      </c>
      <c r="L2476" s="54" t="str">
        <f t="shared" si="459"/>
        <v/>
      </c>
      <c r="M2476" s="54" t="str">
        <f t="shared" si="459"/>
        <v/>
      </c>
      <c r="N2476" s="54" t="str">
        <f t="shared" si="459"/>
        <v/>
      </c>
      <c r="O2476" s="54" t="str">
        <f t="shared" si="459"/>
        <v/>
      </c>
      <c r="P2476" s="54" t="str">
        <f t="shared" si="459"/>
        <v/>
      </c>
      <c r="Q2476" s="54" t="str">
        <f t="shared" si="459"/>
        <v/>
      </c>
      <c r="R2476" s="54" t="str">
        <f t="shared" si="459"/>
        <v/>
      </c>
      <c r="S2476" s="54" t="str">
        <f t="shared" si="459"/>
        <v/>
      </c>
      <c r="T2476" s="54" t="str">
        <f t="shared" si="459"/>
        <v/>
      </c>
      <c r="U2476" s="54" t="str">
        <f t="shared" si="459"/>
        <v/>
      </c>
      <c r="V2476" s="54" t="str">
        <f t="shared" si="459"/>
        <v/>
      </c>
      <c r="W2476" s="54">
        <f t="shared" si="458"/>
        <v>865</v>
      </c>
      <c r="X2476" s="54" t="str">
        <f t="shared" si="458"/>
        <v/>
      </c>
      <c r="Y2476" s="54" t="str">
        <f t="shared" si="458"/>
        <v/>
      </c>
      <c r="Z2476" s="54" t="str">
        <f t="shared" si="458"/>
        <v/>
      </c>
      <c r="AA2476" s="54" t="str">
        <f t="shared" si="458"/>
        <v/>
      </c>
      <c r="AB2476" s="54" t="str">
        <f t="shared" si="458"/>
        <v/>
      </c>
      <c r="AC2476" s="54" t="str">
        <f t="shared" si="458"/>
        <v/>
      </c>
      <c r="AD2476" s="54" t="str">
        <f t="shared" si="458"/>
        <v/>
      </c>
    </row>
    <row r="2477" spans="1:30" x14ac:dyDescent="0.25">
      <c r="A2477" s="50">
        <v>38992</v>
      </c>
      <c r="B2477" s="160">
        <f t="shared" si="452"/>
        <v>10</v>
      </c>
      <c r="C2477" s="160">
        <f t="shared" si="453"/>
        <v>2006</v>
      </c>
      <c r="D2477" s="160" t="str">
        <f t="shared" si="455"/>
        <v>200610</v>
      </c>
      <c r="E2477" s="160"/>
      <c r="F2477" s="49">
        <v>340</v>
      </c>
      <c r="G2477" s="54" t="str">
        <f t="shared" si="459"/>
        <v/>
      </c>
      <c r="H2477" s="54" t="str">
        <f t="shared" si="459"/>
        <v/>
      </c>
      <c r="I2477" s="54" t="str">
        <f t="shared" si="459"/>
        <v/>
      </c>
      <c r="J2477" s="54" t="str">
        <f t="shared" si="459"/>
        <v/>
      </c>
      <c r="K2477" s="54" t="str">
        <f t="shared" si="459"/>
        <v/>
      </c>
      <c r="L2477" s="54" t="str">
        <f t="shared" si="459"/>
        <v/>
      </c>
      <c r="M2477" s="54" t="str">
        <f t="shared" si="459"/>
        <v/>
      </c>
      <c r="N2477" s="54" t="str">
        <f t="shared" si="459"/>
        <v/>
      </c>
      <c r="O2477" s="54" t="str">
        <f t="shared" si="459"/>
        <v/>
      </c>
      <c r="P2477" s="54" t="str">
        <f t="shared" si="459"/>
        <v/>
      </c>
      <c r="Q2477" s="54" t="str">
        <f t="shared" si="459"/>
        <v/>
      </c>
      <c r="R2477" s="54" t="str">
        <f t="shared" si="459"/>
        <v/>
      </c>
      <c r="S2477" s="54" t="str">
        <f t="shared" si="459"/>
        <v/>
      </c>
      <c r="T2477" s="54" t="str">
        <f t="shared" si="459"/>
        <v/>
      </c>
      <c r="U2477" s="54" t="str">
        <f t="shared" si="459"/>
        <v/>
      </c>
      <c r="V2477" s="54" t="str">
        <f t="shared" si="459"/>
        <v/>
      </c>
      <c r="W2477" s="54">
        <f t="shared" si="458"/>
        <v>340</v>
      </c>
      <c r="X2477" s="54" t="str">
        <f t="shared" si="458"/>
        <v/>
      </c>
      <c r="Y2477" s="54" t="str">
        <f t="shared" si="458"/>
        <v/>
      </c>
      <c r="Z2477" s="54" t="str">
        <f t="shared" si="458"/>
        <v/>
      </c>
      <c r="AA2477" s="54" t="str">
        <f t="shared" si="458"/>
        <v/>
      </c>
      <c r="AB2477" s="54" t="str">
        <f t="shared" si="458"/>
        <v/>
      </c>
      <c r="AC2477" s="54" t="str">
        <f t="shared" si="458"/>
        <v/>
      </c>
      <c r="AD2477" s="54" t="str">
        <f t="shared" si="458"/>
        <v/>
      </c>
    </row>
    <row r="2478" spans="1:30" x14ac:dyDescent="0.25">
      <c r="A2478" s="50">
        <v>38992</v>
      </c>
      <c r="B2478" s="160">
        <f t="shared" si="452"/>
        <v>10</v>
      </c>
      <c r="C2478" s="160">
        <f t="shared" si="453"/>
        <v>2006</v>
      </c>
      <c r="D2478" s="160" t="str">
        <f t="shared" si="455"/>
        <v>200610</v>
      </c>
      <c r="E2478" s="160"/>
      <c r="F2478" s="66">
        <v>1200</v>
      </c>
      <c r="G2478" s="54" t="str">
        <f t="shared" si="459"/>
        <v/>
      </c>
      <c r="H2478" s="54" t="str">
        <f t="shared" si="459"/>
        <v/>
      </c>
      <c r="I2478" s="54" t="str">
        <f t="shared" si="459"/>
        <v/>
      </c>
      <c r="J2478" s="54" t="str">
        <f t="shared" si="459"/>
        <v/>
      </c>
      <c r="K2478" s="54" t="str">
        <f t="shared" si="459"/>
        <v/>
      </c>
      <c r="L2478" s="54" t="str">
        <f t="shared" si="459"/>
        <v/>
      </c>
      <c r="M2478" s="54" t="str">
        <f t="shared" si="459"/>
        <v/>
      </c>
      <c r="N2478" s="54" t="str">
        <f t="shared" si="459"/>
        <v/>
      </c>
      <c r="O2478" s="54" t="str">
        <f t="shared" si="459"/>
        <v/>
      </c>
      <c r="P2478" s="54" t="str">
        <f t="shared" si="459"/>
        <v/>
      </c>
      <c r="Q2478" s="54" t="str">
        <f t="shared" si="459"/>
        <v/>
      </c>
      <c r="R2478" s="54" t="str">
        <f t="shared" si="459"/>
        <v/>
      </c>
      <c r="S2478" s="54" t="str">
        <f t="shared" si="459"/>
        <v/>
      </c>
      <c r="T2478" s="54" t="str">
        <f t="shared" si="459"/>
        <v/>
      </c>
      <c r="U2478" s="54" t="str">
        <f t="shared" si="459"/>
        <v/>
      </c>
      <c r="V2478" s="54" t="str">
        <f t="shared" si="459"/>
        <v/>
      </c>
      <c r="W2478" s="54">
        <f t="shared" si="458"/>
        <v>1200</v>
      </c>
      <c r="X2478" s="54" t="str">
        <f t="shared" si="458"/>
        <v/>
      </c>
      <c r="Y2478" s="54" t="str">
        <f t="shared" si="458"/>
        <v/>
      </c>
      <c r="Z2478" s="54" t="str">
        <f t="shared" si="458"/>
        <v/>
      </c>
      <c r="AA2478" s="54" t="str">
        <f t="shared" si="458"/>
        <v/>
      </c>
      <c r="AB2478" s="54" t="str">
        <f t="shared" si="458"/>
        <v/>
      </c>
      <c r="AC2478" s="54" t="str">
        <f t="shared" si="458"/>
        <v/>
      </c>
      <c r="AD2478" s="54" t="str">
        <f t="shared" si="458"/>
        <v/>
      </c>
    </row>
    <row r="2479" spans="1:30" x14ac:dyDescent="0.25">
      <c r="A2479" s="50">
        <v>38994</v>
      </c>
      <c r="B2479" s="160">
        <f t="shared" si="452"/>
        <v>10</v>
      </c>
      <c r="C2479" s="160">
        <f t="shared" si="453"/>
        <v>2006</v>
      </c>
      <c r="D2479" s="160" t="str">
        <f t="shared" si="455"/>
        <v>200610</v>
      </c>
      <c r="E2479" s="160"/>
      <c r="F2479" s="49">
        <v>157</v>
      </c>
      <c r="G2479" s="54" t="str">
        <f t="shared" si="459"/>
        <v/>
      </c>
      <c r="H2479" s="54" t="str">
        <f t="shared" si="459"/>
        <v/>
      </c>
      <c r="I2479" s="54" t="str">
        <f t="shared" si="459"/>
        <v/>
      </c>
      <c r="J2479" s="54" t="str">
        <f t="shared" si="459"/>
        <v/>
      </c>
      <c r="K2479" s="54" t="str">
        <f t="shared" si="459"/>
        <v/>
      </c>
      <c r="L2479" s="54" t="str">
        <f t="shared" si="459"/>
        <v/>
      </c>
      <c r="M2479" s="54" t="str">
        <f t="shared" si="459"/>
        <v/>
      </c>
      <c r="N2479" s="54" t="str">
        <f t="shared" si="459"/>
        <v/>
      </c>
      <c r="O2479" s="54" t="str">
        <f t="shared" si="459"/>
        <v/>
      </c>
      <c r="P2479" s="54" t="str">
        <f t="shared" si="459"/>
        <v/>
      </c>
      <c r="Q2479" s="54" t="str">
        <f t="shared" si="459"/>
        <v/>
      </c>
      <c r="R2479" s="54" t="str">
        <f t="shared" si="459"/>
        <v/>
      </c>
      <c r="S2479" s="54" t="str">
        <f t="shared" si="459"/>
        <v/>
      </c>
      <c r="T2479" s="54" t="str">
        <f t="shared" si="459"/>
        <v/>
      </c>
      <c r="U2479" s="54" t="str">
        <f t="shared" si="459"/>
        <v/>
      </c>
      <c r="V2479" s="54" t="str">
        <f t="shared" si="459"/>
        <v/>
      </c>
      <c r="W2479" s="54">
        <f t="shared" si="458"/>
        <v>157</v>
      </c>
      <c r="X2479" s="54" t="str">
        <f t="shared" si="458"/>
        <v/>
      </c>
      <c r="Y2479" s="54" t="str">
        <f t="shared" si="458"/>
        <v/>
      </c>
      <c r="Z2479" s="54" t="str">
        <f t="shared" si="458"/>
        <v/>
      </c>
      <c r="AA2479" s="54" t="str">
        <f t="shared" si="458"/>
        <v/>
      </c>
      <c r="AB2479" s="54" t="str">
        <f t="shared" si="458"/>
        <v/>
      </c>
      <c r="AC2479" s="54" t="str">
        <f t="shared" si="458"/>
        <v/>
      </c>
      <c r="AD2479" s="54" t="str">
        <f t="shared" si="458"/>
        <v/>
      </c>
    </row>
    <row r="2480" spans="1:30" x14ac:dyDescent="0.25">
      <c r="A2480" s="50">
        <v>38994</v>
      </c>
      <c r="B2480" s="160">
        <f t="shared" si="452"/>
        <v>10</v>
      </c>
      <c r="C2480" s="160">
        <f t="shared" si="453"/>
        <v>2006</v>
      </c>
      <c r="D2480" s="160" t="str">
        <f t="shared" si="455"/>
        <v>200610</v>
      </c>
      <c r="E2480" s="160"/>
      <c r="F2480" s="49">
        <v>799</v>
      </c>
      <c r="G2480" s="54" t="str">
        <f t="shared" si="459"/>
        <v/>
      </c>
      <c r="H2480" s="54" t="str">
        <f t="shared" si="459"/>
        <v/>
      </c>
      <c r="I2480" s="54" t="str">
        <f t="shared" si="459"/>
        <v/>
      </c>
      <c r="J2480" s="54" t="str">
        <f t="shared" si="459"/>
        <v/>
      </c>
      <c r="K2480" s="54" t="str">
        <f t="shared" si="459"/>
        <v/>
      </c>
      <c r="L2480" s="54" t="str">
        <f t="shared" si="459"/>
        <v/>
      </c>
      <c r="M2480" s="54" t="str">
        <f t="shared" si="459"/>
        <v/>
      </c>
      <c r="N2480" s="54" t="str">
        <f t="shared" si="459"/>
        <v/>
      </c>
      <c r="O2480" s="54" t="str">
        <f t="shared" si="459"/>
        <v/>
      </c>
      <c r="P2480" s="54" t="str">
        <f t="shared" si="459"/>
        <v/>
      </c>
      <c r="Q2480" s="54" t="str">
        <f t="shared" si="459"/>
        <v/>
      </c>
      <c r="R2480" s="54" t="str">
        <f t="shared" si="459"/>
        <v/>
      </c>
      <c r="S2480" s="54" t="str">
        <f t="shared" si="459"/>
        <v/>
      </c>
      <c r="T2480" s="54" t="str">
        <f t="shared" si="459"/>
        <v/>
      </c>
      <c r="U2480" s="54" t="str">
        <f t="shared" si="459"/>
        <v/>
      </c>
      <c r="V2480" s="54" t="str">
        <f t="shared" si="459"/>
        <v/>
      </c>
      <c r="W2480" s="54">
        <f t="shared" si="458"/>
        <v>799</v>
      </c>
      <c r="X2480" s="54" t="str">
        <f t="shared" si="458"/>
        <v/>
      </c>
      <c r="Y2480" s="54" t="str">
        <f t="shared" si="458"/>
        <v/>
      </c>
      <c r="Z2480" s="54" t="str">
        <f t="shared" si="458"/>
        <v/>
      </c>
      <c r="AA2480" s="54" t="str">
        <f t="shared" si="458"/>
        <v/>
      </c>
      <c r="AB2480" s="54" t="str">
        <f t="shared" si="458"/>
        <v/>
      </c>
      <c r="AC2480" s="54" t="str">
        <f t="shared" si="458"/>
        <v/>
      </c>
      <c r="AD2480" s="54" t="str">
        <f t="shared" si="458"/>
        <v/>
      </c>
    </row>
    <row r="2481" spans="1:30" x14ac:dyDescent="0.25">
      <c r="A2481" s="50">
        <v>38995</v>
      </c>
      <c r="B2481" s="160">
        <f t="shared" si="452"/>
        <v>10</v>
      </c>
      <c r="C2481" s="160">
        <f t="shared" si="453"/>
        <v>2006</v>
      </c>
      <c r="D2481" s="160" t="str">
        <f t="shared" si="455"/>
        <v>200610</v>
      </c>
      <c r="E2481" s="160"/>
      <c r="F2481" s="49">
        <v>1</v>
      </c>
      <c r="G2481" s="54" t="str">
        <f t="shared" si="459"/>
        <v/>
      </c>
      <c r="H2481" s="54" t="str">
        <f t="shared" si="459"/>
        <v/>
      </c>
      <c r="I2481" s="54" t="str">
        <f t="shared" si="459"/>
        <v/>
      </c>
      <c r="J2481" s="54" t="str">
        <f t="shared" si="459"/>
        <v/>
      </c>
      <c r="K2481" s="54" t="str">
        <f t="shared" si="459"/>
        <v/>
      </c>
      <c r="L2481" s="54" t="str">
        <f t="shared" si="459"/>
        <v/>
      </c>
      <c r="M2481" s="54" t="str">
        <f t="shared" si="459"/>
        <v/>
      </c>
      <c r="N2481" s="54" t="str">
        <f t="shared" si="459"/>
        <v/>
      </c>
      <c r="O2481" s="54" t="str">
        <f t="shared" si="459"/>
        <v/>
      </c>
      <c r="P2481" s="54" t="str">
        <f t="shared" si="459"/>
        <v/>
      </c>
      <c r="Q2481" s="54" t="str">
        <f t="shared" si="459"/>
        <v/>
      </c>
      <c r="R2481" s="54" t="str">
        <f t="shared" si="459"/>
        <v/>
      </c>
      <c r="S2481" s="54" t="str">
        <f t="shared" si="459"/>
        <v/>
      </c>
      <c r="T2481" s="54" t="str">
        <f t="shared" si="459"/>
        <v/>
      </c>
      <c r="U2481" s="54" t="str">
        <f t="shared" si="459"/>
        <v/>
      </c>
      <c r="V2481" s="54" t="str">
        <f t="shared" si="459"/>
        <v/>
      </c>
      <c r="W2481" s="54">
        <f t="shared" si="458"/>
        <v>1</v>
      </c>
      <c r="X2481" s="54" t="str">
        <f t="shared" si="458"/>
        <v/>
      </c>
      <c r="Y2481" s="54" t="str">
        <f t="shared" si="458"/>
        <v/>
      </c>
      <c r="Z2481" s="54" t="str">
        <f t="shared" si="458"/>
        <v/>
      </c>
      <c r="AA2481" s="54" t="str">
        <f t="shared" si="458"/>
        <v/>
      </c>
      <c r="AB2481" s="54" t="str">
        <f t="shared" si="458"/>
        <v/>
      </c>
      <c r="AC2481" s="54" t="str">
        <f t="shared" si="458"/>
        <v/>
      </c>
      <c r="AD2481" s="54" t="str">
        <f t="shared" si="458"/>
        <v/>
      </c>
    </row>
    <row r="2482" spans="1:30" x14ac:dyDescent="0.25">
      <c r="A2482" s="50">
        <v>38996</v>
      </c>
      <c r="B2482" s="160">
        <f t="shared" si="452"/>
        <v>10</v>
      </c>
      <c r="C2482" s="160">
        <f t="shared" si="453"/>
        <v>2006</v>
      </c>
      <c r="D2482" s="160" t="str">
        <f t="shared" si="455"/>
        <v>200610</v>
      </c>
      <c r="E2482" s="160"/>
      <c r="F2482" s="49">
        <v>12</v>
      </c>
      <c r="G2482" s="54" t="str">
        <f t="shared" si="459"/>
        <v/>
      </c>
      <c r="H2482" s="54" t="str">
        <f t="shared" si="459"/>
        <v/>
      </c>
      <c r="I2482" s="54" t="str">
        <f t="shared" si="459"/>
        <v/>
      </c>
      <c r="J2482" s="54" t="str">
        <f t="shared" si="459"/>
        <v/>
      </c>
      <c r="K2482" s="54" t="str">
        <f t="shared" si="459"/>
        <v/>
      </c>
      <c r="L2482" s="54" t="str">
        <f t="shared" si="459"/>
        <v/>
      </c>
      <c r="M2482" s="54" t="str">
        <f t="shared" si="459"/>
        <v/>
      </c>
      <c r="N2482" s="54" t="str">
        <f t="shared" si="459"/>
        <v/>
      </c>
      <c r="O2482" s="54" t="str">
        <f t="shared" si="459"/>
        <v/>
      </c>
      <c r="P2482" s="54" t="str">
        <f t="shared" si="459"/>
        <v/>
      </c>
      <c r="Q2482" s="54" t="str">
        <f t="shared" si="459"/>
        <v/>
      </c>
      <c r="R2482" s="54" t="str">
        <f t="shared" si="459"/>
        <v/>
      </c>
      <c r="S2482" s="54" t="str">
        <f t="shared" si="459"/>
        <v/>
      </c>
      <c r="T2482" s="54" t="str">
        <f t="shared" si="459"/>
        <v/>
      </c>
      <c r="U2482" s="54" t="str">
        <f t="shared" si="459"/>
        <v/>
      </c>
      <c r="V2482" s="54" t="str">
        <f t="shared" si="459"/>
        <v/>
      </c>
      <c r="W2482" s="54">
        <f t="shared" si="458"/>
        <v>12</v>
      </c>
      <c r="X2482" s="54" t="str">
        <f t="shared" si="458"/>
        <v/>
      </c>
      <c r="Y2482" s="54" t="str">
        <f t="shared" si="458"/>
        <v/>
      </c>
      <c r="Z2482" s="54" t="str">
        <f t="shared" si="458"/>
        <v/>
      </c>
      <c r="AA2482" s="54" t="str">
        <f t="shared" si="458"/>
        <v/>
      </c>
      <c r="AB2482" s="54" t="str">
        <f t="shared" si="458"/>
        <v/>
      </c>
      <c r="AC2482" s="54" t="str">
        <f t="shared" si="458"/>
        <v/>
      </c>
      <c r="AD2482" s="54" t="str">
        <f t="shared" si="458"/>
        <v/>
      </c>
    </row>
    <row r="2483" spans="1:30" x14ac:dyDescent="0.25">
      <c r="A2483" s="50">
        <v>39007</v>
      </c>
      <c r="B2483" s="160">
        <f t="shared" si="452"/>
        <v>10</v>
      </c>
      <c r="C2483" s="160">
        <f t="shared" si="453"/>
        <v>2006</v>
      </c>
      <c r="D2483" s="160" t="str">
        <f t="shared" si="455"/>
        <v>200610</v>
      </c>
      <c r="E2483" s="160"/>
      <c r="F2483" s="49">
        <v>11</v>
      </c>
      <c r="G2483" s="54" t="str">
        <f t="shared" si="459"/>
        <v/>
      </c>
      <c r="H2483" s="54" t="str">
        <f t="shared" si="459"/>
        <v/>
      </c>
      <c r="I2483" s="54" t="str">
        <f t="shared" si="459"/>
        <v/>
      </c>
      <c r="J2483" s="54" t="str">
        <f t="shared" si="459"/>
        <v/>
      </c>
      <c r="K2483" s="54" t="str">
        <f t="shared" si="459"/>
        <v/>
      </c>
      <c r="L2483" s="54" t="str">
        <f t="shared" si="459"/>
        <v/>
      </c>
      <c r="M2483" s="54" t="str">
        <f t="shared" si="459"/>
        <v/>
      </c>
      <c r="N2483" s="54" t="str">
        <f t="shared" si="459"/>
        <v/>
      </c>
      <c r="O2483" s="54" t="str">
        <f t="shared" si="459"/>
        <v/>
      </c>
      <c r="P2483" s="54" t="str">
        <f t="shared" si="459"/>
        <v/>
      </c>
      <c r="Q2483" s="54" t="str">
        <f t="shared" si="459"/>
        <v/>
      </c>
      <c r="R2483" s="54" t="str">
        <f t="shared" si="459"/>
        <v/>
      </c>
      <c r="S2483" s="54" t="str">
        <f t="shared" si="459"/>
        <v/>
      </c>
      <c r="T2483" s="54" t="str">
        <f t="shared" si="459"/>
        <v/>
      </c>
      <c r="U2483" s="54" t="str">
        <f t="shared" si="459"/>
        <v/>
      </c>
      <c r="V2483" s="54" t="str">
        <f t="shared" si="459"/>
        <v/>
      </c>
      <c r="W2483" s="54">
        <f t="shared" si="458"/>
        <v>11</v>
      </c>
      <c r="X2483" s="54" t="str">
        <f t="shared" si="458"/>
        <v/>
      </c>
      <c r="Y2483" s="54" t="str">
        <f t="shared" si="458"/>
        <v/>
      </c>
      <c r="Z2483" s="54" t="str">
        <f t="shared" si="458"/>
        <v/>
      </c>
      <c r="AA2483" s="54" t="str">
        <f t="shared" si="458"/>
        <v/>
      </c>
      <c r="AB2483" s="54" t="str">
        <f t="shared" si="458"/>
        <v/>
      </c>
      <c r="AC2483" s="54" t="str">
        <f t="shared" si="458"/>
        <v/>
      </c>
      <c r="AD2483" s="54" t="str">
        <f t="shared" si="458"/>
        <v/>
      </c>
    </row>
    <row r="2484" spans="1:30" x14ac:dyDescent="0.25">
      <c r="A2484" s="50">
        <v>39008</v>
      </c>
      <c r="B2484" s="160">
        <f t="shared" si="452"/>
        <v>10</v>
      </c>
      <c r="C2484" s="160">
        <f t="shared" si="453"/>
        <v>2006</v>
      </c>
      <c r="D2484" s="160" t="str">
        <f t="shared" si="455"/>
        <v>200610</v>
      </c>
      <c r="E2484" s="160"/>
      <c r="F2484" s="49">
        <v>11</v>
      </c>
      <c r="G2484" s="54" t="str">
        <f t="shared" si="459"/>
        <v/>
      </c>
      <c r="H2484" s="54" t="str">
        <f t="shared" si="459"/>
        <v/>
      </c>
      <c r="I2484" s="54" t="str">
        <f t="shared" si="459"/>
        <v/>
      </c>
      <c r="J2484" s="54" t="str">
        <f t="shared" si="459"/>
        <v/>
      </c>
      <c r="K2484" s="54" t="str">
        <f t="shared" si="459"/>
        <v/>
      </c>
      <c r="L2484" s="54" t="str">
        <f t="shared" si="459"/>
        <v/>
      </c>
      <c r="M2484" s="54" t="str">
        <f t="shared" si="459"/>
        <v/>
      </c>
      <c r="N2484" s="54" t="str">
        <f t="shared" si="459"/>
        <v/>
      </c>
      <c r="O2484" s="54" t="str">
        <f t="shared" si="459"/>
        <v/>
      </c>
      <c r="P2484" s="54" t="str">
        <f t="shared" si="459"/>
        <v/>
      </c>
      <c r="Q2484" s="54" t="str">
        <f t="shared" si="459"/>
        <v/>
      </c>
      <c r="R2484" s="54" t="str">
        <f t="shared" si="459"/>
        <v/>
      </c>
      <c r="S2484" s="54" t="str">
        <f t="shared" si="459"/>
        <v/>
      </c>
      <c r="T2484" s="54" t="str">
        <f t="shared" si="459"/>
        <v/>
      </c>
      <c r="U2484" s="54" t="str">
        <f t="shared" si="459"/>
        <v/>
      </c>
      <c r="V2484" s="54" t="str">
        <f t="shared" si="459"/>
        <v/>
      </c>
      <c r="W2484" s="54">
        <f t="shared" si="458"/>
        <v>11</v>
      </c>
      <c r="X2484" s="54" t="str">
        <f t="shared" si="458"/>
        <v/>
      </c>
      <c r="Y2484" s="54" t="str">
        <f t="shared" si="458"/>
        <v/>
      </c>
      <c r="Z2484" s="54" t="str">
        <f t="shared" si="458"/>
        <v/>
      </c>
      <c r="AA2484" s="54" t="str">
        <f t="shared" si="458"/>
        <v/>
      </c>
      <c r="AB2484" s="54" t="str">
        <f t="shared" si="458"/>
        <v/>
      </c>
      <c r="AC2484" s="54" t="str">
        <f t="shared" si="458"/>
        <v/>
      </c>
      <c r="AD2484" s="54" t="str">
        <f t="shared" si="458"/>
        <v/>
      </c>
    </row>
    <row r="2485" spans="1:30" x14ac:dyDescent="0.25">
      <c r="A2485" s="50">
        <v>39009</v>
      </c>
      <c r="B2485" s="160">
        <f t="shared" si="452"/>
        <v>10</v>
      </c>
      <c r="C2485" s="160">
        <f t="shared" si="453"/>
        <v>2006</v>
      </c>
      <c r="D2485" s="160" t="str">
        <f t="shared" si="455"/>
        <v>200610</v>
      </c>
      <c r="E2485" s="160"/>
      <c r="F2485" s="66">
        <v>1438</v>
      </c>
      <c r="G2485" s="54" t="str">
        <f t="shared" si="459"/>
        <v/>
      </c>
      <c r="H2485" s="54" t="str">
        <f t="shared" si="459"/>
        <v/>
      </c>
      <c r="I2485" s="54" t="str">
        <f t="shared" si="459"/>
        <v/>
      </c>
      <c r="J2485" s="54" t="str">
        <f t="shared" si="459"/>
        <v/>
      </c>
      <c r="K2485" s="54" t="str">
        <f t="shared" si="459"/>
        <v/>
      </c>
      <c r="L2485" s="54" t="str">
        <f t="shared" si="459"/>
        <v/>
      </c>
      <c r="M2485" s="54" t="str">
        <f t="shared" si="459"/>
        <v/>
      </c>
      <c r="N2485" s="54" t="str">
        <f t="shared" si="459"/>
        <v/>
      </c>
      <c r="O2485" s="54" t="str">
        <f t="shared" si="459"/>
        <v/>
      </c>
      <c r="P2485" s="54" t="str">
        <f t="shared" si="459"/>
        <v/>
      </c>
      <c r="Q2485" s="54" t="str">
        <f t="shared" si="459"/>
        <v/>
      </c>
      <c r="R2485" s="54" t="str">
        <f t="shared" si="459"/>
        <v/>
      </c>
      <c r="S2485" s="54" t="str">
        <f t="shared" si="459"/>
        <v/>
      </c>
      <c r="T2485" s="54" t="str">
        <f t="shared" si="459"/>
        <v/>
      </c>
      <c r="U2485" s="54" t="str">
        <f t="shared" si="459"/>
        <v/>
      </c>
      <c r="V2485" s="54" t="str">
        <f t="shared" ref="V2485:AI2500" si="460">IF($C2485=V$1,$F2485,"")</f>
        <v/>
      </c>
      <c r="W2485" s="54">
        <f t="shared" si="460"/>
        <v>1438</v>
      </c>
      <c r="X2485" s="54" t="str">
        <f t="shared" si="460"/>
        <v/>
      </c>
      <c r="Y2485" s="54" t="str">
        <f t="shared" si="460"/>
        <v/>
      </c>
      <c r="Z2485" s="54" t="str">
        <f t="shared" si="460"/>
        <v/>
      </c>
      <c r="AA2485" s="54" t="str">
        <f t="shared" si="460"/>
        <v/>
      </c>
      <c r="AB2485" s="54" t="str">
        <f t="shared" si="460"/>
        <v/>
      </c>
      <c r="AC2485" s="54" t="str">
        <f t="shared" si="460"/>
        <v/>
      </c>
      <c r="AD2485" s="54" t="str">
        <f t="shared" si="460"/>
        <v/>
      </c>
    </row>
    <row r="2486" spans="1:30" x14ac:dyDescent="0.25">
      <c r="A2486" s="50">
        <v>39013</v>
      </c>
      <c r="B2486" s="160">
        <f t="shared" si="452"/>
        <v>10</v>
      </c>
      <c r="C2486" s="160">
        <f t="shared" si="453"/>
        <v>2006</v>
      </c>
      <c r="D2486" s="160" t="str">
        <f t="shared" si="455"/>
        <v>200610</v>
      </c>
      <c r="E2486" s="160"/>
      <c r="F2486" s="49">
        <v>270</v>
      </c>
      <c r="G2486" s="54" t="str">
        <f t="shared" ref="G2486:V2501" si="461">IF($C2486=G$1,$F2486,"")</f>
        <v/>
      </c>
      <c r="H2486" s="54" t="str">
        <f t="shared" si="461"/>
        <v/>
      </c>
      <c r="I2486" s="54" t="str">
        <f t="shared" si="461"/>
        <v/>
      </c>
      <c r="J2486" s="54" t="str">
        <f t="shared" si="461"/>
        <v/>
      </c>
      <c r="K2486" s="54" t="str">
        <f t="shared" si="461"/>
        <v/>
      </c>
      <c r="L2486" s="54" t="str">
        <f t="shared" si="461"/>
        <v/>
      </c>
      <c r="M2486" s="54" t="str">
        <f t="shared" si="461"/>
        <v/>
      </c>
      <c r="N2486" s="54" t="str">
        <f t="shared" si="461"/>
        <v/>
      </c>
      <c r="O2486" s="54" t="str">
        <f t="shared" si="461"/>
        <v/>
      </c>
      <c r="P2486" s="54" t="str">
        <f t="shared" si="461"/>
        <v/>
      </c>
      <c r="Q2486" s="54" t="str">
        <f t="shared" si="461"/>
        <v/>
      </c>
      <c r="R2486" s="54" t="str">
        <f t="shared" si="461"/>
        <v/>
      </c>
      <c r="S2486" s="54" t="str">
        <f t="shared" si="461"/>
        <v/>
      </c>
      <c r="T2486" s="54" t="str">
        <f t="shared" si="461"/>
        <v/>
      </c>
      <c r="U2486" s="54" t="str">
        <f t="shared" si="461"/>
        <v/>
      </c>
      <c r="V2486" s="54" t="str">
        <f t="shared" si="461"/>
        <v/>
      </c>
      <c r="W2486" s="54">
        <f t="shared" si="460"/>
        <v>270</v>
      </c>
      <c r="X2486" s="54" t="str">
        <f t="shared" si="460"/>
        <v/>
      </c>
      <c r="Y2486" s="54" t="str">
        <f t="shared" si="460"/>
        <v/>
      </c>
      <c r="Z2486" s="54" t="str">
        <f t="shared" si="460"/>
        <v/>
      </c>
      <c r="AA2486" s="54" t="str">
        <f t="shared" si="460"/>
        <v/>
      </c>
      <c r="AB2486" s="54" t="str">
        <f t="shared" si="460"/>
        <v/>
      </c>
      <c r="AC2486" s="54" t="str">
        <f t="shared" si="460"/>
        <v/>
      </c>
      <c r="AD2486" s="54" t="str">
        <f t="shared" si="460"/>
        <v/>
      </c>
    </row>
    <row r="2487" spans="1:30" x14ac:dyDescent="0.25">
      <c r="A2487" s="50">
        <v>39016</v>
      </c>
      <c r="B2487" s="160">
        <f t="shared" si="452"/>
        <v>10</v>
      </c>
      <c r="C2487" s="160">
        <f t="shared" si="453"/>
        <v>2006</v>
      </c>
      <c r="D2487" s="160" t="str">
        <f t="shared" si="455"/>
        <v>200610</v>
      </c>
      <c r="E2487" s="160"/>
      <c r="F2487" s="49">
        <v>119</v>
      </c>
      <c r="G2487" s="54" t="str">
        <f t="shared" si="461"/>
        <v/>
      </c>
      <c r="H2487" s="54" t="str">
        <f t="shared" si="461"/>
        <v/>
      </c>
      <c r="I2487" s="54" t="str">
        <f t="shared" si="461"/>
        <v/>
      </c>
      <c r="J2487" s="54" t="str">
        <f t="shared" si="461"/>
        <v/>
      </c>
      <c r="K2487" s="54" t="str">
        <f t="shared" si="461"/>
        <v/>
      </c>
      <c r="L2487" s="54" t="str">
        <f t="shared" si="461"/>
        <v/>
      </c>
      <c r="M2487" s="54" t="str">
        <f t="shared" si="461"/>
        <v/>
      </c>
      <c r="N2487" s="54" t="str">
        <f t="shared" si="461"/>
        <v/>
      </c>
      <c r="O2487" s="54" t="str">
        <f t="shared" si="461"/>
        <v/>
      </c>
      <c r="P2487" s="54" t="str">
        <f t="shared" si="461"/>
        <v/>
      </c>
      <c r="Q2487" s="54" t="str">
        <f t="shared" si="461"/>
        <v/>
      </c>
      <c r="R2487" s="54" t="str">
        <f t="shared" si="461"/>
        <v/>
      </c>
      <c r="S2487" s="54" t="str">
        <f t="shared" si="461"/>
        <v/>
      </c>
      <c r="T2487" s="54" t="str">
        <f t="shared" si="461"/>
        <v/>
      </c>
      <c r="U2487" s="54" t="str">
        <f t="shared" si="461"/>
        <v/>
      </c>
      <c r="V2487" s="54" t="str">
        <f t="shared" si="461"/>
        <v/>
      </c>
      <c r="W2487" s="54">
        <f t="shared" si="460"/>
        <v>119</v>
      </c>
      <c r="X2487" s="54" t="str">
        <f t="shared" si="460"/>
        <v/>
      </c>
      <c r="Y2487" s="54" t="str">
        <f t="shared" si="460"/>
        <v/>
      </c>
      <c r="Z2487" s="54" t="str">
        <f t="shared" si="460"/>
        <v/>
      </c>
      <c r="AA2487" s="54" t="str">
        <f t="shared" si="460"/>
        <v/>
      </c>
      <c r="AB2487" s="54" t="str">
        <f t="shared" si="460"/>
        <v/>
      </c>
      <c r="AC2487" s="54" t="str">
        <f t="shared" si="460"/>
        <v/>
      </c>
      <c r="AD2487" s="54" t="str">
        <f t="shared" si="460"/>
        <v/>
      </c>
    </row>
    <row r="2488" spans="1:30" x14ac:dyDescent="0.25">
      <c r="A2488" s="50">
        <v>39017</v>
      </c>
      <c r="B2488" s="160">
        <f t="shared" si="452"/>
        <v>10</v>
      </c>
      <c r="C2488" s="160">
        <f t="shared" si="453"/>
        <v>2006</v>
      </c>
      <c r="D2488" s="160" t="str">
        <f t="shared" si="455"/>
        <v>200610</v>
      </c>
      <c r="E2488" s="160"/>
      <c r="F2488" s="49">
        <v>1</v>
      </c>
      <c r="G2488" s="54" t="str">
        <f t="shared" si="461"/>
        <v/>
      </c>
      <c r="H2488" s="54" t="str">
        <f t="shared" si="461"/>
        <v/>
      </c>
      <c r="I2488" s="54" t="str">
        <f t="shared" si="461"/>
        <v/>
      </c>
      <c r="J2488" s="54" t="str">
        <f t="shared" si="461"/>
        <v/>
      </c>
      <c r="K2488" s="54" t="str">
        <f t="shared" si="461"/>
        <v/>
      </c>
      <c r="L2488" s="54" t="str">
        <f t="shared" si="461"/>
        <v/>
      </c>
      <c r="M2488" s="54" t="str">
        <f t="shared" si="461"/>
        <v/>
      </c>
      <c r="N2488" s="54" t="str">
        <f t="shared" si="461"/>
        <v/>
      </c>
      <c r="O2488" s="54" t="str">
        <f t="shared" si="461"/>
        <v/>
      </c>
      <c r="P2488" s="54" t="str">
        <f t="shared" si="461"/>
        <v/>
      </c>
      <c r="Q2488" s="54" t="str">
        <f t="shared" si="461"/>
        <v/>
      </c>
      <c r="R2488" s="54" t="str">
        <f t="shared" si="461"/>
        <v/>
      </c>
      <c r="S2488" s="54" t="str">
        <f t="shared" si="461"/>
        <v/>
      </c>
      <c r="T2488" s="54" t="str">
        <f t="shared" si="461"/>
        <v/>
      </c>
      <c r="U2488" s="54" t="str">
        <f t="shared" si="461"/>
        <v/>
      </c>
      <c r="V2488" s="54" t="str">
        <f t="shared" si="461"/>
        <v/>
      </c>
      <c r="W2488" s="54">
        <f t="shared" si="460"/>
        <v>1</v>
      </c>
      <c r="X2488" s="54" t="str">
        <f t="shared" si="460"/>
        <v/>
      </c>
      <c r="Y2488" s="54" t="str">
        <f t="shared" si="460"/>
        <v/>
      </c>
      <c r="Z2488" s="54" t="str">
        <f t="shared" si="460"/>
        <v/>
      </c>
      <c r="AA2488" s="54" t="str">
        <f t="shared" si="460"/>
        <v/>
      </c>
      <c r="AB2488" s="54" t="str">
        <f t="shared" si="460"/>
        <v/>
      </c>
      <c r="AC2488" s="54" t="str">
        <f t="shared" si="460"/>
        <v/>
      </c>
      <c r="AD2488" s="54" t="str">
        <f t="shared" si="460"/>
        <v/>
      </c>
    </row>
    <row r="2489" spans="1:30" x14ac:dyDescent="0.25">
      <c r="A2489" s="50">
        <v>39017</v>
      </c>
      <c r="B2489" s="160">
        <f t="shared" si="452"/>
        <v>10</v>
      </c>
      <c r="C2489" s="160">
        <f t="shared" si="453"/>
        <v>2006</v>
      </c>
      <c r="D2489" s="160" t="str">
        <f t="shared" si="455"/>
        <v>200610</v>
      </c>
      <c r="E2489" s="160"/>
      <c r="F2489" s="49">
        <v>192</v>
      </c>
      <c r="G2489" s="54" t="str">
        <f t="shared" si="461"/>
        <v/>
      </c>
      <c r="H2489" s="54" t="str">
        <f t="shared" si="461"/>
        <v/>
      </c>
      <c r="I2489" s="54" t="str">
        <f t="shared" si="461"/>
        <v/>
      </c>
      <c r="J2489" s="54" t="str">
        <f t="shared" si="461"/>
        <v/>
      </c>
      <c r="K2489" s="54" t="str">
        <f t="shared" si="461"/>
        <v/>
      </c>
      <c r="L2489" s="54" t="str">
        <f t="shared" si="461"/>
        <v/>
      </c>
      <c r="M2489" s="54" t="str">
        <f t="shared" si="461"/>
        <v/>
      </c>
      <c r="N2489" s="54" t="str">
        <f t="shared" si="461"/>
        <v/>
      </c>
      <c r="O2489" s="54" t="str">
        <f t="shared" si="461"/>
        <v/>
      </c>
      <c r="P2489" s="54" t="str">
        <f t="shared" si="461"/>
        <v/>
      </c>
      <c r="Q2489" s="54" t="str">
        <f t="shared" si="461"/>
        <v/>
      </c>
      <c r="R2489" s="54" t="str">
        <f t="shared" si="461"/>
        <v/>
      </c>
      <c r="S2489" s="54" t="str">
        <f t="shared" si="461"/>
        <v/>
      </c>
      <c r="T2489" s="54" t="str">
        <f t="shared" si="461"/>
        <v/>
      </c>
      <c r="U2489" s="54" t="str">
        <f t="shared" si="461"/>
        <v/>
      </c>
      <c r="V2489" s="54" t="str">
        <f t="shared" si="461"/>
        <v/>
      </c>
      <c r="W2489" s="54">
        <f t="shared" si="460"/>
        <v>192</v>
      </c>
      <c r="X2489" s="54" t="str">
        <f t="shared" si="460"/>
        <v/>
      </c>
      <c r="Y2489" s="54" t="str">
        <f t="shared" si="460"/>
        <v/>
      </c>
      <c r="Z2489" s="54" t="str">
        <f t="shared" si="460"/>
        <v/>
      </c>
      <c r="AA2489" s="54" t="str">
        <f t="shared" si="460"/>
        <v/>
      </c>
      <c r="AB2489" s="54" t="str">
        <f t="shared" si="460"/>
        <v/>
      </c>
      <c r="AC2489" s="54" t="str">
        <f t="shared" si="460"/>
        <v/>
      </c>
      <c r="AD2489" s="54" t="str">
        <f t="shared" si="460"/>
        <v/>
      </c>
    </row>
    <row r="2490" spans="1:30" x14ac:dyDescent="0.25">
      <c r="A2490" s="50">
        <v>39020</v>
      </c>
      <c r="B2490" s="160">
        <f t="shared" si="452"/>
        <v>10</v>
      </c>
      <c r="C2490" s="160">
        <f t="shared" si="453"/>
        <v>2006</v>
      </c>
      <c r="D2490" s="160" t="str">
        <f t="shared" si="455"/>
        <v>200610</v>
      </c>
      <c r="E2490" s="160"/>
      <c r="F2490" s="49">
        <v>7</v>
      </c>
      <c r="G2490" s="54" t="str">
        <f t="shared" si="461"/>
        <v/>
      </c>
      <c r="H2490" s="54" t="str">
        <f t="shared" si="461"/>
        <v/>
      </c>
      <c r="I2490" s="54" t="str">
        <f t="shared" si="461"/>
        <v/>
      </c>
      <c r="J2490" s="54" t="str">
        <f t="shared" si="461"/>
        <v/>
      </c>
      <c r="K2490" s="54" t="str">
        <f t="shared" si="461"/>
        <v/>
      </c>
      <c r="L2490" s="54" t="str">
        <f t="shared" si="461"/>
        <v/>
      </c>
      <c r="M2490" s="54" t="str">
        <f t="shared" si="461"/>
        <v/>
      </c>
      <c r="N2490" s="54" t="str">
        <f t="shared" si="461"/>
        <v/>
      </c>
      <c r="O2490" s="54" t="str">
        <f t="shared" si="461"/>
        <v/>
      </c>
      <c r="P2490" s="54" t="str">
        <f t="shared" si="461"/>
        <v/>
      </c>
      <c r="Q2490" s="54" t="str">
        <f t="shared" si="461"/>
        <v/>
      </c>
      <c r="R2490" s="54" t="str">
        <f t="shared" si="461"/>
        <v/>
      </c>
      <c r="S2490" s="54" t="str">
        <f t="shared" si="461"/>
        <v/>
      </c>
      <c r="T2490" s="54" t="str">
        <f t="shared" si="461"/>
        <v/>
      </c>
      <c r="U2490" s="54" t="str">
        <f t="shared" si="461"/>
        <v/>
      </c>
      <c r="V2490" s="54" t="str">
        <f t="shared" si="461"/>
        <v/>
      </c>
      <c r="W2490" s="54">
        <f t="shared" si="460"/>
        <v>7</v>
      </c>
      <c r="X2490" s="54" t="str">
        <f t="shared" si="460"/>
        <v/>
      </c>
      <c r="Y2490" s="54" t="str">
        <f t="shared" si="460"/>
        <v/>
      </c>
      <c r="Z2490" s="54" t="str">
        <f t="shared" si="460"/>
        <v/>
      </c>
      <c r="AA2490" s="54" t="str">
        <f t="shared" si="460"/>
        <v/>
      </c>
      <c r="AB2490" s="54" t="str">
        <f t="shared" si="460"/>
        <v/>
      </c>
      <c r="AC2490" s="54" t="str">
        <f t="shared" si="460"/>
        <v/>
      </c>
      <c r="AD2490" s="54" t="str">
        <f t="shared" si="460"/>
        <v/>
      </c>
    </row>
    <row r="2491" spans="1:30" x14ac:dyDescent="0.25">
      <c r="A2491" s="50">
        <v>39021</v>
      </c>
      <c r="B2491" s="160">
        <f t="shared" si="452"/>
        <v>10</v>
      </c>
      <c r="C2491" s="160">
        <f t="shared" si="453"/>
        <v>2006</v>
      </c>
      <c r="D2491" s="160" t="str">
        <f t="shared" si="455"/>
        <v>200610</v>
      </c>
      <c r="E2491" s="160"/>
      <c r="F2491" s="49">
        <v>1</v>
      </c>
      <c r="G2491" s="54" t="str">
        <f t="shared" si="461"/>
        <v/>
      </c>
      <c r="H2491" s="54" t="str">
        <f t="shared" si="461"/>
        <v/>
      </c>
      <c r="I2491" s="54" t="str">
        <f t="shared" si="461"/>
        <v/>
      </c>
      <c r="J2491" s="54" t="str">
        <f t="shared" si="461"/>
        <v/>
      </c>
      <c r="K2491" s="54" t="str">
        <f t="shared" si="461"/>
        <v/>
      </c>
      <c r="L2491" s="54" t="str">
        <f t="shared" si="461"/>
        <v/>
      </c>
      <c r="M2491" s="54" t="str">
        <f t="shared" si="461"/>
        <v/>
      </c>
      <c r="N2491" s="54" t="str">
        <f t="shared" si="461"/>
        <v/>
      </c>
      <c r="O2491" s="54" t="str">
        <f t="shared" si="461"/>
        <v/>
      </c>
      <c r="P2491" s="54" t="str">
        <f t="shared" si="461"/>
        <v/>
      </c>
      <c r="Q2491" s="54" t="str">
        <f t="shared" si="461"/>
        <v/>
      </c>
      <c r="R2491" s="54" t="str">
        <f t="shared" si="461"/>
        <v/>
      </c>
      <c r="S2491" s="54" t="str">
        <f t="shared" si="461"/>
        <v/>
      </c>
      <c r="T2491" s="54" t="str">
        <f t="shared" si="461"/>
        <v/>
      </c>
      <c r="U2491" s="54" t="str">
        <f t="shared" si="461"/>
        <v/>
      </c>
      <c r="V2491" s="54" t="str">
        <f t="shared" si="461"/>
        <v/>
      </c>
      <c r="W2491" s="54">
        <f t="shared" si="460"/>
        <v>1</v>
      </c>
      <c r="X2491" s="54" t="str">
        <f t="shared" si="460"/>
        <v/>
      </c>
      <c r="Y2491" s="54" t="str">
        <f t="shared" si="460"/>
        <v/>
      </c>
      <c r="Z2491" s="54" t="str">
        <f t="shared" si="460"/>
        <v/>
      </c>
      <c r="AA2491" s="54" t="str">
        <f t="shared" si="460"/>
        <v/>
      </c>
      <c r="AB2491" s="54" t="str">
        <f t="shared" si="460"/>
        <v/>
      </c>
      <c r="AC2491" s="54" t="str">
        <f t="shared" si="460"/>
        <v/>
      </c>
      <c r="AD2491" s="54" t="str">
        <f t="shared" si="460"/>
        <v/>
      </c>
    </row>
    <row r="2492" spans="1:30" x14ac:dyDescent="0.25">
      <c r="A2492" s="50">
        <v>39022</v>
      </c>
      <c r="B2492" s="160">
        <f t="shared" si="452"/>
        <v>11</v>
      </c>
      <c r="C2492" s="160">
        <f t="shared" si="453"/>
        <v>2006</v>
      </c>
      <c r="D2492" s="160" t="str">
        <f t="shared" si="455"/>
        <v>200611</v>
      </c>
      <c r="E2492" s="160"/>
      <c r="F2492" s="49">
        <v>390</v>
      </c>
      <c r="G2492" s="54" t="str">
        <f t="shared" si="461"/>
        <v/>
      </c>
      <c r="H2492" s="54" t="str">
        <f t="shared" si="461"/>
        <v/>
      </c>
      <c r="I2492" s="54" t="str">
        <f t="shared" si="461"/>
        <v/>
      </c>
      <c r="J2492" s="54" t="str">
        <f t="shared" si="461"/>
        <v/>
      </c>
      <c r="K2492" s="54" t="str">
        <f t="shared" si="461"/>
        <v/>
      </c>
      <c r="L2492" s="54" t="str">
        <f t="shared" si="461"/>
        <v/>
      </c>
      <c r="M2492" s="54" t="str">
        <f t="shared" si="461"/>
        <v/>
      </c>
      <c r="N2492" s="54" t="str">
        <f t="shared" si="461"/>
        <v/>
      </c>
      <c r="O2492" s="54" t="str">
        <f t="shared" si="461"/>
        <v/>
      </c>
      <c r="P2492" s="54" t="str">
        <f t="shared" si="461"/>
        <v/>
      </c>
      <c r="Q2492" s="54" t="str">
        <f t="shared" si="461"/>
        <v/>
      </c>
      <c r="R2492" s="54" t="str">
        <f t="shared" si="461"/>
        <v/>
      </c>
      <c r="S2492" s="54" t="str">
        <f t="shared" si="461"/>
        <v/>
      </c>
      <c r="T2492" s="54" t="str">
        <f t="shared" si="461"/>
        <v/>
      </c>
      <c r="U2492" s="54" t="str">
        <f t="shared" si="461"/>
        <v/>
      </c>
      <c r="V2492" s="54" t="str">
        <f t="shared" si="461"/>
        <v/>
      </c>
      <c r="W2492" s="54">
        <f t="shared" si="460"/>
        <v>390</v>
      </c>
      <c r="X2492" s="54" t="str">
        <f t="shared" si="460"/>
        <v/>
      </c>
      <c r="Y2492" s="54" t="str">
        <f t="shared" si="460"/>
        <v/>
      </c>
      <c r="Z2492" s="54" t="str">
        <f t="shared" si="460"/>
        <v/>
      </c>
      <c r="AA2492" s="54" t="str">
        <f t="shared" si="460"/>
        <v/>
      </c>
      <c r="AB2492" s="54" t="str">
        <f t="shared" si="460"/>
        <v/>
      </c>
      <c r="AC2492" s="54" t="str">
        <f t="shared" si="460"/>
        <v/>
      </c>
      <c r="AD2492" s="54" t="str">
        <f t="shared" si="460"/>
        <v/>
      </c>
    </row>
    <row r="2493" spans="1:30" x14ac:dyDescent="0.25">
      <c r="A2493" s="50">
        <v>39022</v>
      </c>
      <c r="B2493" s="160">
        <f t="shared" si="452"/>
        <v>11</v>
      </c>
      <c r="C2493" s="160">
        <f t="shared" si="453"/>
        <v>2006</v>
      </c>
      <c r="D2493" s="160" t="str">
        <f t="shared" si="455"/>
        <v>200611</v>
      </c>
      <c r="E2493" s="160"/>
      <c r="F2493" s="49">
        <v>414</v>
      </c>
      <c r="G2493" s="54" t="str">
        <f t="shared" si="461"/>
        <v/>
      </c>
      <c r="H2493" s="54" t="str">
        <f t="shared" si="461"/>
        <v/>
      </c>
      <c r="I2493" s="54" t="str">
        <f t="shared" si="461"/>
        <v/>
      </c>
      <c r="J2493" s="54" t="str">
        <f t="shared" si="461"/>
        <v/>
      </c>
      <c r="K2493" s="54" t="str">
        <f t="shared" si="461"/>
        <v/>
      </c>
      <c r="L2493" s="54" t="str">
        <f t="shared" si="461"/>
        <v/>
      </c>
      <c r="M2493" s="54" t="str">
        <f t="shared" si="461"/>
        <v/>
      </c>
      <c r="N2493" s="54" t="str">
        <f t="shared" si="461"/>
        <v/>
      </c>
      <c r="O2493" s="54" t="str">
        <f t="shared" si="461"/>
        <v/>
      </c>
      <c r="P2493" s="54" t="str">
        <f t="shared" si="461"/>
        <v/>
      </c>
      <c r="Q2493" s="54" t="str">
        <f t="shared" si="461"/>
        <v/>
      </c>
      <c r="R2493" s="54" t="str">
        <f t="shared" si="461"/>
        <v/>
      </c>
      <c r="S2493" s="54" t="str">
        <f t="shared" si="461"/>
        <v/>
      </c>
      <c r="T2493" s="54" t="str">
        <f t="shared" si="461"/>
        <v/>
      </c>
      <c r="U2493" s="54" t="str">
        <f t="shared" si="461"/>
        <v/>
      </c>
      <c r="V2493" s="54" t="str">
        <f t="shared" si="461"/>
        <v/>
      </c>
      <c r="W2493" s="54">
        <f t="shared" si="460"/>
        <v>414</v>
      </c>
      <c r="X2493" s="54" t="str">
        <f t="shared" si="460"/>
        <v/>
      </c>
      <c r="Y2493" s="54" t="str">
        <f t="shared" si="460"/>
        <v/>
      </c>
      <c r="Z2493" s="54" t="str">
        <f t="shared" si="460"/>
        <v/>
      </c>
      <c r="AA2493" s="54" t="str">
        <f t="shared" si="460"/>
        <v/>
      </c>
      <c r="AB2493" s="54" t="str">
        <f t="shared" si="460"/>
        <v/>
      </c>
      <c r="AC2493" s="54" t="str">
        <f t="shared" si="460"/>
        <v/>
      </c>
      <c r="AD2493" s="54" t="str">
        <f t="shared" si="460"/>
        <v/>
      </c>
    </row>
    <row r="2494" spans="1:30" x14ac:dyDescent="0.25">
      <c r="A2494" s="50">
        <v>39022</v>
      </c>
      <c r="B2494" s="160">
        <f t="shared" si="452"/>
        <v>11</v>
      </c>
      <c r="C2494" s="160">
        <f t="shared" si="453"/>
        <v>2006</v>
      </c>
      <c r="D2494" s="160" t="str">
        <f t="shared" si="455"/>
        <v>200611</v>
      </c>
      <c r="E2494" s="160"/>
      <c r="F2494" s="49">
        <v>700</v>
      </c>
      <c r="G2494" s="54" t="str">
        <f t="shared" si="461"/>
        <v/>
      </c>
      <c r="H2494" s="54" t="str">
        <f t="shared" si="461"/>
        <v/>
      </c>
      <c r="I2494" s="54" t="str">
        <f t="shared" si="461"/>
        <v/>
      </c>
      <c r="J2494" s="54" t="str">
        <f t="shared" si="461"/>
        <v/>
      </c>
      <c r="K2494" s="54" t="str">
        <f t="shared" si="461"/>
        <v/>
      </c>
      <c r="L2494" s="54" t="str">
        <f t="shared" si="461"/>
        <v/>
      </c>
      <c r="M2494" s="54" t="str">
        <f t="shared" si="461"/>
        <v/>
      </c>
      <c r="N2494" s="54" t="str">
        <f t="shared" si="461"/>
        <v/>
      </c>
      <c r="O2494" s="54" t="str">
        <f t="shared" si="461"/>
        <v/>
      </c>
      <c r="P2494" s="54" t="str">
        <f t="shared" si="461"/>
        <v/>
      </c>
      <c r="Q2494" s="54" t="str">
        <f t="shared" si="461"/>
        <v/>
      </c>
      <c r="R2494" s="54" t="str">
        <f t="shared" si="461"/>
        <v/>
      </c>
      <c r="S2494" s="54" t="str">
        <f t="shared" si="461"/>
        <v/>
      </c>
      <c r="T2494" s="54" t="str">
        <f t="shared" si="461"/>
        <v/>
      </c>
      <c r="U2494" s="54" t="str">
        <f t="shared" si="461"/>
        <v/>
      </c>
      <c r="V2494" s="54" t="str">
        <f t="shared" si="461"/>
        <v/>
      </c>
      <c r="W2494" s="54">
        <f t="shared" si="460"/>
        <v>700</v>
      </c>
      <c r="X2494" s="54" t="str">
        <f t="shared" si="460"/>
        <v/>
      </c>
      <c r="Y2494" s="54" t="str">
        <f t="shared" si="460"/>
        <v/>
      </c>
      <c r="Z2494" s="54" t="str">
        <f t="shared" si="460"/>
        <v/>
      </c>
      <c r="AA2494" s="54" t="str">
        <f t="shared" si="460"/>
        <v/>
      </c>
      <c r="AB2494" s="54" t="str">
        <f t="shared" si="460"/>
        <v/>
      </c>
      <c r="AC2494" s="54" t="str">
        <f t="shared" si="460"/>
        <v/>
      </c>
      <c r="AD2494" s="54" t="str">
        <f t="shared" si="460"/>
        <v/>
      </c>
    </row>
    <row r="2495" spans="1:30" x14ac:dyDescent="0.25">
      <c r="A2495" s="50">
        <v>39022</v>
      </c>
      <c r="B2495" s="160">
        <f t="shared" si="452"/>
        <v>11</v>
      </c>
      <c r="C2495" s="160">
        <f t="shared" si="453"/>
        <v>2006</v>
      </c>
      <c r="D2495" s="160" t="str">
        <f t="shared" si="455"/>
        <v>200611</v>
      </c>
      <c r="E2495" s="160"/>
      <c r="F2495" s="49">
        <v>802</v>
      </c>
      <c r="G2495" s="54" t="str">
        <f t="shared" si="461"/>
        <v/>
      </c>
      <c r="H2495" s="54" t="str">
        <f t="shared" si="461"/>
        <v/>
      </c>
      <c r="I2495" s="54" t="str">
        <f t="shared" si="461"/>
        <v/>
      </c>
      <c r="J2495" s="54" t="str">
        <f t="shared" si="461"/>
        <v/>
      </c>
      <c r="K2495" s="54" t="str">
        <f t="shared" si="461"/>
        <v/>
      </c>
      <c r="L2495" s="54" t="str">
        <f t="shared" si="461"/>
        <v/>
      </c>
      <c r="M2495" s="54" t="str">
        <f t="shared" si="461"/>
        <v/>
      </c>
      <c r="N2495" s="54" t="str">
        <f t="shared" si="461"/>
        <v/>
      </c>
      <c r="O2495" s="54" t="str">
        <f t="shared" si="461"/>
        <v/>
      </c>
      <c r="P2495" s="54" t="str">
        <f t="shared" si="461"/>
        <v/>
      </c>
      <c r="Q2495" s="54" t="str">
        <f t="shared" si="461"/>
        <v/>
      </c>
      <c r="R2495" s="54" t="str">
        <f t="shared" si="461"/>
        <v/>
      </c>
      <c r="S2495" s="54" t="str">
        <f t="shared" si="461"/>
        <v/>
      </c>
      <c r="T2495" s="54" t="str">
        <f t="shared" si="461"/>
        <v/>
      </c>
      <c r="U2495" s="54" t="str">
        <f t="shared" si="461"/>
        <v/>
      </c>
      <c r="V2495" s="54" t="str">
        <f t="shared" si="461"/>
        <v/>
      </c>
      <c r="W2495" s="54">
        <f t="shared" si="460"/>
        <v>802</v>
      </c>
      <c r="X2495" s="54" t="str">
        <f t="shared" si="460"/>
        <v/>
      </c>
      <c r="Y2495" s="54" t="str">
        <f t="shared" si="460"/>
        <v/>
      </c>
      <c r="Z2495" s="54" t="str">
        <f t="shared" si="460"/>
        <v/>
      </c>
      <c r="AA2495" s="54" t="str">
        <f t="shared" si="460"/>
        <v/>
      </c>
      <c r="AB2495" s="54" t="str">
        <f t="shared" si="460"/>
        <v/>
      </c>
      <c r="AC2495" s="54" t="str">
        <f t="shared" si="460"/>
        <v/>
      </c>
      <c r="AD2495" s="54" t="str">
        <f t="shared" si="460"/>
        <v/>
      </c>
    </row>
    <row r="2496" spans="1:30" x14ac:dyDescent="0.25">
      <c r="A2496" s="50">
        <v>39023</v>
      </c>
      <c r="B2496" s="160">
        <f t="shared" si="452"/>
        <v>11</v>
      </c>
      <c r="C2496" s="160">
        <f t="shared" si="453"/>
        <v>2006</v>
      </c>
      <c r="D2496" s="160" t="str">
        <f t="shared" si="455"/>
        <v>200611</v>
      </c>
      <c r="E2496" s="160"/>
      <c r="F2496" s="66">
        <v>4075</v>
      </c>
      <c r="G2496" s="54" t="str">
        <f t="shared" si="461"/>
        <v/>
      </c>
      <c r="H2496" s="54" t="str">
        <f t="shared" si="461"/>
        <v/>
      </c>
      <c r="I2496" s="54" t="str">
        <f t="shared" si="461"/>
        <v/>
      </c>
      <c r="J2496" s="54" t="str">
        <f t="shared" si="461"/>
        <v/>
      </c>
      <c r="K2496" s="54" t="str">
        <f t="shared" si="461"/>
        <v/>
      </c>
      <c r="L2496" s="54" t="str">
        <f t="shared" si="461"/>
        <v/>
      </c>
      <c r="M2496" s="54" t="str">
        <f t="shared" si="461"/>
        <v/>
      </c>
      <c r="N2496" s="54" t="str">
        <f t="shared" si="461"/>
        <v/>
      </c>
      <c r="O2496" s="54" t="str">
        <f t="shared" si="461"/>
        <v/>
      </c>
      <c r="P2496" s="54" t="str">
        <f t="shared" si="461"/>
        <v/>
      </c>
      <c r="Q2496" s="54" t="str">
        <f t="shared" si="461"/>
        <v/>
      </c>
      <c r="R2496" s="54" t="str">
        <f t="shared" si="461"/>
        <v/>
      </c>
      <c r="S2496" s="54" t="str">
        <f t="shared" si="461"/>
        <v/>
      </c>
      <c r="T2496" s="54" t="str">
        <f t="shared" si="461"/>
        <v/>
      </c>
      <c r="U2496" s="54" t="str">
        <f t="shared" si="461"/>
        <v/>
      </c>
      <c r="V2496" s="54" t="str">
        <f t="shared" si="461"/>
        <v/>
      </c>
      <c r="W2496" s="54">
        <f t="shared" si="460"/>
        <v>4075</v>
      </c>
      <c r="X2496" s="54" t="str">
        <f t="shared" si="460"/>
        <v/>
      </c>
      <c r="Y2496" s="54" t="str">
        <f t="shared" si="460"/>
        <v/>
      </c>
      <c r="Z2496" s="54" t="str">
        <f t="shared" si="460"/>
        <v/>
      </c>
      <c r="AA2496" s="54" t="str">
        <f t="shared" si="460"/>
        <v/>
      </c>
      <c r="AB2496" s="54" t="str">
        <f t="shared" si="460"/>
        <v/>
      </c>
      <c r="AC2496" s="54" t="str">
        <f t="shared" si="460"/>
        <v/>
      </c>
      <c r="AD2496" s="54" t="str">
        <f t="shared" si="460"/>
        <v/>
      </c>
    </row>
    <row r="2497" spans="1:30" x14ac:dyDescent="0.25">
      <c r="A2497" s="50">
        <v>39029</v>
      </c>
      <c r="B2497" s="160">
        <f t="shared" si="452"/>
        <v>11</v>
      </c>
      <c r="C2497" s="160">
        <f t="shared" si="453"/>
        <v>2006</v>
      </c>
      <c r="D2497" s="160" t="str">
        <f t="shared" si="455"/>
        <v>200611</v>
      </c>
      <c r="E2497" s="160"/>
      <c r="F2497" s="49">
        <v>2</v>
      </c>
      <c r="G2497" s="54" t="str">
        <f t="shared" si="461"/>
        <v/>
      </c>
      <c r="H2497" s="54" t="str">
        <f t="shared" si="461"/>
        <v/>
      </c>
      <c r="I2497" s="54" t="str">
        <f t="shared" si="461"/>
        <v/>
      </c>
      <c r="J2497" s="54" t="str">
        <f t="shared" si="461"/>
        <v/>
      </c>
      <c r="K2497" s="54" t="str">
        <f t="shared" si="461"/>
        <v/>
      </c>
      <c r="L2497" s="54" t="str">
        <f t="shared" si="461"/>
        <v/>
      </c>
      <c r="M2497" s="54" t="str">
        <f t="shared" si="461"/>
        <v/>
      </c>
      <c r="N2497" s="54" t="str">
        <f t="shared" si="461"/>
        <v/>
      </c>
      <c r="O2497" s="54" t="str">
        <f t="shared" si="461"/>
        <v/>
      </c>
      <c r="P2497" s="54" t="str">
        <f t="shared" si="461"/>
        <v/>
      </c>
      <c r="Q2497" s="54" t="str">
        <f t="shared" si="461"/>
        <v/>
      </c>
      <c r="R2497" s="54" t="str">
        <f t="shared" si="461"/>
        <v/>
      </c>
      <c r="S2497" s="54" t="str">
        <f t="shared" si="461"/>
        <v/>
      </c>
      <c r="T2497" s="54" t="str">
        <f t="shared" si="461"/>
        <v/>
      </c>
      <c r="U2497" s="54" t="str">
        <f t="shared" si="461"/>
        <v/>
      </c>
      <c r="V2497" s="54" t="str">
        <f t="shared" si="461"/>
        <v/>
      </c>
      <c r="W2497" s="54">
        <f t="shared" si="460"/>
        <v>2</v>
      </c>
      <c r="X2497" s="54" t="str">
        <f t="shared" si="460"/>
        <v/>
      </c>
      <c r="Y2497" s="54" t="str">
        <f t="shared" si="460"/>
        <v/>
      </c>
      <c r="Z2497" s="54" t="str">
        <f t="shared" si="460"/>
        <v/>
      </c>
      <c r="AA2497" s="54" t="str">
        <f t="shared" si="460"/>
        <v/>
      </c>
      <c r="AB2497" s="54" t="str">
        <f t="shared" si="460"/>
        <v/>
      </c>
      <c r="AC2497" s="54" t="str">
        <f t="shared" si="460"/>
        <v/>
      </c>
      <c r="AD2497" s="54" t="str">
        <f t="shared" si="460"/>
        <v/>
      </c>
    </row>
    <row r="2498" spans="1:30" x14ac:dyDescent="0.25">
      <c r="A2498" s="50">
        <v>39029</v>
      </c>
      <c r="B2498" s="160">
        <f t="shared" si="452"/>
        <v>11</v>
      </c>
      <c r="C2498" s="160">
        <f t="shared" si="453"/>
        <v>2006</v>
      </c>
      <c r="D2498" s="160" t="str">
        <f t="shared" si="455"/>
        <v>200611</v>
      </c>
      <c r="E2498" s="160"/>
      <c r="F2498" s="49">
        <v>2</v>
      </c>
      <c r="G2498" s="54" t="str">
        <f t="shared" si="461"/>
        <v/>
      </c>
      <c r="H2498" s="54" t="str">
        <f t="shared" si="461"/>
        <v/>
      </c>
      <c r="I2498" s="54" t="str">
        <f t="shared" si="461"/>
        <v/>
      </c>
      <c r="J2498" s="54" t="str">
        <f t="shared" si="461"/>
        <v/>
      </c>
      <c r="K2498" s="54" t="str">
        <f t="shared" si="461"/>
        <v/>
      </c>
      <c r="L2498" s="54" t="str">
        <f t="shared" si="461"/>
        <v/>
      </c>
      <c r="M2498" s="54" t="str">
        <f t="shared" si="461"/>
        <v/>
      </c>
      <c r="N2498" s="54" t="str">
        <f t="shared" si="461"/>
        <v/>
      </c>
      <c r="O2498" s="54" t="str">
        <f t="shared" si="461"/>
        <v/>
      </c>
      <c r="P2498" s="54" t="str">
        <f t="shared" si="461"/>
        <v/>
      </c>
      <c r="Q2498" s="54" t="str">
        <f t="shared" si="461"/>
        <v/>
      </c>
      <c r="R2498" s="54" t="str">
        <f t="shared" si="461"/>
        <v/>
      </c>
      <c r="S2498" s="54" t="str">
        <f t="shared" si="461"/>
        <v/>
      </c>
      <c r="T2498" s="54" t="str">
        <f t="shared" si="461"/>
        <v/>
      </c>
      <c r="U2498" s="54" t="str">
        <f t="shared" si="461"/>
        <v/>
      </c>
      <c r="V2498" s="54" t="str">
        <f t="shared" si="461"/>
        <v/>
      </c>
      <c r="W2498" s="54">
        <f t="shared" si="460"/>
        <v>2</v>
      </c>
      <c r="X2498" s="54" t="str">
        <f t="shared" si="460"/>
        <v/>
      </c>
      <c r="Y2498" s="54" t="str">
        <f t="shared" si="460"/>
        <v/>
      </c>
      <c r="Z2498" s="54" t="str">
        <f t="shared" si="460"/>
        <v/>
      </c>
      <c r="AA2498" s="54" t="str">
        <f t="shared" si="460"/>
        <v/>
      </c>
      <c r="AB2498" s="54" t="str">
        <f t="shared" si="460"/>
        <v/>
      </c>
      <c r="AC2498" s="54" t="str">
        <f t="shared" si="460"/>
        <v/>
      </c>
      <c r="AD2498" s="54" t="str">
        <f t="shared" si="460"/>
        <v/>
      </c>
    </row>
    <row r="2499" spans="1:30" x14ac:dyDescent="0.25">
      <c r="A2499" s="50">
        <v>39029</v>
      </c>
      <c r="B2499" s="160">
        <f t="shared" si="452"/>
        <v>11</v>
      </c>
      <c r="C2499" s="160">
        <f t="shared" si="453"/>
        <v>2006</v>
      </c>
      <c r="D2499" s="160" t="str">
        <f t="shared" si="455"/>
        <v>200611</v>
      </c>
      <c r="E2499" s="160"/>
      <c r="F2499" s="49">
        <v>429</v>
      </c>
      <c r="G2499" s="54" t="str">
        <f t="shared" si="461"/>
        <v/>
      </c>
      <c r="H2499" s="54" t="str">
        <f t="shared" si="461"/>
        <v/>
      </c>
      <c r="I2499" s="54" t="str">
        <f t="shared" si="461"/>
        <v/>
      </c>
      <c r="J2499" s="54" t="str">
        <f t="shared" si="461"/>
        <v/>
      </c>
      <c r="K2499" s="54" t="str">
        <f t="shared" si="461"/>
        <v/>
      </c>
      <c r="L2499" s="54" t="str">
        <f t="shared" si="461"/>
        <v/>
      </c>
      <c r="M2499" s="54" t="str">
        <f t="shared" si="461"/>
        <v/>
      </c>
      <c r="N2499" s="54" t="str">
        <f t="shared" si="461"/>
        <v/>
      </c>
      <c r="O2499" s="54" t="str">
        <f t="shared" si="461"/>
        <v/>
      </c>
      <c r="P2499" s="54" t="str">
        <f t="shared" si="461"/>
        <v/>
      </c>
      <c r="Q2499" s="54" t="str">
        <f t="shared" si="461"/>
        <v/>
      </c>
      <c r="R2499" s="54" t="str">
        <f t="shared" si="461"/>
        <v/>
      </c>
      <c r="S2499" s="54" t="str">
        <f t="shared" si="461"/>
        <v/>
      </c>
      <c r="T2499" s="54" t="str">
        <f t="shared" si="461"/>
        <v/>
      </c>
      <c r="U2499" s="54" t="str">
        <f t="shared" si="461"/>
        <v/>
      </c>
      <c r="V2499" s="54" t="str">
        <f t="shared" si="461"/>
        <v/>
      </c>
      <c r="W2499" s="54">
        <f t="shared" si="460"/>
        <v>429</v>
      </c>
      <c r="X2499" s="54" t="str">
        <f t="shared" si="460"/>
        <v/>
      </c>
      <c r="Y2499" s="54" t="str">
        <f t="shared" si="460"/>
        <v/>
      </c>
      <c r="Z2499" s="54" t="str">
        <f t="shared" si="460"/>
        <v/>
      </c>
      <c r="AA2499" s="54" t="str">
        <f t="shared" si="460"/>
        <v/>
      </c>
      <c r="AB2499" s="54" t="str">
        <f t="shared" si="460"/>
        <v/>
      </c>
      <c r="AC2499" s="54" t="str">
        <f t="shared" si="460"/>
        <v/>
      </c>
      <c r="AD2499" s="54" t="str">
        <f t="shared" si="460"/>
        <v/>
      </c>
    </row>
    <row r="2500" spans="1:30" x14ac:dyDescent="0.25">
      <c r="A2500" s="50">
        <v>39030</v>
      </c>
      <c r="B2500" s="160">
        <f t="shared" si="452"/>
        <v>11</v>
      </c>
      <c r="C2500" s="160">
        <f t="shared" si="453"/>
        <v>2006</v>
      </c>
      <c r="D2500" s="160" t="str">
        <f t="shared" si="455"/>
        <v>200611</v>
      </c>
      <c r="E2500" s="160"/>
      <c r="F2500" s="49">
        <v>22</v>
      </c>
      <c r="G2500" s="54" t="str">
        <f t="shared" si="461"/>
        <v/>
      </c>
      <c r="H2500" s="54" t="str">
        <f t="shared" si="461"/>
        <v/>
      </c>
      <c r="I2500" s="54" t="str">
        <f t="shared" si="461"/>
        <v/>
      </c>
      <c r="J2500" s="54" t="str">
        <f t="shared" si="461"/>
        <v/>
      </c>
      <c r="K2500" s="54" t="str">
        <f t="shared" si="461"/>
        <v/>
      </c>
      <c r="L2500" s="54" t="str">
        <f t="shared" si="461"/>
        <v/>
      </c>
      <c r="M2500" s="54" t="str">
        <f t="shared" si="461"/>
        <v/>
      </c>
      <c r="N2500" s="54" t="str">
        <f t="shared" si="461"/>
        <v/>
      </c>
      <c r="O2500" s="54" t="str">
        <f t="shared" si="461"/>
        <v/>
      </c>
      <c r="P2500" s="54" t="str">
        <f t="shared" si="461"/>
        <v/>
      </c>
      <c r="Q2500" s="54" t="str">
        <f t="shared" si="461"/>
        <v/>
      </c>
      <c r="R2500" s="54" t="str">
        <f t="shared" si="461"/>
        <v/>
      </c>
      <c r="S2500" s="54" t="str">
        <f t="shared" si="461"/>
        <v/>
      </c>
      <c r="T2500" s="54" t="str">
        <f t="shared" si="461"/>
        <v/>
      </c>
      <c r="U2500" s="54" t="str">
        <f t="shared" si="461"/>
        <v/>
      </c>
      <c r="V2500" s="54" t="str">
        <f t="shared" si="461"/>
        <v/>
      </c>
      <c r="W2500" s="54">
        <f t="shared" si="460"/>
        <v>22</v>
      </c>
      <c r="X2500" s="54" t="str">
        <f t="shared" si="460"/>
        <v/>
      </c>
      <c r="Y2500" s="54" t="str">
        <f t="shared" si="460"/>
        <v/>
      </c>
      <c r="Z2500" s="54" t="str">
        <f t="shared" si="460"/>
        <v/>
      </c>
      <c r="AA2500" s="54" t="str">
        <f t="shared" si="460"/>
        <v/>
      </c>
      <c r="AB2500" s="54" t="str">
        <f t="shared" si="460"/>
        <v/>
      </c>
      <c r="AC2500" s="54" t="str">
        <f t="shared" si="460"/>
        <v/>
      </c>
      <c r="AD2500" s="54" t="str">
        <f t="shared" si="460"/>
        <v/>
      </c>
    </row>
    <row r="2501" spans="1:30" x14ac:dyDescent="0.25">
      <c r="A2501" s="50">
        <v>39036</v>
      </c>
      <c r="B2501" s="160">
        <f t="shared" si="452"/>
        <v>11</v>
      </c>
      <c r="C2501" s="160">
        <f t="shared" si="453"/>
        <v>2006</v>
      </c>
      <c r="D2501" s="160" t="str">
        <f t="shared" si="455"/>
        <v>200611</v>
      </c>
      <c r="E2501" s="160"/>
      <c r="F2501" s="49">
        <v>5</v>
      </c>
      <c r="G2501" s="54" t="str">
        <f t="shared" si="461"/>
        <v/>
      </c>
      <c r="H2501" s="54" t="str">
        <f t="shared" si="461"/>
        <v/>
      </c>
      <c r="I2501" s="54" t="str">
        <f t="shared" si="461"/>
        <v/>
      </c>
      <c r="J2501" s="54" t="str">
        <f t="shared" si="461"/>
        <v/>
      </c>
      <c r="K2501" s="54" t="str">
        <f t="shared" si="461"/>
        <v/>
      </c>
      <c r="L2501" s="54" t="str">
        <f t="shared" si="461"/>
        <v/>
      </c>
      <c r="M2501" s="54" t="str">
        <f t="shared" si="461"/>
        <v/>
      </c>
      <c r="N2501" s="54" t="str">
        <f t="shared" si="461"/>
        <v/>
      </c>
      <c r="O2501" s="54" t="str">
        <f t="shared" si="461"/>
        <v/>
      </c>
      <c r="P2501" s="54" t="str">
        <f t="shared" si="461"/>
        <v/>
      </c>
      <c r="Q2501" s="54" t="str">
        <f t="shared" si="461"/>
        <v/>
      </c>
      <c r="R2501" s="54" t="str">
        <f t="shared" si="461"/>
        <v/>
      </c>
      <c r="S2501" s="54" t="str">
        <f t="shared" si="461"/>
        <v/>
      </c>
      <c r="T2501" s="54" t="str">
        <f t="shared" si="461"/>
        <v/>
      </c>
      <c r="U2501" s="54" t="str">
        <f t="shared" si="461"/>
        <v/>
      </c>
      <c r="V2501" s="54" t="str">
        <f t="shared" ref="V2501:AI2516" si="462">IF($C2501=V$1,$F2501,"")</f>
        <v/>
      </c>
      <c r="W2501" s="54">
        <f t="shared" si="462"/>
        <v>5</v>
      </c>
      <c r="X2501" s="54" t="str">
        <f t="shared" si="462"/>
        <v/>
      </c>
      <c r="Y2501" s="54" t="str">
        <f t="shared" si="462"/>
        <v/>
      </c>
      <c r="Z2501" s="54" t="str">
        <f t="shared" si="462"/>
        <v/>
      </c>
      <c r="AA2501" s="54" t="str">
        <f t="shared" si="462"/>
        <v/>
      </c>
      <c r="AB2501" s="54" t="str">
        <f t="shared" si="462"/>
        <v/>
      </c>
      <c r="AC2501" s="54" t="str">
        <f t="shared" si="462"/>
        <v/>
      </c>
      <c r="AD2501" s="54" t="str">
        <f t="shared" si="462"/>
        <v/>
      </c>
    </row>
    <row r="2502" spans="1:30" x14ac:dyDescent="0.25">
      <c r="A2502" s="50">
        <v>39037</v>
      </c>
      <c r="B2502" s="160">
        <f t="shared" ref="B2502:B2565" si="463">MONTH(A2502)</f>
        <v>11</v>
      </c>
      <c r="C2502" s="160">
        <f t="shared" ref="C2502:C2565" si="464">YEAR(A2502)</f>
        <v>2006</v>
      </c>
      <c r="D2502" s="160" t="str">
        <f t="shared" si="455"/>
        <v>200611</v>
      </c>
      <c r="E2502" s="160"/>
      <c r="F2502" s="49">
        <v>3</v>
      </c>
      <c r="G2502" s="54" t="str">
        <f t="shared" ref="G2502:V2517" si="465">IF($C2502=G$1,$F2502,"")</f>
        <v/>
      </c>
      <c r="H2502" s="54" t="str">
        <f t="shared" si="465"/>
        <v/>
      </c>
      <c r="I2502" s="54" t="str">
        <f t="shared" si="465"/>
        <v/>
      </c>
      <c r="J2502" s="54" t="str">
        <f t="shared" si="465"/>
        <v/>
      </c>
      <c r="K2502" s="54" t="str">
        <f t="shared" si="465"/>
        <v/>
      </c>
      <c r="L2502" s="54" t="str">
        <f t="shared" si="465"/>
        <v/>
      </c>
      <c r="M2502" s="54" t="str">
        <f t="shared" si="465"/>
        <v/>
      </c>
      <c r="N2502" s="54" t="str">
        <f t="shared" si="465"/>
        <v/>
      </c>
      <c r="O2502" s="54" t="str">
        <f t="shared" si="465"/>
        <v/>
      </c>
      <c r="P2502" s="54" t="str">
        <f t="shared" si="465"/>
        <v/>
      </c>
      <c r="Q2502" s="54" t="str">
        <f t="shared" si="465"/>
        <v/>
      </c>
      <c r="R2502" s="54" t="str">
        <f t="shared" si="465"/>
        <v/>
      </c>
      <c r="S2502" s="54" t="str">
        <f t="shared" si="465"/>
        <v/>
      </c>
      <c r="T2502" s="54" t="str">
        <f t="shared" si="465"/>
        <v/>
      </c>
      <c r="U2502" s="54" t="str">
        <f t="shared" si="465"/>
        <v/>
      </c>
      <c r="V2502" s="54" t="str">
        <f t="shared" si="465"/>
        <v/>
      </c>
      <c r="W2502" s="54">
        <f t="shared" si="462"/>
        <v>3</v>
      </c>
      <c r="X2502" s="54" t="str">
        <f t="shared" si="462"/>
        <v/>
      </c>
      <c r="Y2502" s="54" t="str">
        <f t="shared" si="462"/>
        <v/>
      </c>
      <c r="Z2502" s="54" t="str">
        <f t="shared" si="462"/>
        <v/>
      </c>
      <c r="AA2502" s="54" t="str">
        <f t="shared" si="462"/>
        <v/>
      </c>
      <c r="AB2502" s="54" t="str">
        <f t="shared" si="462"/>
        <v/>
      </c>
      <c r="AC2502" s="54" t="str">
        <f t="shared" si="462"/>
        <v/>
      </c>
      <c r="AD2502" s="54" t="str">
        <f t="shared" si="462"/>
        <v/>
      </c>
    </row>
    <row r="2503" spans="1:30" x14ac:dyDescent="0.25">
      <c r="A2503" s="50">
        <v>39042</v>
      </c>
      <c r="B2503" s="160">
        <f t="shared" si="463"/>
        <v>11</v>
      </c>
      <c r="C2503" s="160">
        <f t="shared" si="464"/>
        <v>2006</v>
      </c>
      <c r="D2503" s="160" t="str">
        <f t="shared" ref="D2503:D2566" si="466">CONCATENATE(C2503,B2503)</f>
        <v>200611</v>
      </c>
      <c r="E2503" s="160"/>
      <c r="F2503" s="66">
        <v>1519</v>
      </c>
      <c r="G2503" s="54" t="str">
        <f t="shared" si="465"/>
        <v/>
      </c>
      <c r="H2503" s="54" t="str">
        <f t="shared" si="465"/>
        <v/>
      </c>
      <c r="I2503" s="54" t="str">
        <f t="shared" si="465"/>
        <v/>
      </c>
      <c r="J2503" s="54" t="str">
        <f t="shared" si="465"/>
        <v/>
      </c>
      <c r="K2503" s="54" t="str">
        <f t="shared" si="465"/>
        <v/>
      </c>
      <c r="L2503" s="54" t="str">
        <f t="shared" si="465"/>
        <v/>
      </c>
      <c r="M2503" s="54" t="str">
        <f t="shared" si="465"/>
        <v/>
      </c>
      <c r="N2503" s="54" t="str">
        <f t="shared" si="465"/>
        <v/>
      </c>
      <c r="O2503" s="54" t="str">
        <f t="shared" si="465"/>
        <v/>
      </c>
      <c r="P2503" s="54" t="str">
        <f t="shared" si="465"/>
        <v/>
      </c>
      <c r="Q2503" s="54" t="str">
        <f t="shared" si="465"/>
        <v/>
      </c>
      <c r="R2503" s="54" t="str">
        <f t="shared" si="465"/>
        <v/>
      </c>
      <c r="S2503" s="54" t="str">
        <f t="shared" si="465"/>
        <v/>
      </c>
      <c r="T2503" s="54" t="str">
        <f t="shared" si="465"/>
        <v/>
      </c>
      <c r="U2503" s="54" t="str">
        <f t="shared" si="465"/>
        <v/>
      </c>
      <c r="V2503" s="54" t="str">
        <f t="shared" si="465"/>
        <v/>
      </c>
      <c r="W2503" s="54">
        <f t="shared" si="462"/>
        <v>1519</v>
      </c>
      <c r="X2503" s="54" t="str">
        <f t="shared" si="462"/>
        <v/>
      </c>
      <c r="Y2503" s="54" t="str">
        <f t="shared" si="462"/>
        <v/>
      </c>
      <c r="Z2503" s="54" t="str">
        <f t="shared" si="462"/>
        <v/>
      </c>
      <c r="AA2503" s="54" t="str">
        <f t="shared" si="462"/>
        <v/>
      </c>
      <c r="AB2503" s="54" t="str">
        <f t="shared" si="462"/>
        <v/>
      </c>
      <c r="AC2503" s="54" t="str">
        <f t="shared" si="462"/>
        <v/>
      </c>
      <c r="AD2503" s="54" t="str">
        <f t="shared" si="462"/>
        <v/>
      </c>
    </row>
    <row r="2504" spans="1:30" x14ac:dyDescent="0.25">
      <c r="A2504" s="50">
        <v>39043</v>
      </c>
      <c r="B2504" s="160">
        <f t="shared" si="463"/>
        <v>11</v>
      </c>
      <c r="C2504" s="160">
        <f t="shared" si="464"/>
        <v>2006</v>
      </c>
      <c r="D2504" s="160" t="str">
        <f t="shared" si="466"/>
        <v>200611</v>
      </c>
      <c r="E2504" s="160"/>
      <c r="F2504" s="49">
        <v>28</v>
      </c>
      <c r="G2504" s="54" t="str">
        <f t="shared" si="465"/>
        <v/>
      </c>
      <c r="H2504" s="54" t="str">
        <f t="shared" si="465"/>
        <v/>
      </c>
      <c r="I2504" s="54" t="str">
        <f t="shared" si="465"/>
        <v/>
      </c>
      <c r="J2504" s="54" t="str">
        <f t="shared" si="465"/>
        <v/>
      </c>
      <c r="K2504" s="54" t="str">
        <f t="shared" si="465"/>
        <v/>
      </c>
      <c r="L2504" s="54" t="str">
        <f t="shared" si="465"/>
        <v/>
      </c>
      <c r="M2504" s="54" t="str">
        <f t="shared" si="465"/>
        <v/>
      </c>
      <c r="N2504" s="54" t="str">
        <f t="shared" si="465"/>
        <v/>
      </c>
      <c r="O2504" s="54" t="str">
        <f t="shared" si="465"/>
        <v/>
      </c>
      <c r="P2504" s="54" t="str">
        <f t="shared" si="465"/>
        <v/>
      </c>
      <c r="Q2504" s="54" t="str">
        <f t="shared" si="465"/>
        <v/>
      </c>
      <c r="R2504" s="54" t="str">
        <f t="shared" si="465"/>
        <v/>
      </c>
      <c r="S2504" s="54" t="str">
        <f t="shared" si="465"/>
        <v/>
      </c>
      <c r="T2504" s="54" t="str">
        <f t="shared" si="465"/>
        <v/>
      </c>
      <c r="U2504" s="54" t="str">
        <f t="shared" si="465"/>
        <v/>
      </c>
      <c r="V2504" s="54" t="str">
        <f t="shared" si="465"/>
        <v/>
      </c>
      <c r="W2504" s="54">
        <f t="shared" si="462"/>
        <v>28</v>
      </c>
      <c r="X2504" s="54" t="str">
        <f t="shared" si="462"/>
        <v/>
      </c>
      <c r="Y2504" s="54" t="str">
        <f t="shared" si="462"/>
        <v/>
      </c>
      <c r="Z2504" s="54" t="str">
        <f t="shared" si="462"/>
        <v/>
      </c>
      <c r="AA2504" s="54" t="str">
        <f t="shared" si="462"/>
        <v/>
      </c>
      <c r="AB2504" s="54" t="str">
        <f t="shared" si="462"/>
        <v/>
      </c>
      <c r="AC2504" s="54" t="str">
        <f t="shared" si="462"/>
        <v/>
      </c>
      <c r="AD2504" s="54" t="str">
        <f t="shared" si="462"/>
        <v/>
      </c>
    </row>
    <row r="2505" spans="1:30" x14ac:dyDescent="0.25">
      <c r="A2505" s="50">
        <v>39044</v>
      </c>
      <c r="B2505" s="160">
        <f t="shared" si="463"/>
        <v>11</v>
      </c>
      <c r="C2505" s="160">
        <f t="shared" si="464"/>
        <v>2006</v>
      </c>
      <c r="D2505" s="160" t="str">
        <f t="shared" si="466"/>
        <v>200611</v>
      </c>
      <c r="E2505" s="160"/>
      <c r="F2505" s="49">
        <v>4</v>
      </c>
      <c r="G2505" s="54" t="str">
        <f t="shared" si="465"/>
        <v/>
      </c>
      <c r="H2505" s="54" t="str">
        <f t="shared" si="465"/>
        <v/>
      </c>
      <c r="I2505" s="54" t="str">
        <f t="shared" si="465"/>
        <v/>
      </c>
      <c r="J2505" s="54" t="str">
        <f t="shared" si="465"/>
        <v/>
      </c>
      <c r="K2505" s="54" t="str">
        <f t="shared" si="465"/>
        <v/>
      </c>
      <c r="L2505" s="54" t="str">
        <f t="shared" si="465"/>
        <v/>
      </c>
      <c r="M2505" s="54" t="str">
        <f t="shared" si="465"/>
        <v/>
      </c>
      <c r="N2505" s="54" t="str">
        <f t="shared" si="465"/>
        <v/>
      </c>
      <c r="O2505" s="54" t="str">
        <f t="shared" si="465"/>
        <v/>
      </c>
      <c r="P2505" s="54" t="str">
        <f t="shared" si="465"/>
        <v/>
      </c>
      <c r="Q2505" s="54" t="str">
        <f t="shared" si="465"/>
        <v/>
      </c>
      <c r="R2505" s="54" t="str">
        <f t="shared" si="465"/>
        <v/>
      </c>
      <c r="S2505" s="54" t="str">
        <f t="shared" si="465"/>
        <v/>
      </c>
      <c r="T2505" s="54" t="str">
        <f t="shared" si="465"/>
        <v/>
      </c>
      <c r="U2505" s="54" t="str">
        <f t="shared" si="465"/>
        <v/>
      </c>
      <c r="V2505" s="54" t="str">
        <f t="shared" si="465"/>
        <v/>
      </c>
      <c r="W2505" s="54">
        <f t="shared" si="462"/>
        <v>4</v>
      </c>
      <c r="X2505" s="54" t="str">
        <f t="shared" si="462"/>
        <v/>
      </c>
      <c r="Y2505" s="54" t="str">
        <f t="shared" si="462"/>
        <v/>
      </c>
      <c r="Z2505" s="54" t="str">
        <f t="shared" si="462"/>
        <v/>
      </c>
      <c r="AA2505" s="54" t="str">
        <f t="shared" si="462"/>
        <v/>
      </c>
      <c r="AB2505" s="54" t="str">
        <f t="shared" si="462"/>
        <v/>
      </c>
      <c r="AC2505" s="54" t="str">
        <f t="shared" si="462"/>
        <v/>
      </c>
      <c r="AD2505" s="54" t="str">
        <f t="shared" si="462"/>
        <v/>
      </c>
    </row>
    <row r="2506" spans="1:30" x14ac:dyDescent="0.25">
      <c r="A2506" s="50">
        <v>39048</v>
      </c>
      <c r="B2506" s="160">
        <f t="shared" si="463"/>
        <v>11</v>
      </c>
      <c r="C2506" s="160">
        <f t="shared" si="464"/>
        <v>2006</v>
      </c>
      <c r="D2506" s="160" t="str">
        <f t="shared" si="466"/>
        <v>200611</v>
      </c>
      <c r="E2506" s="160"/>
      <c r="F2506" s="49">
        <v>6</v>
      </c>
      <c r="G2506" s="54" t="str">
        <f t="shared" si="465"/>
        <v/>
      </c>
      <c r="H2506" s="54" t="str">
        <f t="shared" si="465"/>
        <v/>
      </c>
      <c r="I2506" s="54" t="str">
        <f t="shared" si="465"/>
        <v/>
      </c>
      <c r="J2506" s="54" t="str">
        <f t="shared" si="465"/>
        <v/>
      </c>
      <c r="K2506" s="54" t="str">
        <f t="shared" si="465"/>
        <v/>
      </c>
      <c r="L2506" s="54" t="str">
        <f t="shared" si="465"/>
        <v/>
      </c>
      <c r="M2506" s="54" t="str">
        <f t="shared" si="465"/>
        <v/>
      </c>
      <c r="N2506" s="54" t="str">
        <f t="shared" si="465"/>
        <v/>
      </c>
      <c r="O2506" s="54" t="str">
        <f t="shared" si="465"/>
        <v/>
      </c>
      <c r="P2506" s="54" t="str">
        <f t="shared" si="465"/>
        <v/>
      </c>
      <c r="Q2506" s="54" t="str">
        <f t="shared" si="465"/>
        <v/>
      </c>
      <c r="R2506" s="54" t="str">
        <f t="shared" si="465"/>
        <v/>
      </c>
      <c r="S2506" s="54" t="str">
        <f t="shared" si="465"/>
        <v/>
      </c>
      <c r="T2506" s="54" t="str">
        <f t="shared" si="465"/>
        <v/>
      </c>
      <c r="U2506" s="54" t="str">
        <f t="shared" si="465"/>
        <v/>
      </c>
      <c r="V2506" s="54" t="str">
        <f t="shared" si="465"/>
        <v/>
      </c>
      <c r="W2506" s="54">
        <f t="shared" si="462"/>
        <v>6</v>
      </c>
      <c r="X2506" s="54" t="str">
        <f t="shared" si="462"/>
        <v/>
      </c>
      <c r="Y2506" s="54" t="str">
        <f t="shared" si="462"/>
        <v/>
      </c>
      <c r="Z2506" s="54" t="str">
        <f t="shared" si="462"/>
        <v/>
      </c>
      <c r="AA2506" s="54" t="str">
        <f t="shared" si="462"/>
        <v/>
      </c>
      <c r="AB2506" s="54" t="str">
        <f t="shared" si="462"/>
        <v/>
      </c>
      <c r="AC2506" s="54" t="str">
        <f t="shared" si="462"/>
        <v/>
      </c>
      <c r="AD2506" s="54" t="str">
        <f t="shared" si="462"/>
        <v/>
      </c>
    </row>
    <row r="2507" spans="1:30" x14ac:dyDescent="0.25">
      <c r="A2507" s="50">
        <v>39050</v>
      </c>
      <c r="B2507" s="160">
        <f t="shared" si="463"/>
        <v>11</v>
      </c>
      <c r="C2507" s="160">
        <f t="shared" si="464"/>
        <v>2006</v>
      </c>
      <c r="D2507" s="160" t="str">
        <f t="shared" si="466"/>
        <v>200611</v>
      </c>
      <c r="E2507" s="160"/>
      <c r="F2507" s="49">
        <v>20</v>
      </c>
      <c r="G2507" s="54" t="str">
        <f t="shared" si="465"/>
        <v/>
      </c>
      <c r="H2507" s="54" t="str">
        <f t="shared" si="465"/>
        <v/>
      </c>
      <c r="I2507" s="54" t="str">
        <f t="shared" si="465"/>
        <v/>
      </c>
      <c r="J2507" s="54" t="str">
        <f t="shared" si="465"/>
        <v/>
      </c>
      <c r="K2507" s="54" t="str">
        <f t="shared" si="465"/>
        <v/>
      </c>
      <c r="L2507" s="54" t="str">
        <f t="shared" si="465"/>
        <v/>
      </c>
      <c r="M2507" s="54" t="str">
        <f t="shared" si="465"/>
        <v/>
      </c>
      <c r="N2507" s="54" t="str">
        <f t="shared" si="465"/>
        <v/>
      </c>
      <c r="O2507" s="54" t="str">
        <f t="shared" si="465"/>
        <v/>
      </c>
      <c r="P2507" s="54" t="str">
        <f t="shared" si="465"/>
        <v/>
      </c>
      <c r="Q2507" s="54" t="str">
        <f t="shared" si="465"/>
        <v/>
      </c>
      <c r="R2507" s="54" t="str">
        <f t="shared" si="465"/>
        <v/>
      </c>
      <c r="S2507" s="54" t="str">
        <f t="shared" si="465"/>
        <v/>
      </c>
      <c r="T2507" s="54" t="str">
        <f t="shared" si="465"/>
        <v/>
      </c>
      <c r="U2507" s="54" t="str">
        <f t="shared" si="465"/>
        <v/>
      </c>
      <c r="V2507" s="54" t="str">
        <f t="shared" si="465"/>
        <v/>
      </c>
      <c r="W2507" s="54">
        <f t="shared" si="462"/>
        <v>20</v>
      </c>
      <c r="X2507" s="54" t="str">
        <f t="shared" si="462"/>
        <v/>
      </c>
      <c r="Y2507" s="54" t="str">
        <f t="shared" si="462"/>
        <v/>
      </c>
      <c r="Z2507" s="54" t="str">
        <f t="shared" si="462"/>
        <v/>
      </c>
      <c r="AA2507" s="54" t="str">
        <f t="shared" si="462"/>
        <v/>
      </c>
      <c r="AB2507" s="54" t="str">
        <f t="shared" si="462"/>
        <v/>
      </c>
      <c r="AC2507" s="54" t="str">
        <f t="shared" si="462"/>
        <v/>
      </c>
      <c r="AD2507" s="54" t="str">
        <f t="shared" si="462"/>
        <v/>
      </c>
    </row>
    <row r="2508" spans="1:30" x14ac:dyDescent="0.25">
      <c r="A2508" s="50">
        <v>39052</v>
      </c>
      <c r="B2508" s="160">
        <f t="shared" si="463"/>
        <v>12</v>
      </c>
      <c r="C2508" s="160">
        <f t="shared" si="464"/>
        <v>2006</v>
      </c>
      <c r="D2508" s="160" t="str">
        <f t="shared" si="466"/>
        <v>200612</v>
      </c>
      <c r="E2508" s="160"/>
      <c r="F2508" s="49">
        <v>1</v>
      </c>
      <c r="G2508" s="54" t="str">
        <f t="shared" si="465"/>
        <v/>
      </c>
      <c r="H2508" s="54" t="str">
        <f t="shared" si="465"/>
        <v/>
      </c>
      <c r="I2508" s="54" t="str">
        <f t="shared" si="465"/>
        <v/>
      </c>
      <c r="J2508" s="54" t="str">
        <f t="shared" si="465"/>
        <v/>
      </c>
      <c r="K2508" s="54" t="str">
        <f t="shared" si="465"/>
        <v/>
      </c>
      <c r="L2508" s="54" t="str">
        <f t="shared" si="465"/>
        <v/>
      </c>
      <c r="M2508" s="54" t="str">
        <f t="shared" si="465"/>
        <v/>
      </c>
      <c r="N2508" s="54" t="str">
        <f t="shared" si="465"/>
        <v/>
      </c>
      <c r="O2508" s="54" t="str">
        <f t="shared" si="465"/>
        <v/>
      </c>
      <c r="P2508" s="54" t="str">
        <f t="shared" si="465"/>
        <v/>
      </c>
      <c r="Q2508" s="54" t="str">
        <f t="shared" si="465"/>
        <v/>
      </c>
      <c r="R2508" s="54" t="str">
        <f t="shared" si="465"/>
        <v/>
      </c>
      <c r="S2508" s="54" t="str">
        <f t="shared" si="465"/>
        <v/>
      </c>
      <c r="T2508" s="54" t="str">
        <f t="shared" si="465"/>
        <v/>
      </c>
      <c r="U2508" s="54" t="str">
        <f t="shared" si="465"/>
        <v/>
      </c>
      <c r="V2508" s="54" t="str">
        <f t="shared" si="465"/>
        <v/>
      </c>
      <c r="W2508" s="54">
        <f t="shared" si="462"/>
        <v>1</v>
      </c>
      <c r="X2508" s="54" t="str">
        <f t="shared" si="462"/>
        <v/>
      </c>
      <c r="Y2508" s="54" t="str">
        <f t="shared" si="462"/>
        <v/>
      </c>
      <c r="Z2508" s="54" t="str">
        <f t="shared" si="462"/>
        <v/>
      </c>
      <c r="AA2508" s="54" t="str">
        <f t="shared" si="462"/>
        <v/>
      </c>
      <c r="AB2508" s="54" t="str">
        <f t="shared" si="462"/>
        <v/>
      </c>
      <c r="AC2508" s="54" t="str">
        <f t="shared" si="462"/>
        <v/>
      </c>
      <c r="AD2508" s="54" t="str">
        <f t="shared" si="462"/>
        <v/>
      </c>
    </row>
    <row r="2509" spans="1:30" x14ac:dyDescent="0.25">
      <c r="A2509" s="50">
        <v>39052</v>
      </c>
      <c r="B2509" s="160">
        <f t="shared" si="463"/>
        <v>12</v>
      </c>
      <c r="C2509" s="160">
        <f t="shared" si="464"/>
        <v>2006</v>
      </c>
      <c r="D2509" s="160" t="str">
        <f t="shared" si="466"/>
        <v>200612</v>
      </c>
      <c r="E2509" s="160"/>
      <c r="F2509" s="66">
        <v>1465</v>
      </c>
      <c r="G2509" s="54" t="str">
        <f t="shared" si="465"/>
        <v/>
      </c>
      <c r="H2509" s="54" t="str">
        <f t="shared" si="465"/>
        <v/>
      </c>
      <c r="I2509" s="54" t="str">
        <f t="shared" si="465"/>
        <v/>
      </c>
      <c r="J2509" s="54" t="str">
        <f t="shared" si="465"/>
        <v/>
      </c>
      <c r="K2509" s="54" t="str">
        <f t="shared" si="465"/>
        <v/>
      </c>
      <c r="L2509" s="54" t="str">
        <f t="shared" si="465"/>
        <v/>
      </c>
      <c r="M2509" s="54" t="str">
        <f t="shared" si="465"/>
        <v/>
      </c>
      <c r="N2509" s="54" t="str">
        <f t="shared" si="465"/>
        <v/>
      </c>
      <c r="O2509" s="54" t="str">
        <f t="shared" si="465"/>
        <v/>
      </c>
      <c r="P2509" s="54" t="str">
        <f t="shared" si="465"/>
        <v/>
      </c>
      <c r="Q2509" s="54" t="str">
        <f t="shared" si="465"/>
        <v/>
      </c>
      <c r="R2509" s="54" t="str">
        <f t="shared" si="465"/>
        <v/>
      </c>
      <c r="S2509" s="54" t="str">
        <f t="shared" si="465"/>
        <v/>
      </c>
      <c r="T2509" s="54" t="str">
        <f t="shared" si="465"/>
        <v/>
      </c>
      <c r="U2509" s="54" t="str">
        <f t="shared" si="465"/>
        <v/>
      </c>
      <c r="V2509" s="54" t="str">
        <f t="shared" si="465"/>
        <v/>
      </c>
      <c r="W2509" s="54">
        <f t="shared" si="462"/>
        <v>1465</v>
      </c>
      <c r="X2509" s="54" t="str">
        <f t="shared" si="462"/>
        <v/>
      </c>
      <c r="Y2509" s="54" t="str">
        <f t="shared" si="462"/>
        <v/>
      </c>
      <c r="Z2509" s="54" t="str">
        <f t="shared" si="462"/>
        <v/>
      </c>
      <c r="AA2509" s="54" t="str">
        <f t="shared" si="462"/>
        <v/>
      </c>
      <c r="AB2509" s="54" t="str">
        <f t="shared" si="462"/>
        <v/>
      </c>
      <c r="AC2509" s="54" t="str">
        <f t="shared" si="462"/>
        <v/>
      </c>
      <c r="AD2509" s="54" t="str">
        <f t="shared" si="462"/>
        <v/>
      </c>
    </row>
    <row r="2510" spans="1:30" x14ac:dyDescent="0.25">
      <c r="A2510" s="50">
        <v>39055</v>
      </c>
      <c r="B2510" s="160">
        <f t="shared" si="463"/>
        <v>12</v>
      </c>
      <c r="C2510" s="160">
        <f t="shared" si="464"/>
        <v>2006</v>
      </c>
      <c r="D2510" s="160" t="str">
        <f t="shared" si="466"/>
        <v>200612</v>
      </c>
      <c r="E2510" s="160"/>
      <c r="F2510" s="49">
        <v>109</v>
      </c>
      <c r="G2510" s="54" t="str">
        <f t="shared" si="465"/>
        <v/>
      </c>
      <c r="H2510" s="54" t="str">
        <f t="shared" si="465"/>
        <v/>
      </c>
      <c r="I2510" s="54" t="str">
        <f t="shared" si="465"/>
        <v/>
      </c>
      <c r="J2510" s="54" t="str">
        <f t="shared" si="465"/>
        <v/>
      </c>
      <c r="K2510" s="54" t="str">
        <f t="shared" si="465"/>
        <v/>
      </c>
      <c r="L2510" s="54" t="str">
        <f t="shared" si="465"/>
        <v/>
      </c>
      <c r="M2510" s="54" t="str">
        <f t="shared" si="465"/>
        <v/>
      </c>
      <c r="N2510" s="54" t="str">
        <f t="shared" si="465"/>
        <v/>
      </c>
      <c r="O2510" s="54" t="str">
        <f t="shared" si="465"/>
        <v/>
      </c>
      <c r="P2510" s="54" t="str">
        <f t="shared" si="465"/>
        <v/>
      </c>
      <c r="Q2510" s="54" t="str">
        <f t="shared" si="465"/>
        <v/>
      </c>
      <c r="R2510" s="54" t="str">
        <f t="shared" si="465"/>
        <v/>
      </c>
      <c r="S2510" s="54" t="str">
        <f t="shared" si="465"/>
        <v/>
      </c>
      <c r="T2510" s="54" t="str">
        <f t="shared" si="465"/>
        <v/>
      </c>
      <c r="U2510" s="54" t="str">
        <f t="shared" si="465"/>
        <v/>
      </c>
      <c r="V2510" s="54" t="str">
        <f t="shared" si="465"/>
        <v/>
      </c>
      <c r="W2510" s="54">
        <f t="shared" si="462"/>
        <v>109</v>
      </c>
      <c r="X2510" s="54" t="str">
        <f t="shared" si="462"/>
        <v/>
      </c>
      <c r="Y2510" s="54" t="str">
        <f t="shared" si="462"/>
        <v/>
      </c>
      <c r="Z2510" s="54" t="str">
        <f t="shared" si="462"/>
        <v/>
      </c>
      <c r="AA2510" s="54" t="str">
        <f t="shared" si="462"/>
        <v/>
      </c>
      <c r="AB2510" s="54" t="str">
        <f t="shared" si="462"/>
        <v/>
      </c>
      <c r="AC2510" s="54" t="str">
        <f t="shared" si="462"/>
        <v/>
      </c>
      <c r="AD2510" s="54" t="str">
        <f t="shared" si="462"/>
        <v/>
      </c>
    </row>
    <row r="2511" spans="1:30" x14ac:dyDescent="0.25">
      <c r="A2511" s="50">
        <v>39056</v>
      </c>
      <c r="B2511" s="160">
        <f t="shared" si="463"/>
        <v>12</v>
      </c>
      <c r="C2511" s="160">
        <f t="shared" si="464"/>
        <v>2006</v>
      </c>
      <c r="D2511" s="160" t="str">
        <f t="shared" si="466"/>
        <v>200612</v>
      </c>
      <c r="E2511" s="160"/>
      <c r="F2511" s="49">
        <v>1</v>
      </c>
      <c r="G2511" s="54" t="str">
        <f t="shared" si="465"/>
        <v/>
      </c>
      <c r="H2511" s="54" t="str">
        <f t="shared" si="465"/>
        <v/>
      </c>
      <c r="I2511" s="54" t="str">
        <f t="shared" si="465"/>
        <v/>
      </c>
      <c r="J2511" s="54" t="str">
        <f t="shared" si="465"/>
        <v/>
      </c>
      <c r="K2511" s="54" t="str">
        <f t="shared" si="465"/>
        <v/>
      </c>
      <c r="L2511" s="54" t="str">
        <f t="shared" si="465"/>
        <v/>
      </c>
      <c r="M2511" s="54" t="str">
        <f t="shared" si="465"/>
        <v/>
      </c>
      <c r="N2511" s="54" t="str">
        <f t="shared" si="465"/>
        <v/>
      </c>
      <c r="O2511" s="54" t="str">
        <f t="shared" si="465"/>
        <v/>
      </c>
      <c r="P2511" s="54" t="str">
        <f t="shared" si="465"/>
        <v/>
      </c>
      <c r="Q2511" s="54" t="str">
        <f t="shared" si="465"/>
        <v/>
      </c>
      <c r="R2511" s="54" t="str">
        <f t="shared" si="465"/>
        <v/>
      </c>
      <c r="S2511" s="54" t="str">
        <f t="shared" si="465"/>
        <v/>
      </c>
      <c r="T2511" s="54" t="str">
        <f t="shared" si="465"/>
        <v/>
      </c>
      <c r="U2511" s="54" t="str">
        <f t="shared" si="465"/>
        <v/>
      </c>
      <c r="V2511" s="54" t="str">
        <f t="shared" si="465"/>
        <v/>
      </c>
      <c r="W2511" s="54">
        <f t="shared" si="462"/>
        <v>1</v>
      </c>
      <c r="X2511" s="54" t="str">
        <f t="shared" si="462"/>
        <v/>
      </c>
      <c r="Y2511" s="54" t="str">
        <f t="shared" si="462"/>
        <v/>
      </c>
      <c r="Z2511" s="54" t="str">
        <f t="shared" si="462"/>
        <v/>
      </c>
      <c r="AA2511" s="54" t="str">
        <f t="shared" si="462"/>
        <v/>
      </c>
      <c r="AB2511" s="54" t="str">
        <f t="shared" si="462"/>
        <v/>
      </c>
      <c r="AC2511" s="54" t="str">
        <f t="shared" si="462"/>
        <v/>
      </c>
      <c r="AD2511" s="54" t="str">
        <f t="shared" si="462"/>
        <v/>
      </c>
    </row>
    <row r="2512" spans="1:30" x14ac:dyDescent="0.25">
      <c r="A2512" s="50">
        <v>39057</v>
      </c>
      <c r="B2512" s="160">
        <f t="shared" si="463"/>
        <v>12</v>
      </c>
      <c r="C2512" s="160">
        <f t="shared" si="464"/>
        <v>2006</v>
      </c>
      <c r="D2512" s="160" t="str">
        <f t="shared" si="466"/>
        <v>200612</v>
      </c>
      <c r="E2512" s="160"/>
      <c r="F2512" s="49">
        <v>4</v>
      </c>
      <c r="G2512" s="54" t="str">
        <f t="shared" si="465"/>
        <v/>
      </c>
      <c r="H2512" s="54" t="str">
        <f t="shared" si="465"/>
        <v/>
      </c>
      <c r="I2512" s="54" t="str">
        <f t="shared" si="465"/>
        <v/>
      </c>
      <c r="J2512" s="54" t="str">
        <f t="shared" si="465"/>
        <v/>
      </c>
      <c r="K2512" s="54" t="str">
        <f t="shared" si="465"/>
        <v/>
      </c>
      <c r="L2512" s="54" t="str">
        <f t="shared" si="465"/>
        <v/>
      </c>
      <c r="M2512" s="54" t="str">
        <f t="shared" si="465"/>
        <v/>
      </c>
      <c r="N2512" s="54" t="str">
        <f t="shared" si="465"/>
        <v/>
      </c>
      <c r="O2512" s="54" t="str">
        <f t="shared" si="465"/>
        <v/>
      </c>
      <c r="P2512" s="54" t="str">
        <f t="shared" si="465"/>
        <v/>
      </c>
      <c r="Q2512" s="54" t="str">
        <f t="shared" si="465"/>
        <v/>
      </c>
      <c r="R2512" s="54" t="str">
        <f t="shared" si="465"/>
        <v/>
      </c>
      <c r="S2512" s="54" t="str">
        <f t="shared" si="465"/>
        <v/>
      </c>
      <c r="T2512" s="54" t="str">
        <f t="shared" si="465"/>
        <v/>
      </c>
      <c r="U2512" s="54" t="str">
        <f t="shared" si="465"/>
        <v/>
      </c>
      <c r="V2512" s="54" t="str">
        <f t="shared" si="465"/>
        <v/>
      </c>
      <c r="W2512" s="54">
        <f t="shared" si="462"/>
        <v>4</v>
      </c>
      <c r="X2512" s="54" t="str">
        <f t="shared" si="462"/>
        <v/>
      </c>
      <c r="Y2512" s="54" t="str">
        <f t="shared" si="462"/>
        <v/>
      </c>
      <c r="Z2512" s="54" t="str">
        <f t="shared" si="462"/>
        <v/>
      </c>
      <c r="AA2512" s="54" t="str">
        <f t="shared" si="462"/>
        <v/>
      </c>
      <c r="AB2512" s="54" t="str">
        <f t="shared" si="462"/>
        <v/>
      </c>
      <c r="AC2512" s="54" t="str">
        <f t="shared" si="462"/>
        <v/>
      </c>
      <c r="AD2512" s="54" t="str">
        <f t="shared" si="462"/>
        <v/>
      </c>
    </row>
    <row r="2513" spans="1:30" x14ac:dyDescent="0.25">
      <c r="A2513" s="50">
        <v>39057</v>
      </c>
      <c r="B2513" s="160">
        <f t="shared" si="463"/>
        <v>12</v>
      </c>
      <c r="C2513" s="160">
        <f t="shared" si="464"/>
        <v>2006</v>
      </c>
      <c r="D2513" s="160" t="str">
        <f t="shared" si="466"/>
        <v>200612</v>
      </c>
      <c r="E2513" s="160"/>
      <c r="F2513" s="49">
        <v>17</v>
      </c>
      <c r="G2513" s="54" t="str">
        <f t="shared" si="465"/>
        <v/>
      </c>
      <c r="H2513" s="54" t="str">
        <f t="shared" si="465"/>
        <v/>
      </c>
      <c r="I2513" s="54" t="str">
        <f t="shared" si="465"/>
        <v/>
      </c>
      <c r="J2513" s="54" t="str">
        <f t="shared" si="465"/>
        <v/>
      </c>
      <c r="K2513" s="54" t="str">
        <f t="shared" si="465"/>
        <v/>
      </c>
      <c r="L2513" s="54" t="str">
        <f t="shared" si="465"/>
        <v/>
      </c>
      <c r="M2513" s="54" t="str">
        <f t="shared" si="465"/>
        <v/>
      </c>
      <c r="N2513" s="54" t="str">
        <f t="shared" si="465"/>
        <v/>
      </c>
      <c r="O2513" s="54" t="str">
        <f t="shared" si="465"/>
        <v/>
      </c>
      <c r="P2513" s="54" t="str">
        <f t="shared" si="465"/>
        <v/>
      </c>
      <c r="Q2513" s="54" t="str">
        <f t="shared" si="465"/>
        <v/>
      </c>
      <c r="R2513" s="54" t="str">
        <f t="shared" si="465"/>
        <v/>
      </c>
      <c r="S2513" s="54" t="str">
        <f t="shared" si="465"/>
        <v/>
      </c>
      <c r="T2513" s="54" t="str">
        <f t="shared" si="465"/>
        <v/>
      </c>
      <c r="U2513" s="54" t="str">
        <f t="shared" si="465"/>
        <v/>
      </c>
      <c r="V2513" s="54" t="str">
        <f t="shared" si="465"/>
        <v/>
      </c>
      <c r="W2513" s="54">
        <f t="shared" si="462"/>
        <v>17</v>
      </c>
      <c r="X2513" s="54" t="str">
        <f t="shared" si="462"/>
        <v/>
      </c>
      <c r="Y2513" s="54" t="str">
        <f t="shared" si="462"/>
        <v/>
      </c>
      <c r="Z2513" s="54" t="str">
        <f t="shared" si="462"/>
        <v/>
      </c>
      <c r="AA2513" s="54" t="str">
        <f t="shared" si="462"/>
        <v/>
      </c>
      <c r="AB2513" s="54" t="str">
        <f t="shared" si="462"/>
        <v/>
      </c>
      <c r="AC2513" s="54" t="str">
        <f t="shared" si="462"/>
        <v/>
      </c>
      <c r="AD2513" s="54" t="str">
        <f t="shared" si="462"/>
        <v/>
      </c>
    </row>
    <row r="2514" spans="1:30" x14ac:dyDescent="0.25">
      <c r="A2514" s="50">
        <v>39063</v>
      </c>
      <c r="B2514" s="160">
        <f t="shared" si="463"/>
        <v>12</v>
      </c>
      <c r="C2514" s="160">
        <f t="shared" si="464"/>
        <v>2006</v>
      </c>
      <c r="D2514" s="160" t="str">
        <f t="shared" si="466"/>
        <v>200612</v>
      </c>
      <c r="E2514" s="160"/>
      <c r="F2514" s="49">
        <v>55</v>
      </c>
      <c r="G2514" s="54" t="str">
        <f t="shared" si="465"/>
        <v/>
      </c>
      <c r="H2514" s="54" t="str">
        <f t="shared" si="465"/>
        <v/>
      </c>
      <c r="I2514" s="54" t="str">
        <f t="shared" si="465"/>
        <v/>
      </c>
      <c r="J2514" s="54" t="str">
        <f t="shared" si="465"/>
        <v/>
      </c>
      <c r="K2514" s="54" t="str">
        <f t="shared" si="465"/>
        <v/>
      </c>
      <c r="L2514" s="54" t="str">
        <f t="shared" si="465"/>
        <v/>
      </c>
      <c r="M2514" s="54" t="str">
        <f t="shared" si="465"/>
        <v/>
      </c>
      <c r="N2514" s="54" t="str">
        <f t="shared" si="465"/>
        <v/>
      </c>
      <c r="O2514" s="54" t="str">
        <f t="shared" si="465"/>
        <v/>
      </c>
      <c r="P2514" s="54" t="str">
        <f t="shared" si="465"/>
        <v/>
      </c>
      <c r="Q2514" s="54" t="str">
        <f t="shared" si="465"/>
        <v/>
      </c>
      <c r="R2514" s="54" t="str">
        <f t="shared" si="465"/>
        <v/>
      </c>
      <c r="S2514" s="54" t="str">
        <f t="shared" si="465"/>
        <v/>
      </c>
      <c r="T2514" s="54" t="str">
        <f t="shared" si="465"/>
        <v/>
      </c>
      <c r="U2514" s="54" t="str">
        <f t="shared" si="465"/>
        <v/>
      </c>
      <c r="V2514" s="54" t="str">
        <f t="shared" si="465"/>
        <v/>
      </c>
      <c r="W2514" s="54">
        <f t="shared" si="462"/>
        <v>55</v>
      </c>
      <c r="X2514" s="54" t="str">
        <f t="shared" si="462"/>
        <v/>
      </c>
      <c r="Y2514" s="54" t="str">
        <f t="shared" si="462"/>
        <v/>
      </c>
      <c r="Z2514" s="54" t="str">
        <f t="shared" si="462"/>
        <v/>
      </c>
      <c r="AA2514" s="54" t="str">
        <f t="shared" si="462"/>
        <v/>
      </c>
      <c r="AB2514" s="54" t="str">
        <f t="shared" si="462"/>
        <v/>
      </c>
      <c r="AC2514" s="54" t="str">
        <f t="shared" si="462"/>
        <v/>
      </c>
      <c r="AD2514" s="54" t="str">
        <f t="shared" si="462"/>
        <v/>
      </c>
    </row>
    <row r="2515" spans="1:30" x14ac:dyDescent="0.25">
      <c r="A2515" s="50">
        <v>39063</v>
      </c>
      <c r="B2515" s="160">
        <f t="shared" si="463"/>
        <v>12</v>
      </c>
      <c r="C2515" s="160">
        <f t="shared" si="464"/>
        <v>2006</v>
      </c>
      <c r="D2515" s="160" t="str">
        <f t="shared" si="466"/>
        <v>200612</v>
      </c>
      <c r="E2515" s="160"/>
      <c r="F2515" s="49">
        <v>477</v>
      </c>
      <c r="G2515" s="54" t="str">
        <f t="shared" si="465"/>
        <v/>
      </c>
      <c r="H2515" s="54" t="str">
        <f t="shared" si="465"/>
        <v/>
      </c>
      <c r="I2515" s="54" t="str">
        <f t="shared" si="465"/>
        <v/>
      </c>
      <c r="J2515" s="54" t="str">
        <f t="shared" si="465"/>
        <v/>
      </c>
      <c r="K2515" s="54" t="str">
        <f t="shared" si="465"/>
        <v/>
      </c>
      <c r="L2515" s="54" t="str">
        <f t="shared" si="465"/>
        <v/>
      </c>
      <c r="M2515" s="54" t="str">
        <f t="shared" si="465"/>
        <v/>
      </c>
      <c r="N2515" s="54" t="str">
        <f t="shared" si="465"/>
        <v/>
      </c>
      <c r="O2515" s="54" t="str">
        <f t="shared" si="465"/>
        <v/>
      </c>
      <c r="P2515" s="54" t="str">
        <f t="shared" si="465"/>
        <v/>
      </c>
      <c r="Q2515" s="54" t="str">
        <f t="shared" si="465"/>
        <v/>
      </c>
      <c r="R2515" s="54" t="str">
        <f t="shared" si="465"/>
        <v/>
      </c>
      <c r="S2515" s="54" t="str">
        <f t="shared" si="465"/>
        <v/>
      </c>
      <c r="T2515" s="54" t="str">
        <f t="shared" si="465"/>
        <v/>
      </c>
      <c r="U2515" s="54" t="str">
        <f t="shared" si="465"/>
        <v/>
      </c>
      <c r="V2515" s="54" t="str">
        <f t="shared" si="465"/>
        <v/>
      </c>
      <c r="W2515" s="54">
        <f t="shared" si="462"/>
        <v>477</v>
      </c>
      <c r="X2515" s="54" t="str">
        <f t="shared" si="462"/>
        <v/>
      </c>
      <c r="Y2515" s="54" t="str">
        <f t="shared" si="462"/>
        <v/>
      </c>
      <c r="Z2515" s="54" t="str">
        <f t="shared" si="462"/>
        <v/>
      </c>
      <c r="AA2515" s="54" t="str">
        <f t="shared" si="462"/>
        <v/>
      </c>
      <c r="AB2515" s="54" t="str">
        <f t="shared" si="462"/>
        <v/>
      </c>
      <c r="AC2515" s="54" t="str">
        <f t="shared" si="462"/>
        <v/>
      </c>
      <c r="AD2515" s="54" t="str">
        <f t="shared" si="462"/>
        <v/>
      </c>
    </row>
    <row r="2516" spans="1:30" x14ac:dyDescent="0.25">
      <c r="A2516" s="50">
        <v>39065</v>
      </c>
      <c r="B2516" s="160">
        <f t="shared" si="463"/>
        <v>12</v>
      </c>
      <c r="C2516" s="160">
        <f t="shared" si="464"/>
        <v>2006</v>
      </c>
      <c r="D2516" s="160" t="str">
        <f t="shared" si="466"/>
        <v>200612</v>
      </c>
      <c r="E2516" s="160"/>
      <c r="F2516" s="66">
        <v>1501</v>
      </c>
      <c r="G2516" s="54" t="str">
        <f t="shared" si="465"/>
        <v/>
      </c>
      <c r="H2516" s="54" t="str">
        <f t="shared" si="465"/>
        <v/>
      </c>
      <c r="I2516" s="54" t="str">
        <f t="shared" si="465"/>
        <v/>
      </c>
      <c r="J2516" s="54" t="str">
        <f t="shared" si="465"/>
        <v/>
      </c>
      <c r="K2516" s="54" t="str">
        <f t="shared" si="465"/>
        <v/>
      </c>
      <c r="L2516" s="54" t="str">
        <f t="shared" si="465"/>
        <v/>
      </c>
      <c r="M2516" s="54" t="str">
        <f t="shared" si="465"/>
        <v/>
      </c>
      <c r="N2516" s="54" t="str">
        <f t="shared" si="465"/>
        <v/>
      </c>
      <c r="O2516" s="54" t="str">
        <f t="shared" si="465"/>
        <v/>
      </c>
      <c r="P2516" s="54" t="str">
        <f t="shared" si="465"/>
        <v/>
      </c>
      <c r="Q2516" s="54" t="str">
        <f t="shared" si="465"/>
        <v/>
      </c>
      <c r="R2516" s="54" t="str">
        <f t="shared" si="465"/>
        <v/>
      </c>
      <c r="S2516" s="54" t="str">
        <f t="shared" si="465"/>
        <v/>
      </c>
      <c r="T2516" s="54" t="str">
        <f t="shared" si="465"/>
        <v/>
      </c>
      <c r="U2516" s="54" t="str">
        <f t="shared" si="465"/>
        <v/>
      </c>
      <c r="V2516" s="54" t="str">
        <f t="shared" si="465"/>
        <v/>
      </c>
      <c r="W2516" s="54">
        <f t="shared" si="462"/>
        <v>1501</v>
      </c>
      <c r="X2516" s="54" t="str">
        <f t="shared" si="462"/>
        <v/>
      </c>
      <c r="Y2516" s="54" t="str">
        <f t="shared" si="462"/>
        <v/>
      </c>
      <c r="Z2516" s="54" t="str">
        <f t="shared" si="462"/>
        <v/>
      </c>
      <c r="AA2516" s="54" t="str">
        <f t="shared" si="462"/>
        <v/>
      </c>
      <c r="AB2516" s="54" t="str">
        <f t="shared" si="462"/>
        <v/>
      </c>
      <c r="AC2516" s="54" t="str">
        <f t="shared" si="462"/>
        <v/>
      </c>
      <c r="AD2516" s="54" t="str">
        <f t="shared" si="462"/>
        <v/>
      </c>
    </row>
    <row r="2517" spans="1:30" x14ac:dyDescent="0.25">
      <c r="A2517" s="50">
        <v>39066</v>
      </c>
      <c r="B2517" s="160">
        <f t="shared" si="463"/>
        <v>12</v>
      </c>
      <c r="C2517" s="160">
        <f t="shared" si="464"/>
        <v>2006</v>
      </c>
      <c r="D2517" s="160" t="str">
        <f t="shared" si="466"/>
        <v>200612</v>
      </c>
      <c r="E2517" s="160"/>
      <c r="F2517" s="49">
        <v>52</v>
      </c>
      <c r="G2517" s="54" t="str">
        <f t="shared" si="465"/>
        <v/>
      </c>
      <c r="H2517" s="54" t="str">
        <f t="shared" si="465"/>
        <v/>
      </c>
      <c r="I2517" s="54" t="str">
        <f t="shared" si="465"/>
        <v/>
      </c>
      <c r="J2517" s="54" t="str">
        <f t="shared" si="465"/>
        <v/>
      </c>
      <c r="K2517" s="54" t="str">
        <f t="shared" si="465"/>
        <v/>
      </c>
      <c r="L2517" s="54" t="str">
        <f t="shared" si="465"/>
        <v/>
      </c>
      <c r="M2517" s="54" t="str">
        <f t="shared" si="465"/>
        <v/>
      </c>
      <c r="N2517" s="54" t="str">
        <f t="shared" si="465"/>
        <v/>
      </c>
      <c r="O2517" s="54" t="str">
        <f t="shared" si="465"/>
        <v/>
      </c>
      <c r="P2517" s="54" t="str">
        <f t="shared" si="465"/>
        <v/>
      </c>
      <c r="Q2517" s="54" t="str">
        <f t="shared" si="465"/>
        <v/>
      </c>
      <c r="R2517" s="54" t="str">
        <f t="shared" si="465"/>
        <v/>
      </c>
      <c r="S2517" s="54" t="str">
        <f t="shared" si="465"/>
        <v/>
      </c>
      <c r="T2517" s="54" t="str">
        <f t="shared" si="465"/>
        <v/>
      </c>
      <c r="U2517" s="54" t="str">
        <f t="shared" si="465"/>
        <v/>
      </c>
      <c r="V2517" s="54" t="str">
        <f t="shared" ref="V2517:AI2532" si="467">IF($C2517=V$1,$F2517,"")</f>
        <v/>
      </c>
      <c r="W2517" s="54">
        <f t="shared" si="467"/>
        <v>52</v>
      </c>
      <c r="X2517" s="54" t="str">
        <f t="shared" si="467"/>
        <v/>
      </c>
      <c r="Y2517" s="54" t="str">
        <f t="shared" si="467"/>
        <v/>
      </c>
      <c r="Z2517" s="54" t="str">
        <f t="shared" si="467"/>
        <v/>
      </c>
      <c r="AA2517" s="54" t="str">
        <f t="shared" si="467"/>
        <v/>
      </c>
      <c r="AB2517" s="54" t="str">
        <f t="shared" si="467"/>
        <v/>
      </c>
      <c r="AC2517" s="54" t="str">
        <f t="shared" si="467"/>
        <v/>
      </c>
      <c r="AD2517" s="54" t="str">
        <f t="shared" si="467"/>
        <v/>
      </c>
    </row>
    <row r="2518" spans="1:30" x14ac:dyDescent="0.25">
      <c r="A2518" s="50">
        <v>39073</v>
      </c>
      <c r="B2518" s="160">
        <f t="shared" si="463"/>
        <v>12</v>
      </c>
      <c r="C2518" s="160">
        <f t="shared" si="464"/>
        <v>2006</v>
      </c>
      <c r="D2518" s="160" t="str">
        <f t="shared" si="466"/>
        <v>200612</v>
      </c>
      <c r="E2518" s="160"/>
      <c r="F2518" s="49">
        <v>2</v>
      </c>
      <c r="G2518" s="54" t="str">
        <f t="shared" ref="G2518:V2533" si="468">IF($C2518=G$1,$F2518,"")</f>
        <v/>
      </c>
      <c r="H2518" s="54" t="str">
        <f t="shared" si="468"/>
        <v/>
      </c>
      <c r="I2518" s="54" t="str">
        <f t="shared" si="468"/>
        <v/>
      </c>
      <c r="J2518" s="54" t="str">
        <f t="shared" si="468"/>
        <v/>
      </c>
      <c r="K2518" s="54" t="str">
        <f t="shared" si="468"/>
        <v/>
      </c>
      <c r="L2518" s="54" t="str">
        <f t="shared" si="468"/>
        <v/>
      </c>
      <c r="M2518" s="54" t="str">
        <f t="shared" si="468"/>
        <v/>
      </c>
      <c r="N2518" s="54" t="str">
        <f t="shared" si="468"/>
        <v/>
      </c>
      <c r="O2518" s="54" t="str">
        <f t="shared" si="468"/>
        <v/>
      </c>
      <c r="P2518" s="54" t="str">
        <f t="shared" si="468"/>
        <v/>
      </c>
      <c r="Q2518" s="54" t="str">
        <f t="shared" si="468"/>
        <v/>
      </c>
      <c r="R2518" s="54" t="str">
        <f t="shared" si="468"/>
        <v/>
      </c>
      <c r="S2518" s="54" t="str">
        <f t="shared" si="468"/>
        <v/>
      </c>
      <c r="T2518" s="54" t="str">
        <f t="shared" si="468"/>
        <v/>
      </c>
      <c r="U2518" s="54" t="str">
        <f t="shared" si="468"/>
        <v/>
      </c>
      <c r="V2518" s="54" t="str">
        <f t="shared" si="468"/>
        <v/>
      </c>
      <c r="W2518" s="54">
        <f t="shared" si="467"/>
        <v>2</v>
      </c>
      <c r="X2518" s="54" t="str">
        <f t="shared" si="467"/>
        <v/>
      </c>
      <c r="Y2518" s="54" t="str">
        <f t="shared" si="467"/>
        <v/>
      </c>
      <c r="Z2518" s="54" t="str">
        <f t="shared" si="467"/>
        <v/>
      </c>
      <c r="AA2518" s="54" t="str">
        <f t="shared" si="467"/>
        <v/>
      </c>
      <c r="AB2518" s="54" t="str">
        <f t="shared" si="467"/>
        <v/>
      </c>
      <c r="AC2518" s="54" t="str">
        <f t="shared" si="467"/>
        <v/>
      </c>
      <c r="AD2518" s="54" t="str">
        <f t="shared" si="467"/>
        <v/>
      </c>
    </row>
    <row r="2519" spans="1:30" x14ac:dyDescent="0.25">
      <c r="A2519" s="50">
        <v>39073</v>
      </c>
      <c r="B2519" s="160">
        <f t="shared" si="463"/>
        <v>12</v>
      </c>
      <c r="C2519" s="160">
        <f t="shared" si="464"/>
        <v>2006</v>
      </c>
      <c r="D2519" s="160" t="str">
        <f t="shared" si="466"/>
        <v>200612</v>
      </c>
      <c r="E2519" s="160"/>
      <c r="F2519" s="49">
        <v>10</v>
      </c>
      <c r="G2519" s="54" t="str">
        <f t="shared" si="468"/>
        <v/>
      </c>
      <c r="H2519" s="54" t="str">
        <f t="shared" si="468"/>
        <v/>
      </c>
      <c r="I2519" s="54" t="str">
        <f t="shared" si="468"/>
        <v/>
      </c>
      <c r="J2519" s="54" t="str">
        <f t="shared" si="468"/>
        <v/>
      </c>
      <c r="K2519" s="54" t="str">
        <f t="shared" si="468"/>
        <v/>
      </c>
      <c r="L2519" s="54" t="str">
        <f t="shared" si="468"/>
        <v/>
      </c>
      <c r="M2519" s="54" t="str">
        <f t="shared" si="468"/>
        <v/>
      </c>
      <c r="N2519" s="54" t="str">
        <f t="shared" si="468"/>
        <v/>
      </c>
      <c r="O2519" s="54" t="str">
        <f t="shared" si="468"/>
        <v/>
      </c>
      <c r="P2519" s="54" t="str">
        <f t="shared" si="468"/>
        <v/>
      </c>
      <c r="Q2519" s="54" t="str">
        <f t="shared" si="468"/>
        <v/>
      </c>
      <c r="R2519" s="54" t="str">
        <f t="shared" si="468"/>
        <v/>
      </c>
      <c r="S2519" s="54" t="str">
        <f t="shared" si="468"/>
        <v/>
      </c>
      <c r="T2519" s="54" t="str">
        <f t="shared" si="468"/>
        <v/>
      </c>
      <c r="U2519" s="54" t="str">
        <f t="shared" si="468"/>
        <v/>
      </c>
      <c r="V2519" s="54" t="str">
        <f t="shared" si="468"/>
        <v/>
      </c>
      <c r="W2519" s="54">
        <f t="shared" si="467"/>
        <v>10</v>
      </c>
      <c r="X2519" s="54" t="str">
        <f t="shared" si="467"/>
        <v/>
      </c>
      <c r="Y2519" s="54" t="str">
        <f t="shared" si="467"/>
        <v/>
      </c>
      <c r="Z2519" s="54" t="str">
        <f t="shared" si="467"/>
        <v/>
      </c>
      <c r="AA2519" s="54" t="str">
        <f t="shared" si="467"/>
        <v/>
      </c>
      <c r="AB2519" s="54" t="str">
        <f t="shared" si="467"/>
        <v/>
      </c>
      <c r="AC2519" s="54" t="str">
        <f t="shared" si="467"/>
        <v/>
      </c>
      <c r="AD2519" s="54" t="str">
        <f t="shared" si="467"/>
        <v/>
      </c>
    </row>
    <row r="2520" spans="1:30" x14ac:dyDescent="0.25">
      <c r="A2520" s="50">
        <v>39073</v>
      </c>
      <c r="B2520" s="160">
        <f t="shared" si="463"/>
        <v>12</v>
      </c>
      <c r="C2520" s="160">
        <f t="shared" si="464"/>
        <v>2006</v>
      </c>
      <c r="D2520" s="160" t="str">
        <f t="shared" si="466"/>
        <v>200612</v>
      </c>
      <c r="E2520" s="160"/>
      <c r="F2520" s="49">
        <v>37</v>
      </c>
      <c r="G2520" s="54" t="str">
        <f t="shared" si="468"/>
        <v/>
      </c>
      <c r="H2520" s="54" t="str">
        <f t="shared" si="468"/>
        <v/>
      </c>
      <c r="I2520" s="54" t="str">
        <f t="shared" si="468"/>
        <v/>
      </c>
      <c r="J2520" s="54" t="str">
        <f t="shared" si="468"/>
        <v/>
      </c>
      <c r="K2520" s="54" t="str">
        <f t="shared" si="468"/>
        <v/>
      </c>
      <c r="L2520" s="54" t="str">
        <f t="shared" si="468"/>
        <v/>
      </c>
      <c r="M2520" s="54" t="str">
        <f t="shared" si="468"/>
        <v/>
      </c>
      <c r="N2520" s="54" t="str">
        <f t="shared" si="468"/>
        <v/>
      </c>
      <c r="O2520" s="54" t="str">
        <f t="shared" si="468"/>
        <v/>
      </c>
      <c r="P2520" s="54" t="str">
        <f t="shared" si="468"/>
        <v/>
      </c>
      <c r="Q2520" s="54" t="str">
        <f t="shared" si="468"/>
        <v/>
      </c>
      <c r="R2520" s="54" t="str">
        <f t="shared" si="468"/>
        <v/>
      </c>
      <c r="S2520" s="54" t="str">
        <f t="shared" si="468"/>
        <v/>
      </c>
      <c r="T2520" s="54" t="str">
        <f t="shared" si="468"/>
        <v/>
      </c>
      <c r="U2520" s="54" t="str">
        <f t="shared" si="468"/>
        <v/>
      </c>
      <c r="V2520" s="54" t="str">
        <f t="shared" si="468"/>
        <v/>
      </c>
      <c r="W2520" s="54">
        <f t="shared" si="467"/>
        <v>37</v>
      </c>
      <c r="X2520" s="54" t="str">
        <f t="shared" si="467"/>
        <v/>
      </c>
      <c r="Y2520" s="54" t="str">
        <f t="shared" si="467"/>
        <v/>
      </c>
      <c r="Z2520" s="54" t="str">
        <f t="shared" si="467"/>
        <v/>
      </c>
      <c r="AA2520" s="54" t="str">
        <f t="shared" si="467"/>
        <v/>
      </c>
      <c r="AB2520" s="54" t="str">
        <f t="shared" si="467"/>
        <v/>
      </c>
      <c r="AC2520" s="54" t="str">
        <f t="shared" si="467"/>
        <v/>
      </c>
      <c r="AD2520" s="54" t="str">
        <f t="shared" si="467"/>
        <v/>
      </c>
    </row>
    <row r="2521" spans="1:30" x14ac:dyDescent="0.25">
      <c r="A2521" s="50">
        <v>39073</v>
      </c>
      <c r="B2521" s="160">
        <f t="shared" si="463"/>
        <v>12</v>
      </c>
      <c r="C2521" s="160">
        <f t="shared" si="464"/>
        <v>2006</v>
      </c>
      <c r="D2521" s="160" t="str">
        <f t="shared" si="466"/>
        <v>200612</v>
      </c>
      <c r="E2521" s="160"/>
      <c r="F2521" s="49">
        <v>52</v>
      </c>
      <c r="G2521" s="54" t="str">
        <f t="shared" si="468"/>
        <v/>
      </c>
      <c r="H2521" s="54" t="str">
        <f t="shared" si="468"/>
        <v/>
      </c>
      <c r="I2521" s="54" t="str">
        <f t="shared" si="468"/>
        <v/>
      </c>
      <c r="J2521" s="54" t="str">
        <f t="shared" si="468"/>
        <v/>
      </c>
      <c r="K2521" s="54" t="str">
        <f t="shared" si="468"/>
        <v/>
      </c>
      <c r="L2521" s="54" t="str">
        <f t="shared" si="468"/>
        <v/>
      </c>
      <c r="M2521" s="54" t="str">
        <f t="shared" si="468"/>
        <v/>
      </c>
      <c r="N2521" s="54" t="str">
        <f t="shared" si="468"/>
        <v/>
      </c>
      <c r="O2521" s="54" t="str">
        <f t="shared" si="468"/>
        <v/>
      </c>
      <c r="P2521" s="54" t="str">
        <f t="shared" si="468"/>
        <v/>
      </c>
      <c r="Q2521" s="54" t="str">
        <f t="shared" si="468"/>
        <v/>
      </c>
      <c r="R2521" s="54" t="str">
        <f t="shared" si="468"/>
        <v/>
      </c>
      <c r="S2521" s="54" t="str">
        <f t="shared" si="468"/>
        <v/>
      </c>
      <c r="T2521" s="54" t="str">
        <f t="shared" si="468"/>
        <v/>
      </c>
      <c r="U2521" s="54" t="str">
        <f t="shared" si="468"/>
        <v/>
      </c>
      <c r="V2521" s="54" t="str">
        <f t="shared" si="468"/>
        <v/>
      </c>
      <c r="W2521" s="54">
        <f t="shared" si="467"/>
        <v>52</v>
      </c>
      <c r="X2521" s="54" t="str">
        <f t="shared" si="467"/>
        <v/>
      </c>
      <c r="Y2521" s="54" t="str">
        <f t="shared" si="467"/>
        <v/>
      </c>
      <c r="Z2521" s="54" t="str">
        <f t="shared" si="467"/>
        <v/>
      </c>
      <c r="AA2521" s="54" t="str">
        <f t="shared" si="467"/>
        <v/>
      </c>
      <c r="AB2521" s="54" t="str">
        <f t="shared" si="467"/>
        <v/>
      </c>
      <c r="AC2521" s="54" t="str">
        <f t="shared" si="467"/>
        <v/>
      </c>
      <c r="AD2521" s="54" t="str">
        <f t="shared" si="467"/>
        <v/>
      </c>
    </row>
    <row r="2522" spans="1:30" x14ac:dyDescent="0.25">
      <c r="A2522" s="50">
        <v>39073</v>
      </c>
      <c r="B2522" s="160">
        <f t="shared" si="463"/>
        <v>12</v>
      </c>
      <c r="C2522" s="160">
        <f t="shared" si="464"/>
        <v>2006</v>
      </c>
      <c r="D2522" s="160" t="str">
        <f t="shared" si="466"/>
        <v>200612</v>
      </c>
      <c r="E2522" s="160"/>
      <c r="F2522" s="49">
        <v>289</v>
      </c>
      <c r="G2522" s="54" t="str">
        <f t="shared" si="468"/>
        <v/>
      </c>
      <c r="H2522" s="54" t="str">
        <f t="shared" si="468"/>
        <v/>
      </c>
      <c r="I2522" s="54" t="str">
        <f t="shared" si="468"/>
        <v/>
      </c>
      <c r="J2522" s="54" t="str">
        <f t="shared" si="468"/>
        <v/>
      </c>
      <c r="K2522" s="54" t="str">
        <f t="shared" si="468"/>
        <v/>
      </c>
      <c r="L2522" s="54" t="str">
        <f t="shared" si="468"/>
        <v/>
      </c>
      <c r="M2522" s="54" t="str">
        <f t="shared" si="468"/>
        <v/>
      </c>
      <c r="N2522" s="54" t="str">
        <f t="shared" si="468"/>
        <v/>
      </c>
      <c r="O2522" s="54" t="str">
        <f t="shared" si="468"/>
        <v/>
      </c>
      <c r="P2522" s="54" t="str">
        <f t="shared" si="468"/>
        <v/>
      </c>
      <c r="Q2522" s="54" t="str">
        <f t="shared" si="468"/>
        <v/>
      </c>
      <c r="R2522" s="54" t="str">
        <f t="shared" si="468"/>
        <v/>
      </c>
      <c r="S2522" s="54" t="str">
        <f t="shared" si="468"/>
        <v/>
      </c>
      <c r="T2522" s="54" t="str">
        <f t="shared" si="468"/>
        <v/>
      </c>
      <c r="U2522" s="54" t="str">
        <f t="shared" si="468"/>
        <v/>
      </c>
      <c r="V2522" s="54" t="str">
        <f t="shared" si="468"/>
        <v/>
      </c>
      <c r="W2522" s="54">
        <f t="shared" si="467"/>
        <v>289</v>
      </c>
      <c r="X2522" s="54" t="str">
        <f t="shared" si="467"/>
        <v/>
      </c>
      <c r="Y2522" s="54" t="str">
        <f t="shared" si="467"/>
        <v/>
      </c>
      <c r="Z2522" s="54" t="str">
        <f t="shared" si="467"/>
        <v/>
      </c>
      <c r="AA2522" s="54" t="str">
        <f t="shared" si="467"/>
        <v/>
      </c>
      <c r="AB2522" s="54" t="str">
        <f t="shared" si="467"/>
        <v/>
      </c>
      <c r="AC2522" s="54" t="str">
        <f t="shared" si="467"/>
        <v/>
      </c>
      <c r="AD2522" s="54" t="str">
        <f t="shared" si="467"/>
        <v/>
      </c>
    </row>
    <row r="2523" spans="1:30" x14ac:dyDescent="0.25">
      <c r="A2523" s="50">
        <v>39077</v>
      </c>
      <c r="B2523" s="160">
        <f t="shared" si="463"/>
        <v>12</v>
      </c>
      <c r="C2523" s="160">
        <f t="shared" si="464"/>
        <v>2006</v>
      </c>
      <c r="D2523" s="160" t="str">
        <f t="shared" si="466"/>
        <v>200612</v>
      </c>
      <c r="E2523" s="160"/>
      <c r="F2523" s="49">
        <v>40</v>
      </c>
      <c r="G2523" s="54" t="str">
        <f t="shared" si="468"/>
        <v/>
      </c>
      <c r="H2523" s="54" t="str">
        <f t="shared" si="468"/>
        <v/>
      </c>
      <c r="I2523" s="54" t="str">
        <f t="shared" si="468"/>
        <v/>
      </c>
      <c r="J2523" s="54" t="str">
        <f t="shared" si="468"/>
        <v/>
      </c>
      <c r="K2523" s="54" t="str">
        <f t="shared" si="468"/>
        <v/>
      </c>
      <c r="L2523" s="54" t="str">
        <f t="shared" si="468"/>
        <v/>
      </c>
      <c r="M2523" s="54" t="str">
        <f t="shared" si="468"/>
        <v/>
      </c>
      <c r="N2523" s="54" t="str">
        <f t="shared" si="468"/>
        <v/>
      </c>
      <c r="O2523" s="54" t="str">
        <f t="shared" si="468"/>
        <v/>
      </c>
      <c r="P2523" s="54" t="str">
        <f t="shared" si="468"/>
        <v/>
      </c>
      <c r="Q2523" s="54" t="str">
        <f t="shared" si="468"/>
        <v/>
      </c>
      <c r="R2523" s="54" t="str">
        <f t="shared" si="468"/>
        <v/>
      </c>
      <c r="S2523" s="54" t="str">
        <f t="shared" si="468"/>
        <v/>
      </c>
      <c r="T2523" s="54" t="str">
        <f t="shared" si="468"/>
        <v/>
      </c>
      <c r="U2523" s="54" t="str">
        <f t="shared" si="468"/>
        <v/>
      </c>
      <c r="V2523" s="54" t="str">
        <f t="shared" si="468"/>
        <v/>
      </c>
      <c r="W2523" s="54">
        <f t="shared" si="467"/>
        <v>40</v>
      </c>
      <c r="X2523" s="54" t="str">
        <f t="shared" si="467"/>
        <v/>
      </c>
      <c r="Y2523" s="54" t="str">
        <f t="shared" si="467"/>
        <v/>
      </c>
      <c r="Z2523" s="54" t="str">
        <f t="shared" si="467"/>
        <v/>
      </c>
      <c r="AA2523" s="54" t="str">
        <f t="shared" si="467"/>
        <v/>
      </c>
      <c r="AB2523" s="54" t="str">
        <f t="shared" si="467"/>
        <v/>
      </c>
      <c r="AC2523" s="54" t="str">
        <f t="shared" si="467"/>
        <v/>
      </c>
      <c r="AD2523" s="54" t="str">
        <f t="shared" si="467"/>
        <v/>
      </c>
    </row>
    <row r="2524" spans="1:30" x14ac:dyDescent="0.25">
      <c r="A2524" s="50">
        <v>39079</v>
      </c>
      <c r="B2524" s="160">
        <f t="shared" si="463"/>
        <v>12</v>
      </c>
      <c r="C2524" s="160">
        <f t="shared" si="464"/>
        <v>2006</v>
      </c>
      <c r="D2524" s="160" t="str">
        <f t="shared" si="466"/>
        <v>200612</v>
      </c>
      <c r="E2524" s="160"/>
      <c r="F2524" s="49">
        <v>26</v>
      </c>
      <c r="G2524" s="54" t="str">
        <f t="shared" si="468"/>
        <v/>
      </c>
      <c r="H2524" s="54" t="str">
        <f t="shared" si="468"/>
        <v/>
      </c>
      <c r="I2524" s="54" t="str">
        <f t="shared" si="468"/>
        <v/>
      </c>
      <c r="J2524" s="54" t="str">
        <f t="shared" si="468"/>
        <v/>
      </c>
      <c r="K2524" s="54" t="str">
        <f t="shared" si="468"/>
        <v/>
      </c>
      <c r="L2524" s="54" t="str">
        <f t="shared" si="468"/>
        <v/>
      </c>
      <c r="M2524" s="54" t="str">
        <f t="shared" si="468"/>
        <v/>
      </c>
      <c r="N2524" s="54" t="str">
        <f t="shared" si="468"/>
        <v/>
      </c>
      <c r="O2524" s="54" t="str">
        <f t="shared" si="468"/>
        <v/>
      </c>
      <c r="P2524" s="54" t="str">
        <f t="shared" si="468"/>
        <v/>
      </c>
      <c r="Q2524" s="54" t="str">
        <f t="shared" si="468"/>
        <v/>
      </c>
      <c r="R2524" s="54" t="str">
        <f t="shared" si="468"/>
        <v/>
      </c>
      <c r="S2524" s="54" t="str">
        <f t="shared" si="468"/>
        <v/>
      </c>
      <c r="T2524" s="54" t="str">
        <f t="shared" si="468"/>
        <v/>
      </c>
      <c r="U2524" s="54" t="str">
        <f t="shared" si="468"/>
        <v/>
      </c>
      <c r="V2524" s="54" t="str">
        <f t="shared" si="468"/>
        <v/>
      </c>
      <c r="W2524" s="54">
        <f t="shared" si="467"/>
        <v>26</v>
      </c>
      <c r="X2524" s="54" t="str">
        <f t="shared" si="467"/>
        <v/>
      </c>
      <c r="Y2524" s="54" t="str">
        <f t="shared" si="467"/>
        <v/>
      </c>
      <c r="Z2524" s="54" t="str">
        <f t="shared" si="467"/>
        <v/>
      </c>
      <c r="AA2524" s="54" t="str">
        <f t="shared" si="467"/>
        <v/>
      </c>
      <c r="AB2524" s="54" t="str">
        <f t="shared" si="467"/>
        <v/>
      </c>
      <c r="AC2524" s="54" t="str">
        <f t="shared" si="467"/>
        <v/>
      </c>
      <c r="AD2524" s="54" t="str">
        <f t="shared" si="467"/>
        <v/>
      </c>
    </row>
    <row r="2525" spans="1:30" x14ac:dyDescent="0.25">
      <c r="A2525" s="50">
        <v>39082</v>
      </c>
      <c r="B2525" s="160">
        <f t="shared" si="463"/>
        <v>12</v>
      </c>
      <c r="C2525" s="160">
        <f t="shared" si="464"/>
        <v>2006</v>
      </c>
      <c r="D2525" s="160" t="str">
        <f t="shared" si="466"/>
        <v>200612</v>
      </c>
      <c r="E2525" s="160"/>
      <c r="F2525" s="49">
        <v>21</v>
      </c>
      <c r="G2525" s="54" t="str">
        <f t="shared" si="468"/>
        <v/>
      </c>
      <c r="H2525" s="54" t="str">
        <f t="shared" si="468"/>
        <v/>
      </c>
      <c r="I2525" s="54" t="str">
        <f t="shared" si="468"/>
        <v/>
      </c>
      <c r="J2525" s="54" t="str">
        <f t="shared" si="468"/>
        <v/>
      </c>
      <c r="K2525" s="54" t="str">
        <f t="shared" si="468"/>
        <v/>
      </c>
      <c r="L2525" s="54" t="str">
        <f t="shared" si="468"/>
        <v/>
      </c>
      <c r="M2525" s="54" t="str">
        <f t="shared" si="468"/>
        <v/>
      </c>
      <c r="N2525" s="54" t="str">
        <f t="shared" si="468"/>
        <v/>
      </c>
      <c r="O2525" s="54" t="str">
        <f t="shared" si="468"/>
        <v/>
      </c>
      <c r="P2525" s="54" t="str">
        <f t="shared" si="468"/>
        <v/>
      </c>
      <c r="Q2525" s="54" t="str">
        <f t="shared" si="468"/>
        <v/>
      </c>
      <c r="R2525" s="54" t="str">
        <f t="shared" si="468"/>
        <v/>
      </c>
      <c r="S2525" s="54" t="str">
        <f t="shared" si="468"/>
        <v/>
      </c>
      <c r="T2525" s="54" t="str">
        <f t="shared" si="468"/>
        <v/>
      </c>
      <c r="U2525" s="54" t="str">
        <f t="shared" si="468"/>
        <v/>
      </c>
      <c r="V2525" s="54" t="str">
        <f t="shared" si="468"/>
        <v/>
      </c>
      <c r="W2525" s="54">
        <f t="shared" si="467"/>
        <v>21</v>
      </c>
      <c r="X2525" s="54" t="str">
        <f t="shared" si="467"/>
        <v/>
      </c>
      <c r="Y2525" s="54" t="str">
        <f t="shared" si="467"/>
        <v/>
      </c>
      <c r="Z2525" s="54" t="str">
        <f t="shared" si="467"/>
        <v/>
      </c>
      <c r="AA2525" s="54" t="str">
        <f t="shared" si="467"/>
        <v/>
      </c>
      <c r="AB2525" s="54" t="str">
        <f t="shared" si="467"/>
        <v/>
      </c>
      <c r="AC2525" s="54" t="str">
        <f t="shared" si="467"/>
        <v/>
      </c>
      <c r="AD2525" s="54" t="str">
        <f t="shared" si="467"/>
        <v/>
      </c>
    </row>
    <row r="2526" spans="1:30" x14ac:dyDescent="0.25">
      <c r="A2526" s="50">
        <v>39083</v>
      </c>
      <c r="B2526" s="160">
        <f t="shared" si="463"/>
        <v>1</v>
      </c>
      <c r="C2526" s="160">
        <f t="shared" si="464"/>
        <v>2007</v>
      </c>
      <c r="D2526" s="160" t="str">
        <f t="shared" si="466"/>
        <v>20071</v>
      </c>
      <c r="E2526" s="160"/>
      <c r="F2526" s="49">
        <v>3</v>
      </c>
      <c r="G2526" s="54" t="str">
        <f t="shared" si="468"/>
        <v/>
      </c>
      <c r="H2526" s="54" t="str">
        <f t="shared" si="468"/>
        <v/>
      </c>
      <c r="I2526" s="54" t="str">
        <f t="shared" si="468"/>
        <v/>
      </c>
      <c r="J2526" s="54" t="str">
        <f t="shared" si="468"/>
        <v/>
      </c>
      <c r="K2526" s="54" t="str">
        <f t="shared" si="468"/>
        <v/>
      </c>
      <c r="L2526" s="54" t="str">
        <f t="shared" si="468"/>
        <v/>
      </c>
      <c r="M2526" s="54" t="str">
        <f t="shared" si="468"/>
        <v/>
      </c>
      <c r="N2526" s="54" t="str">
        <f t="shared" si="468"/>
        <v/>
      </c>
      <c r="O2526" s="54" t="str">
        <f t="shared" si="468"/>
        <v/>
      </c>
      <c r="P2526" s="54" t="str">
        <f t="shared" si="468"/>
        <v/>
      </c>
      <c r="Q2526" s="54" t="str">
        <f t="shared" si="468"/>
        <v/>
      </c>
      <c r="R2526" s="54" t="str">
        <f t="shared" si="468"/>
        <v/>
      </c>
      <c r="S2526" s="54" t="str">
        <f t="shared" si="468"/>
        <v/>
      </c>
      <c r="T2526" s="54" t="str">
        <f t="shared" si="468"/>
        <v/>
      </c>
      <c r="U2526" s="54" t="str">
        <f t="shared" si="468"/>
        <v/>
      </c>
      <c r="V2526" s="54" t="str">
        <f t="shared" si="468"/>
        <v/>
      </c>
      <c r="W2526" s="54" t="str">
        <f t="shared" si="467"/>
        <v/>
      </c>
      <c r="X2526" s="54">
        <f t="shared" si="467"/>
        <v>3</v>
      </c>
      <c r="Y2526" s="54" t="str">
        <f t="shared" si="467"/>
        <v/>
      </c>
      <c r="Z2526" s="54" t="str">
        <f t="shared" si="467"/>
        <v/>
      </c>
      <c r="AA2526" s="54" t="str">
        <f t="shared" si="467"/>
        <v/>
      </c>
      <c r="AB2526" s="54" t="str">
        <f t="shared" si="467"/>
        <v/>
      </c>
      <c r="AC2526" s="54" t="str">
        <f t="shared" si="467"/>
        <v/>
      </c>
      <c r="AD2526" s="54" t="str">
        <f t="shared" si="467"/>
        <v/>
      </c>
    </row>
    <row r="2527" spans="1:30" x14ac:dyDescent="0.25">
      <c r="A2527" s="50">
        <v>39084</v>
      </c>
      <c r="B2527" s="160">
        <f t="shared" si="463"/>
        <v>1</v>
      </c>
      <c r="C2527" s="160">
        <f t="shared" si="464"/>
        <v>2007</v>
      </c>
      <c r="D2527" s="160" t="str">
        <f t="shared" si="466"/>
        <v>20071</v>
      </c>
      <c r="E2527" s="160"/>
      <c r="F2527" s="49">
        <v>26</v>
      </c>
      <c r="G2527" s="54" t="str">
        <f t="shared" si="468"/>
        <v/>
      </c>
      <c r="H2527" s="54" t="str">
        <f t="shared" si="468"/>
        <v/>
      </c>
      <c r="I2527" s="54" t="str">
        <f t="shared" si="468"/>
        <v/>
      </c>
      <c r="J2527" s="54" t="str">
        <f t="shared" si="468"/>
        <v/>
      </c>
      <c r="K2527" s="54" t="str">
        <f t="shared" si="468"/>
        <v/>
      </c>
      <c r="L2527" s="54" t="str">
        <f t="shared" si="468"/>
        <v/>
      </c>
      <c r="M2527" s="54" t="str">
        <f t="shared" si="468"/>
        <v/>
      </c>
      <c r="N2527" s="54" t="str">
        <f t="shared" si="468"/>
        <v/>
      </c>
      <c r="O2527" s="54" t="str">
        <f t="shared" si="468"/>
        <v/>
      </c>
      <c r="P2527" s="54" t="str">
        <f t="shared" si="468"/>
        <v/>
      </c>
      <c r="Q2527" s="54" t="str">
        <f t="shared" si="468"/>
        <v/>
      </c>
      <c r="R2527" s="54" t="str">
        <f t="shared" si="468"/>
        <v/>
      </c>
      <c r="S2527" s="54" t="str">
        <f t="shared" si="468"/>
        <v/>
      </c>
      <c r="T2527" s="54" t="str">
        <f t="shared" si="468"/>
        <v/>
      </c>
      <c r="U2527" s="54" t="str">
        <f t="shared" si="468"/>
        <v/>
      </c>
      <c r="V2527" s="54" t="str">
        <f t="shared" si="468"/>
        <v/>
      </c>
      <c r="W2527" s="54" t="str">
        <f t="shared" si="467"/>
        <v/>
      </c>
      <c r="X2527" s="54">
        <f t="shared" si="467"/>
        <v>26</v>
      </c>
      <c r="Y2527" s="54" t="str">
        <f t="shared" si="467"/>
        <v/>
      </c>
      <c r="Z2527" s="54" t="str">
        <f t="shared" si="467"/>
        <v/>
      </c>
      <c r="AA2527" s="54" t="str">
        <f t="shared" si="467"/>
        <v/>
      </c>
      <c r="AB2527" s="54" t="str">
        <f t="shared" si="467"/>
        <v/>
      </c>
      <c r="AC2527" s="54" t="str">
        <f t="shared" si="467"/>
        <v/>
      </c>
      <c r="AD2527" s="54" t="str">
        <f t="shared" si="467"/>
        <v/>
      </c>
    </row>
    <row r="2528" spans="1:30" x14ac:dyDescent="0.25">
      <c r="A2528" s="50">
        <v>39085</v>
      </c>
      <c r="B2528" s="160">
        <f t="shared" si="463"/>
        <v>1</v>
      </c>
      <c r="C2528" s="160">
        <f t="shared" si="464"/>
        <v>2007</v>
      </c>
      <c r="D2528" s="160" t="str">
        <f t="shared" si="466"/>
        <v>20071</v>
      </c>
      <c r="E2528" s="160"/>
      <c r="F2528" s="49">
        <v>2</v>
      </c>
      <c r="G2528" s="54" t="str">
        <f t="shared" si="468"/>
        <v/>
      </c>
      <c r="H2528" s="54" t="str">
        <f t="shared" si="468"/>
        <v/>
      </c>
      <c r="I2528" s="54" t="str">
        <f t="shared" si="468"/>
        <v/>
      </c>
      <c r="J2528" s="54" t="str">
        <f t="shared" si="468"/>
        <v/>
      </c>
      <c r="K2528" s="54" t="str">
        <f t="shared" si="468"/>
        <v/>
      </c>
      <c r="L2528" s="54" t="str">
        <f t="shared" si="468"/>
        <v/>
      </c>
      <c r="M2528" s="54" t="str">
        <f t="shared" si="468"/>
        <v/>
      </c>
      <c r="N2528" s="54" t="str">
        <f t="shared" si="468"/>
        <v/>
      </c>
      <c r="O2528" s="54" t="str">
        <f t="shared" si="468"/>
        <v/>
      </c>
      <c r="P2528" s="54" t="str">
        <f t="shared" si="468"/>
        <v/>
      </c>
      <c r="Q2528" s="54" t="str">
        <f t="shared" si="468"/>
        <v/>
      </c>
      <c r="R2528" s="54" t="str">
        <f t="shared" si="468"/>
        <v/>
      </c>
      <c r="S2528" s="54" t="str">
        <f t="shared" si="468"/>
        <v/>
      </c>
      <c r="T2528" s="54" t="str">
        <f t="shared" si="468"/>
        <v/>
      </c>
      <c r="U2528" s="54" t="str">
        <f t="shared" si="468"/>
        <v/>
      </c>
      <c r="V2528" s="54" t="str">
        <f t="shared" si="468"/>
        <v/>
      </c>
      <c r="W2528" s="54" t="str">
        <f t="shared" si="467"/>
        <v/>
      </c>
      <c r="X2528" s="54">
        <f t="shared" si="467"/>
        <v>2</v>
      </c>
      <c r="Y2528" s="54" t="str">
        <f t="shared" si="467"/>
        <v/>
      </c>
      <c r="Z2528" s="54" t="str">
        <f t="shared" si="467"/>
        <v/>
      </c>
      <c r="AA2528" s="54" t="str">
        <f t="shared" si="467"/>
        <v/>
      </c>
      <c r="AB2528" s="54" t="str">
        <f t="shared" si="467"/>
        <v/>
      </c>
      <c r="AC2528" s="54" t="str">
        <f t="shared" si="467"/>
        <v/>
      </c>
      <c r="AD2528" s="54" t="str">
        <f t="shared" si="467"/>
        <v/>
      </c>
    </row>
    <row r="2529" spans="1:30" x14ac:dyDescent="0.25">
      <c r="A2529" s="50">
        <v>39085</v>
      </c>
      <c r="B2529" s="160">
        <f t="shared" si="463"/>
        <v>1</v>
      </c>
      <c r="C2529" s="160">
        <f t="shared" si="464"/>
        <v>2007</v>
      </c>
      <c r="D2529" s="160" t="str">
        <f t="shared" si="466"/>
        <v>20071</v>
      </c>
      <c r="E2529" s="160"/>
      <c r="F2529" s="49">
        <v>30</v>
      </c>
      <c r="G2529" s="54" t="str">
        <f t="shared" si="468"/>
        <v/>
      </c>
      <c r="H2529" s="54" t="str">
        <f t="shared" si="468"/>
        <v/>
      </c>
      <c r="I2529" s="54" t="str">
        <f t="shared" si="468"/>
        <v/>
      </c>
      <c r="J2529" s="54" t="str">
        <f t="shared" si="468"/>
        <v/>
      </c>
      <c r="K2529" s="54" t="str">
        <f t="shared" si="468"/>
        <v/>
      </c>
      <c r="L2529" s="54" t="str">
        <f t="shared" si="468"/>
        <v/>
      </c>
      <c r="M2529" s="54" t="str">
        <f t="shared" si="468"/>
        <v/>
      </c>
      <c r="N2529" s="54" t="str">
        <f t="shared" si="468"/>
        <v/>
      </c>
      <c r="O2529" s="54" t="str">
        <f t="shared" si="468"/>
        <v/>
      </c>
      <c r="P2529" s="54" t="str">
        <f t="shared" si="468"/>
        <v/>
      </c>
      <c r="Q2529" s="54" t="str">
        <f t="shared" si="468"/>
        <v/>
      </c>
      <c r="R2529" s="54" t="str">
        <f t="shared" si="468"/>
        <v/>
      </c>
      <c r="S2529" s="54" t="str">
        <f t="shared" si="468"/>
        <v/>
      </c>
      <c r="T2529" s="54" t="str">
        <f t="shared" si="468"/>
        <v/>
      </c>
      <c r="U2529" s="54" t="str">
        <f t="shared" si="468"/>
        <v/>
      </c>
      <c r="V2529" s="54" t="str">
        <f t="shared" si="468"/>
        <v/>
      </c>
      <c r="W2529" s="54" t="str">
        <f t="shared" si="467"/>
        <v/>
      </c>
      <c r="X2529" s="54">
        <f t="shared" si="467"/>
        <v>30</v>
      </c>
      <c r="Y2529" s="54" t="str">
        <f t="shared" si="467"/>
        <v/>
      </c>
      <c r="Z2529" s="54" t="str">
        <f t="shared" si="467"/>
        <v/>
      </c>
      <c r="AA2529" s="54" t="str">
        <f t="shared" si="467"/>
        <v/>
      </c>
      <c r="AB2529" s="54" t="str">
        <f t="shared" si="467"/>
        <v/>
      </c>
      <c r="AC2529" s="54" t="str">
        <f t="shared" si="467"/>
        <v/>
      </c>
      <c r="AD2529" s="54" t="str">
        <f t="shared" si="467"/>
        <v/>
      </c>
    </row>
    <row r="2530" spans="1:30" x14ac:dyDescent="0.25">
      <c r="A2530" s="50">
        <v>39085</v>
      </c>
      <c r="B2530" s="160">
        <f t="shared" si="463"/>
        <v>1</v>
      </c>
      <c r="C2530" s="160">
        <f t="shared" si="464"/>
        <v>2007</v>
      </c>
      <c r="D2530" s="160" t="str">
        <f t="shared" si="466"/>
        <v>20071</v>
      </c>
      <c r="E2530" s="160"/>
      <c r="F2530" s="66">
        <v>7500</v>
      </c>
      <c r="G2530" s="54" t="str">
        <f t="shared" si="468"/>
        <v/>
      </c>
      <c r="H2530" s="54" t="str">
        <f t="shared" si="468"/>
        <v/>
      </c>
      <c r="I2530" s="54" t="str">
        <f t="shared" si="468"/>
        <v/>
      </c>
      <c r="J2530" s="54" t="str">
        <f t="shared" si="468"/>
        <v/>
      </c>
      <c r="K2530" s="54" t="str">
        <f t="shared" si="468"/>
        <v/>
      </c>
      <c r="L2530" s="54" t="str">
        <f t="shared" si="468"/>
        <v/>
      </c>
      <c r="M2530" s="54" t="str">
        <f t="shared" si="468"/>
        <v/>
      </c>
      <c r="N2530" s="54" t="str">
        <f t="shared" si="468"/>
        <v/>
      </c>
      <c r="O2530" s="54" t="str">
        <f t="shared" si="468"/>
        <v/>
      </c>
      <c r="P2530" s="54" t="str">
        <f t="shared" si="468"/>
        <v/>
      </c>
      <c r="Q2530" s="54" t="str">
        <f t="shared" si="468"/>
        <v/>
      </c>
      <c r="R2530" s="54" t="str">
        <f t="shared" si="468"/>
        <v/>
      </c>
      <c r="S2530" s="54" t="str">
        <f t="shared" si="468"/>
        <v/>
      </c>
      <c r="T2530" s="54" t="str">
        <f t="shared" si="468"/>
        <v/>
      </c>
      <c r="U2530" s="54" t="str">
        <f t="shared" si="468"/>
        <v/>
      </c>
      <c r="V2530" s="54" t="str">
        <f t="shared" si="468"/>
        <v/>
      </c>
      <c r="W2530" s="54" t="str">
        <f t="shared" si="467"/>
        <v/>
      </c>
      <c r="X2530" s="54">
        <f t="shared" si="467"/>
        <v>7500</v>
      </c>
      <c r="Y2530" s="54" t="str">
        <f t="shared" si="467"/>
        <v/>
      </c>
      <c r="Z2530" s="54" t="str">
        <f t="shared" si="467"/>
        <v/>
      </c>
      <c r="AA2530" s="54" t="str">
        <f t="shared" si="467"/>
        <v/>
      </c>
      <c r="AB2530" s="54" t="str">
        <f t="shared" si="467"/>
        <v/>
      </c>
      <c r="AC2530" s="54" t="str">
        <f t="shared" si="467"/>
        <v/>
      </c>
      <c r="AD2530" s="54" t="str">
        <f t="shared" si="467"/>
        <v/>
      </c>
    </row>
    <row r="2531" spans="1:30" x14ac:dyDescent="0.25">
      <c r="A2531" s="50">
        <v>39090</v>
      </c>
      <c r="B2531" s="160">
        <f t="shared" si="463"/>
        <v>1</v>
      </c>
      <c r="C2531" s="160">
        <f t="shared" si="464"/>
        <v>2007</v>
      </c>
      <c r="D2531" s="160" t="str">
        <f t="shared" si="466"/>
        <v>20071</v>
      </c>
      <c r="E2531" s="160"/>
      <c r="F2531" s="49">
        <v>132</v>
      </c>
      <c r="G2531" s="54" t="str">
        <f t="shared" si="468"/>
        <v/>
      </c>
      <c r="H2531" s="54" t="str">
        <f t="shared" si="468"/>
        <v/>
      </c>
      <c r="I2531" s="54" t="str">
        <f t="shared" si="468"/>
        <v/>
      </c>
      <c r="J2531" s="54" t="str">
        <f t="shared" si="468"/>
        <v/>
      </c>
      <c r="K2531" s="54" t="str">
        <f t="shared" si="468"/>
        <v/>
      </c>
      <c r="L2531" s="54" t="str">
        <f t="shared" si="468"/>
        <v/>
      </c>
      <c r="M2531" s="54" t="str">
        <f t="shared" si="468"/>
        <v/>
      </c>
      <c r="N2531" s="54" t="str">
        <f t="shared" si="468"/>
        <v/>
      </c>
      <c r="O2531" s="54" t="str">
        <f t="shared" si="468"/>
        <v/>
      </c>
      <c r="P2531" s="54" t="str">
        <f t="shared" si="468"/>
        <v/>
      </c>
      <c r="Q2531" s="54" t="str">
        <f t="shared" si="468"/>
        <v/>
      </c>
      <c r="R2531" s="54" t="str">
        <f t="shared" si="468"/>
        <v/>
      </c>
      <c r="S2531" s="54" t="str">
        <f t="shared" si="468"/>
        <v/>
      </c>
      <c r="T2531" s="54" t="str">
        <f t="shared" si="468"/>
        <v/>
      </c>
      <c r="U2531" s="54" t="str">
        <f t="shared" si="468"/>
        <v/>
      </c>
      <c r="V2531" s="54" t="str">
        <f t="shared" si="468"/>
        <v/>
      </c>
      <c r="W2531" s="54" t="str">
        <f t="shared" si="467"/>
        <v/>
      </c>
      <c r="X2531" s="54">
        <f t="shared" si="467"/>
        <v>132</v>
      </c>
      <c r="Y2531" s="54" t="str">
        <f t="shared" si="467"/>
        <v/>
      </c>
      <c r="Z2531" s="54" t="str">
        <f t="shared" si="467"/>
        <v/>
      </c>
      <c r="AA2531" s="54" t="str">
        <f t="shared" si="467"/>
        <v/>
      </c>
      <c r="AB2531" s="54" t="str">
        <f t="shared" si="467"/>
        <v/>
      </c>
      <c r="AC2531" s="54" t="str">
        <f t="shared" si="467"/>
        <v/>
      </c>
      <c r="AD2531" s="54" t="str">
        <f t="shared" si="467"/>
        <v/>
      </c>
    </row>
    <row r="2532" spans="1:30" x14ac:dyDescent="0.25">
      <c r="A2532" s="50">
        <v>39091</v>
      </c>
      <c r="B2532" s="160">
        <f t="shared" si="463"/>
        <v>1</v>
      </c>
      <c r="C2532" s="160">
        <f t="shared" si="464"/>
        <v>2007</v>
      </c>
      <c r="D2532" s="160" t="str">
        <f t="shared" si="466"/>
        <v>20071</v>
      </c>
      <c r="E2532" s="160"/>
      <c r="F2532" s="49">
        <v>6</v>
      </c>
      <c r="G2532" s="54" t="str">
        <f t="shared" si="468"/>
        <v/>
      </c>
      <c r="H2532" s="54" t="str">
        <f t="shared" si="468"/>
        <v/>
      </c>
      <c r="I2532" s="54" t="str">
        <f t="shared" si="468"/>
        <v/>
      </c>
      <c r="J2532" s="54" t="str">
        <f t="shared" si="468"/>
        <v/>
      </c>
      <c r="K2532" s="54" t="str">
        <f t="shared" si="468"/>
        <v/>
      </c>
      <c r="L2532" s="54" t="str">
        <f t="shared" si="468"/>
        <v/>
      </c>
      <c r="M2532" s="54" t="str">
        <f t="shared" si="468"/>
        <v/>
      </c>
      <c r="N2532" s="54" t="str">
        <f t="shared" si="468"/>
        <v/>
      </c>
      <c r="O2532" s="54" t="str">
        <f t="shared" si="468"/>
        <v/>
      </c>
      <c r="P2532" s="54" t="str">
        <f t="shared" si="468"/>
        <v/>
      </c>
      <c r="Q2532" s="54" t="str">
        <f t="shared" si="468"/>
        <v/>
      </c>
      <c r="R2532" s="54" t="str">
        <f t="shared" si="468"/>
        <v/>
      </c>
      <c r="S2532" s="54" t="str">
        <f t="shared" si="468"/>
        <v/>
      </c>
      <c r="T2532" s="54" t="str">
        <f t="shared" si="468"/>
        <v/>
      </c>
      <c r="U2532" s="54" t="str">
        <f t="shared" si="468"/>
        <v/>
      </c>
      <c r="V2532" s="54" t="str">
        <f t="shared" si="468"/>
        <v/>
      </c>
      <c r="W2532" s="54" t="str">
        <f t="shared" si="467"/>
        <v/>
      </c>
      <c r="X2532" s="54">
        <f t="shared" si="467"/>
        <v>6</v>
      </c>
      <c r="Y2532" s="54" t="str">
        <f t="shared" si="467"/>
        <v/>
      </c>
      <c r="Z2532" s="54" t="str">
        <f t="shared" si="467"/>
        <v/>
      </c>
      <c r="AA2532" s="54" t="str">
        <f t="shared" si="467"/>
        <v/>
      </c>
      <c r="AB2532" s="54" t="str">
        <f t="shared" si="467"/>
        <v/>
      </c>
      <c r="AC2532" s="54" t="str">
        <f t="shared" si="467"/>
        <v/>
      </c>
      <c r="AD2532" s="54" t="str">
        <f t="shared" si="467"/>
        <v/>
      </c>
    </row>
    <row r="2533" spans="1:30" x14ac:dyDescent="0.25">
      <c r="A2533" s="50">
        <v>39091</v>
      </c>
      <c r="B2533" s="160">
        <f t="shared" si="463"/>
        <v>1</v>
      </c>
      <c r="C2533" s="160">
        <f t="shared" si="464"/>
        <v>2007</v>
      </c>
      <c r="D2533" s="160" t="str">
        <f t="shared" si="466"/>
        <v>20071</v>
      </c>
      <c r="E2533" s="160"/>
      <c r="F2533" s="49">
        <v>310</v>
      </c>
      <c r="G2533" s="54" t="str">
        <f t="shared" si="468"/>
        <v/>
      </c>
      <c r="H2533" s="54" t="str">
        <f t="shared" si="468"/>
        <v/>
      </c>
      <c r="I2533" s="54" t="str">
        <f t="shared" si="468"/>
        <v/>
      </c>
      <c r="J2533" s="54" t="str">
        <f t="shared" si="468"/>
        <v/>
      </c>
      <c r="K2533" s="54" t="str">
        <f t="shared" si="468"/>
        <v/>
      </c>
      <c r="L2533" s="54" t="str">
        <f t="shared" si="468"/>
        <v/>
      </c>
      <c r="M2533" s="54" t="str">
        <f t="shared" si="468"/>
        <v/>
      </c>
      <c r="N2533" s="54" t="str">
        <f t="shared" si="468"/>
        <v/>
      </c>
      <c r="O2533" s="54" t="str">
        <f t="shared" si="468"/>
        <v/>
      </c>
      <c r="P2533" s="54" t="str">
        <f t="shared" si="468"/>
        <v/>
      </c>
      <c r="Q2533" s="54" t="str">
        <f t="shared" si="468"/>
        <v/>
      </c>
      <c r="R2533" s="54" t="str">
        <f t="shared" si="468"/>
        <v/>
      </c>
      <c r="S2533" s="54" t="str">
        <f t="shared" si="468"/>
        <v/>
      </c>
      <c r="T2533" s="54" t="str">
        <f t="shared" si="468"/>
        <v/>
      </c>
      <c r="U2533" s="54" t="str">
        <f t="shared" si="468"/>
        <v/>
      </c>
      <c r="V2533" s="54" t="str">
        <f t="shared" ref="V2533:AI2548" si="469">IF($C2533=V$1,$F2533,"")</f>
        <v/>
      </c>
      <c r="W2533" s="54" t="str">
        <f t="shared" si="469"/>
        <v/>
      </c>
      <c r="X2533" s="54">
        <f t="shared" si="469"/>
        <v>310</v>
      </c>
      <c r="Y2533" s="54" t="str">
        <f t="shared" si="469"/>
        <v/>
      </c>
      <c r="Z2533" s="54" t="str">
        <f t="shared" si="469"/>
        <v/>
      </c>
      <c r="AA2533" s="54" t="str">
        <f t="shared" si="469"/>
        <v/>
      </c>
      <c r="AB2533" s="54" t="str">
        <f t="shared" si="469"/>
        <v/>
      </c>
      <c r="AC2533" s="54" t="str">
        <f t="shared" si="469"/>
        <v/>
      </c>
      <c r="AD2533" s="54" t="str">
        <f t="shared" si="469"/>
        <v/>
      </c>
    </row>
    <row r="2534" spans="1:30" x14ac:dyDescent="0.25">
      <c r="A2534" s="50">
        <v>39092</v>
      </c>
      <c r="B2534" s="160">
        <f t="shared" si="463"/>
        <v>1</v>
      </c>
      <c r="C2534" s="160">
        <f t="shared" si="464"/>
        <v>2007</v>
      </c>
      <c r="D2534" s="160" t="str">
        <f t="shared" si="466"/>
        <v>20071</v>
      </c>
      <c r="E2534" s="160"/>
      <c r="F2534" s="66">
        <v>1049</v>
      </c>
      <c r="G2534" s="54" t="str">
        <f t="shared" ref="G2534:V2549" si="470">IF($C2534=G$1,$F2534,"")</f>
        <v/>
      </c>
      <c r="H2534" s="54" t="str">
        <f t="shared" si="470"/>
        <v/>
      </c>
      <c r="I2534" s="54" t="str">
        <f t="shared" si="470"/>
        <v/>
      </c>
      <c r="J2534" s="54" t="str">
        <f t="shared" si="470"/>
        <v/>
      </c>
      <c r="K2534" s="54" t="str">
        <f t="shared" si="470"/>
        <v/>
      </c>
      <c r="L2534" s="54" t="str">
        <f t="shared" si="470"/>
        <v/>
      </c>
      <c r="M2534" s="54" t="str">
        <f t="shared" si="470"/>
        <v/>
      </c>
      <c r="N2534" s="54" t="str">
        <f t="shared" si="470"/>
        <v/>
      </c>
      <c r="O2534" s="54" t="str">
        <f t="shared" si="470"/>
        <v/>
      </c>
      <c r="P2534" s="54" t="str">
        <f t="shared" si="470"/>
        <v/>
      </c>
      <c r="Q2534" s="54" t="str">
        <f t="shared" si="470"/>
        <v/>
      </c>
      <c r="R2534" s="54" t="str">
        <f t="shared" si="470"/>
        <v/>
      </c>
      <c r="S2534" s="54" t="str">
        <f t="shared" si="470"/>
        <v/>
      </c>
      <c r="T2534" s="54" t="str">
        <f t="shared" si="470"/>
        <v/>
      </c>
      <c r="U2534" s="54" t="str">
        <f t="shared" si="470"/>
        <v/>
      </c>
      <c r="V2534" s="54" t="str">
        <f t="shared" si="470"/>
        <v/>
      </c>
      <c r="W2534" s="54" t="str">
        <f t="shared" si="469"/>
        <v/>
      </c>
      <c r="X2534" s="54">
        <f t="shared" si="469"/>
        <v>1049</v>
      </c>
      <c r="Y2534" s="54" t="str">
        <f t="shared" si="469"/>
        <v/>
      </c>
      <c r="Z2534" s="54" t="str">
        <f t="shared" si="469"/>
        <v/>
      </c>
      <c r="AA2534" s="54" t="str">
        <f t="shared" si="469"/>
        <v/>
      </c>
      <c r="AB2534" s="54" t="str">
        <f t="shared" si="469"/>
        <v/>
      </c>
      <c r="AC2534" s="54" t="str">
        <f t="shared" si="469"/>
        <v/>
      </c>
      <c r="AD2534" s="54" t="str">
        <f t="shared" si="469"/>
        <v/>
      </c>
    </row>
    <row r="2535" spans="1:30" x14ac:dyDescent="0.25">
      <c r="A2535" s="50">
        <v>39093</v>
      </c>
      <c r="B2535" s="160">
        <f t="shared" si="463"/>
        <v>1</v>
      </c>
      <c r="C2535" s="160">
        <f t="shared" si="464"/>
        <v>2007</v>
      </c>
      <c r="D2535" s="160" t="str">
        <f t="shared" si="466"/>
        <v>20071</v>
      </c>
      <c r="E2535" s="160"/>
      <c r="F2535" s="66">
        <v>1167</v>
      </c>
      <c r="G2535" s="54" t="str">
        <f t="shared" si="470"/>
        <v/>
      </c>
      <c r="H2535" s="54" t="str">
        <f t="shared" si="470"/>
        <v/>
      </c>
      <c r="I2535" s="54" t="str">
        <f t="shared" si="470"/>
        <v/>
      </c>
      <c r="J2535" s="54" t="str">
        <f t="shared" si="470"/>
        <v/>
      </c>
      <c r="K2535" s="54" t="str">
        <f t="shared" si="470"/>
        <v/>
      </c>
      <c r="L2535" s="54" t="str">
        <f t="shared" si="470"/>
        <v/>
      </c>
      <c r="M2535" s="54" t="str">
        <f t="shared" si="470"/>
        <v/>
      </c>
      <c r="N2535" s="54" t="str">
        <f t="shared" si="470"/>
        <v/>
      </c>
      <c r="O2535" s="54" t="str">
        <f t="shared" si="470"/>
        <v/>
      </c>
      <c r="P2535" s="54" t="str">
        <f t="shared" si="470"/>
        <v/>
      </c>
      <c r="Q2535" s="54" t="str">
        <f t="shared" si="470"/>
        <v/>
      </c>
      <c r="R2535" s="54" t="str">
        <f t="shared" si="470"/>
        <v/>
      </c>
      <c r="S2535" s="54" t="str">
        <f t="shared" si="470"/>
        <v/>
      </c>
      <c r="T2535" s="54" t="str">
        <f t="shared" si="470"/>
        <v/>
      </c>
      <c r="U2535" s="54" t="str">
        <f t="shared" si="470"/>
        <v/>
      </c>
      <c r="V2535" s="54" t="str">
        <f t="shared" si="470"/>
        <v/>
      </c>
      <c r="W2535" s="54" t="str">
        <f t="shared" si="469"/>
        <v/>
      </c>
      <c r="X2535" s="54">
        <f t="shared" si="469"/>
        <v>1167</v>
      </c>
      <c r="Y2535" s="54" t="str">
        <f t="shared" si="469"/>
        <v/>
      </c>
      <c r="Z2535" s="54" t="str">
        <f t="shared" si="469"/>
        <v/>
      </c>
      <c r="AA2535" s="54" t="str">
        <f t="shared" si="469"/>
        <v/>
      </c>
      <c r="AB2535" s="54" t="str">
        <f t="shared" si="469"/>
        <v/>
      </c>
      <c r="AC2535" s="54" t="str">
        <f t="shared" si="469"/>
        <v/>
      </c>
      <c r="AD2535" s="54" t="str">
        <f t="shared" si="469"/>
        <v/>
      </c>
    </row>
    <row r="2536" spans="1:30" x14ac:dyDescent="0.25">
      <c r="A2536" s="50">
        <v>39093</v>
      </c>
      <c r="B2536" s="160">
        <f t="shared" si="463"/>
        <v>1</v>
      </c>
      <c r="C2536" s="160">
        <f t="shared" si="464"/>
        <v>2007</v>
      </c>
      <c r="D2536" s="160" t="str">
        <f t="shared" si="466"/>
        <v>20071</v>
      </c>
      <c r="E2536" s="160"/>
      <c r="F2536" s="66">
        <v>2927</v>
      </c>
      <c r="G2536" s="54" t="str">
        <f t="shared" si="470"/>
        <v/>
      </c>
      <c r="H2536" s="54" t="str">
        <f t="shared" si="470"/>
        <v/>
      </c>
      <c r="I2536" s="54" t="str">
        <f t="shared" si="470"/>
        <v/>
      </c>
      <c r="J2536" s="54" t="str">
        <f t="shared" si="470"/>
        <v/>
      </c>
      <c r="K2536" s="54" t="str">
        <f t="shared" si="470"/>
        <v/>
      </c>
      <c r="L2536" s="54" t="str">
        <f t="shared" si="470"/>
        <v/>
      </c>
      <c r="M2536" s="54" t="str">
        <f t="shared" si="470"/>
        <v/>
      </c>
      <c r="N2536" s="54" t="str">
        <f t="shared" si="470"/>
        <v/>
      </c>
      <c r="O2536" s="54" t="str">
        <f t="shared" si="470"/>
        <v/>
      </c>
      <c r="P2536" s="54" t="str">
        <f t="shared" si="470"/>
        <v/>
      </c>
      <c r="Q2536" s="54" t="str">
        <f t="shared" si="470"/>
        <v/>
      </c>
      <c r="R2536" s="54" t="str">
        <f t="shared" si="470"/>
        <v/>
      </c>
      <c r="S2536" s="54" t="str">
        <f t="shared" si="470"/>
        <v/>
      </c>
      <c r="T2536" s="54" t="str">
        <f t="shared" si="470"/>
        <v/>
      </c>
      <c r="U2536" s="54" t="str">
        <f t="shared" si="470"/>
        <v/>
      </c>
      <c r="V2536" s="54" t="str">
        <f t="shared" si="470"/>
        <v/>
      </c>
      <c r="W2536" s="54" t="str">
        <f t="shared" si="469"/>
        <v/>
      </c>
      <c r="X2536" s="54">
        <f t="shared" si="469"/>
        <v>2927</v>
      </c>
      <c r="Y2536" s="54" t="str">
        <f t="shared" si="469"/>
        <v/>
      </c>
      <c r="Z2536" s="54" t="str">
        <f t="shared" si="469"/>
        <v/>
      </c>
      <c r="AA2536" s="54" t="str">
        <f t="shared" si="469"/>
        <v/>
      </c>
      <c r="AB2536" s="54" t="str">
        <f t="shared" si="469"/>
        <v/>
      </c>
      <c r="AC2536" s="54" t="str">
        <f t="shared" si="469"/>
        <v/>
      </c>
      <c r="AD2536" s="54" t="str">
        <f t="shared" si="469"/>
        <v/>
      </c>
    </row>
    <row r="2537" spans="1:30" x14ac:dyDescent="0.25">
      <c r="A2537" s="50">
        <v>39094</v>
      </c>
      <c r="B2537" s="160">
        <f t="shared" si="463"/>
        <v>1</v>
      </c>
      <c r="C2537" s="160">
        <f t="shared" si="464"/>
        <v>2007</v>
      </c>
      <c r="D2537" s="160" t="str">
        <f t="shared" si="466"/>
        <v>20071</v>
      </c>
      <c r="E2537" s="160"/>
      <c r="F2537" s="49">
        <v>202</v>
      </c>
      <c r="G2537" s="54" t="str">
        <f t="shared" si="470"/>
        <v/>
      </c>
      <c r="H2537" s="54" t="str">
        <f t="shared" si="470"/>
        <v/>
      </c>
      <c r="I2537" s="54" t="str">
        <f t="shared" si="470"/>
        <v/>
      </c>
      <c r="J2537" s="54" t="str">
        <f t="shared" si="470"/>
        <v/>
      </c>
      <c r="K2537" s="54" t="str">
        <f t="shared" si="470"/>
        <v/>
      </c>
      <c r="L2537" s="54" t="str">
        <f t="shared" si="470"/>
        <v/>
      </c>
      <c r="M2537" s="54" t="str">
        <f t="shared" si="470"/>
        <v/>
      </c>
      <c r="N2537" s="54" t="str">
        <f t="shared" si="470"/>
        <v/>
      </c>
      <c r="O2537" s="54" t="str">
        <f t="shared" si="470"/>
        <v/>
      </c>
      <c r="P2537" s="54" t="str">
        <f t="shared" si="470"/>
        <v/>
      </c>
      <c r="Q2537" s="54" t="str">
        <f t="shared" si="470"/>
        <v/>
      </c>
      <c r="R2537" s="54" t="str">
        <f t="shared" si="470"/>
        <v/>
      </c>
      <c r="S2537" s="54" t="str">
        <f t="shared" si="470"/>
        <v/>
      </c>
      <c r="T2537" s="54" t="str">
        <f t="shared" si="470"/>
        <v/>
      </c>
      <c r="U2537" s="54" t="str">
        <f t="shared" si="470"/>
        <v/>
      </c>
      <c r="V2537" s="54" t="str">
        <f t="shared" si="470"/>
        <v/>
      </c>
      <c r="W2537" s="54" t="str">
        <f t="shared" si="469"/>
        <v/>
      </c>
      <c r="X2537" s="54">
        <f t="shared" si="469"/>
        <v>202</v>
      </c>
      <c r="Y2537" s="54" t="str">
        <f t="shared" si="469"/>
        <v/>
      </c>
      <c r="Z2537" s="54" t="str">
        <f t="shared" si="469"/>
        <v/>
      </c>
      <c r="AA2537" s="54" t="str">
        <f t="shared" si="469"/>
        <v/>
      </c>
      <c r="AB2537" s="54" t="str">
        <f t="shared" si="469"/>
        <v/>
      </c>
      <c r="AC2537" s="54" t="str">
        <f t="shared" si="469"/>
        <v/>
      </c>
      <c r="AD2537" s="54" t="str">
        <f t="shared" si="469"/>
        <v/>
      </c>
    </row>
    <row r="2538" spans="1:30" x14ac:dyDescent="0.25">
      <c r="A2538" s="50">
        <v>39094</v>
      </c>
      <c r="B2538" s="160">
        <f t="shared" si="463"/>
        <v>1</v>
      </c>
      <c r="C2538" s="160">
        <f t="shared" si="464"/>
        <v>2007</v>
      </c>
      <c r="D2538" s="160" t="str">
        <f t="shared" si="466"/>
        <v>20071</v>
      </c>
      <c r="E2538" s="160"/>
      <c r="F2538" s="49">
        <v>901</v>
      </c>
      <c r="G2538" s="54" t="str">
        <f t="shared" si="470"/>
        <v/>
      </c>
      <c r="H2538" s="54" t="str">
        <f t="shared" si="470"/>
        <v/>
      </c>
      <c r="I2538" s="54" t="str">
        <f t="shared" si="470"/>
        <v/>
      </c>
      <c r="J2538" s="54" t="str">
        <f t="shared" si="470"/>
        <v/>
      </c>
      <c r="K2538" s="54" t="str">
        <f t="shared" si="470"/>
        <v/>
      </c>
      <c r="L2538" s="54" t="str">
        <f t="shared" si="470"/>
        <v/>
      </c>
      <c r="M2538" s="54" t="str">
        <f t="shared" si="470"/>
        <v/>
      </c>
      <c r="N2538" s="54" t="str">
        <f t="shared" si="470"/>
        <v/>
      </c>
      <c r="O2538" s="54" t="str">
        <f t="shared" si="470"/>
        <v/>
      </c>
      <c r="P2538" s="54" t="str">
        <f t="shared" si="470"/>
        <v/>
      </c>
      <c r="Q2538" s="54" t="str">
        <f t="shared" si="470"/>
        <v/>
      </c>
      <c r="R2538" s="54" t="str">
        <f t="shared" si="470"/>
        <v/>
      </c>
      <c r="S2538" s="54" t="str">
        <f t="shared" si="470"/>
        <v/>
      </c>
      <c r="T2538" s="54" t="str">
        <f t="shared" si="470"/>
        <v/>
      </c>
      <c r="U2538" s="54" t="str">
        <f t="shared" si="470"/>
        <v/>
      </c>
      <c r="V2538" s="54" t="str">
        <f t="shared" si="470"/>
        <v/>
      </c>
      <c r="W2538" s="54" t="str">
        <f t="shared" si="469"/>
        <v/>
      </c>
      <c r="X2538" s="54">
        <f t="shared" si="469"/>
        <v>901</v>
      </c>
      <c r="Y2538" s="54" t="str">
        <f t="shared" si="469"/>
        <v/>
      </c>
      <c r="Z2538" s="54" t="str">
        <f t="shared" si="469"/>
        <v/>
      </c>
      <c r="AA2538" s="54" t="str">
        <f t="shared" si="469"/>
        <v/>
      </c>
      <c r="AB2538" s="54" t="str">
        <f t="shared" si="469"/>
        <v/>
      </c>
      <c r="AC2538" s="54" t="str">
        <f t="shared" si="469"/>
        <v/>
      </c>
      <c r="AD2538" s="54" t="str">
        <f t="shared" si="469"/>
        <v/>
      </c>
    </row>
    <row r="2539" spans="1:30" x14ac:dyDescent="0.25">
      <c r="A2539" s="50">
        <v>39100</v>
      </c>
      <c r="B2539" s="160">
        <f t="shared" si="463"/>
        <v>1</v>
      </c>
      <c r="C2539" s="160">
        <f t="shared" si="464"/>
        <v>2007</v>
      </c>
      <c r="D2539" s="160" t="str">
        <f t="shared" si="466"/>
        <v>20071</v>
      </c>
      <c r="E2539" s="160"/>
      <c r="F2539" s="49">
        <v>128</v>
      </c>
      <c r="G2539" s="54" t="str">
        <f t="shared" si="470"/>
        <v/>
      </c>
      <c r="H2539" s="54" t="str">
        <f t="shared" si="470"/>
        <v/>
      </c>
      <c r="I2539" s="54" t="str">
        <f t="shared" si="470"/>
        <v/>
      </c>
      <c r="J2539" s="54" t="str">
        <f t="shared" si="470"/>
        <v/>
      </c>
      <c r="K2539" s="54" t="str">
        <f t="shared" si="470"/>
        <v/>
      </c>
      <c r="L2539" s="54" t="str">
        <f t="shared" si="470"/>
        <v/>
      </c>
      <c r="M2539" s="54" t="str">
        <f t="shared" si="470"/>
        <v/>
      </c>
      <c r="N2539" s="54" t="str">
        <f t="shared" si="470"/>
        <v/>
      </c>
      <c r="O2539" s="54" t="str">
        <f t="shared" si="470"/>
        <v/>
      </c>
      <c r="P2539" s="54" t="str">
        <f t="shared" si="470"/>
        <v/>
      </c>
      <c r="Q2539" s="54" t="str">
        <f t="shared" si="470"/>
        <v/>
      </c>
      <c r="R2539" s="54" t="str">
        <f t="shared" si="470"/>
        <v/>
      </c>
      <c r="S2539" s="54" t="str">
        <f t="shared" si="470"/>
        <v/>
      </c>
      <c r="T2539" s="54" t="str">
        <f t="shared" si="470"/>
        <v/>
      </c>
      <c r="U2539" s="54" t="str">
        <f t="shared" si="470"/>
        <v/>
      </c>
      <c r="V2539" s="54" t="str">
        <f t="shared" si="470"/>
        <v/>
      </c>
      <c r="W2539" s="54" t="str">
        <f t="shared" si="469"/>
        <v/>
      </c>
      <c r="X2539" s="54">
        <f t="shared" si="469"/>
        <v>128</v>
      </c>
      <c r="Y2539" s="54" t="str">
        <f t="shared" si="469"/>
        <v/>
      </c>
      <c r="Z2539" s="54" t="str">
        <f t="shared" si="469"/>
        <v/>
      </c>
      <c r="AA2539" s="54" t="str">
        <f t="shared" si="469"/>
        <v/>
      </c>
      <c r="AB2539" s="54" t="str">
        <f t="shared" si="469"/>
        <v/>
      </c>
      <c r="AC2539" s="54" t="str">
        <f t="shared" si="469"/>
        <v/>
      </c>
      <c r="AD2539" s="54" t="str">
        <f t="shared" si="469"/>
        <v/>
      </c>
    </row>
    <row r="2540" spans="1:30" x14ac:dyDescent="0.25">
      <c r="A2540" s="50">
        <v>39104</v>
      </c>
      <c r="B2540" s="160">
        <f t="shared" si="463"/>
        <v>1</v>
      </c>
      <c r="C2540" s="160">
        <f t="shared" si="464"/>
        <v>2007</v>
      </c>
      <c r="D2540" s="160" t="str">
        <f t="shared" si="466"/>
        <v>20071</v>
      </c>
      <c r="E2540" s="160"/>
      <c r="F2540" s="49">
        <v>911</v>
      </c>
      <c r="G2540" s="54" t="str">
        <f t="shared" si="470"/>
        <v/>
      </c>
      <c r="H2540" s="54" t="str">
        <f t="shared" si="470"/>
        <v/>
      </c>
      <c r="I2540" s="54" t="str">
        <f t="shared" si="470"/>
        <v/>
      </c>
      <c r="J2540" s="54" t="str">
        <f t="shared" si="470"/>
        <v/>
      </c>
      <c r="K2540" s="54" t="str">
        <f t="shared" si="470"/>
        <v/>
      </c>
      <c r="L2540" s="54" t="str">
        <f t="shared" si="470"/>
        <v/>
      </c>
      <c r="M2540" s="54" t="str">
        <f t="shared" si="470"/>
        <v/>
      </c>
      <c r="N2540" s="54" t="str">
        <f t="shared" si="470"/>
        <v/>
      </c>
      <c r="O2540" s="54" t="str">
        <f t="shared" si="470"/>
        <v/>
      </c>
      <c r="P2540" s="54" t="str">
        <f t="shared" si="470"/>
        <v/>
      </c>
      <c r="Q2540" s="54" t="str">
        <f t="shared" si="470"/>
        <v/>
      </c>
      <c r="R2540" s="54" t="str">
        <f t="shared" si="470"/>
        <v/>
      </c>
      <c r="S2540" s="54" t="str">
        <f t="shared" si="470"/>
        <v/>
      </c>
      <c r="T2540" s="54" t="str">
        <f t="shared" si="470"/>
        <v/>
      </c>
      <c r="U2540" s="54" t="str">
        <f t="shared" si="470"/>
        <v/>
      </c>
      <c r="V2540" s="54" t="str">
        <f t="shared" si="470"/>
        <v/>
      </c>
      <c r="W2540" s="54" t="str">
        <f t="shared" si="469"/>
        <v/>
      </c>
      <c r="X2540" s="54">
        <f t="shared" si="469"/>
        <v>911</v>
      </c>
      <c r="Y2540" s="54" t="str">
        <f t="shared" si="469"/>
        <v/>
      </c>
      <c r="Z2540" s="54" t="str">
        <f t="shared" si="469"/>
        <v/>
      </c>
      <c r="AA2540" s="54" t="str">
        <f t="shared" si="469"/>
        <v/>
      </c>
      <c r="AB2540" s="54" t="str">
        <f t="shared" si="469"/>
        <v/>
      </c>
      <c r="AC2540" s="54" t="str">
        <f t="shared" si="469"/>
        <v/>
      </c>
      <c r="AD2540" s="54" t="str">
        <f t="shared" si="469"/>
        <v/>
      </c>
    </row>
    <row r="2541" spans="1:30" x14ac:dyDescent="0.25">
      <c r="A2541" s="50">
        <v>39105</v>
      </c>
      <c r="B2541" s="160">
        <f t="shared" si="463"/>
        <v>1</v>
      </c>
      <c r="C2541" s="160">
        <f t="shared" si="464"/>
        <v>2007</v>
      </c>
      <c r="D2541" s="160" t="str">
        <f t="shared" si="466"/>
        <v>20071</v>
      </c>
      <c r="E2541" s="160"/>
      <c r="F2541" s="49">
        <v>29</v>
      </c>
      <c r="G2541" s="54" t="str">
        <f t="shared" si="470"/>
        <v/>
      </c>
      <c r="H2541" s="54" t="str">
        <f t="shared" si="470"/>
        <v/>
      </c>
      <c r="I2541" s="54" t="str">
        <f t="shared" si="470"/>
        <v/>
      </c>
      <c r="J2541" s="54" t="str">
        <f t="shared" si="470"/>
        <v/>
      </c>
      <c r="K2541" s="54" t="str">
        <f t="shared" si="470"/>
        <v/>
      </c>
      <c r="L2541" s="54" t="str">
        <f t="shared" si="470"/>
        <v/>
      </c>
      <c r="M2541" s="54" t="str">
        <f t="shared" si="470"/>
        <v/>
      </c>
      <c r="N2541" s="54" t="str">
        <f t="shared" si="470"/>
        <v/>
      </c>
      <c r="O2541" s="54" t="str">
        <f t="shared" si="470"/>
        <v/>
      </c>
      <c r="P2541" s="54" t="str">
        <f t="shared" si="470"/>
        <v/>
      </c>
      <c r="Q2541" s="54" t="str">
        <f t="shared" si="470"/>
        <v/>
      </c>
      <c r="R2541" s="54" t="str">
        <f t="shared" si="470"/>
        <v/>
      </c>
      <c r="S2541" s="54" t="str">
        <f t="shared" si="470"/>
        <v/>
      </c>
      <c r="T2541" s="54" t="str">
        <f t="shared" si="470"/>
        <v/>
      </c>
      <c r="U2541" s="54" t="str">
        <f t="shared" si="470"/>
        <v/>
      </c>
      <c r="V2541" s="54" t="str">
        <f t="shared" si="470"/>
        <v/>
      </c>
      <c r="W2541" s="54" t="str">
        <f t="shared" si="469"/>
        <v/>
      </c>
      <c r="X2541" s="54">
        <f t="shared" si="469"/>
        <v>29</v>
      </c>
      <c r="Y2541" s="54" t="str">
        <f t="shared" si="469"/>
        <v/>
      </c>
      <c r="Z2541" s="54" t="str">
        <f t="shared" si="469"/>
        <v/>
      </c>
      <c r="AA2541" s="54" t="str">
        <f t="shared" si="469"/>
        <v/>
      </c>
      <c r="AB2541" s="54" t="str">
        <f t="shared" si="469"/>
        <v/>
      </c>
      <c r="AC2541" s="54" t="str">
        <f t="shared" si="469"/>
        <v/>
      </c>
      <c r="AD2541" s="54" t="str">
        <f t="shared" si="469"/>
        <v/>
      </c>
    </row>
    <row r="2542" spans="1:30" x14ac:dyDescent="0.25">
      <c r="A2542" s="50">
        <v>39107</v>
      </c>
      <c r="B2542" s="160">
        <f t="shared" si="463"/>
        <v>1</v>
      </c>
      <c r="C2542" s="160">
        <f t="shared" si="464"/>
        <v>2007</v>
      </c>
      <c r="D2542" s="160" t="str">
        <f t="shared" si="466"/>
        <v>20071</v>
      </c>
      <c r="E2542" s="160"/>
      <c r="F2542" s="49">
        <v>71</v>
      </c>
      <c r="G2542" s="54" t="str">
        <f t="shared" si="470"/>
        <v/>
      </c>
      <c r="H2542" s="54" t="str">
        <f t="shared" si="470"/>
        <v/>
      </c>
      <c r="I2542" s="54" t="str">
        <f t="shared" si="470"/>
        <v/>
      </c>
      <c r="J2542" s="54" t="str">
        <f t="shared" si="470"/>
        <v/>
      </c>
      <c r="K2542" s="54" t="str">
        <f t="shared" si="470"/>
        <v/>
      </c>
      <c r="L2542" s="54" t="str">
        <f t="shared" si="470"/>
        <v/>
      </c>
      <c r="M2542" s="54" t="str">
        <f t="shared" si="470"/>
        <v/>
      </c>
      <c r="N2542" s="54" t="str">
        <f t="shared" si="470"/>
        <v/>
      </c>
      <c r="O2542" s="54" t="str">
        <f t="shared" si="470"/>
        <v/>
      </c>
      <c r="P2542" s="54" t="str">
        <f t="shared" si="470"/>
        <v/>
      </c>
      <c r="Q2542" s="54" t="str">
        <f t="shared" si="470"/>
        <v/>
      </c>
      <c r="R2542" s="54" t="str">
        <f t="shared" si="470"/>
        <v/>
      </c>
      <c r="S2542" s="54" t="str">
        <f t="shared" si="470"/>
        <v/>
      </c>
      <c r="T2542" s="54" t="str">
        <f t="shared" si="470"/>
        <v/>
      </c>
      <c r="U2542" s="54" t="str">
        <f t="shared" si="470"/>
        <v/>
      </c>
      <c r="V2542" s="54" t="str">
        <f t="shared" si="470"/>
        <v/>
      </c>
      <c r="W2542" s="54" t="str">
        <f t="shared" si="469"/>
        <v/>
      </c>
      <c r="X2542" s="54">
        <f t="shared" si="469"/>
        <v>71</v>
      </c>
      <c r="Y2542" s="54" t="str">
        <f t="shared" si="469"/>
        <v/>
      </c>
      <c r="Z2542" s="54" t="str">
        <f t="shared" si="469"/>
        <v/>
      </c>
      <c r="AA2542" s="54" t="str">
        <f t="shared" si="469"/>
        <v/>
      </c>
      <c r="AB2542" s="54" t="str">
        <f t="shared" si="469"/>
        <v/>
      </c>
      <c r="AC2542" s="54" t="str">
        <f t="shared" si="469"/>
        <v/>
      </c>
      <c r="AD2542" s="54" t="str">
        <f t="shared" si="469"/>
        <v/>
      </c>
    </row>
    <row r="2543" spans="1:30" x14ac:dyDescent="0.25">
      <c r="A2543" s="50">
        <v>39108</v>
      </c>
      <c r="B2543" s="160">
        <f t="shared" si="463"/>
        <v>1</v>
      </c>
      <c r="C2543" s="160">
        <f t="shared" si="464"/>
        <v>2007</v>
      </c>
      <c r="D2543" s="160" t="str">
        <f t="shared" si="466"/>
        <v>20071</v>
      </c>
      <c r="E2543" s="160"/>
      <c r="F2543" s="49">
        <v>53</v>
      </c>
      <c r="G2543" s="54" t="str">
        <f t="shared" si="470"/>
        <v/>
      </c>
      <c r="H2543" s="54" t="str">
        <f t="shared" si="470"/>
        <v/>
      </c>
      <c r="I2543" s="54" t="str">
        <f t="shared" si="470"/>
        <v/>
      </c>
      <c r="J2543" s="54" t="str">
        <f t="shared" si="470"/>
        <v/>
      </c>
      <c r="K2543" s="54" t="str">
        <f t="shared" si="470"/>
        <v/>
      </c>
      <c r="L2543" s="54" t="str">
        <f t="shared" si="470"/>
        <v/>
      </c>
      <c r="M2543" s="54" t="str">
        <f t="shared" si="470"/>
        <v/>
      </c>
      <c r="N2543" s="54" t="str">
        <f t="shared" si="470"/>
        <v/>
      </c>
      <c r="O2543" s="54" t="str">
        <f t="shared" si="470"/>
        <v/>
      </c>
      <c r="P2543" s="54" t="str">
        <f t="shared" si="470"/>
        <v/>
      </c>
      <c r="Q2543" s="54" t="str">
        <f t="shared" si="470"/>
        <v/>
      </c>
      <c r="R2543" s="54" t="str">
        <f t="shared" si="470"/>
        <v/>
      </c>
      <c r="S2543" s="54" t="str">
        <f t="shared" si="470"/>
        <v/>
      </c>
      <c r="T2543" s="54" t="str">
        <f t="shared" si="470"/>
        <v/>
      </c>
      <c r="U2543" s="54" t="str">
        <f t="shared" si="470"/>
        <v/>
      </c>
      <c r="V2543" s="54" t="str">
        <f t="shared" si="470"/>
        <v/>
      </c>
      <c r="W2543" s="54" t="str">
        <f t="shared" si="469"/>
        <v/>
      </c>
      <c r="X2543" s="54">
        <f t="shared" si="469"/>
        <v>53</v>
      </c>
      <c r="Y2543" s="54" t="str">
        <f t="shared" si="469"/>
        <v/>
      </c>
      <c r="Z2543" s="54" t="str">
        <f t="shared" si="469"/>
        <v/>
      </c>
      <c r="AA2543" s="54" t="str">
        <f t="shared" si="469"/>
        <v/>
      </c>
      <c r="AB2543" s="54" t="str">
        <f t="shared" si="469"/>
        <v/>
      </c>
      <c r="AC2543" s="54" t="str">
        <f t="shared" si="469"/>
        <v/>
      </c>
      <c r="AD2543" s="54" t="str">
        <f t="shared" si="469"/>
        <v/>
      </c>
    </row>
    <row r="2544" spans="1:30" x14ac:dyDescent="0.25">
      <c r="A2544" s="50">
        <v>39111</v>
      </c>
      <c r="B2544" s="160">
        <f t="shared" si="463"/>
        <v>1</v>
      </c>
      <c r="C2544" s="160">
        <f t="shared" si="464"/>
        <v>2007</v>
      </c>
      <c r="D2544" s="160" t="str">
        <f t="shared" si="466"/>
        <v>20071</v>
      </c>
      <c r="E2544" s="160"/>
      <c r="F2544" s="49">
        <v>19</v>
      </c>
      <c r="G2544" s="54" t="str">
        <f t="shared" si="470"/>
        <v/>
      </c>
      <c r="H2544" s="54" t="str">
        <f t="shared" si="470"/>
        <v/>
      </c>
      <c r="I2544" s="54" t="str">
        <f t="shared" si="470"/>
        <v/>
      </c>
      <c r="J2544" s="54" t="str">
        <f t="shared" si="470"/>
        <v/>
      </c>
      <c r="K2544" s="54" t="str">
        <f t="shared" si="470"/>
        <v/>
      </c>
      <c r="L2544" s="54" t="str">
        <f t="shared" si="470"/>
        <v/>
      </c>
      <c r="M2544" s="54" t="str">
        <f t="shared" si="470"/>
        <v/>
      </c>
      <c r="N2544" s="54" t="str">
        <f t="shared" si="470"/>
        <v/>
      </c>
      <c r="O2544" s="54" t="str">
        <f t="shared" si="470"/>
        <v/>
      </c>
      <c r="P2544" s="54" t="str">
        <f t="shared" si="470"/>
        <v/>
      </c>
      <c r="Q2544" s="54" t="str">
        <f t="shared" si="470"/>
        <v/>
      </c>
      <c r="R2544" s="54" t="str">
        <f t="shared" si="470"/>
        <v/>
      </c>
      <c r="S2544" s="54" t="str">
        <f t="shared" si="470"/>
        <v/>
      </c>
      <c r="T2544" s="54" t="str">
        <f t="shared" si="470"/>
        <v/>
      </c>
      <c r="U2544" s="54" t="str">
        <f t="shared" si="470"/>
        <v/>
      </c>
      <c r="V2544" s="54" t="str">
        <f t="shared" si="470"/>
        <v/>
      </c>
      <c r="W2544" s="54" t="str">
        <f t="shared" si="469"/>
        <v/>
      </c>
      <c r="X2544" s="54">
        <f t="shared" si="469"/>
        <v>19</v>
      </c>
      <c r="Y2544" s="54" t="str">
        <f t="shared" si="469"/>
        <v/>
      </c>
      <c r="Z2544" s="54" t="str">
        <f t="shared" si="469"/>
        <v/>
      </c>
      <c r="AA2544" s="54" t="str">
        <f t="shared" si="469"/>
        <v/>
      </c>
      <c r="AB2544" s="54" t="str">
        <f t="shared" si="469"/>
        <v/>
      </c>
      <c r="AC2544" s="54" t="str">
        <f t="shared" si="469"/>
        <v/>
      </c>
      <c r="AD2544" s="54" t="str">
        <f t="shared" si="469"/>
        <v/>
      </c>
    </row>
    <row r="2545" spans="1:30" x14ac:dyDescent="0.25">
      <c r="A2545" s="50">
        <v>39113</v>
      </c>
      <c r="B2545" s="160">
        <f t="shared" si="463"/>
        <v>1</v>
      </c>
      <c r="C2545" s="160">
        <f t="shared" si="464"/>
        <v>2007</v>
      </c>
      <c r="D2545" s="160" t="str">
        <f t="shared" si="466"/>
        <v>20071</v>
      </c>
      <c r="E2545" s="160"/>
      <c r="F2545" s="49">
        <v>19</v>
      </c>
      <c r="G2545" s="54" t="str">
        <f t="shared" si="470"/>
        <v/>
      </c>
      <c r="H2545" s="54" t="str">
        <f t="shared" si="470"/>
        <v/>
      </c>
      <c r="I2545" s="54" t="str">
        <f t="shared" si="470"/>
        <v/>
      </c>
      <c r="J2545" s="54" t="str">
        <f t="shared" si="470"/>
        <v/>
      </c>
      <c r="K2545" s="54" t="str">
        <f t="shared" si="470"/>
        <v/>
      </c>
      <c r="L2545" s="54" t="str">
        <f t="shared" si="470"/>
        <v/>
      </c>
      <c r="M2545" s="54" t="str">
        <f t="shared" si="470"/>
        <v/>
      </c>
      <c r="N2545" s="54" t="str">
        <f t="shared" si="470"/>
        <v/>
      </c>
      <c r="O2545" s="54" t="str">
        <f t="shared" si="470"/>
        <v/>
      </c>
      <c r="P2545" s="54" t="str">
        <f t="shared" si="470"/>
        <v/>
      </c>
      <c r="Q2545" s="54" t="str">
        <f t="shared" si="470"/>
        <v/>
      </c>
      <c r="R2545" s="54" t="str">
        <f t="shared" si="470"/>
        <v/>
      </c>
      <c r="S2545" s="54" t="str">
        <f t="shared" si="470"/>
        <v/>
      </c>
      <c r="T2545" s="54" t="str">
        <f t="shared" si="470"/>
        <v/>
      </c>
      <c r="U2545" s="54" t="str">
        <f t="shared" si="470"/>
        <v/>
      </c>
      <c r="V2545" s="54" t="str">
        <f t="shared" si="470"/>
        <v/>
      </c>
      <c r="W2545" s="54" t="str">
        <f t="shared" si="469"/>
        <v/>
      </c>
      <c r="X2545" s="54">
        <f t="shared" si="469"/>
        <v>19</v>
      </c>
      <c r="Y2545" s="54" t="str">
        <f t="shared" si="469"/>
        <v/>
      </c>
      <c r="Z2545" s="54" t="str">
        <f t="shared" si="469"/>
        <v/>
      </c>
      <c r="AA2545" s="54" t="str">
        <f t="shared" si="469"/>
        <v/>
      </c>
      <c r="AB2545" s="54" t="str">
        <f t="shared" si="469"/>
        <v/>
      </c>
      <c r="AC2545" s="54" t="str">
        <f t="shared" si="469"/>
        <v/>
      </c>
      <c r="AD2545" s="54" t="str">
        <f t="shared" si="469"/>
        <v/>
      </c>
    </row>
    <row r="2546" spans="1:30" x14ac:dyDescent="0.25">
      <c r="A2546" s="50">
        <v>39114</v>
      </c>
      <c r="B2546" s="160">
        <f t="shared" si="463"/>
        <v>2</v>
      </c>
      <c r="C2546" s="160">
        <f t="shared" si="464"/>
        <v>2007</v>
      </c>
      <c r="D2546" s="160" t="str">
        <f t="shared" si="466"/>
        <v>20072</v>
      </c>
      <c r="E2546" s="160"/>
      <c r="F2546" s="49">
        <v>177</v>
      </c>
      <c r="G2546" s="54" t="str">
        <f t="shared" si="470"/>
        <v/>
      </c>
      <c r="H2546" s="54" t="str">
        <f t="shared" si="470"/>
        <v/>
      </c>
      <c r="I2546" s="54" t="str">
        <f t="shared" si="470"/>
        <v/>
      </c>
      <c r="J2546" s="54" t="str">
        <f t="shared" si="470"/>
        <v/>
      </c>
      <c r="K2546" s="54" t="str">
        <f t="shared" si="470"/>
        <v/>
      </c>
      <c r="L2546" s="54" t="str">
        <f t="shared" si="470"/>
        <v/>
      </c>
      <c r="M2546" s="54" t="str">
        <f t="shared" si="470"/>
        <v/>
      </c>
      <c r="N2546" s="54" t="str">
        <f t="shared" si="470"/>
        <v/>
      </c>
      <c r="O2546" s="54" t="str">
        <f t="shared" si="470"/>
        <v/>
      </c>
      <c r="P2546" s="54" t="str">
        <f t="shared" si="470"/>
        <v/>
      </c>
      <c r="Q2546" s="54" t="str">
        <f t="shared" si="470"/>
        <v/>
      </c>
      <c r="R2546" s="54" t="str">
        <f t="shared" si="470"/>
        <v/>
      </c>
      <c r="S2546" s="54" t="str">
        <f t="shared" si="470"/>
        <v/>
      </c>
      <c r="T2546" s="54" t="str">
        <f t="shared" si="470"/>
        <v/>
      </c>
      <c r="U2546" s="54" t="str">
        <f t="shared" si="470"/>
        <v/>
      </c>
      <c r="V2546" s="54" t="str">
        <f t="shared" si="470"/>
        <v/>
      </c>
      <c r="W2546" s="54" t="str">
        <f t="shared" si="469"/>
        <v/>
      </c>
      <c r="X2546" s="54">
        <f t="shared" si="469"/>
        <v>177</v>
      </c>
      <c r="Y2546" s="54" t="str">
        <f t="shared" si="469"/>
        <v/>
      </c>
      <c r="Z2546" s="54" t="str">
        <f t="shared" si="469"/>
        <v/>
      </c>
      <c r="AA2546" s="54" t="str">
        <f t="shared" si="469"/>
        <v/>
      </c>
      <c r="AB2546" s="54" t="str">
        <f t="shared" si="469"/>
        <v/>
      </c>
      <c r="AC2546" s="54" t="str">
        <f t="shared" si="469"/>
        <v/>
      </c>
      <c r="AD2546" s="54" t="str">
        <f t="shared" si="469"/>
        <v/>
      </c>
    </row>
    <row r="2547" spans="1:30" x14ac:dyDescent="0.25">
      <c r="A2547" s="50">
        <v>39120</v>
      </c>
      <c r="B2547" s="160">
        <f t="shared" si="463"/>
        <v>2</v>
      </c>
      <c r="C2547" s="160">
        <f t="shared" si="464"/>
        <v>2007</v>
      </c>
      <c r="D2547" s="160" t="str">
        <f t="shared" si="466"/>
        <v>20072</v>
      </c>
      <c r="E2547" s="160"/>
      <c r="F2547" s="49">
        <v>228</v>
      </c>
      <c r="G2547" s="54" t="str">
        <f t="shared" si="470"/>
        <v/>
      </c>
      <c r="H2547" s="54" t="str">
        <f t="shared" si="470"/>
        <v/>
      </c>
      <c r="I2547" s="54" t="str">
        <f t="shared" si="470"/>
        <v/>
      </c>
      <c r="J2547" s="54" t="str">
        <f t="shared" si="470"/>
        <v/>
      </c>
      <c r="K2547" s="54" t="str">
        <f t="shared" si="470"/>
        <v/>
      </c>
      <c r="L2547" s="54" t="str">
        <f t="shared" si="470"/>
        <v/>
      </c>
      <c r="M2547" s="54" t="str">
        <f t="shared" si="470"/>
        <v/>
      </c>
      <c r="N2547" s="54" t="str">
        <f t="shared" si="470"/>
        <v/>
      </c>
      <c r="O2547" s="54" t="str">
        <f t="shared" si="470"/>
        <v/>
      </c>
      <c r="P2547" s="54" t="str">
        <f t="shared" si="470"/>
        <v/>
      </c>
      <c r="Q2547" s="54" t="str">
        <f t="shared" si="470"/>
        <v/>
      </c>
      <c r="R2547" s="54" t="str">
        <f t="shared" si="470"/>
        <v/>
      </c>
      <c r="S2547" s="54" t="str">
        <f t="shared" si="470"/>
        <v/>
      </c>
      <c r="T2547" s="54" t="str">
        <f t="shared" si="470"/>
        <v/>
      </c>
      <c r="U2547" s="54" t="str">
        <f t="shared" si="470"/>
        <v/>
      </c>
      <c r="V2547" s="54" t="str">
        <f t="shared" si="470"/>
        <v/>
      </c>
      <c r="W2547" s="54" t="str">
        <f t="shared" si="469"/>
        <v/>
      </c>
      <c r="X2547" s="54">
        <f t="shared" si="469"/>
        <v>228</v>
      </c>
      <c r="Y2547" s="54" t="str">
        <f t="shared" si="469"/>
        <v/>
      </c>
      <c r="Z2547" s="54" t="str">
        <f t="shared" si="469"/>
        <v/>
      </c>
      <c r="AA2547" s="54" t="str">
        <f t="shared" si="469"/>
        <v/>
      </c>
      <c r="AB2547" s="54" t="str">
        <f t="shared" si="469"/>
        <v/>
      </c>
      <c r="AC2547" s="54" t="str">
        <f t="shared" si="469"/>
        <v/>
      </c>
      <c r="AD2547" s="54" t="str">
        <f t="shared" si="469"/>
        <v/>
      </c>
    </row>
    <row r="2548" spans="1:30" x14ac:dyDescent="0.25">
      <c r="A2548" s="50">
        <v>39121</v>
      </c>
      <c r="B2548" s="160">
        <f t="shared" si="463"/>
        <v>2</v>
      </c>
      <c r="C2548" s="160">
        <f t="shared" si="464"/>
        <v>2007</v>
      </c>
      <c r="D2548" s="160" t="str">
        <f t="shared" si="466"/>
        <v>20072</v>
      </c>
      <c r="E2548" s="160"/>
      <c r="F2548" s="49">
        <v>8</v>
      </c>
      <c r="G2548" s="54" t="str">
        <f t="shared" si="470"/>
        <v/>
      </c>
      <c r="H2548" s="54" t="str">
        <f t="shared" si="470"/>
        <v/>
      </c>
      <c r="I2548" s="54" t="str">
        <f t="shared" si="470"/>
        <v/>
      </c>
      <c r="J2548" s="54" t="str">
        <f t="shared" si="470"/>
        <v/>
      </c>
      <c r="K2548" s="54" t="str">
        <f t="shared" si="470"/>
        <v/>
      </c>
      <c r="L2548" s="54" t="str">
        <f t="shared" si="470"/>
        <v/>
      </c>
      <c r="M2548" s="54" t="str">
        <f t="shared" si="470"/>
        <v/>
      </c>
      <c r="N2548" s="54" t="str">
        <f t="shared" si="470"/>
        <v/>
      </c>
      <c r="O2548" s="54" t="str">
        <f t="shared" si="470"/>
        <v/>
      </c>
      <c r="P2548" s="54" t="str">
        <f t="shared" si="470"/>
        <v/>
      </c>
      <c r="Q2548" s="54" t="str">
        <f t="shared" si="470"/>
        <v/>
      </c>
      <c r="R2548" s="54" t="str">
        <f t="shared" si="470"/>
        <v/>
      </c>
      <c r="S2548" s="54" t="str">
        <f t="shared" si="470"/>
        <v/>
      </c>
      <c r="T2548" s="54" t="str">
        <f t="shared" si="470"/>
        <v/>
      </c>
      <c r="U2548" s="54" t="str">
        <f t="shared" si="470"/>
        <v/>
      </c>
      <c r="V2548" s="54" t="str">
        <f t="shared" si="470"/>
        <v/>
      </c>
      <c r="W2548" s="54" t="str">
        <f t="shared" si="469"/>
        <v/>
      </c>
      <c r="X2548" s="54">
        <f t="shared" si="469"/>
        <v>8</v>
      </c>
      <c r="Y2548" s="54" t="str">
        <f t="shared" si="469"/>
        <v/>
      </c>
      <c r="Z2548" s="54" t="str">
        <f t="shared" si="469"/>
        <v/>
      </c>
      <c r="AA2548" s="54" t="str">
        <f t="shared" si="469"/>
        <v/>
      </c>
      <c r="AB2548" s="54" t="str">
        <f t="shared" si="469"/>
        <v/>
      </c>
      <c r="AC2548" s="54" t="str">
        <f t="shared" si="469"/>
        <v/>
      </c>
      <c r="AD2548" s="54" t="str">
        <f t="shared" si="469"/>
        <v/>
      </c>
    </row>
    <row r="2549" spans="1:30" x14ac:dyDescent="0.25">
      <c r="A2549" s="50">
        <v>39122</v>
      </c>
      <c r="B2549" s="160">
        <f t="shared" si="463"/>
        <v>2</v>
      </c>
      <c r="C2549" s="160">
        <f t="shared" si="464"/>
        <v>2007</v>
      </c>
      <c r="D2549" s="160" t="str">
        <f t="shared" si="466"/>
        <v>20072</v>
      </c>
      <c r="E2549" s="160"/>
      <c r="F2549" s="49">
        <v>556</v>
      </c>
      <c r="G2549" s="54" t="str">
        <f t="shared" si="470"/>
        <v/>
      </c>
      <c r="H2549" s="54" t="str">
        <f t="shared" si="470"/>
        <v/>
      </c>
      <c r="I2549" s="54" t="str">
        <f t="shared" si="470"/>
        <v/>
      </c>
      <c r="J2549" s="54" t="str">
        <f t="shared" si="470"/>
        <v/>
      </c>
      <c r="K2549" s="54" t="str">
        <f t="shared" si="470"/>
        <v/>
      </c>
      <c r="L2549" s="54" t="str">
        <f t="shared" si="470"/>
        <v/>
      </c>
      <c r="M2549" s="54" t="str">
        <f t="shared" si="470"/>
        <v/>
      </c>
      <c r="N2549" s="54" t="str">
        <f t="shared" si="470"/>
        <v/>
      </c>
      <c r="O2549" s="54" t="str">
        <f t="shared" si="470"/>
        <v/>
      </c>
      <c r="P2549" s="54" t="str">
        <f t="shared" si="470"/>
        <v/>
      </c>
      <c r="Q2549" s="54" t="str">
        <f t="shared" si="470"/>
        <v/>
      </c>
      <c r="R2549" s="54" t="str">
        <f t="shared" si="470"/>
        <v/>
      </c>
      <c r="S2549" s="54" t="str">
        <f t="shared" si="470"/>
        <v/>
      </c>
      <c r="T2549" s="54" t="str">
        <f t="shared" si="470"/>
        <v/>
      </c>
      <c r="U2549" s="54" t="str">
        <f t="shared" si="470"/>
        <v/>
      </c>
      <c r="V2549" s="54" t="str">
        <f t="shared" ref="V2549:AI2564" si="471">IF($C2549=V$1,$F2549,"")</f>
        <v/>
      </c>
      <c r="W2549" s="54" t="str">
        <f t="shared" si="471"/>
        <v/>
      </c>
      <c r="X2549" s="54">
        <f t="shared" si="471"/>
        <v>556</v>
      </c>
      <c r="Y2549" s="54" t="str">
        <f t="shared" si="471"/>
        <v/>
      </c>
      <c r="Z2549" s="54" t="str">
        <f t="shared" si="471"/>
        <v/>
      </c>
      <c r="AA2549" s="54" t="str">
        <f t="shared" si="471"/>
        <v/>
      </c>
      <c r="AB2549" s="54" t="str">
        <f t="shared" si="471"/>
        <v/>
      </c>
      <c r="AC2549" s="54" t="str">
        <f t="shared" si="471"/>
        <v/>
      </c>
      <c r="AD2549" s="54" t="str">
        <f t="shared" si="471"/>
        <v/>
      </c>
    </row>
    <row r="2550" spans="1:30" x14ac:dyDescent="0.25">
      <c r="A2550" s="50">
        <v>39133</v>
      </c>
      <c r="B2550" s="160">
        <f t="shared" si="463"/>
        <v>2</v>
      </c>
      <c r="C2550" s="160">
        <f t="shared" si="464"/>
        <v>2007</v>
      </c>
      <c r="D2550" s="160" t="str">
        <f t="shared" si="466"/>
        <v>20072</v>
      </c>
      <c r="E2550" s="160"/>
      <c r="F2550" s="49">
        <v>2</v>
      </c>
      <c r="G2550" s="54" t="str">
        <f t="shared" ref="G2550:V2565" si="472">IF($C2550=G$1,$F2550,"")</f>
        <v/>
      </c>
      <c r="H2550" s="54" t="str">
        <f t="shared" si="472"/>
        <v/>
      </c>
      <c r="I2550" s="54" t="str">
        <f t="shared" si="472"/>
        <v/>
      </c>
      <c r="J2550" s="54" t="str">
        <f t="shared" si="472"/>
        <v/>
      </c>
      <c r="K2550" s="54" t="str">
        <f t="shared" si="472"/>
        <v/>
      </c>
      <c r="L2550" s="54" t="str">
        <f t="shared" si="472"/>
        <v/>
      </c>
      <c r="M2550" s="54" t="str">
        <f t="shared" si="472"/>
        <v/>
      </c>
      <c r="N2550" s="54" t="str">
        <f t="shared" si="472"/>
        <v/>
      </c>
      <c r="O2550" s="54" t="str">
        <f t="shared" si="472"/>
        <v/>
      </c>
      <c r="P2550" s="54" t="str">
        <f t="shared" si="472"/>
        <v/>
      </c>
      <c r="Q2550" s="54" t="str">
        <f t="shared" si="472"/>
        <v/>
      </c>
      <c r="R2550" s="54" t="str">
        <f t="shared" si="472"/>
        <v/>
      </c>
      <c r="S2550" s="54" t="str">
        <f t="shared" si="472"/>
        <v/>
      </c>
      <c r="T2550" s="54" t="str">
        <f t="shared" si="472"/>
        <v/>
      </c>
      <c r="U2550" s="54" t="str">
        <f t="shared" si="472"/>
        <v/>
      </c>
      <c r="V2550" s="54" t="str">
        <f t="shared" si="472"/>
        <v/>
      </c>
      <c r="W2550" s="54" t="str">
        <f t="shared" si="471"/>
        <v/>
      </c>
      <c r="X2550" s="54">
        <f t="shared" si="471"/>
        <v>2</v>
      </c>
      <c r="Y2550" s="54" t="str">
        <f t="shared" si="471"/>
        <v/>
      </c>
      <c r="Z2550" s="54" t="str">
        <f t="shared" si="471"/>
        <v/>
      </c>
      <c r="AA2550" s="54" t="str">
        <f t="shared" si="471"/>
        <v/>
      </c>
      <c r="AB2550" s="54" t="str">
        <f t="shared" si="471"/>
        <v/>
      </c>
      <c r="AC2550" s="54" t="str">
        <f t="shared" si="471"/>
        <v/>
      </c>
      <c r="AD2550" s="54" t="str">
        <f t="shared" si="471"/>
        <v/>
      </c>
    </row>
    <row r="2551" spans="1:30" x14ac:dyDescent="0.25">
      <c r="A2551" s="50">
        <v>39141</v>
      </c>
      <c r="B2551" s="160">
        <f t="shared" si="463"/>
        <v>2</v>
      </c>
      <c r="C2551" s="160">
        <f t="shared" si="464"/>
        <v>2007</v>
      </c>
      <c r="D2551" s="160" t="str">
        <f t="shared" si="466"/>
        <v>20072</v>
      </c>
      <c r="E2551" s="160"/>
      <c r="F2551" s="49">
        <v>1</v>
      </c>
      <c r="G2551" s="54" t="str">
        <f t="shared" si="472"/>
        <v/>
      </c>
      <c r="H2551" s="54" t="str">
        <f t="shared" si="472"/>
        <v/>
      </c>
      <c r="I2551" s="54" t="str">
        <f t="shared" si="472"/>
        <v/>
      </c>
      <c r="J2551" s="54" t="str">
        <f t="shared" si="472"/>
        <v/>
      </c>
      <c r="K2551" s="54" t="str">
        <f t="shared" si="472"/>
        <v/>
      </c>
      <c r="L2551" s="54" t="str">
        <f t="shared" si="472"/>
        <v/>
      </c>
      <c r="M2551" s="54" t="str">
        <f t="shared" si="472"/>
        <v/>
      </c>
      <c r="N2551" s="54" t="str">
        <f t="shared" si="472"/>
        <v/>
      </c>
      <c r="O2551" s="54" t="str">
        <f t="shared" si="472"/>
        <v/>
      </c>
      <c r="P2551" s="54" t="str">
        <f t="shared" si="472"/>
        <v/>
      </c>
      <c r="Q2551" s="54" t="str">
        <f t="shared" si="472"/>
        <v/>
      </c>
      <c r="R2551" s="54" t="str">
        <f t="shared" si="472"/>
        <v/>
      </c>
      <c r="S2551" s="54" t="str">
        <f t="shared" si="472"/>
        <v/>
      </c>
      <c r="T2551" s="54" t="str">
        <f t="shared" si="472"/>
        <v/>
      </c>
      <c r="U2551" s="54" t="str">
        <f t="shared" si="472"/>
        <v/>
      </c>
      <c r="V2551" s="54" t="str">
        <f t="shared" si="472"/>
        <v/>
      </c>
      <c r="W2551" s="54" t="str">
        <f t="shared" si="471"/>
        <v/>
      </c>
      <c r="X2551" s="54">
        <f t="shared" si="471"/>
        <v>1</v>
      </c>
      <c r="Y2551" s="54" t="str">
        <f t="shared" si="471"/>
        <v/>
      </c>
      <c r="Z2551" s="54" t="str">
        <f t="shared" si="471"/>
        <v/>
      </c>
      <c r="AA2551" s="54" t="str">
        <f t="shared" si="471"/>
        <v/>
      </c>
      <c r="AB2551" s="54" t="str">
        <f t="shared" si="471"/>
        <v/>
      </c>
      <c r="AC2551" s="54" t="str">
        <f t="shared" si="471"/>
        <v/>
      </c>
      <c r="AD2551" s="54" t="str">
        <f t="shared" si="471"/>
        <v/>
      </c>
    </row>
    <row r="2552" spans="1:30" x14ac:dyDescent="0.25">
      <c r="A2552" s="50">
        <v>39141</v>
      </c>
      <c r="B2552" s="160">
        <f t="shared" si="463"/>
        <v>2</v>
      </c>
      <c r="C2552" s="160">
        <f t="shared" si="464"/>
        <v>2007</v>
      </c>
      <c r="D2552" s="160" t="str">
        <f t="shared" si="466"/>
        <v>20072</v>
      </c>
      <c r="E2552" s="160"/>
      <c r="F2552" s="49">
        <v>12</v>
      </c>
      <c r="G2552" s="54" t="str">
        <f t="shared" si="472"/>
        <v/>
      </c>
      <c r="H2552" s="54" t="str">
        <f t="shared" si="472"/>
        <v/>
      </c>
      <c r="I2552" s="54" t="str">
        <f t="shared" si="472"/>
        <v/>
      </c>
      <c r="J2552" s="54" t="str">
        <f t="shared" si="472"/>
        <v/>
      </c>
      <c r="K2552" s="54" t="str">
        <f t="shared" si="472"/>
        <v/>
      </c>
      <c r="L2552" s="54" t="str">
        <f t="shared" si="472"/>
        <v/>
      </c>
      <c r="M2552" s="54" t="str">
        <f t="shared" si="472"/>
        <v/>
      </c>
      <c r="N2552" s="54" t="str">
        <f t="shared" si="472"/>
        <v/>
      </c>
      <c r="O2552" s="54" t="str">
        <f t="shared" si="472"/>
        <v/>
      </c>
      <c r="P2552" s="54" t="str">
        <f t="shared" si="472"/>
        <v/>
      </c>
      <c r="Q2552" s="54" t="str">
        <f t="shared" si="472"/>
        <v/>
      </c>
      <c r="R2552" s="54" t="str">
        <f t="shared" si="472"/>
        <v/>
      </c>
      <c r="S2552" s="54" t="str">
        <f t="shared" si="472"/>
        <v/>
      </c>
      <c r="T2552" s="54" t="str">
        <f t="shared" si="472"/>
        <v/>
      </c>
      <c r="U2552" s="54" t="str">
        <f t="shared" si="472"/>
        <v/>
      </c>
      <c r="V2552" s="54" t="str">
        <f t="shared" si="472"/>
        <v/>
      </c>
      <c r="W2552" s="54" t="str">
        <f t="shared" si="471"/>
        <v/>
      </c>
      <c r="X2552" s="54">
        <f t="shared" si="471"/>
        <v>12</v>
      </c>
      <c r="Y2552" s="54" t="str">
        <f t="shared" si="471"/>
        <v/>
      </c>
      <c r="Z2552" s="54" t="str">
        <f t="shared" si="471"/>
        <v/>
      </c>
      <c r="AA2552" s="54" t="str">
        <f t="shared" si="471"/>
        <v/>
      </c>
      <c r="AB2552" s="54" t="str">
        <f t="shared" si="471"/>
        <v/>
      </c>
      <c r="AC2552" s="54" t="str">
        <f t="shared" si="471"/>
        <v/>
      </c>
      <c r="AD2552" s="54" t="str">
        <f t="shared" si="471"/>
        <v/>
      </c>
    </row>
    <row r="2553" spans="1:30" x14ac:dyDescent="0.25">
      <c r="A2553" s="50">
        <v>39143</v>
      </c>
      <c r="B2553" s="160">
        <f t="shared" si="463"/>
        <v>3</v>
      </c>
      <c r="C2553" s="160">
        <f t="shared" si="464"/>
        <v>2007</v>
      </c>
      <c r="D2553" s="160" t="str">
        <f t="shared" si="466"/>
        <v>20073</v>
      </c>
      <c r="E2553" s="160"/>
      <c r="F2553" s="49">
        <v>100</v>
      </c>
      <c r="G2553" s="54" t="str">
        <f t="shared" si="472"/>
        <v/>
      </c>
      <c r="H2553" s="54" t="str">
        <f t="shared" si="472"/>
        <v/>
      </c>
      <c r="I2553" s="54" t="str">
        <f t="shared" si="472"/>
        <v/>
      </c>
      <c r="J2553" s="54" t="str">
        <f t="shared" si="472"/>
        <v/>
      </c>
      <c r="K2553" s="54" t="str">
        <f t="shared" si="472"/>
        <v/>
      </c>
      <c r="L2553" s="54" t="str">
        <f t="shared" si="472"/>
        <v/>
      </c>
      <c r="M2553" s="54" t="str">
        <f t="shared" si="472"/>
        <v/>
      </c>
      <c r="N2553" s="54" t="str">
        <f t="shared" si="472"/>
        <v/>
      </c>
      <c r="O2553" s="54" t="str">
        <f t="shared" si="472"/>
        <v/>
      </c>
      <c r="P2553" s="54" t="str">
        <f t="shared" si="472"/>
        <v/>
      </c>
      <c r="Q2553" s="54" t="str">
        <f t="shared" si="472"/>
        <v/>
      </c>
      <c r="R2553" s="54" t="str">
        <f t="shared" si="472"/>
        <v/>
      </c>
      <c r="S2553" s="54" t="str">
        <f t="shared" si="472"/>
        <v/>
      </c>
      <c r="T2553" s="54" t="str">
        <f t="shared" si="472"/>
        <v/>
      </c>
      <c r="U2553" s="54" t="str">
        <f t="shared" si="472"/>
        <v/>
      </c>
      <c r="V2553" s="54" t="str">
        <f t="shared" si="472"/>
        <v/>
      </c>
      <c r="W2553" s="54" t="str">
        <f t="shared" si="471"/>
        <v/>
      </c>
      <c r="X2553" s="54">
        <f t="shared" si="471"/>
        <v>100</v>
      </c>
      <c r="Y2553" s="54" t="str">
        <f t="shared" si="471"/>
        <v/>
      </c>
      <c r="Z2553" s="54" t="str">
        <f t="shared" si="471"/>
        <v/>
      </c>
      <c r="AA2553" s="54" t="str">
        <f t="shared" si="471"/>
        <v/>
      </c>
      <c r="AB2553" s="54" t="str">
        <f t="shared" si="471"/>
        <v/>
      </c>
      <c r="AC2553" s="54" t="str">
        <f t="shared" si="471"/>
        <v/>
      </c>
      <c r="AD2553" s="54" t="str">
        <f t="shared" si="471"/>
        <v/>
      </c>
    </row>
    <row r="2554" spans="1:30" x14ac:dyDescent="0.25">
      <c r="A2554" s="50">
        <v>39146</v>
      </c>
      <c r="B2554" s="160">
        <f t="shared" si="463"/>
        <v>3</v>
      </c>
      <c r="C2554" s="160">
        <f t="shared" si="464"/>
        <v>2007</v>
      </c>
      <c r="D2554" s="160" t="str">
        <f t="shared" si="466"/>
        <v>20073</v>
      </c>
      <c r="E2554" s="160"/>
      <c r="F2554" s="49">
        <v>1</v>
      </c>
      <c r="G2554" s="54" t="str">
        <f t="shared" si="472"/>
        <v/>
      </c>
      <c r="H2554" s="54" t="str">
        <f t="shared" si="472"/>
        <v/>
      </c>
      <c r="I2554" s="54" t="str">
        <f t="shared" si="472"/>
        <v/>
      </c>
      <c r="J2554" s="54" t="str">
        <f t="shared" si="472"/>
        <v/>
      </c>
      <c r="K2554" s="54" t="str">
        <f t="shared" si="472"/>
        <v/>
      </c>
      <c r="L2554" s="54" t="str">
        <f t="shared" si="472"/>
        <v/>
      </c>
      <c r="M2554" s="54" t="str">
        <f t="shared" si="472"/>
        <v/>
      </c>
      <c r="N2554" s="54" t="str">
        <f t="shared" si="472"/>
        <v/>
      </c>
      <c r="O2554" s="54" t="str">
        <f t="shared" si="472"/>
        <v/>
      </c>
      <c r="P2554" s="54" t="str">
        <f t="shared" si="472"/>
        <v/>
      </c>
      <c r="Q2554" s="54" t="str">
        <f t="shared" si="472"/>
        <v/>
      </c>
      <c r="R2554" s="54" t="str">
        <f t="shared" si="472"/>
        <v/>
      </c>
      <c r="S2554" s="54" t="str">
        <f t="shared" si="472"/>
        <v/>
      </c>
      <c r="T2554" s="54" t="str">
        <f t="shared" si="472"/>
        <v/>
      </c>
      <c r="U2554" s="54" t="str">
        <f t="shared" si="472"/>
        <v/>
      </c>
      <c r="V2554" s="54" t="str">
        <f t="shared" si="472"/>
        <v/>
      </c>
      <c r="W2554" s="54" t="str">
        <f t="shared" si="471"/>
        <v/>
      </c>
      <c r="X2554" s="54">
        <f t="shared" si="471"/>
        <v>1</v>
      </c>
      <c r="Y2554" s="54" t="str">
        <f t="shared" si="471"/>
        <v/>
      </c>
      <c r="Z2554" s="54" t="str">
        <f t="shared" si="471"/>
        <v/>
      </c>
      <c r="AA2554" s="54" t="str">
        <f t="shared" si="471"/>
        <v/>
      </c>
      <c r="AB2554" s="54" t="str">
        <f t="shared" si="471"/>
        <v/>
      </c>
      <c r="AC2554" s="54" t="str">
        <f t="shared" si="471"/>
        <v/>
      </c>
      <c r="AD2554" s="54" t="str">
        <f t="shared" si="471"/>
        <v/>
      </c>
    </row>
    <row r="2555" spans="1:30" x14ac:dyDescent="0.25">
      <c r="A2555" s="50">
        <v>39147</v>
      </c>
      <c r="B2555" s="160">
        <f t="shared" si="463"/>
        <v>3</v>
      </c>
      <c r="C2555" s="160">
        <f t="shared" si="464"/>
        <v>2007</v>
      </c>
      <c r="D2555" s="160" t="str">
        <f t="shared" si="466"/>
        <v>20073</v>
      </c>
      <c r="E2555" s="160"/>
      <c r="F2555" s="49">
        <v>10</v>
      </c>
      <c r="G2555" s="54" t="str">
        <f t="shared" si="472"/>
        <v/>
      </c>
      <c r="H2555" s="54" t="str">
        <f t="shared" si="472"/>
        <v/>
      </c>
      <c r="I2555" s="54" t="str">
        <f t="shared" si="472"/>
        <v/>
      </c>
      <c r="J2555" s="54" t="str">
        <f t="shared" si="472"/>
        <v/>
      </c>
      <c r="K2555" s="54" t="str">
        <f t="shared" si="472"/>
        <v/>
      </c>
      <c r="L2555" s="54" t="str">
        <f t="shared" si="472"/>
        <v/>
      </c>
      <c r="M2555" s="54" t="str">
        <f t="shared" si="472"/>
        <v/>
      </c>
      <c r="N2555" s="54" t="str">
        <f t="shared" si="472"/>
        <v/>
      </c>
      <c r="O2555" s="54" t="str">
        <f t="shared" si="472"/>
        <v/>
      </c>
      <c r="P2555" s="54" t="str">
        <f t="shared" si="472"/>
        <v/>
      </c>
      <c r="Q2555" s="54" t="str">
        <f t="shared" si="472"/>
        <v/>
      </c>
      <c r="R2555" s="54" t="str">
        <f t="shared" si="472"/>
        <v/>
      </c>
      <c r="S2555" s="54" t="str">
        <f t="shared" si="472"/>
        <v/>
      </c>
      <c r="T2555" s="54" t="str">
        <f t="shared" si="472"/>
        <v/>
      </c>
      <c r="U2555" s="54" t="str">
        <f t="shared" si="472"/>
        <v/>
      </c>
      <c r="V2555" s="54" t="str">
        <f t="shared" si="472"/>
        <v/>
      </c>
      <c r="W2555" s="54" t="str">
        <f t="shared" si="471"/>
        <v/>
      </c>
      <c r="X2555" s="54">
        <f t="shared" si="471"/>
        <v>10</v>
      </c>
      <c r="Y2555" s="54" t="str">
        <f t="shared" si="471"/>
        <v/>
      </c>
      <c r="Z2555" s="54" t="str">
        <f t="shared" si="471"/>
        <v/>
      </c>
      <c r="AA2555" s="54" t="str">
        <f t="shared" si="471"/>
        <v/>
      </c>
      <c r="AB2555" s="54" t="str">
        <f t="shared" si="471"/>
        <v/>
      </c>
      <c r="AC2555" s="54" t="str">
        <f t="shared" si="471"/>
        <v/>
      </c>
      <c r="AD2555" s="54" t="str">
        <f t="shared" si="471"/>
        <v/>
      </c>
    </row>
    <row r="2556" spans="1:30" x14ac:dyDescent="0.25">
      <c r="A2556" s="50">
        <v>39149</v>
      </c>
      <c r="B2556" s="160">
        <f t="shared" si="463"/>
        <v>3</v>
      </c>
      <c r="C2556" s="160">
        <f t="shared" si="464"/>
        <v>2007</v>
      </c>
      <c r="D2556" s="160" t="str">
        <f t="shared" si="466"/>
        <v>20073</v>
      </c>
      <c r="E2556" s="160"/>
      <c r="F2556" s="49">
        <v>400</v>
      </c>
      <c r="G2556" s="54" t="str">
        <f t="shared" si="472"/>
        <v/>
      </c>
      <c r="H2556" s="54" t="str">
        <f t="shared" si="472"/>
        <v/>
      </c>
      <c r="I2556" s="54" t="str">
        <f t="shared" si="472"/>
        <v/>
      </c>
      <c r="J2556" s="54" t="str">
        <f t="shared" si="472"/>
        <v/>
      </c>
      <c r="K2556" s="54" t="str">
        <f t="shared" si="472"/>
        <v/>
      </c>
      <c r="L2556" s="54" t="str">
        <f t="shared" si="472"/>
        <v/>
      </c>
      <c r="M2556" s="54" t="str">
        <f t="shared" si="472"/>
        <v/>
      </c>
      <c r="N2556" s="54" t="str">
        <f t="shared" si="472"/>
        <v/>
      </c>
      <c r="O2556" s="54" t="str">
        <f t="shared" si="472"/>
        <v/>
      </c>
      <c r="P2556" s="54" t="str">
        <f t="shared" si="472"/>
        <v/>
      </c>
      <c r="Q2556" s="54" t="str">
        <f t="shared" si="472"/>
        <v/>
      </c>
      <c r="R2556" s="54" t="str">
        <f t="shared" si="472"/>
        <v/>
      </c>
      <c r="S2556" s="54" t="str">
        <f t="shared" si="472"/>
        <v/>
      </c>
      <c r="T2556" s="54" t="str">
        <f t="shared" si="472"/>
        <v/>
      </c>
      <c r="U2556" s="54" t="str">
        <f t="shared" si="472"/>
        <v/>
      </c>
      <c r="V2556" s="54" t="str">
        <f t="shared" si="472"/>
        <v/>
      </c>
      <c r="W2556" s="54" t="str">
        <f t="shared" si="471"/>
        <v/>
      </c>
      <c r="X2556" s="54">
        <f t="shared" si="471"/>
        <v>400</v>
      </c>
      <c r="Y2556" s="54" t="str">
        <f t="shared" si="471"/>
        <v/>
      </c>
      <c r="Z2556" s="54" t="str">
        <f t="shared" si="471"/>
        <v/>
      </c>
      <c r="AA2556" s="54" t="str">
        <f t="shared" si="471"/>
        <v/>
      </c>
      <c r="AB2556" s="54" t="str">
        <f t="shared" si="471"/>
        <v/>
      </c>
      <c r="AC2556" s="54" t="str">
        <f t="shared" si="471"/>
        <v/>
      </c>
      <c r="AD2556" s="54" t="str">
        <f t="shared" si="471"/>
        <v/>
      </c>
    </row>
    <row r="2557" spans="1:30" x14ac:dyDescent="0.25">
      <c r="A2557" s="50">
        <v>39156</v>
      </c>
      <c r="B2557" s="160">
        <f t="shared" si="463"/>
        <v>3</v>
      </c>
      <c r="C2557" s="160">
        <f t="shared" si="464"/>
        <v>2007</v>
      </c>
      <c r="D2557" s="160" t="str">
        <f t="shared" si="466"/>
        <v>20073</v>
      </c>
      <c r="E2557" s="160"/>
      <c r="F2557" s="49">
        <v>3</v>
      </c>
      <c r="G2557" s="54" t="str">
        <f t="shared" si="472"/>
        <v/>
      </c>
      <c r="H2557" s="54" t="str">
        <f t="shared" si="472"/>
        <v/>
      </c>
      <c r="I2557" s="54" t="str">
        <f t="shared" si="472"/>
        <v/>
      </c>
      <c r="J2557" s="54" t="str">
        <f t="shared" si="472"/>
        <v/>
      </c>
      <c r="K2557" s="54" t="str">
        <f t="shared" si="472"/>
        <v/>
      </c>
      <c r="L2557" s="54" t="str">
        <f t="shared" si="472"/>
        <v/>
      </c>
      <c r="M2557" s="54" t="str">
        <f t="shared" si="472"/>
        <v/>
      </c>
      <c r="N2557" s="54" t="str">
        <f t="shared" si="472"/>
        <v/>
      </c>
      <c r="O2557" s="54" t="str">
        <f t="shared" si="472"/>
        <v/>
      </c>
      <c r="P2557" s="54" t="str">
        <f t="shared" si="472"/>
        <v/>
      </c>
      <c r="Q2557" s="54" t="str">
        <f t="shared" si="472"/>
        <v/>
      </c>
      <c r="R2557" s="54" t="str">
        <f t="shared" si="472"/>
        <v/>
      </c>
      <c r="S2557" s="54" t="str">
        <f t="shared" si="472"/>
        <v/>
      </c>
      <c r="T2557" s="54" t="str">
        <f t="shared" si="472"/>
        <v/>
      </c>
      <c r="U2557" s="54" t="str">
        <f t="shared" si="472"/>
        <v/>
      </c>
      <c r="V2557" s="54" t="str">
        <f t="shared" si="472"/>
        <v/>
      </c>
      <c r="W2557" s="54" t="str">
        <f t="shared" si="471"/>
        <v/>
      </c>
      <c r="X2557" s="54">
        <f t="shared" si="471"/>
        <v>3</v>
      </c>
      <c r="Y2557" s="54" t="str">
        <f t="shared" si="471"/>
        <v/>
      </c>
      <c r="Z2557" s="54" t="str">
        <f t="shared" si="471"/>
        <v/>
      </c>
      <c r="AA2557" s="54" t="str">
        <f t="shared" si="471"/>
        <v/>
      </c>
      <c r="AB2557" s="54" t="str">
        <f t="shared" si="471"/>
        <v/>
      </c>
      <c r="AC2557" s="54" t="str">
        <f t="shared" si="471"/>
        <v/>
      </c>
      <c r="AD2557" s="54" t="str">
        <f t="shared" si="471"/>
        <v/>
      </c>
    </row>
    <row r="2558" spans="1:30" x14ac:dyDescent="0.25">
      <c r="A2558" s="50">
        <v>39156</v>
      </c>
      <c r="B2558" s="160">
        <f t="shared" si="463"/>
        <v>3</v>
      </c>
      <c r="C2558" s="160">
        <f t="shared" si="464"/>
        <v>2007</v>
      </c>
      <c r="D2558" s="160" t="str">
        <f t="shared" si="466"/>
        <v>20073</v>
      </c>
      <c r="E2558" s="160"/>
      <c r="F2558" s="49">
        <v>32</v>
      </c>
      <c r="G2558" s="54" t="str">
        <f t="shared" si="472"/>
        <v/>
      </c>
      <c r="H2558" s="54" t="str">
        <f t="shared" si="472"/>
        <v/>
      </c>
      <c r="I2558" s="54" t="str">
        <f t="shared" si="472"/>
        <v/>
      </c>
      <c r="J2558" s="54" t="str">
        <f t="shared" si="472"/>
        <v/>
      </c>
      <c r="K2558" s="54" t="str">
        <f t="shared" si="472"/>
        <v/>
      </c>
      <c r="L2558" s="54" t="str">
        <f t="shared" si="472"/>
        <v/>
      </c>
      <c r="M2558" s="54" t="str">
        <f t="shared" si="472"/>
        <v/>
      </c>
      <c r="N2558" s="54" t="str">
        <f t="shared" si="472"/>
        <v/>
      </c>
      <c r="O2558" s="54" t="str">
        <f t="shared" si="472"/>
        <v/>
      </c>
      <c r="P2558" s="54" t="str">
        <f t="shared" si="472"/>
        <v/>
      </c>
      <c r="Q2558" s="54" t="str">
        <f t="shared" si="472"/>
        <v/>
      </c>
      <c r="R2558" s="54" t="str">
        <f t="shared" si="472"/>
        <v/>
      </c>
      <c r="S2558" s="54" t="str">
        <f t="shared" si="472"/>
        <v/>
      </c>
      <c r="T2558" s="54" t="str">
        <f t="shared" si="472"/>
        <v/>
      </c>
      <c r="U2558" s="54" t="str">
        <f t="shared" si="472"/>
        <v/>
      </c>
      <c r="V2558" s="54" t="str">
        <f t="shared" si="472"/>
        <v/>
      </c>
      <c r="W2558" s="54" t="str">
        <f t="shared" si="471"/>
        <v/>
      </c>
      <c r="X2558" s="54">
        <f t="shared" si="471"/>
        <v>32</v>
      </c>
      <c r="Y2558" s="54" t="str">
        <f t="shared" si="471"/>
        <v/>
      </c>
      <c r="Z2558" s="54" t="str">
        <f t="shared" si="471"/>
        <v/>
      </c>
      <c r="AA2558" s="54" t="str">
        <f t="shared" si="471"/>
        <v/>
      </c>
      <c r="AB2558" s="54" t="str">
        <f t="shared" si="471"/>
        <v/>
      </c>
      <c r="AC2558" s="54" t="str">
        <f t="shared" si="471"/>
        <v/>
      </c>
      <c r="AD2558" s="54" t="str">
        <f t="shared" si="471"/>
        <v/>
      </c>
    </row>
    <row r="2559" spans="1:30" x14ac:dyDescent="0.25">
      <c r="A2559" s="50">
        <v>39160</v>
      </c>
      <c r="B2559" s="160">
        <f t="shared" si="463"/>
        <v>3</v>
      </c>
      <c r="C2559" s="160">
        <f t="shared" si="464"/>
        <v>2007</v>
      </c>
      <c r="D2559" s="160" t="str">
        <f t="shared" si="466"/>
        <v>20073</v>
      </c>
      <c r="E2559" s="160"/>
      <c r="F2559" s="49">
        <v>300</v>
      </c>
      <c r="G2559" s="54" t="str">
        <f t="shared" si="472"/>
        <v/>
      </c>
      <c r="H2559" s="54" t="str">
        <f t="shared" si="472"/>
        <v/>
      </c>
      <c r="I2559" s="54" t="str">
        <f t="shared" si="472"/>
        <v/>
      </c>
      <c r="J2559" s="54" t="str">
        <f t="shared" si="472"/>
        <v/>
      </c>
      <c r="K2559" s="54" t="str">
        <f t="shared" si="472"/>
        <v/>
      </c>
      <c r="L2559" s="54" t="str">
        <f t="shared" si="472"/>
        <v/>
      </c>
      <c r="M2559" s="54" t="str">
        <f t="shared" si="472"/>
        <v/>
      </c>
      <c r="N2559" s="54" t="str">
        <f t="shared" si="472"/>
        <v/>
      </c>
      <c r="O2559" s="54" t="str">
        <f t="shared" si="472"/>
        <v/>
      </c>
      <c r="P2559" s="54" t="str">
        <f t="shared" si="472"/>
        <v/>
      </c>
      <c r="Q2559" s="54" t="str">
        <f t="shared" si="472"/>
        <v/>
      </c>
      <c r="R2559" s="54" t="str">
        <f t="shared" si="472"/>
        <v/>
      </c>
      <c r="S2559" s="54" t="str">
        <f t="shared" si="472"/>
        <v/>
      </c>
      <c r="T2559" s="54" t="str">
        <f t="shared" si="472"/>
        <v/>
      </c>
      <c r="U2559" s="54" t="str">
        <f t="shared" si="472"/>
        <v/>
      </c>
      <c r="V2559" s="54" t="str">
        <f t="shared" si="472"/>
        <v/>
      </c>
      <c r="W2559" s="54" t="str">
        <f t="shared" si="471"/>
        <v/>
      </c>
      <c r="X2559" s="54">
        <f t="shared" si="471"/>
        <v>300</v>
      </c>
      <c r="Y2559" s="54" t="str">
        <f t="shared" si="471"/>
        <v/>
      </c>
      <c r="Z2559" s="54" t="str">
        <f t="shared" si="471"/>
        <v/>
      </c>
      <c r="AA2559" s="54" t="str">
        <f t="shared" si="471"/>
        <v/>
      </c>
      <c r="AB2559" s="54" t="str">
        <f t="shared" si="471"/>
        <v/>
      </c>
      <c r="AC2559" s="54" t="str">
        <f t="shared" si="471"/>
        <v/>
      </c>
      <c r="AD2559" s="54" t="str">
        <f t="shared" si="471"/>
        <v/>
      </c>
    </row>
    <row r="2560" spans="1:30" x14ac:dyDescent="0.25">
      <c r="A2560" s="50">
        <v>39170</v>
      </c>
      <c r="B2560" s="160">
        <f t="shared" si="463"/>
        <v>3</v>
      </c>
      <c r="C2560" s="160">
        <f t="shared" si="464"/>
        <v>2007</v>
      </c>
      <c r="D2560" s="160" t="str">
        <f t="shared" si="466"/>
        <v>20073</v>
      </c>
      <c r="E2560" s="160"/>
      <c r="F2560" s="49">
        <v>186</v>
      </c>
      <c r="G2560" s="54" t="str">
        <f t="shared" si="472"/>
        <v/>
      </c>
      <c r="H2560" s="54" t="str">
        <f t="shared" si="472"/>
        <v/>
      </c>
      <c r="I2560" s="54" t="str">
        <f t="shared" si="472"/>
        <v/>
      </c>
      <c r="J2560" s="54" t="str">
        <f t="shared" si="472"/>
        <v/>
      </c>
      <c r="K2560" s="54" t="str">
        <f t="shared" si="472"/>
        <v/>
      </c>
      <c r="L2560" s="54" t="str">
        <f t="shared" si="472"/>
        <v/>
      </c>
      <c r="M2560" s="54" t="str">
        <f t="shared" si="472"/>
        <v/>
      </c>
      <c r="N2560" s="54" t="str">
        <f t="shared" si="472"/>
        <v/>
      </c>
      <c r="O2560" s="54" t="str">
        <f t="shared" si="472"/>
        <v/>
      </c>
      <c r="P2560" s="54" t="str">
        <f t="shared" si="472"/>
        <v/>
      </c>
      <c r="Q2560" s="54" t="str">
        <f t="shared" si="472"/>
        <v/>
      </c>
      <c r="R2560" s="54" t="str">
        <f t="shared" si="472"/>
        <v/>
      </c>
      <c r="S2560" s="54" t="str">
        <f t="shared" si="472"/>
        <v/>
      </c>
      <c r="T2560" s="54" t="str">
        <f t="shared" si="472"/>
        <v/>
      </c>
      <c r="U2560" s="54" t="str">
        <f t="shared" si="472"/>
        <v/>
      </c>
      <c r="V2560" s="54" t="str">
        <f t="shared" si="472"/>
        <v/>
      </c>
      <c r="W2560" s="54" t="str">
        <f t="shared" si="471"/>
        <v/>
      </c>
      <c r="X2560" s="54">
        <f t="shared" si="471"/>
        <v>186</v>
      </c>
      <c r="Y2560" s="54" t="str">
        <f t="shared" si="471"/>
        <v/>
      </c>
      <c r="Z2560" s="54" t="str">
        <f t="shared" si="471"/>
        <v/>
      </c>
      <c r="AA2560" s="54" t="str">
        <f t="shared" si="471"/>
        <v/>
      </c>
      <c r="AB2560" s="54" t="str">
        <f t="shared" si="471"/>
        <v/>
      </c>
      <c r="AC2560" s="54" t="str">
        <f t="shared" si="471"/>
        <v/>
      </c>
      <c r="AD2560" s="54" t="str">
        <f t="shared" si="471"/>
        <v/>
      </c>
    </row>
    <row r="2561" spans="1:30" x14ac:dyDescent="0.25">
      <c r="A2561" s="50">
        <v>39170</v>
      </c>
      <c r="B2561" s="160">
        <f t="shared" si="463"/>
        <v>3</v>
      </c>
      <c r="C2561" s="160">
        <f t="shared" si="464"/>
        <v>2007</v>
      </c>
      <c r="D2561" s="160" t="str">
        <f t="shared" si="466"/>
        <v>20073</v>
      </c>
      <c r="E2561" s="160"/>
      <c r="F2561" s="66">
        <v>1000</v>
      </c>
      <c r="G2561" s="54" t="str">
        <f t="shared" si="472"/>
        <v/>
      </c>
      <c r="H2561" s="54" t="str">
        <f t="shared" si="472"/>
        <v/>
      </c>
      <c r="I2561" s="54" t="str">
        <f t="shared" si="472"/>
        <v/>
      </c>
      <c r="J2561" s="54" t="str">
        <f t="shared" si="472"/>
        <v/>
      </c>
      <c r="K2561" s="54" t="str">
        <f t="shared" si="472"/>
        <v/>
      </c>
      <c r="L2561" s="54" t="str">
        <f t="shared" si="472"/>
        <v/>
      </c>
      <c r="M2561" s="54" t="str">
        <f t="shared" si="472"/>
        <v/>
      </c>
      <c r="N2561" s="54" t="str">
        <f t="shared" si="472"/>
        <v/>
      </c>
      <c r="O2561" s="54" t="str">
        <f t="shared" si="472"/>
        <v/>
      </c>
      <c r="P2561" s="54" t="str">
        <f t="shared" si="472"/>
        <v/>
      </c>
      <c r="Q2561" s="54" t="str">
        <f t="shared" si="472"/>
        <v/>
      </c>
      <c r="R2561" s="54" t="str">
        <f t="shared" si="472"/>
        <v/>
      </c>
      <c r="S2561" s="54" t="str">
        <f t="shared" si="472"/>
        <v/>
      </c>
      <c r="T2561" s="54" t="str">
        <f t="shared" si="472"/>
        <v/>
      </c>
      <c r="U2561" s="54" t="str">
        <f t="shared" si="472"/>
        <v/>
      </c>
      <c r="V2561" s="54" t="str">
        <f t="shared" si="472"/>
        <v/>
      </c>
      <c r="W2561" s="54" t="str">
        <f t="shared" si="471"/>
        <v/>
      </c>
      <c r="X2561" s="54">
        <f t="shared" si="471"/>
        <v>1000</v>
      </c>
      <c r="Y2561" s="54" t="str">
        <f t="shared" si="471"/>
        <v/>
      </c>
      <c r="Z2561" s="54" t="str">
        <f t="shared" si="471"/>
        <v/>
      </c>
      <c r="AA2561" s="54" t="str">
        <f t="shared" si="471"/>
        <v/>
      </c>
      <c r="AB2561" s="54" t="str">
        <f t="shared" si="471"/>
        <v/>
      </c>
      <c r="AC2561" s="54" t="str">
        <f t="shared" si="471"/>
        <v/>
      </c>
      <c r="AD2561" s="54" t="str">
        <f t="shared" si="471"/>
        <v/>
      </c>
    </row>
    <row r="2562" spans="1:30" x14ac:dyDescent="0.25">
      <c r="A2562" s="50">
        <v>39171</v>
      </c>
      <c r="B2562" s="160">
        <f t="shared" si="463"/>
        <v>3</v>
      </c>
      <c r="C2562" s="160">
        <f t="shared" si="464"/>
        <v>2007</v>
      </c>
      <c r="D2562" s="160" t="str">
        <f t="shared" si="466"/>
        <v>20073</v>
      </c>
      <c r="E2562" s="160"/>
      <c r="F2562" s="49">
        <v>7</v>
      </c>
      <c r="G2562" s="54" t="str">
        <f t="shared" si="472"/>
        <v/>
      </c>
      <c r="H2562" s="54" t="str">
        <f t="shared" si="472"/>
        <v/>
      </c>
      <c r="I2562" s="54" t="str">
        <f t="shared" si="472"/>
        <v/>
      </c>
      <c r="J2562" s="54" t="str">
        <f t="shared" si="472"/>
        <v/>
      </c>
      <c r="K2562" s="54" t="str">
        <f t="shared" si="472"/>
        <v/>
      </c>
      <c r="L2562" s="54" t="str">
        <f t="shared" si="472"/>
        <v/>
      </c>
      <c r="M2562" s="54" t="str">
        <f t="shared" si="472"/>
        <v/>
      </c>
      <c r="N2562" s="54" t="str">
        <f t="shared" si="472"/>
        <v/>
      </c>
      <c r="O2562" s="54" t="str">
        <f t="shared" si="472"/>
        <v/>
      </c>
      <c r="P2562" s="54" t="str">
        <f t="shared" si="472"/>
        <v/>
      </c>
      <c r="Q2562" s="54" t="str">
        <f t="shared" si="472"/>
        <v/>
      </c>
      <c r="R2562" s="54" t="str">
        <f t="shared" si="472"/>
        <v/>
      </c>
      <c r="S2562" s="54" t="str">
        <f t="shared" si="472"/>
        <v/>
      </c>
      <c r="T2562" s="54" t="str">
        <f t="shared" si="472"/>
        <v/>
      </c>
      <c r="U2562" s="54" t="str">
        <f t="shared" si="472"/>
        <v/>
      </c>
      <c r="V2562" s="54" t="str">
        <f t="shared" si="472"/>
        <v/>
      </c>
      <c r="W2562" s="54" t="str">
        <f t="shared" si="471"/>
        <v/>
      </c>
      <c r="X2562" s="54">
        <f t="shared" si="471"/>
        <v>7</v>
      </c>
      <c r="Y2562" s="54" t="str">
        <f t="shared" si="471"/>
        <v/>
      </c>
      <c r="Z2562" s="54" t="str">
        <f t="shared" si="471"/>
        <v/>
      </c>
      <c r="AA2562" s="54" t="str">
        <f t="shared" si="471"/>
        <v/>
      </c>
      <c r="AB2562" s="54" t="str">
        <f t="shared" si="471"/>
        <v/>
      </c>
      <c r="AC2562" s="54" t="str">
        <f t="shared" si="471"/>
        <v/>
      </c>
      <c r="AD2562" s="54" t="str">
        <f t="shared" si="471"/>
        <v/>
      </c>
    </row>
    <row r="2563" spans="1:30" x14ac:dyDescent="0.25">
      <c r="A2563" s="50">
        <v>39171</v>
      </c>
      <c r="B2563" s="160">
        <f t="shared" si="463"/>
        <v>3</v>
      </c>
      <c r="C2563" s="160">
        <f t="shared" si="464"/>
        <v>2007</v>
      </c>
      <c r="D2563" s="160" t="str">
        <f t="shared" si="466"/>
        <v>20073</v>
      </c>
      <c r="E2563" s="160"/>
      <c r="F2563" s="66">
        <v>1600</v>
      </c>
      <c r="G2563" s="54" t="str">
        <f t="shared" si="472"/>
        <v/>
      </c>
      <c r="H2563" s="54" t="str">
        <f t="shared" si="472"/>
        <v/>
      </c>
      <c r="I2563" s="54" t="str">
        <f t="shared" si="472"/>
        <v/>
      </c>
      <c r="J2563" s="54" t="str">
        <f t="shared" si="472"/>
        <v/>
      </c>
      <c r="K2563" s="54" t="str">
        <f t="shared" si="472"/>
        <v/>
      </c>
      <c r="L2563" s="54" t="str">
        <f t="shared" si="472"/>
        <v/>
      </c>
      <c r="M2563" s="54" t="str">
        <f t="shared" si="472"/>
        <v/>
      </c>
      <c r="N2563" s="54" t="str">
        <f t="shared" si="472"/>
        <v/>
      </c>
      <c r="O2563" s="54" t="str">
        <f t="shared" si="472"/>
        <v/>
      </c>
      <c r="P2563" s="54" t="str">
        <f t="shared" si="472"/>
        <v/>
      </c>
      <c r="Q2563" s="54" t="str">
        <f t="shared" si="472"/>
        <v/>
      </c>
      <c r="R2563" s="54" t="str">
        <f t="shared" si="472"/>
        <v/>
      </c>
      <c r="S2563" s="54" t="str">
        <f t="shared" si="472"/>
        <v/>
      </c>
      <c r="T2563" s="54" t="str">
        <f t="shared" si="472"/>
        <v/>
      </c>
      <c r="U2563" s="54" t="str">
        <f t="shared" si="472"/>
        <v/>
      </c>
      <c r="V2563" s="54" t="str">
        <f t="shared" si="472"/>
        <v/>
      </c>
      <c r="W2563" s="54" t="str">
        <f t="shared" si="471"/>
        <v/>
      </c>
      <c r="X2563" s="54">
        <f t="shared" si="471"/>
        <v>1600</v>
      </c>
      <c r="Y2563" s="54" t="str">
        <f t="shared" si="471"/>
        <v/>
      </c>
      <c r="Z2563" s="54" t="str">
        <f t="shared" si="471"/>
        <v/>
      </c>
      <c r="AA2563" s="54" t="str">
        <f t="shared" si="471"/>
        <v/>
      </c>
      <c r="AB2563" s="54" t="str">
        <f t="shared" si="471"/>
        <v/>
      </c>
      <c r="AC2563" s="54" t="str">
        <f t="shared" si="471"/>
        <v/>
      </c>
      <c r="AD2563" s="54" t="str">
        <f t="shared" si="471"/>
        <v/>
      </c>
    </row>
    <row r="2564" spans="1:30" x14ac:dyDescent="0.25">
      <c r="A2564" s="50">
        <v>39172</v>
      </c>
      <c r="B2564" s="160">
        <f t="shared" si="463"/>
        <v>3</v>
      </c>
      <c r="C2564" s="160">
        <f t="shared" si="464"/>
        <v>2007</v>
      </c>
      <c r="D2564" s="160" t="str">
        <f t="shared" si="466"/>
        <v>20073</v>
      </c>
      <c r="E2564" s="160"/>
      <c r="F2564" s="66">
        <v>1100</v>
      </c>
      <c r="G2564" s="54" t="str">
        <f t="shared" si="472"/>
        <v/>
      </c>
      <c r="H2564" s="54" t="str">
        <f t="shared" si="472"/>
        <v/>
      </c>
      <c r="I2564" s="54" t="str">
        <f t="shared" si="472"/>
        <v/>
      </c>
      <c r="J2564" s="54" t="str">
        <f t="shared" si="472"/>
        <v/>
      </c>
      <c r="K2564" s="54" t="str">
        <f t="shared" si="472"/>
        <v/>
      </c>
      <c r="L2564" s="54" t="str">
        <f t="shared" si="472"/>
        <v/>
      </c>
      <c r="M2564" s="54" t="str">
        <f t="shared" si="472"/>
        <v/>
      </c>
      <c r="N2564" s="54" t="str">
        <f t="shared" si="472"/>
        <v/>
      </c>
      <c r="O2564" s="54" t="str">
        <f t="shared" si="472"/>
        <v/>
      </c>
      <c r="P2564" s="54" t="str">
        <f t="shared" si="472"/>
        <v/>
      </c>
      <c r="Q2564" s="54" t="str">
        <f t="shared" si="472"/>
        <v/>
      </c>
      <c r="R2564" s="54" t="str">
        <f t="shared" si="472"/>
        <v/>
      </c>
      <c r="S2564" s="54" t="str">
        <f t="shared" si="472"/>
        <v/>
      </c>
      <c r="T2564" s="54" t="str">
        <f t="shared" si="472"/>
        <v/>
      </c>
      <c r="U2564" s="54" t="str">
        <f t="shared" si="472"/>
        <v/>
      </c>
      <c r="V2564" s="54" t="str">
        <f t="shared" si="472"/>
        <v/>
      </c>
      <c r="W2564" s="54" t="str">
        <f t="shared" si="471"/>
        <v/>
      </c>
      <c r="X2564" s="54">
        <f t="shared" si="471"/>
        <v>1100</v>
      </c>
      <c r="Y2564" s="54" t="str">
        <f t="shared" si="471"/>
        <v/>
      </c>
      <c r="Z2564" s="54" t="str">
        <f t="shared" si="471"/>
        <v/>
      </c>
      <c r="AA2564" s="54" t="str">
        <f t="shared" si="471"/>
        <v/>
      </c>
      <c r="AB2564" s="54" t="str">
        <f t="shared" si="471"/>
        <v/>
      </c>
      <c r="AC2564" s="54" t="str">
        <f t="shared" si="471"/>
        <v/>
      </c>
      <c r="AD2564" s="54" t="str">
        <f t="shared" si="471"/>
        <v/>
      </c>
    </row>
    <row r="2565" spans="1:30" x14ac:dyDescent="0.25">
      <c r="A2565" s="50">
        <v>39173</v>
      </c>
      <c r="B2565" s="160">
        <f t="shared" si="463"/>
        <v>4</v>
      </c>
      <c r="C2565" s="160">
        <f t="shared" si="464"/>
        <v>2007</v>
      </c>
      <c r="D2565" s="160" t="str">
        <f t="shared" si="466"/>
        <v>20074</v>
      </c>
      <c r="E2565" s="160"/>
      <c r="F2565" s="49">
        <v>15</v>
      </c>
      <c r="G2565" s="54" t="str">
        <f t="shared" si="472"/>
        <v/>
      </c>
      <c r="H2565" s="54" t="str">
        <f t="shared" si="472"/>
        <v/>
      </c>
      <c r="I2565" s="54" t="str">
        <f t="shared" si="472"/>
        <v/>
      </c>
      <c r="J2565" s="54" t="str">
        <f t="shared" si="472"/>
        <v/>
      </c>
      <c r="K2565" s="54" t="str">
        <f t="shared" si="472"/>
        <v/>
      </c>
      <c r="L2565" s="54" t="str">
        <f t="shared" si="472"/>
        <v/>
      </c>
      <c r="M2565" s="54" t="str">
        <f t="shared" si="472"/>
        <v/>
      </c>
      <c r="N2565" s="54" t="str">
        <f t="shared" si="472"/>
        <v/>
      </c>
      <c r="O2565" s="54" t="str">
        <f t="shared" si="472"/>
        <v/>
      </c>
      <c r="P2565" s="54" t="str">
        <f t="shared" si="472"/>
        <v/>
      </c>
      <c r="Q2565" s="54" t="str">
        <f t="shared" si="472"/>
        <v/>
      </c>
      <c r="R2565" s="54" t="str">
        <f t="shared" si="472"/>
        <v/>
      </c>
      <c r="S2565" s="54" t="str">
        <f t="shared" si="472"/>
        <v/>
      </c>
      <c r="T2565" s="54" t="str">
        <f t="shared" si="472"/>
        <v/>
      </c>
      <c r="U2565" s="54" t="str">
        <f t="shared" si="472"/>
        <v/>
      </c>
      <c r="V2565" s="54" t="str">
        <f t="shared" ref="V2565:AI2580" si="473">IF($C2565=V$1,$F2565,"")</f>
        <v/>
      </c>
      <c r="W2565" s="54" t="str">
        <f t="shared" si="473"/>
        <v/>
      </c>
      <c r="X2565" s="54">
        <f t="shared" si="473"/>
        <v>15</v>
      </c>
      <c r="Y2565" s="54" t="str">
        <f t="shared" si="473"/>
        <v/>
      </c>
      <c r="Z2565" s="54" t="str">
        <f t="shared" si="473"/>
        <v/>
      </c>
      <c r="AA2565" s="54" t="str">
        <f t="shared" si="473"/>
        <v/>
      </c>
      <c r="AB2565" s="54" t="str">
        <f t="shared" si="473"/>
        <v/>
      </c>
      <c r="AC2565" s="54" t="str">
        <f t="shared" si="473"/>
        <v/>
      </c>
      <c r="AD2565" s="54" t="str">
        <f t="shared" si="473"/>
        <v/>
      </c>
    </row>
    <row r="2566" spans="1:30" x14ac:dyDescent="0.25">
      <c r="A2566" s="50">
        <v>39174</v>
      </c>
      <c r="B2566" s="160">
        <f t="shared" ref="B2566:B2629" si="474">MONTH(A2566)</f>
        <v>4</v>
      </c>
      <c r="C2566" s="160">
        <f t="shared" ref="C2566:C2629" si="475">YEAR(A2566)</f>
        <v>2007</v>
      </c>
      <c r="D2566" s="160" t="str">
        <f t="shared" si="466"/>
        <v>20074</v>
      </c>
      <c r="E2566" s="160"/>
      <c r="F2566" s="49">
        <v>55</v>
      </c>
      <c r="G2566" s="54" t="str">
        <f t="shared" ref="G2566:V2581" si="476">IF($C2566=G$1,$F2566,"")</f>
        <v/>
      </c>
      <c r="H2566" s="54" t="str">
        <f t="shared" si="476"/>
        <v/>
      </c>
      <c r="I2566" s="54" t="str">
        <f t="shared" si="476"/>
        <v/>
      </c>
      <c r="J2566" s="54" t="str">
        <f t="shared" si="476"/>
        <v/>
      </c>
      <c r="K2566" s="54" t="str">
        <f t="shared" si="476"/>
        <v/>
      </c>
      <c r="L2566" s="54" t="str">
        <f t="shared" si="476"/>
        <v/>
      </c>
      <c r="M2566" s="54" t="str">
        <f t="shared" si="476"/>
        <v/>
      </c>
      <c r="N2566" s="54" t="str">
        <f t="shared" si="476"/>
        <v/>
      </c>
      <c r="O2566" s="54" t="str">
        <f t="shared" si="476"/>
        <v/>
      </c>
      <c r="P2566" s="54" t="str">
        <f t="shared" si="476"/>
        <v/>
      </c>
      <c r="Q2566" s="54" t="str">
        <f t="shared" si="476"/>
        <v/>
      </c>
      <c r="R2566" s="54" t="str">
        <f t="shared" si="476"/>
        <v/>
      </c>
      <c r="S2566" s="54" t="str">
        <f t="shared" si="476"/>
        <v/>
      </c>
      <c r="T2566" s="54" t="str">
        <f t="shared" si="476"/>
        <v/>
      </c>
      <c r="U2566" s="54" t="str">
        <f t="shared" si="476"/>
        <v/>
      </c>
      <c r="V2566" s="54" t="str">
        <f t="shared" si="476"/>
        <v/>
      </c>
      <c r="W2566" s="54" t="str">
        <f t="shared" si="473"/>
        <v/>
      </c>
      <c r="X2566" s="54">
        <f t="shared" si="473"/>
        <v>55</v>
      </c>
      <c r="Y2566" s="54" t="str">
        <f t="shared" si="473"/>
        <v/>
      </c>
      <c r="Z2566" s="54" t="str">
        <f t="shared" si="473"/>
        <v/>
      </c>
      <c r="AA2566" s="54" t="str">
        <f t="shared" si="473"/>
        <v/>
      </c>
      <c r="AB2566" s="54" t="str">
        <f t="shared" si="473"/>
        <v/>
      </c>
      <c r="AC2566" s="54" t="str">
        <f t="shared" si="473"/>
        <v/>
      </c>
      <c r="AD2566" s="54" t="str">
        <f t="shared" si="473"/>
        <v/>
      </c>
    </row>
    <row r="2567" spans="1:30" x14ac:dyDescent="0.25">
      <c r="A2567" s="50">
        <v>39174</v>
      </c>
      <c r="B2567" s="160">
        <f t="shared" si="474"/>
        <v>4</v>
      </c>
      <c r="C2567" s="160">
        <f t="shared" si="475"/>
        <v>2007</v>
      </c>
      <c r="D2567" s="160" t="str">
        <f t="shared" ref="D2567:D2630" si="477">CONCATENATE(C2567,B2567)</f>
        <v>20074</v>
      </c>
      <c r="E2567" s="160"/>
      <c r="F2567" s="49">
        <v>114</v>
      </c>
      <c r="G2567" s="54" t="str">
        <f t="shared" si="476"/>
        <v/>
      </c>
      <c r="H2567" s="54" t="str">
        <f t="shared" si="476"/>
        <v/>
      </c>
      <c r="I2567" s="54" t="str">
        <f t="shared" si="476"/>
        <v/>
      </c>
      <c r="J2567" s="54" t="str">
        <f t="shared" si="476"/>
        <v/>
      </c>
      <c r="K2567" s="54" t="str">
        <f t="shared" si="476"/>
        <v/>
      </c>
      <c r="L2567" s="54" t="str">
        <f t="shared" si="476"/>
        <v/>
      </c>
      <c r="M2567" s="54" t="str">
        <f t="shared" si="476"/>
        <v/>
      </c>
      <c r="N2567" s="54" t="str">
        <f t="shared" si="476"/>
        <v/>
      </c>
      <c r="O2567" s="54" t="str">
        <f t="shared" si="476"/>
        <v/>
      </c>
      <c r="P2567" s="54" t="str">
        <f t="shared" si="476"/>
        <v/>
      </c>
      <c r="Q2567" s="54" t="str">
        <f t="shared" si="476"/>
        <v/>
      </c>
      <c r="R2567" s="54" t="str">
        <f t="shared" si="476"/>
        <v/>
      </c>
      <c r="S2567" s="54" t="str">
        <f t="shared" si="476"/>
        <v/>
      </c>
      <c r="T2567" s="54" t="str">
        <f t="shared" si="476"/>
        <v/>
      </c>
      <c r="U2567" s="54" t="str">
        <f t="shared" si="476"/>
        <v/>
      </c>
      <c r="V2567" s="54" t="str">
        <f t="shared" si="476"/>
        <v/>
      </c>
      <c r="W2567" s="54" t="str">
        <f t="shared" si="473"/>
        <v/>
      </c>
      <c r="X2567" s="54">
        <f t="shared" si="473"/>
        <v>114</v>
      </c>
      <c r="Y2567" s="54" t="str">
        <f t="shared" si="473"/>
        <v/>
      </c>
      <c r="Z2567" s="54" t="str">
        <f t="shared" si="473"/>
        <v/>
      </c>
      <c r="AA2567" s="54" t="str">
        <f t="shared" si="473"/>
        <v/>
      </c>
      <c r="AB2567" s="54" t="str">
        <f t="shared" si="473"/>
        <v/>
      </c>
      <c r="AC2567" s="54" t="str">
        <f t="shared" si="473"/>
        <v/>
      </c>
      <c r="AD2567" s="54" t="str">
        <f t="shared" si="473"/>
        <v/>
      </c>
    </row>
    <row r="2568" spans="1:30" x14ac:dyDescent="0.25">
      <c r="A2568" s="50">
        <v>39174</v>
      </c>
      <c r="B2568" s="160">
        <f t="shared" si="474"/>
        <v>4</v>
      </c>
      <c r="C2568" s="160">
        <f t="shared" si="475"/>
        <v>2007</v>
      </c>
      <c r="D2568" s="160" t="str">
        <f t="shared" si="477"/>
        <v>20074</v>
      </c>
      <c r="E2568" s="160"/>
      <c r="F2568" s="49">
        <v>330</v>
      </c>
      <c r="G2568" s="54" t="str">
        <f t="shared" si="476"/>
        <v/>
      </c>
      <c r="H2568" s="54" t="str">
        <f t="shared" si="476"/>
        <v/>
      </c>
      <c r="I2568" s="54" t="str">
        <f t="shared" si="476"/>
        <v/>
      </c>
      <c r="J2568" s="54" t="str">
        <f t="shared" si="476"/>
        <v/>
      </c>
      <c r="K2568" s="54" t="str">
        <f t="shared" si="476"/>
        <v/>
      </c>
      <c r="L2568" s="54" t="str">
        <f t="shared" si="476"/>
        <v/>
      </c>
      <c r="M2568" s="54" t="str">
        <f t="shared" si="476"/>
        <v/>
      </c>
      <c r="N2568" s="54" t="str">
        <f t="shared" si="476"/>
        <v/>
      </c>
      <c r="O2568" s="54" t="str">
        <f t="shared" si="476"/>
        <v/>
      </c>
      <c r="P2568" s="54" t="str">
        <f t="shared" si="476"/>
        <v/>
      </c>
      <c r="Q2568" s="54" t="str">
        <f t="shared" si="476"/>
        <v/>
      </c>
      <c r="R2568" s="54" t="str">
        <f t="shared" si="476"/>
        <v/>
      </c>
      <c r="S2568" s="54" t="str">
        <f t="shared" si="476"/>
        <v/>
      </c>
      <c r="T2568" s="54" t="str">
        <f t="shared" si="476"/>
        <v/>
      </c>
      <c r="U2568" s="54" t="str">
        <f t="shared" si="476"/>
        <v/>
      </c>
      <c r="V2568" s="54" t="str">
        <f t="shared" si="476"/>
        <v/>
      </c>
      <c r="W2568" s="54" t="str">
        <f t="shared" si="473"/>
        <v/>
      </c>
      <c r="X2568" s="54">
        <f t="shared" si="473"/>
        <v>330</v>
      </c>
      <c r="Y2568" s="54" t="str">
        <f t="shared" si="473"/>
        <v/>
      </c>
      <c r="Z2568" s="54" t="str">
        <f t="shared" si="473"/>
        <v/>
      </c>
      <c r="AA2568" s="54" t="str">
        <f t="shared" si="473"/>
        <v/>
      </c>
      <c r="AB2568" s="54" t="str">
        <f t="shared" si="473"/>
        <v/>
      </c>
      <c r="AC2568" s="54" t="str">
        <f t="shared" si="473"/>
        <v/>
      </c>
      <c r="AD2568" s="54" t="str">
        <f t="shared" si="473"/>
        <v/>
      </c>
    </row>
    <row r="2569" spans="1:30" x14ac:dyDescent="0.25">
      <c r="A2569" s="50">
        <v>39183</v>
      </c>
      <c r="B2569" s="160">
        <f t="shared" si="474"/>
        <v>4</v>
      </c>
      <c r="C2569" s="160">
        <f t="shared" si="475"/>
        <v>2007</v>
      </c>
      <c r="D2569" s="160" t="str">
        <f t="shared" si="477"/>
        <v>20074</v>
      </c>
      <c r="E2569" s="160"/>
      <c r="F2569" s="49">
        <v>410</v>
      </c>
      <c r="G2569" s="54" t="str">
        <f t="shared" si="476"/>
        <v/>
      </c>
      <c r="H2569" s="54" t="str">
        <f t="shared" si="476"/>
        <v/>
      </c>
      <c r="I2569" s="54" t="str">
        <f t="shared" si="476"/>
        <v/>
      </c>
      <c r="J2569" s="54" t="str">
        <f t="shared" si="476"/>
        <v/>
      </c>
      <c r="K2569" s="54" t="str">
        <f t="shared" si="476"/>
        <v/>
      </c>
      <c r="L2569" s="54" t="str">
        <f t="shared" si="476"/>
        <v/>
      </c>
      <c r="M2569" s="54" t="str">
        <f t="shared" si="476"/>
        <v/>
      </c>
      <c r="N2569" s="54" t="str">
        <f t="shared" si="476"/>
        <v/>
      </c>
      <c r="O2569" s="54" t="str">
        <f t="shared" si="476"/>
        <v/>
      </c>
      <c r="P2569" s="54" t="str">
        <f t="shared" si="476"/>
        <v/>
      </c>
      <c r="Q2569" s="54" t="str">
        <f t="shared" si="476"/>
        <v/>
      </c>
      <c r="R2569" s="54" t="str">
        <f t="shared" si="476"/>
        <v/>
      </c>
      <c r="S2569" s="54" t="str">
        <f t="shared" si="476"/>
        <v/>
      </c>
      <c r="T2569" s="54" t="str">
        <f t="shared" si="476"/>
        <v/>
      </c>
      <c r="U2569" s="54" t="str">
        <f t="shared" si="476"/>
        <v/>
      </c>
      <c r="V2569" s="54" t="str">
        <f t="shared" si="476"/>
        <v/>
      </c>
      <c r="W2569" s="54" t="str">
        <f t="shared" si="473"/>
        <v/>
      </c>
      <c r="X2569" s="54">
        <f t="shared" si="473"/>
        <v>410</v>
      </c>
      <c r="Y2569" s="54" t="str">
        <f t="shared" si="473"/>
        <v/>
      </c>
      <c r="Z2569" s="54" t="str">
        <f t="shared" si="473"/>
        <v/>
      </c>
      <c r="AA2569" s="54" t="str">
        <f t="shared" si="473"/>
        <v/>
      </c>
      <c r="AB2569" s="54" t="str">
        <f t="shared" si="473"/>
        <v/>
      </c>
      <c r="AC2569" s="54" t="str">
        <f t="shared" si="473"/>
        <v/>
      </c>
      <c r="AD2569" s="54" t="str">
        <f t="shared" si="473"/>
        <v/>
      </c>
    </row>
    <row r="2570" spans="1:30" x14ac:dyDescent="0.25">
      <c r="A2570" s="50">
        <v>39185</v>
      </c>
      <c r="B2570" s="160">
        <f t="shared" si="474"/>
        <v>4</v>
      </c>
      <c r="C2570" s="160">
        <f t="shared" si="475"/>
        <v>2007</v>
      </c>
      <c r="D2570" s="160" t="str">
        <f t="shared" si="477"/>
        <v>20074</v>
      </c>
      <c r="E2570" s="160"/>
      <c r="F2570" s="49">
        <v>375</v>
      </c>
      <c r="G2570" s="54" t="str">
        <f t="shared" si="476"/>
        <v/>
      </c>
      <c r="H2570" s="54" t="str">
        <f t="shared" si="476"/>
        <v/>
      </c>
      <c r="I2570" s="54" t="str">
        <f t="shared" si="476"/>
        <v/>
      </c>
      <c r="J2570" s="54" t="str">
        <f t="shared" si="476"/>
        <v/>
      </c>
      <c r="K2570" s="54" t="str">
        <f t="shared" si="476"/>
        <v/>
      </c>
      <c r="L2570" s="54" t="str">
        <f t="shared" si="476"/>
        <v/>
      </c>
      <c r="M2570" s="54" t="str">
        <f t="shared" si="476"/>
        <v/>
      </c>
      <c r="N2570" s="54" t="str">
        <f t="shared" si="476"/>
        <v/>
      </c>
      <c r="O2570" s="54" t="str">
        <f t="shared" si="476"/>
        <v/>
      </c>
      <c r="P2570" s="54" t="str">
        <f t="shared" si="476"/>
        <v/>
      </c>
      <c r="Q2570" s="54" t="str">
        <f t="shared" si="476"/>
        <v/>
      </c>
      <c r="R2570" s="54" t="str">
        <f t="shared" si="476"/>
        <v/>
      </c>
      <c r="S2570" s="54" t="str">
        <f t="shared" si="476"/>
        <v/>
      </c>
      <c r="T2570" s="54" t="str">
        <f t="shared" si="476"/>
        <v/>
      </c>
      <c r="U2570" s="54" t="str">
        <f t="shared" si="476"/>
        <v/>
      </c>
      <c r="V2570" s="54" t="str">
        <f t="shared" si="476"/>
        <v/>
      </c>
      <c r="W2570" s="54" t="str">
        <f t="shared" si="473"/>
        <v/>
      </c>
      <c r="X2570" s="54">
        <f t="shared" si="473"/>
        <v>375</v>
      </c>
      <c r="Y2570" s="54" t="str">
        <f t="shared" si="473"/>
        <v/>
      </c>
      <c r="Z2570" s="54" t="str">
        <f t="shared" si="473"/>
        <v/>
      </c>
      <c r="AA2570" s="54" t="str">
        <f t="shared" si="473"/>
        <v/>
      </c>
      <c r="AB2570" s="54" t="str">
        <f t="shared" si="473"/>
        <v/>
      </c>
      <c r="AC2570" s="54" t="str">
        <f t="shared" si="473"/>
        <v/>
      </c>
      <c r="AD2570" s="54" t="str">
        <f t="shared" si="473"/>
        <v/>
      </c>
    </row>
    <row r="2571" spans="1:30" x14ac:dyDescent="0.25">
      <c r="A2571" s="50">
        <v>39188</v>
      </c>
      <c r="B2571" s="160">
        <f t="shared" si="474"/>
        <v>4</v>
      </c>
      <c r="C2571" s="160">
        <f t="shared" si="475"/>
        <v>2007</v>
      </c>
      <c r="D2571" s="160" t="str">
        <f t="shared" si="477"/>
        <v>20074</v>
      </c>
      <c r="E2571" s="160"/>
      <c r="F2571" s="49">
        <v>2</v>
      </c>
      <c r="G2571" s="54" t="str">
        <f t="shared" si="476"/>
        <v/>
      </c>
      <c r="H2571" s="54" t="str">
        <f t="shared" si="476"/>
        <v/>
      </c>
      <c r="I2571" s="54" t="str">
        <f t="shared" si="476"/>
        <v/>
      </c>
      <c r="J2571" s="54" t="str">
        <f t="shared" si="476"/>
        <v/>
      </c>
      <c r="K2571" s="54" t="str">
        <f t="shared" si="476"/>
        <v/>
      </c>
      <c r="L2571" s="54" t="str">
        <f t="shared" si="476"/>
        <v/>
      </c>
      <c r="M2571" s="54" t="str">
        <f t="shared" si="476"/>
        <v/>
      </c>
      <c r="N2571" s="54" t="str">
        <f t="shared" si="476"/>
        <v/>
      </c>
      <c r="O2571" s="54" t="str">
        <f t="shared" si="476"/>
        <v/>
      </c>
      <c r="P2571" s="54" t="str">
        <f t="shared" si="476"/>
        <v/>
      </c>
      <c r="Q2571" s="54" t="str">
        <f t="shared" si="476"/>
        <v/>
      </c>
      <c r="R2571" s="54" t="str">
        <f t="shared" si="476"/>
        <v/>
      </c>
      <c r="S2571" s="54" t="str">
        <f t="shared" si="476"/>
        <v/>
      </c>
      <c r="T2571" s="54" t="str">
        <f t="shared" si="476"/>
        <v/>
      </c>
      <c r="U2571" s="54" t="str">
        <f t="shared" si="476"/>
        <v/>
      </c>
      <c r="V2571" s="54" t="str">
        <f t="shared" si="476"/>
        <v/>
      </c>
      <c r="W2571" s="54" t="str">
        <f t="shared" si="473"/>
        <v/>
      </c>
      <c r="X2571" s="54">
        <f t="shared" si="473"/>
        <v>2</v>
      </c>
      <c r="Y2571" s="54" t="str">
        <f t="shared" si="473"/>
        <v/>
      </c>
      <c r="Z2571" s="54" t="str">
        <f t="shared" si="473"/>
        <v/>
      </c>
      <c r="AA2571" s="54" t="str">
        <f t="shared" si="473"/>
        <v/>
      </c>
      <c r="AB2571" s="54" t="str">
        <f t="shared" si="473"/>
        <v/>
      </c>
      <c r="AC2571" s="54" t="str">
        <f t="shared" si="473"/>
        <v/>
      </c>
      <c r="AD2571" s="54" t="str">
        <f t="shared" si="473"/>
        <v/>
      </c>
    </row>
    <row r="2572" spans="1:30" x14ac:dyDescent="0.25">
      <c r="A2572" s="50">
        <v>39188</v>
      </c>
      <c r="B2572" s="160">
        <f t="shared" si="474"/>
        <v>4</v>
      </c>
      <c r="C2572" s="160">
        <f t="shared" si="475"/>
        <v>2007</v>
      </c>
      <c r="D2572" s="160" t="str">
        <f t="shared" si="477"/>
        <v>20074</v>
      </c>
      <c r="E2572" s="160"/>
      <c r="F2572" s="49">
        <v>5</v>
      </c>
      <c r="G2572" s="54" t="str">
        <f t="shared" si="476"/>
        <v/>
      </c>
      <c r="H2572" s="54" t="str">
        <f t="shared" si="476"/>
        <v/>
      </c>
      <c r="I2572" s="54" t="str">
        <f t="shared" si="476"/>
        <v/>
      </c>
      <c r="J2572" s="54" t="str">
        <f t="shared" si="476"/>
        <v/>
      </c>
      <c r="K2572" s="54" t="str">
        <f t="shared" si="476"/>
        <v/>
      </c>
      <c r="L2572" s="54" t="str">
        <f t="shared" si="476"/>
        <v/>
      </c>
      <c r="M2572" s="54" t="str">
        <f t="shared" si="476"/>
        <v/>
      </c>
      <c r="N2572" s="54" t="str">
        <f t="shared" si="476"/>
        <v/>
      </c>
      <c r="O2572" s="54" t="str">
        <f t="shared" si="476"/>
        <v/>
      </c>
      <c r="P2572" s="54" t="str">
        <f t="shared" si="476"/>
        <v/>
      </c>
      <c r="Q2572" s="54" t="str">
        <f t="shared" si="476"/>
        <v/>
      </c>
      <c r="R2572" s="54" t="str">
        <f t="shared" si="476"/>
        <v/>
      </c>
      <c r="S2572" s="54" t="str">
        <f t="shared" si="476"/>
        <v/>
      </c>
      <c r="T2572" s="54" t="str">
        <f t="shared" si="476"/>
        <v/>
      </c>
      <c r="U2572" s="54" t="str">
        <f t="shared" si="476"/>
        <v/>
      </c>
      <c r="V2572" s="54" t="str">
        <f t="shared" si="476"/>
        <v/>
      </c>
      <c r="W2572" s="54" t="str">
        <f t="shared" si="473"/>
        <v/>
      </c>
      <c r="X2572" s="54">
        <f t="shared" si="473"/>
        <v>5</v>
      </c>
      <c r="Y2572" s="54" t="str">
        <f t="shared" si="473"/>
        <v/>
      </c>
      <c r="Z2572" s="54" t="str">
        <f t="shared" si="473"/>
        <v/>
      </c>
      <c r="AA2572" s="54" t="str">
        <f t="shared" si="473"/>
        <v/>
      </c>
      <c r="AB2572" s="54" t="str">
        <f t="shared" si="473"/>
        <v/>
      </c>
      <c r="AC2572" s="54" t="str">
        <f t="shared" si="473"/>
        <v/>
      </c>
      <c r="AD2572" s="54" t="str">
        <f t="shared" si="473"/>
        <v/>
      </c>
    </row>
    <row r="2573" spans="1:30" x14ac:dyDescent="0.25">
      <c r="A2573" s="50">
        <v>39188</v>
      </c>
      <c r="B2573" s="160">
        <f t="shared" si="474"/>
        <v>4</v>
      </c>
      <c r="C2573" s="160">
        <f t="shared" si="475"/>
        <v>2007</v>
      </c>
      <c r="D2573" s="160" t="str">
        <f t="shared" si="477"/>
        <v>20074</v>
      </c>
      <c r="E2573" s="160"/>
      <c r="F2573" s="49">
        <v>46</v>
      </c>
      <c r="G2573" s="54" t="str">
        <f t="shared" si="476"/>
        <v/>
      </c>
      <c r="H2573" s="54" t="str">
        <f t="shared" si="476"/>
        <v/>
      </c>
      <c r="I2573" s="54" t="str">
        <f t="shared" si="476"/>
        <v/>
      </c>
      <c r="J2573" s="54" t="str">
        <f t="shared" si="476"/>
        <v/>
      </c>
      <c r="K2573" s="54" t="str">
        <f t="shared" si="476"/>
        <v/>
      </c>
      <c r="L2573" s="54" t="str">
        <f t="shared" si="476"/>
        <v/>
      </c>
      <c r="M2573" s="54" t="str">
        <f t="shared" si="476"/>
        <v/>
      </c>
      <c r="N2573" s="54" t="str">
        <f t="shared" si="476"/>
        <v/>
      </c>
      <c r="O2573" s="54" t="str">
        <f t="shared" si="476"/>
        <v/>
      </c>
      <c r="P2573" s="54" t="str">
        <f t="shared" si="476"/>
        <v/>
      </c>
      <c r="Q2573" s="54" t="str">
        <f t="shared" si="476"/>
        <v/>
      </c>
      <c r="R2573" s="54" t="str">
        <f t="shared" si="476"/>
        <v/>
      </c>
      <c r="S2573" s="54" t="str">
        <f t="shared" si="476"/>
        <v/>
      </c>
      <c r="T2573" s="54" t="str">
        <f t="shared" si="476"/>
        <v/>
      </c>
      <c r="U2573" s="54" t="str">
        <f t="shared" si="476"/>
        <v/>
      </c>
      <c r="V2573" s="54" t="str">
        <f t="shared" si="476"/>
        <v/>
      </c>
      <c r="W2573" s="54" t="str">
        <f t="shared" si="473"/>
        <v/>
      </c>
      <c r="X2573" s="54">
        <f t="shared" si="473"/>
        <v>46</v>
      </c>
      <c r="Y2573" s="54" t="str">
        <f t="shared" si="473"/>
        <v/>
      </c>
      <c r="Z2573" s="54" t="str">
        <f t="shared" si="473"/>
        <v/>
      </c>
      <c r="AA2573" s="54" t="str">
        <f t="shared" si="473"/>
        <v/>
      </c>
      <c r="AB2573" s="54" t="str">
        <f t="shared" si="473"/>
        <v/>
      </c>
      <c r="AC2573" s="54" t="str">
        <f t="shared" si="473"/>
        <v/>
      </c>
      <c r="AD2573" s="54" t="str">
        <f t="shared" si="473"/>
        <v/>
      </c>
    </row>
    <row r="2574" spans="1:30" x14ac:dyDescent="0.25">
      <c r="A2574" s="50">
        <v>39190</v>
      </c>
      <c r="B2574" s="160">
        <f t="shared" si="474"/>
        <v>4</v>
      </c>
      <c r="C2574" s="160">
        <f t="shared" si="475"/>
        <v>2007</v>
      </c>
      <c r="D2574" s="160" t="str">
        <f t="shared" si="477"/>
        <v>20074</v>
      </c>
      <c r="E2574" s="160"/>
      <c r="F2574" s="49">
        <v>190</v>
      </c>
      <c r="G2574" s="54" t="str">
        <f t="shared" si="476"/>
        <v/>
      </c>
      <c r="H2574" s="54" t="str">
        <f t="shared" si="476"/>
        <v/>
      </c>
      <c r="I2574" s="54" t="str">
        <f t="shared" si="476"/>
        <v/>
      </c>
      <c r="J2574" s="54" t="str">
        <f t="shared" si="476"/>
        <v/>
      </c>
      <c r="K2574" s="54" t="str">
        <f t="shared" si="476"/>
        <v/>
      </c>
      <c r="L2574" s="54" t="str">
        <f t="shared" si="476"/>
        <v/>
      </c>
      <c r="M2574" s="54" t="str">
        <f t="shared" si="476"/>
        <v/>
      </c>
      <c r="N2574" s="54" t="str">
        <f t="shared" si="476"/>
        <v/>
      </c>
      <c r="O2574" s="54" t="str">
        <f t="shared" si="476"/>
        <v/>
      </c>
      <c r="P2574" s="54" t="str">
        <f t="shared" si="476"/>
        <v/>
      </c>
      <c r="Q2574" s="54" t="str">
        <f t="shared" si="476"/>
        <v/>
      </c>
      <c r="R2574" s="54" t="str">
        <f t="shared" si="476"/>
        <v/>
      </c>
      <c r="S2574" s="54" t="str">
        <f t="shared" si="476"/>
        <v/>
      </c>
      <c r="T2574" s="54" t="str">
        <f t="shared" si="476"/>
        <v/>
      </c>
      <c r="U2574" s="54" t="str">
        <f t="shared" si="476"/>
        <v/>
      </c>
      <c r="V2574" s="54" t="str">
        <f t="shared" si="476"/>
        <v/>
      </c>
      <c r="W2574" s="54" t="str">
        <f t="shared" si="473"/>
        <v/>
      </c>
      <c r="X2574" s="54">
        <f t="shared" si="473"/>
        <v>190</v>
      </c>
      <c r="Y2574" s="54" t="str">
        <f t="shared" si="473"/>
        <v/>
      </c>
      <c r="Z2574" s="54" t="str">
        <f t="shared" si="473"/>
        <v/>
      </c>
      <c r="AA2574" s="54" t="str">
        <f t="shared" si="473"/>
        <v/>
      </c>
      <c r="AB2574" s="54" t="str">
        <f t="shared" si="473"/>
        <v/>
      </c>
      <c r="AC2574" s="54" t="str">
        <f t="shared" si="473"/>
        <v/>
      </c>
      <c r="AD2574" s="54" t="str">
        <f t="shared" si="473"/>
        <v/>
      </c>
    </row>
    <row r="2575" spans="1:30" x14ac:dyDescent="0.25">
      <c r="A2575" s="50">
        <v>39192</v>
      </c>
      <c r="B2575" s="160">
        <f t="shared" si="474"/>
        <v>4</v>
      </c>
      <c r="C2575" s="160">
        <f t="shared" si="475"/>
        <v>2007</v>
      </c>
      <c r="D2575" s="160" t="str">
        <f t="shared" si="477"/>
        <v>20074</v>
      </c>
      <c r="E2575" s="160"/>
      <c r="F2575" s="49">
        <v>1</v>
      </c>
      <c r="G2575" s="54" t="str">
        <f t="shared" si="476"/>
        <v/>
      </c>
      <c r="H2575" s="54" t="str">
        <f t="shared" si="476"/>
        <v/>
      </c>
      <c r="I2575" s="54" t="str">
        <f t="shared" si="476"/>
        <v/>
      </c>
      <c r="J2575" s="54" t="str">
        <f t="shared" si="476"/>
        <v/>
      </c>
      <c r="K2575" s="54" t="str">
        <f t="shared" si="476"/>
        <v/>
      </c>
      <c r="L2575" s="54" t="str">
        <f t="shared" si="476"/>
        <v/>
      </c>
      <c r="M2575" s="54" t="str">
        <f t="shared" si="476"/>
        <v/>
      </c>
      <c r="N2575" s="54" t="str">
        <f t="shared" si="476"/>
        <v/>
      </c>
      <c r="O2575" s="54" t="str">
        <f t="shared" si="476"/>
        <v/>
      </c>
      <c r="P2575" s="54" t="str">
        <f t="shared" si="476"/>
        <v/>
      </c>
      <c r="Q2575" s="54" t="str">
        <f t="shared" si="476"/>
        <v/>
      </c>
      <c r="R2575" s="54" t="str">
        <f t="shared" si="476"/>
        <v/>
      </c>
      <c r="S2575" s="54" t="str">
        <f t="shared" si="476"/>
        <v/>
      </c>
      <c r="T2575" s="54" t="str">
        <f t="shared" si="476"/>
        <v/>
      </c>
      <c r="U2575" s="54" t="str">
        <f t="shared" si="476"/>
        <v/>
      </c>
      <c r="V2575" s="54" t="str">
        <f t="shared" si="476"/>
        <v/>
      </c>
      <c r="W2575" s="54" t="str">
        <f t="shared" si="473"/>
        <v/>
      </c>
      <c r="X2575" s="54">
        <f t="shared" si="473"/>
        <v>1</v>
      </c>
      <c r="Y2575" s="54" t="str">
        <f t="shared" si="473"/>
        <v/>
      </c>
      <c r="Z2575" s="54" t="str">
        <f t="shared" si="473"/>
        <v/>
      </c>
      <c r="AA2575" s="54" t="str">
        <f t="shared" si="473"/>
        <v/>
      </c>
      <c r="AB2575" s="54" t="str">
        <f t="shared" si="473"/>
        <v/>
      </c>
      <c r="AC2575" s="54" t="str">
        <f t="shared" si="473"/>
        <v/>
      </c>
      <c r="AD2575" s="54" t="str">
        <f t="shared" si="473"/>
        <v/>
      </c>
    </row>
    <row r="2576" spans="1:30" x14ac:dyDescent="0.25">
      <c r="A2576" s="50">
        <v>39195</v>
      </c>
      <c r="B2576" s="160">
        <f t="shared" si="474"/>
        <v>4</v>
      </c>
      <c r="C2576" s="160">
        <f t="shared" si="475"/>
        <v>2007</v>
      </c>
      <c r="D2576" s="160" t="str">
        <f t="shared" si="477"/>
        <v>20074</v>
      </c>
      <c r="E2576" s="160"/>
      <c r="F2576" s="49">
        <v>115</v>
      </c>
      <c r="G2576" s="54" t="str">
        <f t="shared" si="476"/>
        <v/>
      </c>
      <c r="H2576" s="54" t="str">
        <f t="shared" si="476"/>
        <v/>
      </c>
      <c r="I2576" s="54" t="str">
        <f t="shared" si="476"/>
        <v/>
      </c>
      <c r="J2576" s="54" t="str">
        <f t="shared" si="476"/>
        <v/>
      </c>
      <c r="K2576" s="54" t="str">
        <f t="shared" si="476"/>
        <v/>
      </c>
      <c r="L2576" s="54" t="str">
        <f t="shared" si="476"/>
        <v/>
      </c>
      <c r="M2576" s="54" t="str">
        <f t="shared" si="476"/>
        <v/>
      </c>
      <c r="N2576" s="54" t="str">
        <f t="shared" si="476"/>
        <v/>
      </c>
      <c r="O2576" s="54" t="str">
        <f t="shared" si="476"/>
        <v/>
      </c>
      <c r="P2576" s="54" t="str">
        <f t="shared" si="476"/>
        <v/>
      </c>
      <c r="Q2576" s="54" t="str">
        <f t="shared" si="476"/>
        <v/>
      </c>
      <c r="R2576" s="54" t="str">
        <f t="shared" si="476"/>
        <v/>
      </c>
      <c r="S2576" s="54" t="str">
        <f t="shared" si="476"/>
        <v/>
      </c>
      <c r="T2576" s="54" t="str">
        <f t="shared" si="476"/>
        <v/>
      </c>
      <c r="U2576" s="54" t="str">
        <f t="shared" si="476"/>
        <v/>
      </c>
      <c r="V2576" s="54" t="str">
        <f t="shared" si="476"/>
        <v/>
      </c>
      <c r="W2576" s="54" t="str">
        <f t="shared" si="473"/>
        <v/>
      </c>
      <c r="X2576" s="54">
        <f t="shared" si="473"/>
        <v>115</v>
      </c>
      <c r="Y2576" s="54" t="str">
        <f t="shared" si="473"/>
        <v/>
      </c>
      <c r="Z2576" s="54" t="str">
        <f t="shared" si="473"/>
        <v/>
      </c>
      <c r="AA2576" s="54" t="str">
        <f t="shared" si="473"/>
        <v/>
      </c>
      <c r="AB2576" s="54" t="str">
        <f t="shared" si="473"/>
        <v/>
      </c>
      <c r="AC2576" s="54" t="str">
        <f t="shared" si="473"/>
        <v/>
      </c>
      <c r="AD2576" s="54" t="str">
        <f t="shared" si="473"/>
        <v/>
      </c>
    </row>
    <row r="2577" spans="1:30" x14ac:dyDescent="0.25">
      <c r="A2577" s="50">
        <v>39196</v>
      </c>
      <c r="B2577" s="160">
        <f t="shared" si="474"/>
        <v>4</v>
      </c>
      <c r="C2577" s="160">
        <f t="shared" si="475"/>
        <v>2007</v>
      </c>
      <c r="D2577" s="160" t="str">
        <f t="shared" si="477"/>
        <v>20074</v>
      </c>
      <c r="E2577" s="160"/>
      <c r="F2577" s="49">
        <v>80</v>
      </c>
      <c r="G2577" s="54" t="str">
        <f t="shared" si="476"/>
        <v/>
      </c>
      <c r="H2577" s="54" t="str">
        <f t="shared" si="476"/>
        <v/>
      </c>
      <c r="I2577" s="54" t="str">
        <f t="shared" si="476"/>
        <v/>
      </c>
      <c r="J2577" s="54" t="str">
        <f t="shared" si="476"/>
        <v/>
      </c>
      <c r="K2577" s="54" t="str">
        <f t="shared" si="476"/>
        <v/>
      </c>
      <c r="L2577" s="54" t="str">
        <f t="shared" si="476"/>
        <v/>
      </c>
      <c r="M2577" s="54" t="str">
        <f t="shared" si="476"/>
        <v/>
      </c>
      <c r="N2577" s="54" t="str">
        <f t="shared" si="476"/>
        <v/>
      </c>
      <c r="O2577" s="54" t="str">
        <f t="shared" si="476"/>
        <v/>
      </c>
      <c r="P2577" s="54" t="str">
        <f t="shared" si="476"/>
        <v/>
      </c>
      <c r="Q2577" s="54" t="str">
        <f t="shared" si="476"/>
        <v/>
      </c>
      <c r="R2577" s="54" t="str">
        <f t="shared" si="476"/>
        <v/>
      </c>
      <c r="S2577" s="54" t="str">
        <f t="shared" si="476"/>
        <v/>
      </c>
      <c r="T2577" s="54" t="str">
        <f t="shared" si="476"/>
        <v/>
      </c>
      <c r="U2577" s="54" t="str">
        <f t="shared" si="476"/>
        <v/>
      </c>
      <c r="V2577" s="54" t="str">
        <f t="shared" si="476"/>
        <v/>
      </c>
      <c r="W2577" s="54" t="str">
        <f t="shared" si="473"/>
        <v/>
      </c>
      <c r="X2577" s="54">
        <f t="shared" si="473"/>
        <v>80</v>
      </c>
      <c r="Y2577" s="54" t="str">
        <f t="shared" si="473"/>
        <v/>
      </c>
      <c r="Z2577" s="54" t="str">
        <f t="shared" si="473"/>
        <v/>
      </c>
      <c r="AA2577" s="54" t="str">
        <f t="shared" si="473"/>
        <v/>
      </c>
      <c r="AB2577" s="54" t="str">
        <f t="shared" si="473"/>
        <v/>
      </c>
      <c r="AC2577" s="54" t="str">
        <f t="shared" si="473"/>
        <v/>
      </c>
      <c r="AD2577" s="54" t="str">
        <f t="shared" si="473"/>
        <v/>
      </c>
    </row>
    <row r="2578" spans="1:30" x14ac:dyDescent="0.25">
      <c r="A2578" s="50">
        <v>39202</v>
      </c>
      <c r="B2578" s="160">
        <f t="shared" si="474"/>
        <v>4</v>
      </c>
      <c r="C2578" s="160">
        <f t="shared" si="475"/>
        <v>2007</v>
      </c>
      <c r="D2578" s="160" t="str">
        <f t="shared" si="477"/>
        <v>20074</v>
      </c>
      <c r="E2578" s="160"/>
      <c r="F2578" s="49">
        <v>12</v>
      </c>
      <c r="G2578" s="54" t="str">
        <f t="shared" si="476"/>
        <v/>
      </c>
      <c r="H2578" s="54" t="str">
        <f t="shared" si="476"/>
        <v/>
      </c>
      <c r="I2578" s="54" t="str">
        <f t="shared" si="476"/>
        <v/>
      </c>
      <c r="J2578" s="54" t="str">
        <f t="shared" si="476"/>
        <v/>
      </c>
      <c r="K2578" s="54" t="str">
        <f t="shared" si="476"/>
        <v/>
      </c>
      <c r="L2578" s="54" t="str">
        <f t="shared" si="476"/>
        <v/>
      </c>
      <c r="M2578" s="54" t="str">
        <f t="shared" si="476"/>
        <v/>
      </c>
      <c r="N2578" s="54" t="str">
        <f t="shared" si="476"/>
        <v/>
      </c>
      <c r="O2578" s="54" t="str">
        <f t="shared" si="476"/>
        <v/>
      </c>
      <c r="P2578" s="54" t="str">
        <f t="shared" si="476"/>
        <v/>
      </c>
      <c r="Q2578" s="54" t="str">
        <f t="shared" si="476"/>
        <v/>
      </c>
      <c r="R2578" s="54" t="str">
        <f t="shared" si="476"/>
        <v/>
      </c>
      <c r="S2578" s="54" t="str">
        <f t="shared" si="476"/>
        <v/>
      </c>
      <c r="T2578" s="54" t="str">
        <f t="shared" si="476"/>
        <v/>
      </c>
      <c r="U2578" s="54" t="str">
        <f t="shared" si="476"/>
        <v/>
      </c>
      <c r="V2578" s="54" t="str">
        <f t="shared" si="476"/>
        <v/>
      </c>
      <c r="W2578" s="54" t="str">
        <f t="shared" si="473"/>
        <v/>
      </c>
      <c r="X2578" s="54">
        <f t="shared" si="473"/>
        <v>12</v>
      </c>
      <c r="Y2578" s="54" t="str">
        <f t="shared" si="473"/>
        <v/>
      </c>
      <c r="Z2578" s="54" t="str">
        <f t="shared" si="473"/>
        <v/>
      </c>
      <c r="AA2578" s="54" t="str">
        <f t="shared" si="473"/>
        <v/>
      </c>
      <c r="AB2578" s="54" t="str">
        <f t="shared" si="473"/>
        <v/>
      </c>
      <c r="AC2578" s="54" t="str">
        <f t="shared" si="473"/>
        <v/>
      </c>
      <c r="AD2578" s="54" t="str">
        <f t="shared" si="473"/>
        <v/>
      </c>
    </row>
    <row r="2579" spans="1:30" x14ac:dyDescent="0.25">
      <c r="A2579" s="50">
        <v>39203</v>
      </c>
      <c r="B2579" s="160">
        <f t="shared" si="474"/>
        <v>5</v>
      </c>
      <c r="C2579" s="160">
        <f t="shared" si="475"/>
        <v>2007</v>
      </c>
      <c r="D2579" s="160" t="str">
        <f t="shared" si="477"/>
        <v>20075</v>
      </c>
      <c r="E2579" s="160"/>
      <c r="F2579" s="49">
        <v>40</v>
      </c>
      <c r="G2579" s="54" t="str">
        <f t="shared" si="476"/>
        <v/>
      </c>
      <c r="H2579" s="54" t="str">
        <f t="shared" si="476"/>
        <v/>
      </c>
      <c r="I2579" s="54" t="str">
        <f t="shared" si="476"/>
        <v/>
      </c>
      <c r="J2579" s="54" t="str">
        <f t="shared" si="476"/>
        <v/>
      </c>
      <c r="K2579" s="54" t="str">
        <f t="shared" si="476"/>
        <v/>
      </c>
      <c r="L2579" s="54" t="str">
        <f t="shared" si="476"/>
        <v/>
      </c>
      <c r="M2579" s="54" t="str">
        <f t="shared" si="476"/>
        <v/>
      </c>
      <c r="N2579" s="54" t="str">
        <f t="shared" si="476"/>
        <v/>
      </c>
      <c r="O2579" s="54" t="str">
        <f t="shared" si="476"/>
        <v/>
      </c>
      <c r="P2579" s="54" t="str">
        <f t="shared" si="476"/>
        <v/>
      </c>
      <c r="Q2579" s="54" t="str">
        <f t="shared" si="476"/>
        <v/>
      </c>
      <c r="R2579" s="54" t="str">
        <f t="shared" si="476"/>
        <v/>
      </c>
      <c r="S2579" s="54" t="str">
        <f t="shared" si="476"/>
        <v/>
      </c>
      <c r="T2579" s="54" t="str">
        <f t="shared" si="476"/>
        <v/>
      </c>
      <c r="U2579" s="54" t="str">
        <f t="shared" si="476"/>
        <v/>
      </c>
      <c r="V2579" s="54" t="str">
        <f t="shared" si="476"/>
        <v/>
      </c>
      <c r="W2579" s="54" t="str">
        <f t="shared" si="473"/>
        <v/>
      </c>
      <c r="X2579" s="54">
        <f t="shared" si="473"/>
        <v>40</v>
      </c>
      <c r="Y2579" s="54" t="str">
        <f t="shared" si="473"/>
        <v/>
      </c>
      <c r="Z2579" s="54" t="str">
        <f t="shared" si="473"/>
        <v/>
      </c>
      <c r="AA2579" s="54" t="str">
        <f t="shared" si="473"/>
        <v/>
      </c>
      <c r="AB2579" s="54" t="str">
        <f t="shared" si="473"/>
        <v/>
      </c>
      <c r="AC2579" s="54" t="str">
        <f t="shared" si="473"/>
        <v/>
      </c>
      <c r="AD2579" s="54" t="str">
        <f t="shared" si="473"/>
        <v/>
      </c>
    </row>
    <row r="2580" spans="1:30" x14ac:dyDescent="0.25">
      <c r="A2580" s="50">
        <v>39203</v>
      </c>
      <c r="B2580" s="160">
        <f t="shared" si="474"/>
        <v>5</v>
      </c>
      <c r="C2580" s="160">
        <f t="shared" si="475"/>
        <v>2007</v>
      </c>
      <c r="D2580" s="160" t="str">
        <f t="shared" si="477"/>
        <v>20075</v>
      </c>
      <c r="E2580" s="160"/>
      <c r="F2580" s="49">
        <v>277</v>
      </c>
      <c r="G2580" s="54" t="str">
        <f t="shared" si="476"/>
        <v/>
      </c>
      <c r="H2580" s="54" t="str">
        <f t="shared" si="476"/>
        <v/>
      </c>
      <c r="I2580" s="54" t="str">
        <f t="shared" si="476"/>
        <v/>
      </c>
      <c r="J2580" s="54" t="str">
        <f t="shared" si="476"/>
        <v/>
      </c>
      <c r="K2580" s="54" t="str">
        <f t="shared" si="476"/>
        <v/>
      </c>
      <c r="L2580" s="54" t="str">
        <f t="shared" si="476"/>
        <v/>
      </c>
      <c r="M2580" s="54" t="str">
        <f t="shared" si="476"/>
        <v/>
      </c>
      <c r="N2580" s="54" t="str">
        <f t="shared" si="476"/>
        <v/>
      </c>
      <c r="O2580" s="54" t="str">
        <f t="shared" si="476"/>
        <v/>
      </c>
      <c r="P2580" s="54" t="str">
        <f t="shared" si="476"/>
        <v/>
      </c>
      <c r="Q2580" s="54" t="str">
        <f t="shared" si="476"/>
        <v/>
      </c>
      <c r="R2580" s="54" t="str">
        <f t="shared" si="476"/>
        <v/>
      </c>
      <c r="S2580" s="54" t="str">
        <f t="shared" si="476"/>
        <v/>
      </c>
      <c r="T2580" s="54" t="str">
        <f t="shared" si="476"/>
        <v/>
      </c>
      <c r="U2580" s="54" t="str">
        <f t="shared" si="476"/>
        <v/>
      </c>
      <c r="V2580" s="54" t="str">
        <f t="shared" si="476"/>
        <v/>
      </c>
      <c r="W2580" s="54" t="str">
        <f t="shared" si="473"/>
        <v/>
      </c>
      <c r="X2580" s="54">
        <f t="shared" si="473"/>
        <v>277</v>
      </c>
      <c r="Y2580" s="54" t="str">
        <f t="shared" si="473"/>
        <v/>
      </c>
      <c r="Z2580" s="54" t="str">
        <f t="shared" si="473"/>
        <v/>
      </c>
      <c r="AA2580" s="54" t="str">
        <f t="shared" si="473"/>
        <v/>
      </c>
      <c r="AB2580" s="54" t="str">
        <f t="shared" si="473"/>
        <v/>
      </c>
      <c r="AC2580" s="54" t="str">
        <f t="shared" si="473"/>
        <v/>
      </c>
      <c r="AD2580" s="54" t="str">
        <f t="shared" si="473"/>
        <v/>
      </c>
    </row>
    <row r="2581" spans="1:30" x14ac:dyDescent="0.25">
      <c r="A2581" s="50">
        <v>39204</v>
      </c>
      <c r="B2581" s="160">
        <f t="shared" si="474"/>
        <v>5</v>
      </c>
      <c r="C2581" s="160">
        <f t="shared" si="475"/>
        <v>2007</v>
      </c>
      <c r="D2581" s="160" t="str">
        <f t="shared" si="477"/>
        <v>20075</v>
      </c>
      <c r="E2581" s="160"/>
      <c r="F2581" s="49">
        <v>1</v>
      </c>
      <c r="G2581" s="54" t="str">
        <f t="shared" si="476"/>
        <v/>
      </c>
      <c r="H2581" s="54" t="str">
        <f t="shared" si="476"/>
        <v/>
      </c>
      <c r="I2581" s="54" t="str">
        <f t="shared" si="476"/>
        <v/>
      </c>
      <c r="J2581" s="54" t="str">
        <f t="shared" si="476"/>
        <v/>
      </c>
      <c r="K2581" s="54" t="str">
        <f t="shared" si="476"/>
        <v/>
      </c>
      <c r="L2581" s="54" t="str">
        <f t="shared" si="476"/>
        <v/>
      </c>
      <c r="M2581" s="54" t="str">
        <f t="shared" si="476"/>
        <v/>
      </c>
      <c r="N2581" s="54" t="str">
        <f t="shared" si="476"/>
        <v/>
      </c>
      <c r="O2581" s="54" t="str">
        <f t="shared" si="476"/>
        <v/>
      </c>
      <c r="P2581" s="54" t="str">
        <f t="shared" si="476"/>
        <v/>
      </c>
      <c r="Q2581" s="54" t="str">
        <f t="shared" si="476"/>
        <v/>
      </c>
      <c r="R2581" s="54" t="str">
        <f t="shared" si="476"/>
        <v/>
      </c>
      <c r="S2581" s="54" t="str">
        <f t="shared" si="476"/>
        <v/>
      </c>
      <c r="T2581" s="54" t="str">
        <f t="shared" si="476"/>
        <v/>
      </c>
      <c r="U2581" s="54" t="str">
        <f t="shared" si="476"/>
        <v/>
      </c>
      <c r="V2581" s="54" t="str">
        <f t="shared" ref="V2581:AI2596" si="478">IF($C2581=V$1,$F2581,"")</f>
        <v/>
      </c>
      <c r="W2581" s="54" t="str">
        <f t="shared" si="478"/>
        <v/>
      </c>
      <c r="X2581" s="54">
        <f t="shared" si="478"/>
        <v>1</v>
      </c>
      <c r="Y2581" s="54" t="str">
        <f t="shared" si="478"/>
        <v/>
      </c>
      <c r="Z2581" s="54" t="str">
        <f t="shared" si="478"/>
        <v/>
      </c>
      <c r="AA2581" s="54" t="str">
        <f t="shared" si="478"/>
        <v/>
      </c>
      <c r="AB2581" s="54" t="str">
        <f t="shared" si="478"/>
        <v/>
      </c>
      <c r="AC2581" s="54" t="str">
        <f t="shared" si="478"/>
        <v/>
      </c>
      <c r="AD2581" s="54" t="str">
        <f t="shared" si="478"/>
        <v/>
      </c>
    </row>
    <row r="2582" spans="1:30" x14ac:dyDescent="0.25">
      <c r="A2582" s="50">
        <v>39206</v>
      </c>
      <c r="B2582" s="160">
        <f t="shared" si="474"/>
        <v>5</v>
      </c>
      <c r="C2582" s="160">
        <f t="shared" si="475"/>
        <v>2007</v>
      </c>
      <c r="D2582" s="160" t="str">
        <f t="shared" si="477"/>
        <v>20075</v>
      </c>
      <c r="E2582" s="160"/>
      <c r="F2582" s="49">
        <v>5</v>
      </c>
      <c r="G2582" s="54" t="str">
        <f t="shared" ref="G2582:V2597" si="479">IF($C2582=G$1,$F2582,"")</f>
        <v/>
      </c>
      <c r="H2582" s="54" t="str">
        <f t="shared" si="479"/>
        <v/>
      </c>
      <c r="I2582" s="54" t="str">
        <f t="shared" si="479"/>
        <v/>
      </c>
      <c r="J2582" s="54" t="str">
        <f t="shared" si="479"/>
        <v/>
      </c>
      <c r="K2582" s="54" t="str">
        <f t="shared" si="479"/>
        <v/>
      </c>
      <c r="L2582" s="54" t="str">
        <f t="shared" si="479"/>
        <v/>
      </c>
      <c r="M2582" s="54" t="str">
        <f t="shared" si="479"/>
        <v/>
      </c>
      <c r="N2582" s="54" t="str">
        <f t="shared" si="479"/>
        <v/>
      </c>
      <c r="O2582" s="54" t="str">
        <f t="shared" si="479"/>
        <v/>
      </c>
      <c r="P2582" s="54" t="str">
        <f t="shared" si="479"/>
        <v/>
      </c>
      <c r="Q2582" s="54" t="str">
        <f t="shared" si="479"/>
        <v/>
      </c>
      <c r="R2582" s="54" t="str">
        <f t="shared" si="479"/>
        <v/>
      </c>
      <c r="S2582" s="54" t="str">
        <f t="shared" si="479"/>
        <v/>
      </c>
      <c r="T2582" s="54" t="str">
        <f t="shared" si="479"/>
        <v/>
      </c>
      <c r="U2582" s="54" t="str">
        <f t="shared" si="479"/>
        <v/>
      </c>
      <c r="V2582" s="54" t="str">
        <f t="shared" si="479"/>
        <v/>
      </c>
      <c r="W2582" s="54" t="str">
        <f t="shared" si="478"/>
        <v/>
      </c>
      <c r="X2582" s="54">
        <f t="shared" si="478"/>
        <v>5</v>
      </c>
      <c r="Y2582" s="54" t="str">
        <f t="shared" si="478"/>
        <v/>
      </c>
      <c r="Z2582" s="54" t="str">
        <f t="shared" si="478"/>
        <v/>
      </c>
      <c r="AA2582" s="54" t="str">
        <f t="shared" si="478"/>
        <v/>
      </c>
      <c r="AB2582" s="54" t="str">
        <f t="shared" si="478"/>
        <v/>
      </c>
      <c r="AC2582" s="54" t="str">
        <f t="shared" si="478"/>
        <v/>
      </c>
      <c r="AD2582" s="54" t="str">
        <f t="shared" si="478"/>
        <v/>
      </c>
    </row>
    <row r="2583" spans="1:30" x14ac:dyDescent="0.25">
      <c r="A2583" s="50">
        <v>39210</v>
      </c>
      <c r="B2583" s="160">
        <f t="shared" si="474"/>
        <v>5</v>
      </c>
      <c r="C2583" s="160">
        <f t="shared" si="475"/>
        <v>2007</v>
      </c>
      <c r="D2583" s="160" t="str">
        <f t="shared" si="477"/>
        <v>20075</v>
      </c>
      <c r="E2583" s="160"/>
      <c r="F2583" s="49">
        <v>290</v>
      </c>
      <c r="G2583" s="54" t="str">
        <f t="shared" si="479"/>
        <v/>
      </c>
      <c r="H2583" s="54" t="str">
        <f t="shared" si="479"/>
        <v/>
      </c>
      <c r="I2583" s="54" t="str">
        <f t="shared" si="479"/>
        <v/>
      </c>
      <c r="J2583" s="54" t="str">
        <f t="shared" si="479"/>
        <v/>
      </c>
      <c r="K2583" s="54" t="str">
        <f t="shared" si="479"/>
        <v/>
      </c>
      <c r="L2583" s="54" t="str">
        <f t="shared" si="479"/>
        <v/>
      </c>
      <c r="M2583" s="54" t="str">
        <f t="shared" si="479"/>
        <v/>
      </c>
      <c r="N2583" s="54" t="str">
        <f t="shared" si="479"/>
        <v/>
      </c>
      <c r="O2583" s="54" t="str">
        <f t="shared" si="479"/>
        <v/>
      </c>
      <c r="P2583" s="54" t="str">
        <f t="shared" si="479"/>
        <v/>
      </c>
      <c r="Q2583" s="54" t="str">
        <f t="shared" si="479"/>
        <v/>
      </c>
      <c r="R2583" s="54" t="str">
        <f t="shared" si="479"/>
        <v/>
      </c>
      <c r="S2583" s="54" t="str">
        <f t="shared" si="479"/>
        <v/>
      </c>
      <c r="T2583" s="54" t="str">
        <f t="shared" si="479"/>
        <v/>
      </c>
      <c r="U2583" s="54" t="str">
        <f t="shared" si="479"/>
        <v/>
      </c>
      <c r="V2583" s="54" t="str">
        <f t="shared" si="479"/>
        <v/>
      </c>
      <c r="W2583" s="54" t="str">
        <f t="shared" si="478"/>
        <v/>
      </c>
      <c r="X2583" s="54">
        <f t="shared" si="478"/>
        <v>290</v>
      </c>
      <c r="Y2583" s="54" t="str">
        <f t="shared" si="478"/>
        <v/>
      </c>
      <c r="Z2583" s="54" t="str">
        <f t="shared" si="478"/>
        <v/>
      </c>
      <c r="AA2583" s="54" t="str">
        <f t="shared" si="478"/>
        <v/>
      </c>
      <c r="AB2583" s="54" t="str">
        <f t="shared" si="478"/>
        <v/>
      </c>
      <c r="AC2583" s="54" t="str">
        <f t="shared" si="478"/>
        <v/>
      </c>
      <c r="AD2583" s="54" t="str">
        <f t="shared" si="478"/>
        <v/>
      </c>
    </row>
    <row r="2584" spans="1:30" x14ac:dyDescent="0.25">
      <c r="A2584" s="50">
        <v>39210</v>
      </c>
      <c r="B2584" s="160">
        <f t="shared" si="474"/>
        <v>5</v>
      </c>
      <c r="C2584" s="160">
        <f t="shared" si="475"/>
        <v>2007</v>
      </c>
      <c r="D2584" s="160" t="str">
        <f t="shared" si="477"/>
        <v>20075</v>
      </c>
      <c r="E2584" s="160"/>
      <c r="F2584" s="49">
        <v>860</v>
      </c>
      <c r="G2584" s="54" t="str">
        <f t="shared" si="479"/>
        <v/>
      </c>
      <c r="H2584" s="54" t="str">
        <f t="shared" si="479"/>
        <v/>
      </c>
      <c r="I2584" s="54" t="str">
        <f t="shared" si="479"/>
        <v/>
      </c>
      <c r="J2584" s="54" t="str">
        <f t="shared" si="479"/>
        <v/>
      </c>
      <c r="K2584" s="54" t="str">
        <f t="shared" si="479"/>
        <v/>
      </c>
      <c r="L2584" s="54" t="str">
        <f t="shared" si="479"/>
        <v/>
      </c>
      <c r="M2584" s="54" t="str">
        <f t="shared" si="479"/>
        <v/>
      </c>
      <c r="N2584" s="54" t="str">
        <f t="shared" si="479"/>
        <v/>
      </c>
      <c r="O2584" s="54" t="str">
        <f t="shared" si="479"/>
        <v/>
      </c>
      <c r="P2584" s="54" t="str">
        <f t="shared" si="479"/>
        <v/>
      </c>
      <c r="Q2584" s="54" t="str">
        <f t="shared" si="479"/>
        <v/>
      </c>
      <c r="R2584" s="54" t="str">
        <f t="shared" si="479"/>
        <v/>
      </c>
      <c r="S2584" s="54" t="str">
        <f t="shared" si="479"/>
        <v/>
      </c>
      <c r="T2584" s="54" t="str">
        <f t="shared" si="479"/>
        <v/>
      </c>
      <c r="U2584" s="54" t="str">
        <f t="shared" si="479"/>
        <v/>
      </c>
      <c r="V2584" s="54" t="str">
        <f t="shared" si="479"/>
        <v/>
      </c>
      <c r="W2584" s="54" t="str">
        <f t="shared" si="478"/>
        <v/>
      </c>
      <c r="X2584" s="54">
        <f t="shared" si="478"/>
        <v>860</v>
      </c>
      <c r="Y2584" s="54" t="str">
        <f t="shared" si="478"/>
        <v/>
      </c>
      <c r="Z2584" s="54" t="str">
        <f t="shared" si="478"/>
        <v/>
      </c>
      <c r="AA2584" s="54" t="str">
        <f t="shared" si="478"/>
        <v/>
      </c>
      <c r="AB2584" s="54" t="str">
        <f t="shared" si="478"/>
        <v/>
      </c>
      <c r="AC2584" s="54" t="str">
        <f t="shared" si="478"/>
        <v/>
      </c>
      <c r="AD2584" s="54" t="str">
        <f t="shared" si="478"/>
        <v/>
      </c>
    </row>
    <row r="2585" spans="1:30" x14ac:dyDescent="0.25">
      <c r="A2585" s="50">
        <v>39211</v>
      </c>
      <c r="B2585" s="160">
        <f t="shared" si="474"/>
        <v>5</v>
      </c>
      <c r="C2585" s="160">
        <f t="shared" si="475"/>
        <v>2007</v>
      </c>
      <c r="D2585" s="160" t="str">
        <f t="shared" si="477"/>
        <v>20075</v>
      </c>
      <c r="E2585" s="160"/>
      <c r="F2585" s="49">
        <v>56</v>
      </c>
      <c r="G2585" s="54" t="str">
        <f t="shared" si="479"/>
        <v/>
      </c>
      <c r="H2585" s="54" t="str">
        <f t="shared" si="479"/>
        <v/>
      </c>
      <c r="I2585" s="54" t="str">
        <f t="shared" si="479"/>
        <v/>
      </c>
      <c r="J2585" s="54" t="str">
        <f t="shared" si="479"/>
        <v/>
      </c>
      <c r="K2585" s="54" t="str">
        <f t="shared" si="479"/>
        <v/>
      </c>
      <c r="L2585" s="54" t="str">
        <f t="shared" si="479"/>
        <v/>
      </c>
      <c r="M2585" s="54" t="str">
        <f t="shared" si="479"/>
        <v/>
      </c>
      <c r="N2585" s="54" t="str">
        <f t="shared" si="479"/>
        <v/>
      </c>
      <c r="O2585" s="54" t="str">
        <f t="shared" si="479"/>
        <v/>
      </c>
      <c r="P2585" s="54" t="str">
        <f t="shared" si="479"/>
        <v/>
      </c>
      <c r="Q2585" s="54" t="str">
        <f t="shared" si="479"/>
        <v/>
      </c>
      <c r="R2585" s="54" t="str">
        <f t="shared" si="479"/>
        <v/>
      </c>
      <c r="S2585" s="54" t="str">
        <f t="shared" si="479"/>
        <v/>
      </c>
      <c r="T2585" s="54" t="str">
        <f t="shared" si="479"/>
        <v/>
      </c>
      <c r="U2585" s="54" t="str">
        <f t="shared" si="479"/>
        <v/>
      </c>
      <c r="V2585" s="54" t="str">
        <f t="shared" si="479"/>
        <v/>
      </c>
      <c r="W2585" s="54" t="str">
        <f t="shared" si="478"/>
        <v/>
      </c>
      <c r="X2585" s="54">
        <f t="shared" si="478"/>
        <v>56</v>
      </c>
      <c r="Y2585" s="54" t="str">
        <f t="shared" si="478"/>
        <v/>
      </c>
      <c r="Z2585" s="54" t="str">
        <f t="shared" si="478"/>
        <v/>
      </c>
      <c r="AA2585" s="54" t="str">
        <f t="shared" si="478"/>
        <v/>
      </c>
      <c r="AB2585" s="54" t="str">
        <f t="shared" si="478"/>
        <v/>
      </c>
      <c r="AC2585" s="54" t="str">
        <f t="shared" si="478"/>
        <v/>
      </c>
      <c r="AD2585" s="54" t="str">
        <f t="shared" si="478"/>
        <v/>
      </c>
    </row>
    <row r="2586" spans="1:30" x14ac:dyDescent="0.25">
      <c r="A2586" s="50">
        <v>39211</v>
      </c>
      <c r="B2586" s="160">
        <f t="shared" si="474"/>
        <v>5</v>
      </c>
      <c r="C2586" s="160">
        <f t="shared" si="475"/>
        <v>2007</v>
      </c>
      <c r="D2586" s="160" t="str">
        <f t="shared" si="477"/>
        <v>20075</v>
      </c>
      <c r="E2586" s="160"/>
      <c r="F2586" s="49">
        <v>180</v>
      </c>
      <c r="G2586" s="54" t="str">
        <f t="shared" si="479"/>
        <v/>
      </c>
      <c r="H2586" s="54" t="str">
        <f t="shared" si="479"/>
        <v/>
      </c>
      <c r="I2586" s="54" t="str">
        <f t="shared" si="479"/>
        <v/>
      </c>
      <c r="J2586" s="54" t="str">
        <f t="shared" si="479"/>
        <v/>
      </c>
      <c r="K2586" s="54" t="str">
        <f t="shared" si="479"/>
        <v/>
      </c>
      <c r="L2586" s="54" t="str">
        <f t="shared" si="479"/>
        <v/>
      </c>
      <c r="M2586" s="54" t="str">
        <f t="shared" si="479"/>
        <v/>
      </c>
      <c r="N2586" s="54" t="str">
        <f t="shared" si="479"/>
        <v/>
      </c>
      <c r="O2586" s="54" t="str">
        <f t="shared" si="479"/>
        <v/>
      </c>
      <c r="P2586" s="54" t="str">
        <f t="shared" si="479"/>
        <v/>
      </c>
      <c r="Q2586" s="54" t="str">
        <f t="shared" si="479"/>
        <v/>
      </c>
      <c r="R2586" s="54" t="str">
        <f t="shared" si="479"/>
        <v/>
      </c>
      <c r="S2586" s="54" t="str">
        <f t="shared" si="479"/>
        <v/>
      </c>
      <c r="T2586" s="54" t="str">
        <f t="shared" si="479"/>
        <v/>
      </c>
      <c r="U2586" s="54" t="str">
        <f t="shared" si="479"/>
        <v/>
      </c>
      <c r="V2586" s="54" t="str">
        <f t="shared" si="479"/>
        <v/>
      </c>
      <c r="W2586" s="54" t="str">
        <f t="shared" si="478"/>
        <v/>
      </c>
      <c r="X2586" s="54">
        <f t="shared" si="478"/>
        <v>180</v>
      </c>
      <c r="Y2586" s="54" t="str">
        <f t="shared" si="478"/>
        <v/>
      </c>
      <c r="Z2586" s="54" t="str">
        <f t="shared" si="478"/>
        <v/>
      </c>
      <c r="AA2586" s="54" t="str">
        <f t="shared" si="478"/>
        <v/>
      </c>
      <c r="AB2586" s="54" t="str">
        <f t="shared" si="478"/>
        <v/>
      </c>
      <c r="AC2586" s="54" t="str">
        <f t="shared" si="478"/>
        <v/>
      </c>
      <c r="AD2586" s="54" t="str">
        <f t="shared" si="478"/>
        <v/>
      </c>
    </row>
    <row r="2587" spans="1:30" x14ac:dyDescent="0.25">
      <c r="A2587" s="50">
        <v>39212</v>
      </c>
      <c r="B2587" s="160">
        <f t="shared" si="474"/>
        <v>5</v>
      </c>
      <c r="C2587" s="160">
        <f t="shared" si="475"/>
        <v>2007</v>
      </c>
      <c r="D2587" s="160" t="str">
        <f t="shared" si="477"/>
        <v>20075</v>
      </c>
      <c r="E2587" s="160"/>
      <c r="F2587" s="49">
        <v>102</v>
      </c>
      <c r="G2587" s="54" t="str">
        <f t="shared" si="479"/>
        <v/>
      </c>
      <c r="H2587" s="54" t="str">
        <f t="shared" si="479"/>
        <v/>
      </c>
      <c r="I2587" s="54" t="str">
        <f t="shared" si="479"/>
        <v/>
      </c>
      <c r="J2587" s="54" t="str">
        <f t="shared" si="479"/>
        <v/>
      </c>
      <c r="K2587" s="54" t="str">
        <f t="shared" si="479"/>
        <v/>
      </c>
      <c r="L2587" s="54" t="str">
        <f t="shared" si="479"/>
        <v/>
      </c>
      <c r="M2587" s="54" t="str">
        <f t="shared" si="479"/>
        <v/>
      </c>
      <c r="N2587" s="54" t="str">
        <f t="shared" si="479"/>
        <v/>
      </c>
      <c r="O2587" s="54" t="str">
        <f t="shared" si="479"/>
        <v/>
      </c>
      <c r="P2587" s="54" t="str">
        <f t="shared" si="479"/>
        <v/>
      </c>
      <c r="Q2587" s="54" t="str">
        <f t="shared" si="479"/>
        <v/>
      </c>
      <c r="R2587" s="54" t="str">
        <f t="shared" si="479"/>
        <v/>
      </c>
      <c r="S2587" s="54" t="str">
        <f t="shared" si="479"/>
        <v/>
      </c>
      <c r="T2587" s="54" t="str">
        <f t="shared" si="479"/>
        <v/>
      </c>
      <c r="U2587" s="54" t="str">
        <f t="shared" si="479"/>
        <v/>
      </c>
      <c r="V2587" s="54" t="str">
        <f t="shared" si="479"/>
        <v/>
      </c>
      <c r="W2587" s="54" t="str">
        <f t="shared" si="478"/>
        <v/>
      </c>
      <c r="X2587" s="54">
        <f t="shared" si="478"/>
        <v>102</v>
      </c>
      <c r="Y2587" s="54" t="str">
        <f t="shared" si="478"/>
        <v/>
      </c>
      <c r="Z2587" s="54" t="str">
        <f t="shared" si="478"/>
        <v/>
      </c>
      <c r="AA2587" s="54" t="str">
        <f t="shared" si="478"/>
        <v/>
      </c>
      <c r="AB2587" s="54" t="str">
        <f t="shared" si="478"/>
        <v/>
      </c>
      <c r="AC2587" s="54" t="str">
        <f t="shared" si="478"/>
        <v/>
      </c>
      <c r="AD2587" s="54" t="str">
        <f t="shared" si="478"/>
        <v/>
      </c>
    </row>
    <row r="2588" spans="1:30" x14ac:dyDescent="0.25">
      <c r="A2588" s="50">
        <v>39212</v>
      </c>
      <c r="B2588" s="160">
        <f t="shared" si="474"/>
        <v>5</v>
      </c>
      <c r="C2588" s="160">
        <f t="shared" si="475"/>
        <v>2007</v>
      </c>
      <c r="D2588" s="160" t="str">
        <f t="shared" si="477"/>
        <v>20075</v>
      </c>
      <c r="E2588" s="160"/>
      <c r="F2588" s="49">
        <v>483</v>
      </c>
      <c r="G2588" s="54" t="str">
        <f t="shared" si="479"/>
        <v/>
      </c>
      <c r="H2588" s="54" t="str">
        <f t="shared" si="479"/>
        <v/>
      </c>
      <c r="I2588" s="54" t="str">
        <f t="shared" si="479"/>
        <v/>
      </c>
      <c r="J2588" s="54" t="str">
        <f t="shared" si="479"/>
        <v/>
      </c>
      <c r="K2588" s="54" t="str">
        <f t="shared" si="479"/>
        <v/>
      </c>
      <c r="L2588" s="54" t="str">
        <f t="shared" si="479"/>
        <v/>
      </c>
      <c r="M2588" s="54" t="str">
        <f t="shared" si="479"/>
        <v/>
      </c>
      <c r="N2588" s="54" t="str">
        <f t="shared" si="479"/>
        <v/>
      </c>
      <c r="O2588" s="54" t="str">
        <f t="shared" si="479"/>
        <v/>
      </c>
      <c r="P2588" s="54" t="str">
        <f t="shared" si="479"/>
        <v/>
      </c>
      <c r="Q2588" s="54" t="str">
        <f t="shared" si="479"/>
        <v/>
      </c>
      <c r="R2588" s="54" t="str">
        <f t="shared" si="479"/>
        <v/>
      </c>
      <c r="S2588" s="54" t="str">
        <f t="shared" si="479"/>
        <v/>
      </c>
      <c r="T2588" s="54" t="str">
        <f t="shared" si="479"/>
        <v/>
      </c>
      <c r="U2588" s="54" t="str">
        <f t="shared" si="479"/>
        <v/>
      </c>
      <c r="V2588" s="54" t="str">
        <f t="shared" si="479"/>
        <v/>
      </c>
      <c r="W2588" s="54" t="str">
        <f t="shared" si="478"/>
        <v/>
      </c>
      <c r="X2588" s="54">
        <f t="shared" si="478"/>
        <v>483</v>
      </c>
      <c r="Y2588" s="54" t="str">
        <f t="shared" si="478"/>
        <v/>
      </c>
      <c r="Z2588" s="54" t="str">
        <f t="shared" si="478"/>
        <v/>
      </c>
      <c r="AA2588" s="54" t="str">
        <f t="shared" si="478"/>
        <v/>
      </c>
      <c r="AB2588" s="54" t="str">
        <f t="shared" si="478"/>
        <v/>
      </c>
      <c r="AC2588" s="54" t="str">
        <f t="shared" si="478"/>
        <v/>
      </c>
      <c r="AD2588" s="54" t="str">
        <f t="shared" si="478"/>
        <v/>
      </c>
    </row>
    <row r="2589" spans="1:30" x14ac:dyDescent="0.25">
      <c r="A2589" s="50">
        <v>39213</v>
      </c>
      <c r="B2589" s="160">
        <f t="shared" si="474"/>
        <v>5</v>
      </c>
      <c r="C2589" s="160">
        <f t="shared" si="475"/>
        <v>2007</v>
      </c>
      <c r="D2589" s="160" t="str">
        <f t="shared" si="477"/>
        <v>20075</v>
      </c>
      <c r="E2589" s="160"/>
      <c r="F2589" s="49">
        <v>63</v>
      </c>
      <c r="G2589" s="54" t="str">
        <f t="shared" si="479"/>
        <v/>
      </c>
      <c r="H2589" s="54" t="str">
        <f t="shared" si="479"/>
        <v/>
      </c>
      <c r="I2589" s="54" t="str">
        <f t="shared" si="479"/>
        <v/>
      </c>
      <c r="J2589" s="54" t="str">
        <f t="shared" si="479"/>
        <v/>
      </c>
      <c r="K2589" s="54" t="str">
        <f t="shared" si="479"/>
        <v/>
      </c>
      <c r="L2589" s="54" t="str">
        <f t="shared" si="479"/>
        <v/>
      </c>
      <c r="M2589" s="54" t="str">
        <f t="shared" si="479"/>
        <v/>
      </c>
      <c r="N2589" s="54" t="str">
        <f t="shared" si="479"/>
        <v/>
      </c>
      <c r="O2589" s="54" t="str">
        <f t="shared" si="479"/>
        <v/>
      </c>
      <c r="P2589" s="54" t="str">
        <f t="shared" si="479"/>
        <v/>
      </c>
      <c r="Q2589" s="54" t="str">
        <f t="shared" si="479"/>
        <v/>
      </c>
      <c r="R2589" s="54" t="str">
        <f t="shared" si="479"/>
        <v/>
      </c>
      <c r="S2589" s="54" t="str">
        <f t="shared" si="479"/>
        <v/>
      </c>
      <c r="T2589" s="54" t="str">
        <f t="shared" si="479"/>
        <v/>
      </c>
      <c r="U2589" s="54" t="str">
        <f t="shared" si="479"/>
        <v/>
      </c>
      <c r="V2589" s="54" t="str">
        <f t="shared" si="479"/>
        <v/>
      </c>
      <c r="W2589" s="54" t="str">
        <f t="shared" si="478"/>
        <v/>
      </c>
      <c r="X2589" s="54">
        <f t="shared" si="478"/>
        <v>63</v>
      </c>
      <c r="Y2589" s="54" t="str">
        <f t="shared" si="478"/>
        <v/>
      </c>
      <c r="Z2589" s="54" t="str">
        <f t="shared" si="478"/>
        <v/>
      </c>
      <c r="AA2589" s="54" t="str">
        <f t="shared" si="478"/>
        <v/>
      </c>
      <c r="AB2589" s="54" t="str">
        <f t="shared" si="478"/>
        <v/>
      </c>
      <c r="AC2589" s="54" t="str">
        <f t="shared" si="478"/>
        <v/>
      </c>
      <c r="AD2589" s="54" t="str">
        <f t="shared" si="478"/>
        <v/>
      </c>
    </row>
    <row r="2590" spans="1:30" x14ac:dyDescent="0.25">
      <c r="A2590" s="50">
        <v>39213</v>
      </c>
      <c r="B2590" s="160">
        <f t="shared" si="474"/>
        <v>5</v>
      </c>
      <c r="C2590" s="160">
        <f t="shared" si="475"/>
        <v>2007</v>
      </c>
      <c r="D2590" s="160" t="str">
        <f t="shared" si="477"/>
        <v>20075</v>
      </c>
      <c r="E2590" s="160"/>
      <c r="F2590" s="49">
        <v>80</v>
      </c>
      <c r="G2590" s="54" t="str">
        <f t="shared" si="479"/>
        <v/>
      </c>
      <c r="H2590" s="54" t="str">
        <f t="shared" si="479"/>
        <v/>
      </c>
      <c r="I2590" s="54" t="str">
        <f t="shared" si="479"/>
        <v/>
      </c>
      <c r="J2590" s="54" t="str">
        <f t="shared" si="479"/>
        <v/>
      </c>
      <c r="K2590" s="54" t="str">
        <f t="shared" si="479"/>
        <v/>
      </c>
      <c r="L2590" s="54" t="str">
        <f t="shared" si="479"/>
        <v/>
      </c>
      <c r="M2590" s="54" t="str">
        <f t="shared" si="479"/>
        <v/>
      </c>
      <c r="N2590" s="54" t="str">
        <f t="shared" si="479"/>
        <v/>
      </c>
      <c r="O2590" s="54" t="str">
        <f t="shared" si="479"/>
        <v/>
      </c>
      <c r="P2590" s="54" t="str">
        <f t="shared" si="479"/>
        <v/>
      </c>
      <c r="Q2590" s="54" t="str">
        <f t="shared" si="479"/>
        <v/>
      </c>
      <c r="R2590" s="54" t="str">
        <f t="shared" si="479"/>
        <v/>
      </c>
      <c r="S2590" s="54" t="str">
        <f t="shared" si="479"/>
        <v/>
      </c>
      <c r="T2590" s="54" t="str">
        <f t="shared" si="479"/>
        <v/>
      </c>
      <c r="U2590" s="54" t="str">
        <f t="shared" si="479"/>
        <v/>
      </c>
      <c r="V2590" s="54" t="str">
        <f t="shared" si="479"/>
        <v/>
      </c>
      <c r="W2590" s="54" t="str">
        <f t="shared" si="478"/>
        <v/>
      </c>
      <c r="X2590" s="54">
        <f t="shared" si="478"/>
        <v>80</v>
      </c>
      <c r="Y2590" s="54" t="str">
        <f t="shared" si="478"/>
        <v/>
      </c>
      <c r="Z2590" s="54" t="str">
        <f t="shared" si="478"/>
        <v/>
      </c>
      <c r="AA2590" s="54" t="str">
        <f t="shared" si="478"/>
        <v/>
      </c>
      <c r="AB2590" s="54" t="str">
        <f t="shared" si="478"/>
        <v/>
      </c>
      <c r="AC2590" s="54" t="str">
        <f t="shared" si="478"/>
        <v/>
      </c>
      <c r="AD2590" s="54" t="str">
        <f t="shared" si="478"/>
        <v/>
      </c>
    </row>
    <row r="2591" spans="1:30" x14ac:dyDescent="0.25">
      <c r="A2591" s="50">
        <v>39213</v>
      </c>
      <c r="B2591" s="160">
        <f t="shared" si="474"/>
        <v>5</v>
      </c>
      <c r="C2591" s="160">
        <f t="shared" si="475"/>
        <v>2007</v>
      </c>
      <c r="D2591" s="160" t="str">
        <f t="shared" si="477"/>
        <v>20075</v>
      </c>
      <c r="E2591" s="160"/>
      <c r="F2591" s="66">
        <v>1830</v>
      </c>
      <c r="G2591" s="54" t="str">
        <f t="shared" si="479"/>
        <v/>
      </c>
      <c r="H2591" s="54" t="str">
        <f t="shared" si="479"/>
        <v/>
      </c>
      <c r="I2591" s="54" t="str">
        <f t="shared" si="479"/>
        <v/>
      </c>
      <c r="J2591" s="54" t="str">
        <f t="shared" si="479"/>
        <v/>
      </c>
      <c r="K2591" s="54" t="str">
        <f t="shared" si="479"/>
        <v/>
      </c>
      <c r="L2591" s="54" t="str">
        <f t="shared" si="479"/>
        <v/>
      </c>
      <c r="M2591" s="54" t="str">
        <f t="shared" si="479"/>
        <v/>
      </c>
      <c r="N2591" s="54" t="str">
        <f t="shared" si="479"/>
        <v/>
      </c>
      <c r="O2591" s="54" t="str">
        <f t="shared" si="479"/>
        <v/>
      </c>
      <c r="P2591" s="54" t="str">
        <f t="shared" si="479"/>
        <v/>
      </c>
      <c r="Q2591" s="54" t="str">
        <f t="shared" si="479"/>
        <v/>
      </c>
      <c r="R2591" s="54" t="str">
        <f t="shared" si="479"/>
        <v/>
      </c>
      <c r="S2591" s="54" t="str">
        <f t="shared" si="479"/>
        <v/>
      </c>
      <c r="T2591" s="54" t="str">
        <f t="shared" si="479"/>
        <v/>
      </c>
      <c r="U2591" s="54" t="str">
        <f t="shared" si="479"/>
        <v/>
      </c>
      <c r="V2591" s="54" t="str">
        <f t="shared" si="479"/>
        <v/>
      </c>
      <c r="W2591" s="54" t="str">
        <f t="shared" si="478"/>
        <v/>
      </c>
      <c r="X2591" s="54">
        <f t="shared" si="478"/>
        <v>1830</v>
      </c>
      <c r="Y2591" s="54" t="str">
        <f t="shared" si="478"/>
        <v/>
      </c>
      <c r="Z2591" s="54" t="str">
        <f t="shared" si="478"/>
        <v/>
      </c>
      <c r="AA2591" s="54" t="str">
        <f t="shared" si="478"/>
        <v/>
      </c>
      <c r="AB2591" s="54" t="str">
        <f t="shared" si="478"/>
        <v/>
      </c>
      <c r="AC2591" s="54" t="str">
        <f t="shared" si="478"/>
        <v/>
      </c>
      <c r="AD2591" s="54" t="str">
        <f t="shared" si="478"/>
        <v/>
      </c>
    </row>
    <row r="2592" spans="1:30" x14ac:dyDescent="0.25">
      <c r="A2592" s="50">
        <v>39217</v>
      </c>
      <c r="B2592" s="160">
        <f t="shared" si="474"/>
        <v>5</v>
      </c>
      <c r="C2592" s="160">
        <f t="shared" si="475"/>
        <v>2007</v>
      </c>
      <c r="D2592" s="160" t="str">
        <f t="shared" si="477"/>
        <v>20075</v>
      </c>
      <c r="E2592" s="160"/>
      <c r="F2592" s="49">
        <v>50</v>
      </c>
      <c r="G2592" s="54" t="str">
        <f t="shared" si="479"/>
        <v/>
      </c>
      <c r="H2592" s="54" t="str">
        <f t="shared" si="479"/>
        <v/>
      </c>
      <c r="I2592" s="54" t="str">
        <f t="shared" si="479"/>
        <v/>
      </c>
      <c r="J2592" s="54" t="str">
        <f t="shared" si="479"/>
        <v/>
      </c>
      <c r="K2592" s="54" t="str">
        <f t="shared" si="479"/>
        <v/>
      </c>
      <c r="L2592" s="54" t="str">
        <f t="shared" si="479"/>
        <v/>
      </c>
      <c r="M2592" s="54" t="str">
        <f t="shared" si="479"/>
        <v/>
      </c>
      <c r="N2592" s="54" t="str">
        <f t="shared" si="479"/>
        <v/>
      </c>
      <c r="O2592" s="54" t="str">
        <f t="shared" si="479"/>
        <v/>
      </c>
      <c r="P2592" s="54" t="str">
        <f t="shared" si="479"/>
        <v/>
      </c>
      <c r="Q2592" s="54" t="str">
        <f t="shared" si="479"/>
        <v/>
      </c>
      <c r="R2592" s="54" t="str">
        <f t="shared" si="479"/>
        <v/>
      </c>
      <c r="S2592" s="54" t="str">
        <f t="shared" si="479"/>
        <v/>
      </c>
      <c r="T2592" s="54" t="str">
        <f t="shared" si="479"/>
        <v/>
      </c>
      <c r="U2592" s="54" t="str">
        <f t="shared" si="479"/>
        <v/>
      </c>
      <c r="V2592" s="54" t="str">
        <f t="shared" si="479"/>
        <v/>
      </c>
      <c r="W2592" s="54" t="str">
        <f t="shared" si="478"/>
        <v/>
      </c>
      <c r="X2592" s="54">
        <f t="shared" si="478"/>
        <v>50</v>
      </c>
      <c r="Y2592" s="54" t="str">
        <f t="shared" si="478"/>
        <v/>
      </c>
      <c r="Z2592" s="54" t="str">
        <f t="shared" si="478"/>
        <v/>
      </c>
      <c r="AA2592" s="54" t="str">
        <f t="shared" si="478"/>
        <v/>
      </c>
      <c r="AB2592" s="54" t="str">
        <f t="shared" si="478"/>
        <v/>
      </c>
      <c r="AC2592" s="54" t="str">
        <f t="shared" si="478"/>
        <v/>
      </c>
      <c r="AD2592" s="54" t="str">
        <f t="shared" si="478"/>
        <v/>
      </c>
    </row>
    <row r="2593" spans="1:30" x14ac:dyDescent="0.25">
      <c r="A2593" s="50">
        <v>39219</v>
      </c>
      <c r="B2593" s="160">
        <f t="shared" si="474"/>
        <v>5</v>
      </c>
      <c r="C2593" s="160">
        <f t="shared" si="475"/>
        <v>2007</v>
      </c>
      <c r="D2593" s="160" t="str">
        <f t="shared" si="477"/>
        <v>20075</v>
      </c>
      <c r="E2593" s="160"/>
      <c r="F2593" s="49">
        <v>1</v>
      </c>
      <c r="G2593" s="54" t="str">
        <f t="shared" si="479"/>
        <v/>
      </c>
      <c r="H2593" s="54" t="str">
        <f t="shared" si="479"/>
        <v/>
      </c>
      <c r="I2593" s="54" t="str">
        <f t="shared" si="479"/>
        <v/>
      </c>
      <c r="J2593" s="54" t="str">
        <f t="shared" si="479"/>
        <v/>
      </c>
      <c r="K2593" s="54" t="str">
        <f t="shared" si="479"/>
        <v/>
      </c>
      <c r="L2593" s="54" t="str">
        <f t="shared" si="479"/>
        <v/>
      </c>
      <c r="M2593" s="54" t="str">
        <f t="shared" si="479"/>
        <v/>
      </c>
      <c r="N2593" s="54" t="str">
        <f t="shared" si="479"/>
        <v/>
      </c>
      <c r="O2593" s="54" t="str">
        <f t="shared" si="479"/>
        <v/>
      </c>
      <c r="P2593" s="54" t="str">
        <f t="shared" si="479"/>
        <v/>
      </c>
      <c r="Q2593" s="54" t="str">
        <f t="shared" si="479"/>
        <v/>
      </c>
      <c r="R2593" s="54" t="str">
        <f t="shared" si="479"/>
        <v/>
      </c>
      <c r="S2593" s="54" t="str">
        <f t="shared" si="479"/>
        <v/>
      </c>
      <c r="T2593" s="54" t="str">
        <f t="shared" si="479"/>
        <v/>
      </c>
      <c r="U2593" s="54" t="str">
        <f t="shared" si="479"/>
        <v/>
      </c>
      <c r="V2593" s="54" t="str">
        <f t="shared" si="479"/>
        <v/>
      </c>
      <c r="W2593" s="54" t="str">
        <f t="shared" si="478"/>
        <v/>
      </c>
      <c r="X2593" s="54">
        <f t="shared" si="478"/>
        <v>1</v>
      </c>
      <c r="Y2593" s="54" t="str">
        <f t="shared" si="478"/>
        <v/>
      </c>
      <c r="Z2593" s="54" t="str">
        <f t="shared" si="478"/>
        <v/>
      </c>
      <c r="AA2593" s="54" t="str">
        <f t="shared" si="478"/>
        <v/>
      </c>
      <c r="AB2593" s="54" t="str">
        <f t="shared" si="478"/>
        <v/>
      </c>
      <c r="AC2593" s="54" t="str">
        <f t="shared" si="478"/>
        <v/>
      </c>
      <c r="AD2593" s="54" t="str">
        <f t="shared" si="478"/>
        <v/>
      </c>
    </row>
    <row r="2594" spans="1:30" x14ac:dyDescent="0.25">
      <c r="A2594" s="50">
        <v>39219</v>
      </c>
      <c r="B2594" s="160">
        <f t="shared" si="474"/>
        <v>5</v>
      </c>
      <c r="C2594" s="160">
        <f t="shared" si="475"/>
        <v>2007</v>
      </c>
      <c r="D2594" s="160" t="str">
        <f t="shared" si="477"/>
        <v>20075</v>
      </c>
      <c r="E2594" s="160"/>
      <c r="F2594" s="49">
        <v>5</v>
      </c>
      <c r="G2594" s="54" t="str">
        <f t="shared" si="479"/>
        <v/>
      </c>
      <c r="H2594" s="54" t="str">
        <f t="shared" si="479"/>
        <v/>
      </c>
      <c r="I2594" s="54" t="str">
        <f t="shared" si="479"/>
        <v/>
      </c>
      <c r="J2594" s="54" t="str">
        <f t="shared" si="479"/>
        <v/>
      </c>
      <c r="K2594" s="54" t="str">
        <f t="shared" si="479"/>
        <v/>
      </c>
      <c r="L2594" s="54" t="str">
        <f t="shared" si="479"/>
        <v/>
      </c>
      <c r="M2594" s="54" t="str">
        <f t="shared" si="479"/>
        <v/>
      </c>
      <c r="N2594" s="54" t="str">
        <f t="shared" si="479"/>
        <v/>
      </c>
      <c r="O2594" s="54" t="str">
        <f t="shared" si="479"/>
        <v/>
      </c>
      <c r="P2594" s="54" t="str">
        <f t="shared" si="479"/>
        <v/>
      </c>
      <c r="Q2594" s="54" t="str">
        <f t="shared" si="479"/>
        <v/>
      </c>
      <c r="R2594" s="54" t="str">
        <f t="shared" si="479"/>
        <v/>
      </c>
      <c r="S2594" s="54" t="str">
        <f t="shared" si="479"/>
        <v/>
      </c>
      <c r="T2594" s="54" t="str">
        <f t="shared" si="479"/>
        <v/>
      </c>
      <c r="U2594" s="54" t="str">
        <f t="shared" si="479"/>
        <v/>
      </c>
      <c r="V2594" s="54" t="str">
        <f t="shared" si="479"/>
        <v/>
      </c>
      <c r="W2594" s="54" t="str">
        <f t="shared" si="478"/>
        <v/>
      </c>
      <c r="X2594" s="54">
        <f t="shared" si="478"/>
        <v>5</v>
      </c>
      <c r="Y2594" s="54" t="str">
        <f t="shared" si="478"/>
        <v/>
      </c>
      <c r="Z2594" s="54" t="str">
        <f t="shared" si="478"/>
        <v/>
      </c>
      <c r="AA2594" s="54" t="str">
        <f t="shared" si="478"/>
        <v/>
      </c>
      <c r="AB2594" s="54" t="str">
        <f t="shared" si="478"/>
        <v/>
      </c>
      <c r="AC2594" s="54" t="str">
        <f t="shared" si="478"/>
        <v/>
      </c>
      <c r="AD2594" s="54" t="str">
        <f t="shared" si="478"/>
        <v/>
      </c>
    </row>
    <row r="2595" spans="1:30" x14ac:dyDescent="0.25">
      <c r="A2595" s="50">
        <v>39224</v>
      </c>
      <c r="B2595" s="160">
        <f t="shared" si="474"/>
        <v>5</v>
      </c>
      <c r="C2595" s="160">
        <f t="shared" si="475"/>
        <v>2007</v>
      </c>
      <c r="D2595" s="160" t="str">
        <f t="shared" si="477"/>
        <v>20075</v>
      </c>
      <c r="E2595" s="160"/>
      <c r="F2595" s="49">
        <v>350</v>
      </c>
      <c r="G2595" s="54" t="str">
        <f t="shared" si="479"/>
        <v/>
      </c>
      <c r="H2595" s="54" t="str">
        <f t="shared" si="479"/>
        <v/>
      </c>
      <c r="I2595" s="54" t="str">
        <f t="shared" si="479"/>
        <v/>
      </c>
      <c r="J2595" s="54" t="str">
        <f t="shared" si="479"/>
        <v/>
      </c>
      <c r="K2595" s="54" t="str">
        <f t="shared" si="479"/>
        <v/>
      </c>
      <c r="L2595" s="54" t="str">
        <f t="shared" si="479"/>
        <v/>
      </c>
      <c r="M2595" s="54" t="str">
        <f t="shared" si="479"/>
        <v/>
      </c>
      <c r="N2595" s="54" t="str">
        <f t="shared" si="479"/>
        <v/>
      </c>
      <c r="O2595" s="54" t="str">
        <f t="shared" si="479"/>
        <v/>
      </c>
      <c r="P2595" s="54" t="str">
        <f t="shared" si="479"/>
        <v/>
      </c>
      <c r="Q2595" s="54" t="str">
        <f t="shared" si="479"/>
        <v/>
      </c>
      <c r="R2595" s="54" t="str">
        <f t="shared" si="479"/>
        <v/>
      </c>
      <c r="S2595" s="54" t="str">
        <f t="shared" si="479"/>
        <v/>
      </c>
      <c r="T2595" s="54" t="str">
        <f t="shared" si="479"/>
        <v/>
      </c>
      <c r="U2595" s="54" t="str">
        <f t="shared" si="479"/>
        <v/>
      </c>
      <c r="V2595" s="54" t="str">
        <f t="shared" si="479"/>
        <v/>
      </c>
      <c r="W2595" s="54" t="str">
        <f t="shared" si="478"/>
        <v/>
      </c>
      <c r="X2595" s="54">
        <f t="shared" si="478"/>
        <v>350</v>
      </c>
      <c r="Y2595" s="54" t="str">
        <f t="shared" si="478"/>
        <v/>
      </c>
      <c r="Z2595" s="54" t="str">
        <f t="shared" si="478"/>
        <v/>
      </c>
      <c r="AA2595" s="54" t="str">
        <f t="shared" si="478"/>
        <v/>
      </c>
      <c r="AB2595" s="54" t="str">
        <f t="shared" si="478"/>
        <v/>
      </c>
      <c r="AC2595" s="54" t="str">
        <f t="shared" si="478"/>
        <v/>
      </c>
      <c r="AD2595" s="54" t="str">
        <f t="shared" si="478"/>
        <v/>
      </c>
    </row>
    <row r="2596" spans="1:30" x14ac:dyDescent="0.25">
      <c r="A2596" s="50">
        <v>39226</v>
      </c>
      <c r="B2596" s="160">
        <f t="shared" si="474"/>
        <v>5</v>
      </c>
      <c r="C2596" s="160">
        <f t="shared" si="475"/>
        <v>2007</v>
      </c>
      <c r="D2596" s="160" t="str">
        <f t="shared" si="477"/>
        <v>20075</v>
      </c>
      <c r="E2596" s="160"/>
      <c r="F2596" s="49">
        <v>100</v>
      </c>
      <c r="G2596" s="54" t="str">
        <f t="shared" si="479"/>
        <v/>
      </c>
      <c r="H2596" s="54" t="str">
        <f t="shared" si="479"/>
        <v/>
      </c>
      <c r="I2596" s="54" t="str">
        <f t="shared" si="479"/>
        <v/>
      </c>
      <c r="J2596" s="54" t="str">
        <f t="shared" si="479"/>
        <v/>
      </c>
      <c r="K2596" s="54" t="str">
        <f t="shared" si="479"/>
        <v/>
      </c>
      <c r="L2596" s="54" t="str">
        <f t="shared" si="479"/>
        <v/>
      </c>
      <c r="M2596" s="54" t="str">
        <f t="shared" si="479"/>
        <v/>
      </c>
      <c r="N2596" s="54" t="str">
        <f t="shared" si="479"/>
        <v/>
      </c>
      <c r="O2596" s="54" t="str">
        <f t="shared" si="479"/>
        <v/>
      </c>
      <c r="P2596" s="54" t="str">
        <f t="shared" si="479"/>
        <v/>
      </c>
      <c r="Q2596" s="54" t="str">
        <f t="shared" si="479"/>
        <v/>
      </c>
      <c r="R2596" s="54" t="str">
        <f t="shared" si="479"/>
        <v/>
      </c>
      <c r="S2596" s="54" t="str">
        <f t="shared" si="479"/>
        <v/>
      </c>
      <c r="T2596" s="54" t="str">
        <f t="shared" si="479"/>
        <v/>
      </c>
      <c r="U2596" s="54" t="str">
        <f t="shared" si="479"/>
        <v/>
      </c>
      <c r="V2596" s="54" t="str">
        <f t="shared" si="479"/>
        <v/>
      </c>
      <c r="W2596" s="54" t="str">
        <f t="shared" si="478"/>
        <v/>
      </c>
      <c r="X2596" s="54">
        <f t="shared" si="478"/>
        <v>100</v>
      </c>
      <c r="Y2596" s="54" t="str">
        <f t="shared" si="478"/>
        <v/>
      </c>
      <c r="Z2596" s="54" t="str">
        <f t="shared" si="478"/>
        <v/>
      </c>
      <c r="AA2596" s="54" t="str">
        <f t="shared" si="478"/>
        <v/>
      </c>
      <c r="AB2596" s="54" t="str">
        <f t="shared" si="478"/>
        <v/>
      </c>
      <c r="AC2596" s="54" t="str">
        <f t="shared" si="478"/>
        <v/>
      </c>
      <c r="AD2596" s="54" t="str">
        <f t="shared" si="478"/>
        <v/>
      </c>
    </row>
    <row r="2597" spans="1:30" x14ac:dyDescent="0.25">
      <c r="A2597" s="50">
        <v>39227</v>
      </c>
      <c r="B2597" s="160">
        <f t="shared" si="474"/>
        <v>5</v>
      </c>
      <c r="C2597" s="160">
        <f t="shared" si="475"/>
        <v>2007</v>
      </c>
      <c r="D2597" s="160" t="str">
        <f t="shared" si="477"/>
        <v>20075</v>
      </c>
      <c r="E2597" s="160"/>
      <c r="F2597" s="49">
        <v>33</v>
      </c>
      <c r="G2597" s="54" t="str">
        <f t="shared" si="479"/>
        <v/>
      </c>
      <c r="H2597" s="54" t="str">
        <f t="shared" si="479"/>
        <v/>
      </c>
      <c r="I2597" s="54" t="str">
        <f t="shared" si="479"/>
        <v/>
      </c>
      <c r="J2597" s="54" t="str">
        <f t="shared" si="479"/>
        <v/>
      </c>
      <c r="K2597" s="54" t="str">
        <f t="shared" si="479"/>
        <v/>
      </c>
      <c r="L2597" s="54" t="str">
        <f t="shared" si="479"/>
        <v/>
      </c>
      <c r="M2597" s="54" t="str">
        <f t="shared" si="479"/>
        <v/>
      </c>
      <c r="N2597" s="54" t="str">
        <f t="shared" si="479"/>
        <v/>
      </c>
      <c r="O2597" s="54" t="str">
        <f t="shared" si="479"/>
        <v/>
      </c>
      <c r="P2597" s="54" t="str">
        <f t="shared" si="479"/>
        <v/>
      </c>
      <c r="Q2597" s="54" t="str">
        <f t="shared" si="479"/>
        <v/>
      </c>
      <c r="R2597" s="54" t="str">
        <f t="shared" si="479"/>
        <v/>
      </c>
      <c r="S2597" s="54" t="str">
        <f t="shared" si="479"/>
        <v/>
      </c>
      <c r="T2597" s="54" t="str">
        <f t="shared" si="479"/>
        <v/>
      </c>
      <c r="U2597" s="54" t="str">
        <f t="shared" si="479"/>
        <v/>
      </c>
      <c r="V2597" s="54" t="str">
        <f t="shared" ref="V2597:AI2612" si="480">IF($C2597=V$1,$F2597,"")</f>
        <v/>
      </c>
      <c r="W2597" s="54" t="str">
        <f t="shared" si="480"/>
        <v/>
      </c>
      <c r="X2597" s="54">
        <f t="shared" si="480"/>
        <v>33</v>
      </c>
      <c r="Y2597" s="54" t="str">
        <f t="shared" si="480"/>
        <v/>
      </c>
      <c r="Z2597" s="54" t="str">
        <f t="shared" si="480"/>
        <v/>
      </c>
      <c r="AA2597" s="54" t="str">
        <f t="shared" si="480"/>
        <v/>
      </c>
      <c r="AB2597" s="54" t="str">
        <f t="shared" si="480"/>
        <v/>
      </c>
      <c r="AC2597" s="54" t="str">
        <f t="shared" si="480"/>
        <v/>
      </c>
      <c r="AD2597" s="54" t="str">
        <f t="shared" si="480"/>
        <v/>
      </c>
    </row>
    <row r="2598" spans="1:30" x14ac:dyDescent="0.25">
      <c r="A2598" s="50">
        <v>39231</v>
      </c>
      <c r="B2598" s="160">
        <f t="shared" si="474"/>
        <v>5</v>
      </c>
      <c r="C2598" s="160">
        <f t="shared" si="475"/>
        <v>2007</v>
      </c>
      <c r="D2598" s="160" t="str">
        <f t="shared" si="477"/>
        <v>20075</v>
      </c>
      <c r="E2598" s="160"/>
      <c r="F2598" s="49">
        <v>7</v>
      </c>
      <c r="G2598" s="54" t="str">
        <f t="shared" ref="G2598:V2613" si="481">IF($C2598=G$1,$F2598,"")</f>
        <v/>
      </c>
      <c r="H2598" s="54" t="str">
        <f t="shared" si="481"/>
        <v/>
      </c>
      <c r="I2598" s="54" t="str">
        <f t="shared" si="481"/>
        <v/>
      </c>
      <c r="J2598" s="54" t="str">
        <f t="shared" si="481"/>
        <v/>
      </c>
      <c r="K2598" s="54" t="str">
        <f t="shared" si="481"/>
        <v/>
      </c>
      <c r="L2598" s="54" t="str">
        <f t="shared" si="481"/>
        <v/>
      </c>
      <c r="M2598" s="54" t="str">
        <f t="shared" si="481"/>
        <v/>
      </c>
      <c r="N2598" s="54" t="str">
        <f t="shared" si="481"/>
        <v/>
      </c>
      <c r="O2598" s="54" t="str">
        <f t="shared" si="481"/>
        <v/>
      </c>
      <c r="P2598" s="54" t="str">
        <f t="shared" si="481"/>
        <v/>
      </c>
      <c r="Q2598" s="54" t="str">
        <f t="shared" si="481"/>
        <v/>
      </c>
      <c r="R2598" s="54" t="str">
        <f t="shared" si="481"/>
        <v/>
      </c>
      <c r="S2598" s="54" t="str">
        <f t="shared" si="481"/>
        <v/>
      </c>
      <c r="T2598" s="54" t="str">
        <f t="shared" si="481"/>
        <v/>
      </c>
      <c r="U2598" s="54" t="str">
        <f t="shared" si="481"/>
        <v/>
      </c>
      <c r="V2598" s="54" t="str">
        <f t="shared" si="481"/>
        <v/>
      </c>
      <c r="W2598" s="54" t="str">
        <f t="shared" si="480"/>
        <v/>
      </c>
      <c r="X2598" s="54">
        <f t="shared" si="480"/>
        <v>7</v>
      </c>
      <c r="Y2598" s="54" t="str">
        <f t="shared" si="480"/>
        <v/>
      </c>
      <c r="Z2598" s="54" t="str">
        <f t="shared" si="480"/>
        <v/>
      </c>
      <c r="AA2598" s="54" t="str">
        <f t="shared" si="480"/>
        <v/>
      </c>
      <c r="AB2598" s="54" t="str">
        <f t="shared" si="480"/>
        <v/>
      </c>
      <c r="AC2598" s="54" t="str">
        <f t="shared" si="480"/>
        <v/>
      </c>
      <c r="AD2598" s="54" t="str">
        <f t="shared" si="480"/>
        <v/>
      </c>
    </row>
    <row r="2599" spans="1:30" x14ac:dyDescent="0.25">
      <c r="A2599" s="50">
        <v>39232</v>
      </c>
      <c r="B2599" s="160">
        <f t="shared" si="474"/>
        <v>5</v>
      </c>
      <c r="C2599" s="160">
        <f t="shared" si="475"/>
        <v>2007</v>
      </c>
      <c r="D2599" s="160" t="str">
        <f t="shared" si="477"/>
        <v>20075</v>
      </c>
      <c r="E2599" s="160"/>
      <c r="F2599" s="49">
        <v>154</v>
      </c>
      <c r="G2599" s="54" t="str">
        <f t="shared" si="481"/>
        <v/>
      </c>
      <c r="H2599" s="54" t="str">
        <f t="shared" si="481"/>
        <v/>
      </c>
      <c r="I2599" s="54" t="str">
        <f t="shared" si="481"/>
        <v/>
      </c>
      <c r="J2599" s="54" t="str">
        <f t="shared" si="481"/>
        <v/>
      </c>
      <c r="K2599" s="54" t="str">
        <f t="shared" si="481"/>
        <v/>
      </c>
      <c r="L2599" s="54" t="str">
        <f t="shared" si="481"/>
        <v/>
      </c>
      <c r="M2599" s="54" t="str">
        <f t="shared" si="481"/>
        <v/>
      </c>
      <c r="N2599" s="54" t="str">
        <f t="shared" si="481"/>
        <v/>
      </c>
      <c r="O2599" s="54" t="str">
        <f t="shared" si="481"/>
        <v/>
      </c>
      <c r="P2599" s="54" t="str">
        <f t="shared" si="481"/>
        <v/>
      </c>
      <c r="Q2599" s="54" t="str">
        <f t="shared" si="481"/>
        <v/>
      </c>
      <c r="R2599" s="54" t="str">
        <f t="shared" si="481"/>
        <v/>
      </c>
      <c r="S2599" s="54" t="str">
        <f t="shared" si="481"/>
        <v/>
      </c>
      <c r="T2599" s="54" t="str">
        <f t="shared" si="481"/>
        <v/>
      </c>
      <c r="U2599" s="54" t="str">
        <f t="shared" si="481"/>
        <v/>
      </c>
      <c r="V2599" s="54" t="str">
        <f t="shared" si="481"/>
        <v/>
      </c>
      <c r="W2599" s="54" t="str">
        <f t="shared" si="480"/>
        <v/>
      </c>
      <c r="X2599" s="54">
        <f t="shared" si="480"/>
        <v>154</v>
      </c>
      <c r="Y2599" s="54" t="str">
        <f t="shared" si="480"/>
        <v/>
      </c>
      <c r="Z2599" s="54" t="str">
        <f t="shared" si="480"/>
        <v/>
      </c>
      <c r="AA2599" s="54" t="str">
        <f t="shared" si="480"/>
        <v/>
      </c>
      <c r="AB2599" s="54" t="str">
        <f t="shared" si="480"/>
        <v/>
      </c>
      <c r="AC2599" s="54" t="str">
        <f t="shared" si="480"/>
        <v/>
      </c>
      <c r="AD2599" s="54" t="str">
        <f t="shared" si="480"/>
        <v/>
      </c>
    </row>
    <row r="2600" spans="1:30" x14ac:dyDescent="0.25">
      <c r="A2600" s="50">
        <v>39232</v>
      </c>
      <c r="B2600" s="160">
        <f t="shared" si="474"/>
        <v>5</v>
      </c>
      <c r="C2600" s="160">
        <f t="shared" si="475"/>
        <v>2007</v>
      </c>
      <c r="D2600" s="160" t="str">
        <f t="shared" si="477"/>
        <v>20075</v>
      </c>
      <c r="E2600" s="160"/>
      <c r="F2600" s="66">
        <v>1434</v>
      </c>
      <c r="G2600" s="54" t="str">
        <f t="shared" si="481"/>
        <v/>
      </c>
      <c r="H2600" s="54" t="str">
        <f t="shared" si="481"/>
        <v/>
      </c>
      <c r="I2600" s="54" t="str">
        <f t="shared" si="481"/>
        <v/>
      </c>
      <c r="J2600" s="54" t="str">
        <f t="shared" si="481"/>
        <v/>
      </c>
      <c r="K2600" s="54" t="str">
        <f t="shared" si="481"/>
        <v/>
      </c>
      <c r="L2600" s="54" t="str">
        <f t="shared" si="481"/>
        <v/>
      </c>
      <c r="M2600" s="54" t="str">
        <f t="shared" si="481"/>
        <v/>
      </c>
      <c r="N2600" s="54" t="str">
        <f t="shared" si="481"/>
        <v/>
      </c>
      <c r="O2600" s="54" t="str">
        <f t="shared" si="481"/>
        <v/>
      </c>
      <c r="P2600" s="54" t="str">
        <f t="shared" si="481"/>
        <v/>
      </c>
      <c r="Q2600" s="54" t="str">
        <f t="shared" si="481"/>
        <v/>
      </c>
      <c r="R2600" s="54" t="str">
        <f t="shared" si="481"/>
        <v/>
      </c>
      <c r="S2600" s="54" t="str">
        <f t="shared" si="481"/>
        <v/>
      </c>
      <c r="T2600" s="54" t="str">
        <f t="shared" si="481"/>
        <v/>
      </c>
      <c r="U2600" s="54" t="str">
        <f t="shared" si="481"/>
        <v/>
      </c>
      <c r="V2600" s="54" t="str">
        <f t="shared" si="481"/>
        <v/>
      </c>
      <c r="W2600" s="54" t="str">
        <f t="shared" si="480"/>
        <v/>
      </c>
      <c r="X2600" s="54">
        <f t="shared" si="480"/>
        <v>1434</v>
      </c>
      <c r="Y2600" s="54" t="str">
        <f t="shared" si="480"/>
        <v/>
      </c>
      <c r="Z2600" s="54" t="str">
        <f t="shared" si="480"/>
        <v/>
      </c>
      <c r="AA2600" s="54" t="str">
        <f t="shared" si="480"/>
        <v/>
      </c>
      <c r="AB2600" s="54" t="str">
        <f t="shared" si="480"/>
        <v/>
      </c>
      <c r="AC2600" s="54" t="str">
        <f t="shared" si="480"/>
        <v/>
      </c>
      <c r="AD2600" s="54" t="str">
        <f t="shared" si="480"/>
        <v/>
      </c>
    </row>
    <row r="2601" spans="1:30" x14ac:dyDescent="0.25">
      <c r="A2601" s="50">
        <v>39233</v>
      </c>
      <c r="B2601" s="160">
        <f t="shared" si="474"/>
        <v>5</v>
      </c>
      <c r="C2601" s="160">
        <f t="shared" si="475"/>
        <v>2007</v>
      </c>
      <c r="D2601" s="160" t="str">
        <f t="shared" si="477"/>
        <v>20075</v>
      </c>
      <c r="E2601" s="160"/>
      <c r="F2601" s="49">
        <v>11</v>
      </c>
      <c r="G2601" s="54" t="str">
        <f t="shared" si="481"/>
        <v/>
      </c>
      <c r="H2601" s="54" t="str">
        <f t="shared" si="481"/>
        <v/>
      </c>
      <c r="I2601" s="54" t="str">
        <f t="shared" si="481"/>
        <v/>
      </c>
      <c r="J2601" s="54" t="str">
        <f t="shared" si="481"/>
        <v/>
      </c>
      <c r="K2601" s="54" t="str">
        <f t="shared" si="481"/>
        <v/>
      </c>
      <c r="L2601" s="54" t="str">
        <f t="shared" si="481"/>
        <v/>
      </c>
      <c r="M2601" s="54" t="str">
        <f t="shared" si="481"/>
        <v/>
      </c>
      <c r="N2601" s="54" t="str">
        <f t="shared" si="481"/>
        <v/>
      </c>
      <c r="O2601" s="54" t="str">
        <f t="shared" si="481"/>
        <v/>
      </c>
      <c r="P2601" s="54" t="str">
        <f t="shared" si="481"/>
        <v/>
      </c>
      <c r="Q2601" s="54" t="str">
        <f t="shared" si="481"/>
        <v/>
      </c>
      <c r="R2601" s="54" t="str">
        <f t="shared" si="481"/>
        <v/>
      </c>
      <c r="S2601" s="54" t="str">
        <f t="shared" si="481"/>
        <v/>
      </c>
      <c r="T2601" s="54" t="str">
        <f t="shared" si="481"/>
        <v/>
      </c>
      <c r="U2601" s="54" t="str">
        <f t="shared" si="481"/>
        <v/>
      </c>
      <c r="V2601" s="54" t="str">
        <f t="shared" si="481"/>
        <v/>
      </c>
      <c r="W2601" s="54" t="str">
        <f t="shared" si="480"/>
        <v/>
      </c>
      <c r="X2601" s="54">
        <f t="shared" si="480"/>
        <v>11</v>
      </c>
      <c r="Y2601" s="54" t="str">
        <f t="shared" si="480"/>
        <v/>
      </c>
      <c r="Z2601" s="54" t="str">
        <f t="shared" si="480"/>
        <v/>
      </c>
      <c r="AA2601" s="54" t="str">
        <f t="shared" si="480"/>
        <v/>
      </c>
      <c r="AB2601" s="54" t="str">
        <f t="shared" si="480"/>
        <v/>
      </c>
      <c r="AC2601" s="54" t="str">
        <f t="shared" si="480"/>
        <v/>
      </c>
      <c r="AD2601" s="54" t="str">
        <f t="shared" si="480"/>
        <v/>
      </c>
    </row>
    <row r="2602" spans="1:30" x14ac:dyDescent="0.25">
      <c r="A2602" s="50">
        <v>39233</v>
      </c>
      <c r="B2602" s="160">
        <f t="shared" si="474"/>
        <v>5</v>
      </c>
      <c r="C2602" s="160">
        <f t="shared" si="475"/>
        <v>2007</v>
      </c>
      <c r="D2602" s="160" t="str">
        <f t="shared" si="477"/>
        <v>20075</v>
      </c>
      <c r="E2602" s="160"/>
      <c r="F2602" s="66">
        <v>1044</v>
      </c>
      <c r="G2602" s="54" t="str">
        <f t="shared" si="481"/>
        <v/>
      </c>
      <c r="H2602" s="54" t="str">
        <f t="shared" si="481"/>
        <v/>
      </c>
      <c r="I2602" s="54" t="str">
        <f t="shared" si="481"/>
        <v/>
      </c>
      <c r="J2602" s="54" t="str">
        <f t="shared" si="481"/>
        <v/>
      </c>
      <c r="K2602" s="54" t="str">
        <f t="shared" si="481"/>
        <v/>
      </c>
      <c r="L2602" s="54" t="str">
        <f t="shared" si="481"/>
        <v/>
      </c>
      <c r="M2602" s="54" t="str">
        <f t="shared" si="481"/>
        <v/>
      </c>
      <c r="N2602" s="54" t="str">
        <f t="shared" si="481"/>
        <v/>
      </c>
      <c r="O2602" s="54" t="str">
        <f t="shared" si="481"/>
        <v/>
      </c>
      <c r="P2602" s="54" t="str">
        <f t="shared" si="481"/>
        <v/>
      </c>
      <c r="Q2602" s="54" t="str">
        <f t="shared" si="481"/>
        <v/>
      </c>
      <c r="R2602" s="54" t="str">
        <f t="shared" si="481"/>
        <v/>
      </c>
      <c r="S2602" s="54" t="str">
        <f t="shared" si="481"/>
        <v/>
      </c>
      <c r="T2602" s="54" t="str">
        <f t="shared" si="481"/>
        <v/>
      </c>
      <c r="U2602" s="54" t="str">
        <f t="shared" si="481"/>
        <v/>
      </c>
      <c r="V2602" s="54" t="str">
        <f t="shared" si="481"/>
        <v/>
      </c>
      <c r="W2602" s="54" t="str">
        <f t="shared" si="480"/>
        <v/>
      </c>
      <c r="X2602" s="54">
        <f t="shared" si="480"/>
        <v>1044</v>
      </c>
      <c r="Y2602" s="54" t="str">
        <f t="shared" si="480"/>
        <v/>
      </c>
      <c r="Z2602" s="54" t="str">
        <f t="shared" si="480"/>
        <v/>
      </c>
      <c r="AA2602" s="54" t="str">
        <f t="shared" si="480"/>
        <v/>
      </c>
      <c r="AB2602" s="54" t="str">
        <f t="shared" si="480"/>
        <v/>
      </c>
      <c r="AC2602" s="54" t="str">
        <f t="shared" si="480"/>
        <v/>
      </c>
      <c r="AD2602" s="54" t="str">
        <f t="shared" si="480"/>
        <v/>
      </c>
    </row>
    <row r="2603" spans="1:30" x14ac:dyDescent="0.25">
      <c r="A2603" s="50">
        <v>39234</v>
      </c>
      <c r="B2603" s="160">
        <f t="shared" si="474"/>
        <v>6</v>
      </c>
      <c r="C2603" s="160">
        <f t="shared" si="475"/>
        <v>2007</v>
      </c>
      <c r="D2603" s="160" t="str">
        <f t="shared" si="477"/>
        <v>20076</v>
      </c>
      <c r="E2603" s="160"/>
      <c r="F2603" s="66">
        <v>1400</v>
      </c>
      <c r="G2603" s="54" t="str">
        <f t="shared" si="481"/>
        <v/>
      </c>
      <c r="H2603" s="54" t="str">
        <f t="shared" si="481"/>
        <v/>
      </c>
      <c r="I2603" s="54" t="str">
        <f t="shared" si="481"/>
        <v/>
      </c>
      <c r="J2603" s="54" t="str">
        <f t="shared" si="481"/>
        <v/>
      </c>
      <c r="K2603" s="54" t="str">
        <f t="shared" si="481"/>
        <v/>
      </c>
      <c r="L2603" s="54" t="str">
        <f t="shared" si="481"/>
        <v/>
      </c>
      <c r="M2603" s="54" t="str">
        <f t="shared" si="481"/>
        <v/>
      </c>
      <c r="N2603" s="54" t="str">
        <f t="shared" si="481"/>
        <v/>
      </c>
      <c r="O2603" s="54" t="str">
        <f t="shared" si="481"/>
        <v/>
      </c>
      <c r="P2603" s="54" t="str">
        <f t="shared" si="481"/>
        <v/>
      </c>
      <c r="Q2603" s="54" t="str">
        <f t="shared" si="481"/>
        <v/>
      </c>
      <c r="R2603" s="54" t="str">
        <f t="shared" si="481"/>
        <v/>
      </c>
      <c r="S2603" s="54" t="str">
        <f t="shared" si="481"/>
        <v/>
      </c>
      <c r="T2603" s="54" t="str">
        <f t="shared" si="481"/>
        <v/>
      </c>
      <c r="U2603" s="54" t="str">
        <f t="shared" si="481"/>
        <v/>
      </c>
      <c r="V2603" s="54" t="str">
        <f t="shared" si="481"/>
        <v/>
      </c>
      <c r="W2603" s="54" t="str">
        <f t="shared" si="480"/>
        <v/>
      </c>
      <c r="X2603" s="54">
        <f t="shared" si="480"/>
        <v>1400</v>
      </c>
      <c r="Y2603" s="54" t="str">
        <f t="shared" si="480"/>
        <v/>
      </c>
      <c r="Z2603" s="54" t="str">
        <f t="shared" si="480"/>
        <v/>
      </c>
      <c r="AA2603" s="54" t="str">
        <f t="shared" si="480"/>
        <v/>
      </c>
      <c r="AB2603" s="54" t="str">
        <f t="shared" si="480"/>
        <v/>
      </c>
      <c r="AC2603" s="54" t="str">
        <f t="shared" si="480"/>
        <v/>
      </c>
      <c r="AD2603" s="54" t="str">
        <f t="shared" si="480"/>
        <v/>
      </c>
    </row>
    <row r="2604" spans="1:30" x14ac:dyDescent="0.25">
      <c r="A2604" s="50">
        <v>39237</v>
      </c>
      <c r="B2604" s="160">
        <f t="shared" si="474"/>
        <v>6</v>
      </c>
      <c r="C2604" s="160">
        <f t="shared" si="475"/>
        <v>2007</v>
      </c>
      <c r="D2604" s="160" t="str">
        <f t="shared" si="477"/>
        <v>20076</v>
      </c>
      <c r="E2604" s="160"/>
      <c r="F2604" s="49">
        <v>143</v>
      </c>
      <c r="G2604" s="54" t="str">
        <f t="shared" si="481"/>
        <v/>
      </c>
      <c r="H2604" s="54" t="str">
        <f t="shared" si="481"/>
        <v/>
      </c>
      <c r="I2604" s="54" t="str">
        <f t="shared" si="481"/>
        <v/>
      </c>
      <c r="J2604" s="54" t="str">
        <f t="shared" si="481"/>
        <v/>
      </c>
      <c r="K2604" s="54" t="str">
        <f t="shared" si="481"/>
        <v/>
      </c>
      <c r="L2604" s="54" t="str">
        <f t="shared" si="481"/>
        <v/>
      </c>
      <c r="M2604" s="54" t="str">
        <f t="shared" si="481"/>
        <v/>
      </c>
      <c r="N2604" s="54" t="str">
        <f t="shared" si="481"/>
        <v/>
      </c>
      <c r="O2604" s="54" t="str">
        <f t="shared" si="481"/>
        <v/>
      </c>
      <c r="P2604" s="54" t="str">
        <f t="shared" si="481"/>
        <v/>
      </c>
      <c r="Q2604" s="54" t="str">
        <f t="shared" si="481"/>
        <v/>
      </c>
      <c r="R2604" s="54" t="str">
        <f t="shared" si="481"/>
        <v/>
      </c>
      <c r="S2604" s="54" t="str">
        <f t="shared" si="481"/>
        <v/>
      </c>
      <c r="T2604" s="54" t="str">
        <f t="shared" si="481"/>
        <v/>
      </c>
      <c r="U2604" s="54" t="str">
        <f t="shared" si="481"/>
        <v/>
      </c>
      <c r="V2604" s="54" t="str">
        <f t="shared" si="481"/>
        <v/>
      </c>
      <c r="W2604" s="54" t="str">
        <f t="shared" si="480"/>
        <v/>
      </c>
      <c r="X2604" s="54">
        <f t="shared" si="480"/>
        <v>143</v>
      </c>
      <c r="Y2604" s="54" t="str">
        <f t="shared" si="480"/>
        <v/>
      </c>
      <c r="Z2604" s="54" t="str">
        <f t="shared" si="480"/>
        <v/>
      </c>
      <c r="AA2604" s="54" t="str">
        <f t="shared" si="480"/>
        <v/>
      </c>
      <c r="AB2604" s="54" t="str">
        <f t="shared" si="480"/>
        <v/>
      </c>
      <c r="AC2604" s="54" t="str">
        <f t="shared" si="480"/>
        <v/>
      </c>
      <c r="AD2604" s="54" t="str">
        <f t="shared" si="480"/>
        <v/>
      </c>
    </row>
    <row r="2605" spans="1:30" x14ac:dyDescent="0.25">
      <c r="A2605" s="50">
        <v>39237</v>
      </c>
      <c r="B2605" s="160">
        <f t="shared" si="474"/>
        <v>6</v>
      </c>
      <c r="C2605" s="160">
        <f t="shared" si="475"/>
        <v>2007</v>
      </c>
      <c r="D2605" s="160" t="str">
        <f t="shared" si="477"/>
        <v>20076</v>
      </c>
      <c r="E2605" s="160"/>
      <c r="F2605" s="49">
        <v>282</v>
      </c>
      <c r="G2605" s="54" t="str">
        <f t="shared" si="481"/>
        <v/>
      </c>
      <c r="H2605" s="54" t="str">
        <f t="shared" si="481"/>
        <v/>
      </c>
      <c r="I2605" s="54" t="str">
        <f t="shared" si="481"/>
        <v/>
      </c>
      <c r="J2605" s="54" t="str">
        <f t="shared" si="481"/>
        <v/>
      </c>
      <c r="K2605" s="54" t="str">
        <f t="shared" si="481"/>
        <v/>
      </c>
      <c r="L2605" s="54" t="str">
        <f t="shared" si="481"/>
        <v/>
      </c>
      <c r="M2605" s="54" t="str">
        <f t="shared" si="481"/>
        <v/>
      </c>
      <c r="N2605" s="54" t="str">
        <f t="shared" si="481"/>
        <v/>
      </c>
      <c r="O2605" s="54" t="str">
        <f t="shared" si="481"/>
        <v/>
      </c>
      <c r="P2605" s="54" t="str">
        <f t="shared" si="481"/>
        <v/>
      </c>
      <c r="Q2605" s="54" t="str">
        <f t="shared" si="481"/>
        <v/>
      </c>
      <c r="R2605" s="54" t="str">
        <f t="shared" si="481"/>
        <v/>
      </c>
      <c r="S2605" s="54" t="str">
        <f t="shared" si="481"/>
        <v/>
      </c>
      <c r="T2605" s="54" t="str">
        <f t="shared" si="481"/>
        <v/>
      </c>
      <c r="U2605" s="54" t="str">
        <f t="shared" si="481"/>
        <v/>
      </c>
      <c r="V2605" s="54" t="str">
        <f t="shared" si="481"/>
        <v/>
      </c>
      <c r="W2605" s="54" t="str">
        <f t="shared" si="480"/>
        <v/>
      </c>
      <c r="X2605" s="54">
        <f t="shared" si="480"/>
        <v>282</v>
      </c>
      <c r="Y2605" s="54" t="str">
        <f t="shared" si="480"/>
        <v/>
      </c>
      <c r="Z2605" s="54" t="str">
        <f t="shared" si="480"/>
        <v/>
      </c>
      <c r="AA2605" s="54" t="str">
        <f t="shared" si="480"/>
        <v/>
      </c>
      <c r="AB2605" s="54" t="str">
        <f t="shared" si="480"/>
        <v/>
      </c>
      <c r="AC2605" s="54" t="str">
        <f t="shared" si="480"/>
        <v/>
      </c>
      <c r="AD2605" s="54" t="str">
        <f t="shared" si="480"/>
        <v/>
      </c>
    </row>
    <row r="2606" spans="1:30" x14ac:dyDescent="0.25">
      <c r="A2606" s="50">
        <v>39239</v>
      </c>
      <c r="B2606" s="160">
        <f t="shared" si="474"/>
        <v>6</v>
      </c>
      <c r="C2606" s="160">
        <f t="shared" si="475"/>
        <v>2007</v>
      </c>
      <c r="D2606" s="160" t="str">
        <f t="shared" si="477"/>
        <v>20076</v>
      </c>
      <c r="E2606" s="160"/>
      <c r="F2606" s="49">
        <v>8</v>
      </c>
      <c r="G2606" s="54" t="str">
        <f t="shared" si="481"/>
        <v/>
      </c>
      <c r="H2606" s="54" t="str">
        <f t="shared" si="481"/>
        <v/>
      </c>
      <c r="I2606" s="54" t="str">
        <f t="shared" si="481"/>
        <v/>
      </c>
      <c r="J2606" s="54" t="str">
        <f t="shared" si="481"/>
        <v/>
      </c>
      <c r="K2606" s="54" t="str">
        <f t="shared" si="481"/>
        <v/>
      </c>
      <c r="L2606" s="54" t="str">
        <f t="shared" si="481"/>
        <v/>
      </c>
      <c r="M2606" s="54" t="str">
        <f t="shared" si="481"/>
        <v/>
      </c>
      <c r="N2606" s="54" t="str">
        <f t="shared" si="481"/>
        <v/>
      </c>
      <c r="O2606" s="54" t="str">
        <f t="shared" si="481"/>
        <v/>
      </c>
      <c r="P2606" s="54" t="str">
        <f t="shared" si="481"/>
        <v/>
      </c>
      <c r="Q2606" s="54" t="str">
        <f t="shared" si="481"/>
        <v/>
      </c>
      <c r="R2606" s="54" t="str">
        <f t="shared" si="481"/>
        <v/>
      </c>
      <c r="S2606" s="54" t="str">
        <f t="shared" si="481"/>
        <v/>
      </c>
      <c r="T2606" s="54" t="str">
        <f t="shared" si="481"/>
        <v/>
      </c>
      <c r="U2606" s="54" t="str">
        <f t="shared" si="481"/>
        <v/>
      </c>
      <c r="V2606" s="54" t="str">
        <f t="shared" si="481"/>
        <v/>
      </c>
      <c r="W2606" s="54" t="str">
        <f t="shared" si="480"/>
        <v/>
      </c>
      <c r="X2606" s="54">
        <f t="shared" si="480"/>
        <v>8</v>
      </c>
      <c r="Y2606" s="54" t="str">
        <f t="shared" si="480"/>
        <v/>
      </c>
      <c r="Z2606" s="54" t="str">
        <f t="shared" si="480"/>
        <v/>
      </c>
      <c r="AA2606" s="54" t="str">
        <f t="shared" si="480"/>
        <v/>
      </c>
      <c r="AB2606" s="54" t="str">
        <f t="shared" si="480"/>
        <v/>
      </c>
      <c r="AC2606" s="54" t="str">
        <f t="shared" si="480"/>
        <v/>
      </c>
      <c r="AD2606" s="54" t="str">
        <f t="shared" si="480"/>
        <v/>
      </c>
    </row>
    <row r="2607" spans="1:30" x14ac:dyDescent="0.25">
      <c r="A2607" s="50">
        <v>39239</v>
      </c>
      <c r="B2607" s="160">
        <f t="shared" si="474"/>
        <v>6</v>
      </c>
      <c r="C2607" s="160">
        <f t="shared" si="475"/>
        <v>2007</v>
      </c>
      <c r="D2607" s="160" t="str">
        <f t="shared" si="477"/>
        <v>20076</v>
      </c>
      <c r="E2607" s="160"/>
      <c r="F2607" s="66">
        <v>1621</v>
      </c>
      <c r="G2607" s="54" t="str">
        <f t="shared" si="481"/>
        <v/>
      </c>
      <c r="H2607" s="54" t="str">
        <f t="shared" si="481"/>
        <v/>
      </c>
      <c r="I2607" s="54" t="str">
        <f t="shared" si="481"/>
        <v/>
      </c>
      <c r="J2607" s="54" t="str">
        <f t="shared" si="481"/>
        <v/>
      </c>
      <c r="K2607" s="54" t="str">
        <f t="shared" si="481"/>
        <v/>
      </c>
      <c r="L2607" s="54" t="str">
        <f t="shared" si="481"/>
        <v/>
      </c>
      <c r="M2607" s="54" t="str">
        <f t="shared" si="481"/>
        <v/>
      </c>
      <c r="N2607" s="54" t="str">
        <f t="shared" si="481"/>
        <v/>
      </c>
      <c r="O2607" s="54" t="str">
        <f t="shared" si="481"/>
        <v/>
      </c>
      <c r="P2607" s="54" t="str">
        <f t="shared" si="481"/>
        <v/>
      </c>
      <c r="Q2607" s="54" t="str">
        <f t="shared" si="481"/>
        <v/>
      </c>
      <c r="R2607" s="54" t="str">
        <f t="shared" si="481"/>
        <v/>
      </c>
      <c r="S2607" s="54" t="str">
        <f t="shared" si="481"/>
        <v/>
      </c>
      <c r="T2607" s="54" t="str">
        <f t="shared" si="481"/>
        <v/>
      </c>
      <c r="U2607" s="54" t="str">
        <f t="shared" si="481"/>
        <v/>
      </c>
      <c r="V2607" s="54" t="str">
        <f t="shared" si="481"/>
        <v/>
      </c>
      <c r="W2607" s="54" t="str">
        <f t="shared" si="480"/>
        <v/>
      </c>
      <c r="X2607" s="54">
        <f t="shared" si="480"/>
        <v>1621</v>
      </c>
      <c r="Y2607" s="54" t="str">
        <f t="shared" si="480"/>
        <v/>
      </c>
      <c r="Z2607" s="54" t="str">
        <f t="shared" si="480"/>
        <v/>
      </c>
      <c r="AA2607" s="54" t="str">
        <f t="shared" si="480"/>
        <v/>
      </c>
      <c r="AB2607" s="54" t="str">
        <f t="shared" si="480"/>
        <v/>
      </c>
      <c r="AC2607" s="54" t="str">
        <f t="shared" si="480"/>
        <v/>
      </c>
      <c r="AD2607" s="54" t="str">
        <f t="shared" si="480"/>
        <v/>
      </c>
    </row>
    <row r="2608" spans="1:30" x14ac:dyDescent="0.25">
      <c r="A2608" s="50">
        <v>39240</v>
      </c>
      <c r="B2608" s="160">
        <f t="shared" si="474"/>
        <v>6</v>
      </c>
      <c r="C2608" s="160">
        <f t="shared" si="475"/>
        <v>2007</v>
      </c>
      <c r="D2608" s="160" t="str">
        <f t="shared" si="477"/>
        <v>20076</v>
      </c>
      <c r="E2608" s="160"/>
      <c r="F2608" s="49">
        <v>1</v>
      </c>
      <c r="G2608" s="54" t="str">
        <f t="shared" si="481"/>
        <v/>
      </c>
      <c r="H2608" s="54" t="str">
        <f t="shared" si="481"/>
        <v/>
      </c>
      <c r="I2608" s="54" t="str">
        <f t="shared" si="481"/>
        <v/>
      </c>
      <c r="J2608" s="54" t="str">
        <f t="shared" si="481"/>
        <v/>
      </c>
      <c r="K2608" s="54" t="str">
        <f t="shared" si="481"/>
        <v/>
      </c>
      <c r="L2608" s="54" t="str">
        <f t="shared" si="481"/>
        <v/>
      </c>
      <c r="M2608" s="54" t="str">
        <f t="shared" si="481"/>
        <v/>
      </c>
      <c r="N2608" s="54" t="str">
        <f t="shared" si="481"/>
        <v/>
      </c>
      <c r="O2608" s="54" t="str">
        <f t="shared" si="481"/>
        <v/>
      </c>
      <c r="P2608" s="54" t="str">
        <f t="shared" si="481"/>
        <v/>
      </c>
      <c r="Q2608" s="54" t="str">
        <f t="shared" si="481"/>
        <v/>
      </c>
      <c r="R2608" s="54" t="str">
        <f t="shared" si="481"/>
        <v/>
      </c>
      <c r="S2608" s="54" t="str">
        <f t="shared" si="481"/>
        <v/>
      </c>
      <c r="T2608" s="54" t="str">
        <f t="shared" si="481"/>
        <v/>
      </c>
      <c r="U2608" s="54" t="str">
        <f t="shared" si="481"/>
        <v/>
      </c>
      <c r="V2608" s="54" t="str">
        <f t="shared" si="481"/>
        <v/>
      </c>
      <c r="W2608" s="54" t="str">
        <f t="shared" si="480"/>
        <v/>
      </c>
      <c r="X2608" s="54">
        <f t="shared" si="480"/>
        <v>1</v>
      </c>
      <c r="Y2608" s="54" t="str">
        <f t="shared" si="480"/>
        <v/>
      </c>
      <c r="Z2608" s="54" t="str">
        <f t="shared" si="480"/>
        <v/>
      </c>
      <c r="AA2608" s="54" t="str">
        <f t="shared" si="480"/>
        <v/>
      </c>
      <c r="AB2608" s="54" t="str">
        <f t="shared" si="480"/>
        <v/>
      </c>
      <c r="AC2608" s="54" t="str">
        <f t="shared" si="480"/>
        <v/>
      </c>
      <c r="AD2608" s="54" t="str">
        <f t="shared" si="480"/>
        <v/>
      </c>
    </row>
    <row r="2609" spans="1:30" x14ac:dyDescent="0.25">
      <c r="A2609" s="50">
        <v>39240</v>
      </c>
      <c r="B2609" s="160">
        <f t="shared" si="474"/>
        <v>6</v>
      </c>
      <c r="C2609" s="160">
        <f t="shared" si="475"/>
        <v>2007</v>
      </c>
      <c r="D2609" s="160" t="str">
        <f t="shared" si="477"/>
        <v>20076</v>
      </c>
      <c r="E2609" s="160"/>
      <c r="F2609" s="49">
        <v>2</v>
      </c>
      <c r="G2609" s="54" t="str">
        <f t="shared" si="481"/>
        <v/>
      </c>
      <c r="H2609" s="54" t="str">
        <f t="shared" si="481"/>
        <v/>
      </c>
      <c r="I2609" s="54" t="str">
        <f t="shared" si="481"/>
        <v/>
      </c>
      <c r="J2609" s="54" t="str">
        <f t="shared" si="481"/>
        <v/>
      </c>
      <c r="K2609" s="54" t="str">
        <f t="shared" si="481"/>
        <v/>
      </c>
      <c r="L2609" s="54" t="str">
        <f t="shared" si="481"/>
        <v/>
      </c>
      <c r="M2609" s="54" t="str">
        <f t="shared" si="481"/>
        <v/>
      </c>
      <c r="N2609" s="54" t="str">
        <f t="shared" si="481"/>
        <v/>
      </c>
      <c r="O2609" s="54" t="str">
        <f t="shared" si="481"/>
        <v/>
      </c>
      <c r="P2609" s="54" t="str">
        <f t="shared" si="481"/>
        <v/>
      </c>
      <c r="Q2609" s="54" t="str">
        <f t="shared" si="481"/>
        <v/>
      </c>
      <c r="R2609" s="54" t="str">
        <f t="shared" si="481"/>
        <v/>
      </c>
      <c r="S2609" s="54" t="str">
        <f t="shared" si="481"/>
        <v/>
      </c>
      <c r="T2609" s="54" t="str">
        <f t="shared" si="481"/>
        <v/>
      </c>
      <c r="U2609" s="54" t="str">
        <f t="shared" si="481"/>
        <v/>
      </c>
      <c r="V2609" s="54" t="str">
        <f t="shared" si="481"/>
        <v/>
      </c>
      <c r="W2609" s="54" t="str">
        <f t="shared" si="480"/>
        <v/>
      </c>
      <c r="X2609" s="54">
        <f t="shared" si="480"/>
        <v>2</v>
      </c>
      <c r="Y2609" s="54" t="str">
        <f t="shared" si="480"/>
        <v/>
      </c>
      <c r="Z2609" s="54" t="str">
        <f t="shared" si="480"/>
        <v/>
      </c>
      <c r="AA2609" s="54" t="str">
        <f t="shared" si="480"/>
        <v/>
      </c>
      <c r="AB2609" s="54" t="str">
        <f t="shared" si="480"/>
        <v/>
      </c>
      <c r="AC2609" s="54" t="str">
        <f t="shared" si="480"/>
        <v/>
      </c>
      <c r="AD2609" s="54" t="str">
        <f t="shared" si="480"/>
        <v/>
      </c>
    </row>
    <row r="2610" spans="1:30" x14ac:dyDescent="0.25">
      <c r="A2610" s="50">
        <v>39244</v>
      </c>
      <c r="B2610" s="160">
        <f t="shared" si="474"/>
        <v>6</v>
      </c>
      <c r="C2610" s="160">
        <f t="shared" si="475"/>
        <v>2007</v>
      </c>
      <c r="D2610" s="160" t="str">
        <f t="shared" si="477"/>
        <v>20076</v>
      </c>
      <c r="E2610" s="160"/>
      <c r="F2610" s="49">
        <v>1</v>
      </c>
      <c r="G2610" s="54" t="str">
        <f t="shared" si="481"/>
        <v/>
      </c>
      <c r="H2610" s="54" t="str">
        <f t="shared" si="481"/>
        <v/>
      </c>
      <c r="I2610" s="54" t="str">
        <f t="shared" si="481"/>
        <v/>
      </c>
      <c r="J2610" s="54" t="str">
        <f t="shared" si="481"/>
        <v/>
      </c>
      <c r="K2610" s="54" t="str">
        <f t="shared" si="481"/>
        <v/>
      </c>
      <c r="L2610" s="54" t="str">
        <f t="shared" si="481"/>
        <v/>
      </c>
      <c r="M2610" s="54" t="str">
        <f t="shared" si="481"/>
        <v/>
      </c>
      <c r="N2610" s="54" t="str">
        <f t="shared" si="481"/>
        <v/>
      </c>
      <c r="O2610" s="54" t="str">
        <f t="shared" si="481"/>
        <v/>
      </c>
      <c r="P2610" s="54" t="str">
        <f t="shared" si="481"/>
        <v/>
      </c>
      <c r="Q2610" s="54" t="str">
        <f t="shared" si="481"/>
        <v/>
      </c>
      <c r="R2610" s="54" t="str">
        <f t="shared" si="481"/>
        <v/>
      </c>
      <c r="S2610" s="54" t="str">
        <f t="shared" si="481"/>
        <v/>
      </c>
      <c r="T2610" s="54" t="str">
        <f t="shared" si="481"/>
        <v/>
      </c>
      <c r="U2610" s="54" t="str">
        <f t="shared" si="481"/>
        <v/>
      </c>
      <c r="V2610" s="54" t="str">
        <f t="shared" si="481"/>
        <v/>
      </c>
      <c r="W2610" s="54" t="str">
        <f t="shared" si="480"/>
        <v/>
      </c>
      <c r="X2610" s="54">
        <f t="shared" si="480"/>
        <v>1</v>
      </c>
      <c r="Y2610" s="54" t="str">
        <f t="shared" si="480"/>
        <v/>
      </c>
      <c r="Z2610" s="54" t="str">
        <f t="shared" si="480"/>
        <v/>
      </c>
      <c r="AA2610" s="54" t="str">
        <f t="shared" si="480"/>
        <v/>
      </c>
      <c r="AB2610" s="54" t="str">
        <f t="shared" si="480"/>
        <v/>
      </c>
      <c r="AC2610" s="54" t="str">
        <f t="shared" si="480"/>
        <v/>
      </c>
      <c r="AD2610" s="54" t="str">
        <f t="shared" si="480"/>
        <v/>
      </c>
    </row>
    <row r="2611" spans="1:30" x14ac:dyDescent="0.25">
      <c r="A2611" s="50">
        <v>39244</v>
      </c>
      <c r="B2611" s="160">
        <f t="shared" si="474"/>
        <v>6</v>
      </c>
      <c r="C2611" s="160">
        <f t="shared" si="475"/>
        <v>2007</v>
      </c>
      <c r="D2611" s="160" t="str">
        <f t="shared" si="477"/>
        <v>20076</v>
      </c>
      <c r="E2611" s="160"/>
      <c r="F2611" s="49">
        <v>12</v>
      </c>
      <c r="G2611" s="54" t="str">
        <f t="shared" si="481"/>
        <v/>
      </c>
      <c r="H2611" s="54" t="str">
        <f t="shared" si="481"/>
        <v/>
      </c>
      <c r="I2611" s="54" t="str">
        <f t="shared" si="481"/>
        <v/>
      </c>
      <c r="J2611" s="54" t="str">
        <f t="shared" si="481"/>
        <v/>
      </c>
      <c r="K2611" s="54" t="str">
        <f t="shared" si="481"/>
        <v/>
      </c>
      <c r="L2611" s="54" t="str">
        <f t="shared" si="481"/>
        <v/>
      </c>
      <c r="M2611" s="54" t="str">
        <f t="shared" si="481"/>
        <v/>
      </c>
      <c r="N2611" s="54" t="str">
        <f t="shared" si="481"/>
        <v/>
      </c>
      <c r="O2611" s="54" t="str">
        <f t="shared" si="481"/>
        <v/>
      </c>
      <c r="P2611" s="54" t="str">
        <f t="shared" si="481"/>
        <v/>
      </c>
      <c r="Q2611" s="54" t="str">
        <f t="shared" si="481"/>
        <v/>
      </c>
      <c r="R2611" s="54" t="str">
        <f t="shared" si="481"/>
        <v/>
      </c>
      <c r="S2611" s="54" t="str">
        <f t="shared" si="481"/>
        <v/>
      </c>
      <c r="T2611" s="54" t="str">
        <f t="shared" si="481"/>
        <v/>
      </c>
      <c r="U2611" s="54" t="str">
        <f t="shared" si="481"/>
        <v/>
      </c>
      <c r="V2611" s="54" t="str">
        <f t="shared" si="481"/>
        <v/>
      </c>
      <c r="W2611" s="54" t="str">
        <f t="shared" si="480"/>
        <v/>
      </c>
      <c r="X2611" s="54">
        <f t="shared" si="480"/>
        <v>12</v>
      </c>
      <c r="Y2611" s="54" t="str">
        <f t="shared" si="480"/>
        <v/>
      </c>
      <c r="Z2611" s="54" t="str">
        <f t="shared" si="480"/>
        <v/>
      </c>
      <c r="AA2611" s="54" t="str">
        <f t="shared" si="480"/>
        <v/>
      </c>
      <c r="AB2611" s="54" t="str">
        <f t="shared" si="480"/>
        <v/>
      </c>
      <c r="AC2611" s="54" t="str">
        <f t="shared" si="480"/>
        <v/>
      </c>
      <c r="AD2611" s="54" t="str">
        <f t="shared" si="480"/>
        <v/>
      </c>
    </row>
    <row r="2612" spans="1:30" x14ac:dyDescent="0.25">
      <c r="A2612" s="50">
        <v>39244</v>
      </c>
      <c r="B2612" s="160">
        <f t="shared" si="474"/>
        <v>6</v>
      </c>
      <c r="C2612" s="160">
        <f t="shared" si="475"/>
        <v>2007</v>
      </c>
      <c r="D2612" s="160" t="str">
        <f t="shared" si="477"/>
        <v>20076</v>
      </c>
      <c r="E2612" s="160"/>
      <c r="F2612" s="49">
        <v>146</v>
      </c>
      <c r="G2612" s="54" t="str">
        <f t="shared" si="481"/>
        <v/>
      </c>
      <c r="H2612" s="54" t="str">
        <f t="shared" si="481"/>
        <v/>
      </c>
      <c r="I2612" s="54" t="str">
        <f t="shared" si="481"/>
        <v/>
      </c>
      <c r="J2612" s="54" t="str">
        <f t="shared" si="481"/>
        <v/>
      </c>
      <c r="K2612" s="54" t="str">
        <f t="shared" si="481"/>
        <v/>
      </c>
      <c r="L2612" s="54" t="str">
        <f t="shared" si="481"/>
        <v/>
      </c>
      <c r="M2612" s="54" t="str">
        <f t="shared" si="481"/>
        <v/>
      </c>
      <c r="N2612" s="54" t="str">
        <f t="shared" si="481"/>
        <v/>
      </c>
      <c r="O2612" s="54" t="str">
        <f t="shared" si="481"/>
        <v/>
      </c>
      <c r="P2612" s="54" t="str">
        <f t="shared" si="481"/>
        <v/>
      </c>
      <c r="Q2612" s="54" t="str">
        <f t="shared" si="481"/>
        <v/>
      </c>
      <c r="R2612" s="54" t="str">
        <f t="shared" si="481"/>
        <v/>
      </c>
      <c r="S2612" s="54" t="str">
        <f t="shared" si="481"/>
        <v/>
      </c>
      <c r="T2612" s="54" t="str">
        <f t="shared" si="481"/>
        <v/>
      </c>
      <c r="U2612" s="54" t="str">
        <f t="shared" si="481"/>
        <v/>
      </c>
      <c r="V2612" s="54" t="str">
        <f t="shared" si="481"/>
        <v/>
      </c>
      <c r="W2612" s="54" t="str">
        <f t="shared" si="480"/>
        <v/>
      </c>
      <c r="X2612" s="54">
        <f t="shared" si="480"/>
        <v>146</v>
      </c>
      <c r="Y2612" s="54" t="str">
        <f t="shared" si="480"/>
        <v/>
      </c>
      <c r="Z2612" s="54" t="str">
        <f t="shared" si="480"/>
        <v/>
      </c>
      <c r="AA2612" s="54" t="str">
        <f t="shared" si="480"/>
        <v/>
      </c>
      <c r="AB2612" s="54" t="str">
        <f t="shared" si="480"/>
        <v/>
      </c>
      <c r="AC2612" s="54" t="str">
        <f t="shared" si="480"/>
        <v/>
      </c>
      <c r="AD2612" s="54" t="str">
        <f t="shared" si="480"/>
        <v/>
      </c>
    </row>
    <row r="2613" spans="1:30" x14ac:dyDescent="0.25">
      <c r="A2613" s="50">
        <v>39251</v>
      </c>
      <c r="B2613" s="160">
        <f t="shared" si="474"/>
        <v>6</v>
      </c>
      <c r="C2613" s="160">
        <f t="shared" si="475"/>
        <v>2007</v>
      </c>
      <c r="D2613" s="160" t="str">
        <f t="shared" si="477"/>
        <v>20076</v>
      </c>
      <c r="E2613" s="160"/>
      <c r="F2613" s="49">
        <v>19</v>
      </c>
      <c r="G2613" s="54" t="str">
        <f t="shared" si="481"/>
        <v/>
      </c>
      <c r="H2613" s="54" t="str">
        <f t="shared" si="481"/>
        <v/>
      </c>
      <c r="I2613" s="54" t="str">
        <f t="shared" si="481"/>
        <v/>
      </c>
      <c r="J2613" s="54" t="str">
        <f t="shared" si="481"/>
        <v/>
      </c>
      <c r="K2613" s="54" t="str">
        <f t="shared" si="481"/>
        <v/>
      </c>
      <c r="L2613" s="54" t="str">
        <f t="shared" si="481"/>
        <v/>
      </c>
      <c r="M2613" s="54" t="str">
        <f t="shared" si="481"/>
        <v/>
      </c>
      <c r="N2613" s="54" t="str">
        <f t="shared" si="481"/>
        <v/>
      </c>
      <c r="O2613" s="54" t="str">
        <f t="shared" si="481"/>
        <v/>
      </c>
      <c r="P2613" s="54" t="str">
        <f t="shared" si="481"/>
        <v/>
      </c>
      <c r="Q2613" s="54" t="str">
        <f t="shared" si="481"/>
        <v/>
      </c>
      <c r="R2613" s="54" t="str">
        <f t="shared" si="481"/>
        <v/>
      </c>
      <c r="S2613" s="54" t="str">
        <f t="shared" si="481"/>
        <v/>
      </c>
      <c r="T2613" s="54" t="str">
        <f t="shared" si="481"/>
        <v/>
      </c>
      <c r="U2613" s="54" t="str">
        <f t="shared" si="481"/>
        <v/>
      </c>
      <c r="V2613" s="54" t="str">
        <f t="shared" ref="V2613:AI2628" si="482">IF($C2613=V$1,$F2613,"")</f>
        <v/>
      </c>
      <c r="W2613" s="54" t="str">
        <f t="shared" si="482"/>
        <v/>
      </c>
      <c r="X2613" s="54">
        <f t="shared" si="482"/>
        <v>19</v>
      </c>
      <c r="Y2613" s="54" t="str">
        <f t="shared" si="482"/>
        <v/>
      </c>
      <c r="Z2613" s="54" t="str">
        <f t="shared" si="482"/>
        <v/>
      </c>
      <c r="AA2613" s="54" t="str">
        <f t="shared" si="482"/>
        <v/>
      </c>
      <c r="AB2613" s="54" t="str">
        <f t="shared" si="482"/>
        <v/>
      </c>
      <c r="AC2613" s="54" t="str">
        <f t="shared" si="482"/>
        <v/>
      </c>
      <c r="AD2613" s="54" t="str">
        <f t="shared" si="482"/>
        <v/>
      </c>
    </row>
    <row r="2614" spans="1:30" x14ac:dyDescent="0.25">
      <c r="A2614" s="50">
        <v>39253</v>
      </c>
      <c r="B2614" s="160">
        <f t="shared" si="474"/>
        <v>6</v>
      </c>
      <c r="C2614" s="160">
        <f t="shared" si="475"/>
        <v>2007</v>
      </c>
      <c r="D2614" s="160" t="str">
        <f t="shared" si="477"/>
        <v>20076</v>
      </c>
      <c r="E2614" s="160"/>
      <c r="F2614" s="49">
        <v>440</v>
      </c>
      <c r="G2614" s="54" t="str">
        <f t="shared" ref="G2614:V2629" si="483">IF($C2614=G$1,$F2614,"")</f>
        <v/>
      </c>
      <c r="H2614" s="54" t="str">
        <f t="shared" si="483"/>
        <v/>
      </c>
      <c r="I2614" s="54" t="str">
        <f t="shared" si="483"/>
        <v/>
      </c>
      <c r="J2614" s="54" t="str">
        <f t="shared" si="483"/>
        <v/>
      </c>
      <c r="K2614" s="54" t="str">
        <f t="shared" si="483"/>
        <v/>
      </c>
      <c r="L2614" s="54" t="str">
        <f t="shared" si="483"/>
        <v/>
      </c>
      <c r="M2614" s="54" t="str">
        <f t="shared" si="483"/>
        <v/>
      </c>
      <c r="N2614" s="54" t="str">
        <f t="shared" si="483"/>
        <v/>
      </c>
      <c r="O2614" s="54" t="str">
        <f t="shared" si="483"/>
        <v/>
      </c>
      <c r="P2614" s="54" t="str">
        <f t="shared" si="483"/>
        <v/>
      </c>
      <c r="Q2614" s="54" t="str">
        <f t="shared" si="483"/>
        <v/>
      </c>
      <c r="R2614" s="54" t="str">
        <f t="shared" si="483"/>
        <v/>
      </c>
      <c r="S2614" s="54" t="str">
        <f t="shared" si="483"/>
        <v/>
      </c>
      <c r="T2614" s="54" t="str">
        <f t="shared" si="483"/>
        <v/>
      </c>
      <c r="U2614" s="54" t="str">
        <f t="shared" si="483"/>
        <v/>
      </c>
      <c r="V2614" s="54" t="str">
        <f t="shared" si="483"/>
        <v/>
      </c>
      <c r="W2614" s="54" t="str">
        <f t="shared" si="482"/>
        <v/>
      </c>
      <c r="X2614" s="54">
        <f t="shared" si="482"/>
        <v>440</v>
      </c>
      <c r="Y2614" s="54" t="str">
        <f t="shared" si="482"/>
        <v/>
      </c>
      <c r="Z2614" s="54" t="str">
        <f t="shared" si="482"/>
        <v/>
      </c>
      <c r="AA2614" s="54" t="str">
        <f t="shared" si="482"/>
        <v/>
      </c>
      <c r="AB2614" s="54" t="str">
        <f t="shared" si="482"/>
        <v/>
      </c>
      <c r="AC2614" s="54" t="str">
        <f t="shared" si="482"/>
        <v/>
      </c>
      <c r="AD2614" s="54" t="str">
        <f t="shared" si="482"/>
        <v/>
      </c>
    </row>
    <row r="2615" spans="1:30" x14ac:dyDescent="0.25">
      <c r="A2615" s="50">
        <v>39255</v>
      </c>
      <c r="B2615" s="160">
        <f t="shared" si="474"/>
        <v>6</v>
      </c>
      <c r="C2615" s="160">
        <f t="shared" si="475"/>
        <v>2007</v>
      </c>
      <c r="D2615" s="160" t="str">
        <f t="shared" si="477"/>
        <v>20076</v>
      </c>
      <c r="E2615" s="160"/>
      <c r="F2615" s="49">
        <v>16</v>
      </c>
      <c r="G2615" s="54" t="str">
        <f t="shared" si="483"/>
        <v/>
      </c>
      <c r="H2615" s="54" t="str">
        <f t="shared" si="483"/>
        <v/>
      </c>
      <c r="I2615" s="54" t="str">
        <f t="shared" si="483"/>
        <v/>
      </c>
      <c r="J2615" s="54" t="str">
        <f t="shared" si="483"/>
        <v/>
      </c>
      <c r="K2615" s="54" t="str">
        <f t="shared" si="483"/>
        <v/>
      </c>
      <c r="L2615" s="54" t="str">
        <f t="shared" si="483"/>
        <v/>
      </c>
      <c r="M2615" s="54" t="str">
        <f t="shared" si="483"/>
        <v/>
      </c>
      <c r="N2615" s="54" t="str">
        <f t="shared" si="483"/>
        <v/>
      </c>
      <c r="O2615" s="54" t="str">
        <f t="shared" si="483"/>
        <v/>
      </c>
      <c r="P2615" s="54" t="str">
        <f t="shared" si="483"/>
        <v/>
      </c>
      <c r="Q2615" s="54" t="str">
        <f t="shared" si="483"/>
        <v/>
      </c>
      <c r="R2615" s="54" t="str">
        <f t="shared" si="483"/>
        <v/>
      </c>
      <c r="S2615" s="54" t="str">
        <f t="shared" si="483"/>
        <v/>
      </c>
      <c r="T2615" s="54" t="str">
        <f t="shared" si="483"/>
        <v/>
      </c>
      <c r="U2615" s="54" t="str">
        <f t="shared" si="483"/>
        <v/>
      </c>
      <c r="V2615" s="54" t="str">
        <f t="shared" si="483"/>
        <v/>
      </c>
      <c r="W2615" s="54" t="str">
        <f t="shared" si="482"/>
        <v/>
      </c>
      <c r="X2615" s="54">
        <f t="shared" si="482"/>
        <v>16</v>
      </c>
      <c r="Y2615" s="54" t="str">
        <f t="shared" si="482"/>
        <v/>
      </c>
      <c r="Z2615" s="54" t="str">
        <f t="shared" si="482"/>
        <v/>
      </c>
      <c r="AA2615" s="54" t="str">
        <f t="shared" si="482"/>
        <v/>
      </c>
      <c r="AB2615" s="54" t="str">
        <f t="shared" si="482"/>
        <v/>
      </c>
      <c r="AC2615" s="54" t="str">
        <f t="shared" si="482"/>
        <v/>
      </c>
      <c r="AD2615" s="54" t="str">
        <f t="shared" si="482"/>
        <v/>
      </c>
    </row>
    <row r="2616" spans="1:30" x14ac:dyDescent="0.25">
      <c r="A2616" s="50">
        <v>39257</v>
      </c>
      <c r="B2616" s="160">
        <f t="shared" si="474"/>
        <v>6</v>
      </c>
      <c r="C2616" s="160">
        <f t="shared" si="475"/>
        <v>2007</v>
      </c>
      <c r="D2616" s="160" t="str">
        <f t="shared" si="477"/>
        <v>20076</v>
      </c>
      <c r="E2616" s="160"/>
      <c r="F2616" s="49">
        <v>18</v>
      </c>
      <c r="G2616" s="54" t="str">
        <f t="shared" si="483"/>
        <v/>
      </c>
      <c r="H2616" s="54" t="str">
        <f t="shared" si="483"/>
        <v/>
      </c>
      <c r="I2616" s="54" t="str">
        <f t="shared" si="483"/>
        <v/>
      </c>
      <c r="J2616" s="54" t="str">
        <f t="shared" si="483"/>
        <v/>
      </c>
      <c r="K2616" s="54" t="str">
        <f t="shared" si="483"/>
        <v/>
      </c>
      <c r="L2616" s="54" t="str">
        <f t="shared" si="483"/>
        <v/>
      </c>
      <c r="M2616" s="54" t="str">
        <f t="shared" si="483"/>
        <v/>
      </c>
      <c r="N2616" s="54" t="str">
        <f t="shared" si="483"/>
        <v/>
      </c>
      <c r="O2616" s="54" t="str">
        <f t="shared" si="483"/>
        <v/>
      </c>
      <c r="P2616" s="54" t="str">
        <f t="shared" si="483"/>
        <v/>
      </c>
      <c r="Q2616" s="54" t="str">
        <f t="shared" si="483"/>
        <v/>
      </c>
      <c r="R2616" s="54" t="str">
        <f t="shared" si="483"/>
        <v/>
      </c>
      <c r="S2616" s="54" t="str">
        <f t="shared" si="483"/>
        <v/>
      </c>
      <c r="T2616" s="54" t="str">
        <f t="shared" si="483"/>
        <v/>
      </c>
      <c r="U2616" s="54" t="str">
        <f t="shared" si="483"/>
        <v/>
      </c>
      <c r="V2616" s="54" t="str">
        <f t="shared" si="483"/>
        <v/>
      </c>
      <c r="W2616" s="54" t="str">
        <f t="shared" si="482"/>
        <v/>
      </c>
      <c r="X2616" s="54">
        <f t="shared" si="482"/>
        <v>18</v>
      </c>
      <c r="Y2616" s="54" t="str">
        <f t="shared" si="482"/>
        <v/>
      </c>
      <c r="Z2616" s="54" t="str">
        <f t="shared" si="482"/>
        <v/>
      </c>
      <c r="AA2616" s="54" t="str">
        <f t="shared" si="482"/>
        <v/>
      </c>
      <c r="AB2616" s="54" t="str">
        <f t="shared" si="482"/>
        <v/>
      </c>
      <c r="AC2616" s="54" t="str">
        <f t="shared" si="482"/>
        <v/>
      </c>
      <c r="AD2616" s="54" t="str">
        <f t="shared" si="482"/>
        <v/>
      </c>
    </row>
    <row r="2617" spans="1:30" x14ac:dyDescent="0.25">
      <c r="A2617" s="50">
        <v>39258</v>
      </c>
      <c r="B2617" s="160">
        <f t="shared" si="474"/>
        <v>6</v>
      </c>
      <c r="C2617" s="160">
        <f t="shared" si="475"/>
        <v>2007</v>
      </c>
      <c r="D2617" s="160" t="str">
        <f t="shared" si="477"/>
        <v>20076</v>
      </c>
      <c r="E2617" s="160"/>
      <c r="F2617" s="49">
        <v>17</v>
      </c>
      <c r="G2617" s="54" t="str">
        <f t="shared" si="483"/>
        <v/>
      </c>
      <c r="H2617" s="54" t="str">
        <f t="shared" si="483"/>
        <v/>
      </c>
      <c r="I2617" s="54" t="str">
        <f t="shared" si="483"/>
        <v/>
      </c>
      <c r="J2617" s="54" t="str">
        <f t="shared" si="483"/>
        <v/>
      </c>
      <c r="K2617" s="54" t="str">
        <f t="shared" si="483"/>
        <v/>
      </c>
      <c r="L2617" s="54" t="str">
        <f t="shared" si="483"/>
        <v/>
      </c>
      <c r="M2617" s="54" t="str">
        <f t="shared" si="483"/>
        <v/>
      </c>
      <c r="N2617" s="54" t="str">
        <f t="shared" si="483"/>
        <v/>
      </c>
      <c r="O2617" s="54" t="str">
        <f t="shared" si="483"/>
        <v/>
      </c>
      <c r="P2617" s="54" t="str">
        <f t="shared" si="483"/>
        <v/>
      </c>
      <c r="Q2617" s="54" t="str">
        <f t="shared" si="483"/>
        <v/>
      </c>
      <c r="R2617" s="54" t="str">
        <f t="shared" si="483"/>
        <v/>
      </c>
      <c r="S2617" s="54" t="str">
        <f t="shared" si="483"/>
        <v/>
      </c>
      <c r="T2617" s="54" t="str">
        <f t="shared" si="483"/>
        <v/>
      </c>
      <c r="U2617" s="54" t="str">
        <f t="shared" si="483"/>
        <v/>
      </c>
      <c r="V2617" s="54" t="str">
        <f t="shared" si="483"/>
        <v/>
      </c>
      <c r="W2617" s="54" t="str">
        <f t="shared" si="482"/>
        <v/>
      </c>
      <c r="X2617" s="54">
        <f t="shared" si="482"/>
        <v>17</v>
      </c>
      <c r="Y2617" s="54" t="str">
        <f t="shared" si="482"/>
        <v/>
      </c>
      <c r="Z2617" s="54" t="str">
        <f t="shared" si="482"/>
        <v/>
      </c>
      <c r="AA2617" s="54" t="str">
        <f t="shared" si="482"/>
        <v/>
      </c>
      <c r="AB2617" s="54" t="str">
        <f t="shared" si="482"/>
        <v/>
      </c>
      <c r="AC2617" s="54" t="str">
        <f t="shared" si="482"/>
        <v/>
      </c>
      <c r="AD2617" s="54" t="str">
        <f t="shared" si="482"/>
        <v/>
      </c>
    </row>
    <row r="2618" spans="1:30" x14ac:dyDescent="0.25">
      <c r="A2618" s="50">
        <v>39261</v>
      </c>
      <c r="B2618" s="160">
        <f t="shared" si="474"/>
        <v>6</v>
      </c>
      <c r="C2618" s="160">
        <f t="shared" si="475"/>
        <v>2007</v>
      </c>
      <c r="D2618" s="160" t="str">
        <f t="shared" si="477"/>
        <v>20076</v>
      </c>
      <c r="E2618" s="160"/>
      <c r="F2618" s="49">
        <v>281</v>
      </c>
      <c r="G2618" s="54" t="str">
        <f t="shared" si="483"/>
        <v/>
      </c>
      <c r="H2618" s="54" t="str">
        <f t="shared" si="483"/>
        <v/>
      </c>
      <c r="I2618" s="54" t="str">
        <f t="shared" si="483"/>
        <v/>
      </c>
      <c r="J2618" s="54" t="str">
        <f t="shared" si="483"/>
        <v/>
      </c>
      <c r="K2618" s="54" t="str">
        <f t="shared" si="483"/>
        <v/>
      </c>
      <c r="L2618" s="54" t="str">
        <f t="shared" si="483"/>
        <v/>
      </c>
      <c r="M2618" s="54" t="str">
        <f t="shared" si="483"/>
        <v/>
      </c>
      <c r="N2618" s="54" t="str">
        <f t="shared" si="483"/>
        <v/>
      </c>
      <c r="O2618" s="54" t="str">
        <f t="shared" si="483"/>
        <v/>
      </c>
      <c r="P2618" s="54" t="str">
        <f t="shared" si="483"/>
        <v/>
      </c>
      <c r="Q2618" s="54" t="str">
        <f t="shared" si="483"/>
        <v/>
      </c>
      <c r="R2618" s="54" t="str">
        <f t="shared" si="483"/>
        <v/>
      </c>
      <c r="S2618" s="54" t="str">
        <f t="shared" si="483"/>
        <v/>
      </c>
      <c r="T2618" s="54" t="str">
        <f t="shared" si="483"/>
        <v/>
      </c>
      <c r="U2618" s="54" t="str">
        <f t="shared" si="483"/>
        <v/>
      </c>
      <c r="V2618" s="54" t="str">
        <f t="shared" si="483"/>
        <v/>
      </c>
      <c r="W2618" s="54" t="str">
        <f t="shared" si="482"/>
        <v/>
      </c>
      <c r="X2618" s="54">
        <f t="shared" si="482"/>
        <v>281</v>
      </c>
      <c r="Y2618" s="54" t="str">
        <f t="shared" si="482"/>
        <v/>
      </c>
      <c r="Z2618" s="54" t="str">
        <f t="shared" si="482"/>
        <v/>
      </c>
      <c r="AA2618" s="54" t="str">
        <f t="shared" si="482"/>
        <v/>
      </c>
      <c r="AB2618" s="54" t="str">
        <f t="shared" si="482"/>
        <v/>
      </c>
      <c r="AC2618" s="54" t="str">
        <f t="shared" si="482"/>
        <v/>
      </c>
      <c r="AD2618" s="54" t="str">
        <f t="shared" si="482"/>
        <v/>
      </c>
    </row>
    <row r="2619" spans="1:30" x14ac:dyDescent="0.25">
      <c r="A2619" s="50">
        <v>39262</v>
      </c>
      <c r="B2619" s="160">
        <f t="shared" si="474"/>
        <v>6</v>
      </c>
      <c r="C2619" s="160">
        <f t="shared" si="475"/>
        <v>2007</v>
      </c>
      <c r="D2619" s="160" t="str">
        <f t="shared" si="477"/>
        <v>20076</v>
      </c>
      <c r="E2619" s="160"/>
      <c r="F2619" s="49">
        <v>16</v>
      </c>
      <c r="G2619" s="54" t="str">
        <f t="shared" si="483"/>
        <v/>
      </c>
      <c r="H2619" s="54" t="str">
        <f t="shared" si="483"/>
        <v/>
      </c>
      <c r="I2619" s="54" t="str">
        <f t="shared" si="483"/>
        <v/>
      </c>
      <c r="J2619" s="54" t="str">
        <f t="shared" si="483"/>
        <v/>
      </c>
      <c r="K2619" s="54" t="str">
        <f t="shared" si="483"/>
        <v/>
      </c>
      <c r="L2619" s="54" t="str">
        <f t="shared" si="483"/>
        <v/>
      </c>
      <c r="M2619" s="54" t="str">
        <f t="shared" si="483"/>
        <v/>
      </c>
      <c r="N2619" s="54" t="str">
        <f t="shared" si="483"/>
        <v/>
      </c>
      <c r="O2619" s="54" t="str">
        <f t="shared" si="483"/>
        <v/>
      </c>
      <c r="P2619" s="54" t="str">
        <f t="shared" si="483"/>
        <v/>
      </c>
      <c r="Q2619" s="54" t="str">
        <f t="shared" si="483"/>
        <v/>
      </c>
      <c r="R2619" s="54" t="str">
        <f t="shared" si="483"/>
        <v/>
      </c>
      <c r="S2619" s="54" t="str">
        <f t="shared" si="483"/>
        <v/>
      </c>
      <c r="T2619" s="54" t="str">
        <f t="shared" si="483"/>
        <v/>
      </c>
      <c r="U2619" s="54" t="str">
        <f t="shared" si="483"/>
        <v/>
      </c>
      <c r="V2619" s="54" t="str">
        <f t="shared" si="483"/>
        <v/>
      </c>
      <c r="W2619" s="54" t="str">
        <f t="shared" si="482"/>
        <v/>
      </c>
      <c r="X2619" s="54">
        <f t="shared" si="482"/>
        <v>16</v>
      </c>
      <c r="Y2619" s="54" t="str">
        <f t="shared" si="482"/>
        <v/>
      </c>
      <c r="Z2619" s="54" t="str">
        <f t="shared" si="482"/>
        <v/>
      </c>
      <c r="AA2619" s="54" t="str">
        <f t="shared" si="482"/>
        <v/>
      </c>
      <c r="AB2619" s="54" t="str">
        <f t="shared" si="482"/>
        <v/>
      </c>
      <c r="AC2619" s="54" t="str">
        <f t="shared" si="482"/>
        <v/>
      </c>
      <c r="AD2619" s="54" t="str">
        <f t="shared" si="482"/>
        <v/>
      </c>
    </row>
    <row r="2620" spans="1:30" x14ac:dyDescent="0.25">
      <c r="A2620" s="50">
        <v>39262</v>
      </c>
      <c r="B2620" s="160">
        <f t="shared" si="474"/>
        <v>6</v>
      </c>
      <c r="C2620" s="160">
        <f t="shared" si="475"/>
        <v>2007</v>
      </c>
      <c r="D2620" s="160" t="str">
        <f t="shared" si="477"/>
        <v>20076</v>
      </c>
      <c r="E2620" s="160"/>
      <c r="F2620" s="49">
        <v>300</v>
      </c>
      <c r="G2620" s="54" t="str">
        <f t="shared" si="483"/>
        <v/>
      </c>
      <c r="H2620" s="54" t="str">
        <f t="shared" si="483"/>
        <v/>
      </c>
      <c r="I2620" s="54" t="str">
        <f t="shared" si="483"/>
        <v/>
      </c>
      <c r="J2620" s="54" t="str">
        <f t="shared" si="483"/>
        <v/>
      </c>
      <c r="K2620" s="54" t="str">
        <f t="shared" si="483"/>
        <v/>
      </c>
      <c r="L2620" s="54" t="str">
        <f t="shared" si="483"/>
        <v/>
      </c>
      <c r="M2620" s="54" t="str">
        <f t="shared" si="483"/>
        <v/>
      </c>
      <c r="N2620" s="54" t="str">
        <f t="shared" si="483"/>
        <v/>
      </c>
      <c r="O2620" s="54" t="str">
        <f t="shared" si="483"/>
        <v/>
      </c>
      <c r="P2620" s="54" t="str">
        <f t="shared" si="483"/>
        <v/>
      </c>
      <c r="Q2620" s="54" t="str">
        <f t="shared" si="483"/>
        <v/>
      </c>
      <c r="R2620" s="54" t="str">
        <f t="shared" si="483"/>
        <v/>
      </c>
      <c r="S2620" s="54" t="str">
        <f t="shared" si="483"/>
        <v/>
      </c>
      <c r="T2620" s="54" t="str">
        <f t="shared" si="483"/>
        <v/>
      </c>
      <c r="U2620" s="54" t="str">
        <f t="shared" si="483"/>
        <v/>
      </c>
      <c r="V2620" s="54" t="str">
        <f t="shared" si="483"/>
        <v/>
      </c>
      <c r="W2620" s="54" t="str">
        <f t="shared" si="482"/>
        <v/>
      </c>
      <c r="X2620" s="54">
        <f t="shared" si="482"/>
        <v>300</v>
      </c>
      <c r="Y2620" s="54" t="str">
        <f t="shared" si="482"/>
        <v/>
      </c>
      <c r="Z2620" s="54" t="str">
        <f t="shared" si="482"/>
        <v/>
      </c>
      <c r="AA2620" s="54" t="str">
        <f t="shared" si="482"/>
        <v/>
      </c>
      <c r="AB2620" s="54" t="str">
        <f t="shared" si="482"/>
        <v/>
      </c>
      <c r="AC2620" s="54" t="str">
        <f t="shared" si="482"/>
        <v/>
      </c>
      <c r="AD2620" s="54" t="str">
        <f t="shared" si="482"/>
        <v/>
      </c>
    </row>
    <row r="2621" spans="1:30" x14ac:dyDescent="0.25">
      <c r="A2621" s="50">
        <v>39262</v>
      </c>
      <c r="B2621" s="160">
        <f t="shared" si="474"/>
        <v>6</v>
      </c>
      <c r="C2621" s="160">
        <f t="shared" si="475"/>
        <v>2007</v>
      </c>
      <c r="D2621" s="160" t="str">
        <f t="shared" si="477"/>
        <v>20076</v>
      </c>
      <c r="E2621" s="160"/>
      <c r="F2621" s="49">
        <v>575</v>
      </c>
      <c r="G2621" s="54" t="str">
        <f t="shared" si="483"/>
        <v/>
      </c>
      <c r="H2621" s="54" t="str">
        <f t="shared" si="483"/>
        <v/>
      </c>
      <c r="I2621" s="54" t="str">
        <f t="shared" si="483"/>
        <v/>
      </c>
      <c r="J2621" s="54" t="str">
        <f t="shared" si="483"/>
        <v/>
      </c>
      <c r="K2621" s="54" t="str">
        <f t="shared" si="483"/>
        <v/>
      </c>
      <c r="L2621" s="54" t="str">
        <f t="shared" si="483"/>
        <v/>
      </c>
      <c r="M2621" s="54" t="str">
        <f t="shared" si="483"/>
        <v/>
      </c>
      <c r="N2621" s="54" t="str">
        <f t="shared" si="483"/>
        <v/>
      </c>
      <c r="O2621" s="54" t="str">
        <f t="shared" si="483"/>
        <v/>
      </c>
      <c r="P2621" s="54" t="str">
        <f t="shared" si="483"/>
        <v/>
      </c>
      <c r="Q2621" s="54" t="str">
        <f t="shared" si="483"/>
        <v/>
      </c>
      <c r="R2621" s="54" t="str">
        <f t="shared" si="483"/>
        <v/>
      </c>
      <c r="S2621" s="54" t="str">
        <f t="shared" si="483"/>
        <v/>
      </c>
      <c r="T2621" s="54" t="str">
        <f t="shared" si="483"/>
        <v/>
      </c>
      <c r="U2621" s="54" t="str">
        <f t="shared" si="483"/>
        <v/>
      </c>
      <c r="V2621" s="54" t="str">
        <f t="shared" si="483"/>
        <v/>
      </c>
      <c r="W2621" s="54" t="str">
        <f t="shared" si="482"/>
        <v/>
      </c>
      <c r="X2621" s="54">
        <f t="shared" si="482"/>
        <v>575</v>
      </c>
      <c r="Y2621" s="54" t="str">
        <f t="shared" si="482"/>
        <v/>
      </c>
      <c r="Z2621" s="54" t="str">
        <f t="shared" si="482"/>
        <v/>
      </c>
      <c r="AA2621" s="54" t="str">
        <f t="shared" si="482"/>
        <v/>
      </c>
      <c r="AB2621" s="54" t="str">
        <f t="shared" si="482"/>
        <v/>
      </c>
      <c r="AC2621" s="54" t="str">
        <f t="shared" si="482"/>
        <v/>
      </c>
      <c r="AD2621" s="54" t="str">
        <f t="shared" si="482"/>
        <v/>
      </c>
    </row>
    <row r="2622" spans="1:30" x14ac:dyDescent="0.25">
      <c r="A2622" s="50">
        <v>39262</v>
      </c>
      <c r="B2622" s="160">
        <f t="shared" si="474"/>
        <v>6</v>
      </c>
      <c r="C2622" s="160">
        <f t="shared" si="475"/>
        <v>2007</v>
      </c>
      <c r="D2622" s="160" t="str">
        <f t="shared" si="477"/>
        <v>20076</v>
      </c>
      <c r="E2622" s="160"/>
      <c r="F2622" s="66">
        <v>1225</v>
      </c>
      <c r="G2622" s="54" t="str">
        <f t="shared" si="483"/>
        <v/>
      </c>
      <c r="H2622" s="54" t="str">
        <f t="shared" si="483"/>
        <v/>
      </c>
      <c r="I2622" s="54" t="str">
        <f t="shared" si="483"/>
        <v/>
      </c>
      <c r="J2622" s="54" t="str">
        <f t="shared" si="483"/>
        <v/>
      </c>
      <c r="K2622" s="54" t="str">
        <f t="shared" si="483"/>
        <v/>
      </c>
      <c r="L2622" s="54" t="str">
        <f t="shared" si="483"/>
        <v/>
      </c>
      <c r="M2622" s="54" t="str">
        <f t="shared" si="483"/>
        <v/>
      </c>
      <c r="N2622" s="54" t="str">
        <f t="shared" si="483"/>
        <v/>
      </c>
      <c r="O2622" s="54" t="str">
        <f t="shared" si="483"/>
        <v/>
      </c>
      <c r="P2622" s="54" t="str">
        <f t="shared" si="483"/>
        <v/>
      </c>
      <c r="Q2622" s="54" t="str">
        <f t="shared" si="483"/>
        <v/>
      </c>
      <c r="R2622" s="54" t="str">
        <f t="shared" si="483"/>
        <v/>
      </c>
      <c r="S2622" s="54" t="str">
        <f t="shared" si="483"/>
        <v/>
      </c>
      <c r="T2622" s="54" t="str">
        <f t="shared" si="483"/>
        <v/>
      </c>
      <c r="U2622" s="54" t="str">
        <f t="shared" si="483"/>
        <v/>
      </c>
      <c r="V2622" s="54" t="str">
        <f t="shared" si="483"/>
        <v/>
      </c>
      <c r="W2622" s="54" t="str">
        <f t="shared" si="482"/>
        <v/>
      </c>
      <c r="X2622" s="54">
        <f t="shared" si="482"/>
        <v>1225</v>
      </c>
      <c r="Y2622" s="54" t="str">
        <f t="shared" si="482"/>
        <v/>
      </c>
      <c r="Z2622" s="54" t="str">
        <f t="shared" si="482"/>
        <v/>
      </c>
      <c r="AA2622" s="54" t="str">
        <f t="shared" si="482"/>
        <v/>
      </c>
      <c r="AB2622" s="54" t="str">
        <f t="shared" si="482"/>
        <v/>
      </c>
      <c r="AC2622" s="54" t="str">
        <f t="shared" si="482"/>
        <v/>
      </c>
      <c r="AD2622" s="54" t="str">
        <f t="shared" si="482"/>
        <v/>
      </c>
    </row>
    <row r="2623" spans="1:30" x14ac:dyDescent="0.25">
      <c r="A2623" s="50">
        <v>39263</v>
      </c>
      <c r="B2623" s="160">
        <f t="shared" si="474"/>
        <v>6</v>
      </c>
      <c r="C2623" s="160">
        <f t="shared" si="475"/>
        <v>2007</v>
      </c>
      <c r="D2623" s="160" t="str">
        <f t="shared" si="477"/>
        <v>20076</v>
      </c>
      <c r="E2623" s="160"/>
      <c r="F2623" s="49">
        <v>190</v>
      </c>
      <c r="G2623" s="54" t="str">
        <f t="shared" si="483"/>
        <v/>
      </c>
      <c r="H2623" s="54" t="str">
        <f t="shared" si="483"/>
        <v/>
      </c>
      <c r="I2623" s="54" t="str">
        <f t="shared" si="483"/>
        <v/>
      </c>
      <c r="J2623" s="54" t="str">
        <f t="shared" si="483"/>
        <v/>
      </c>
      <c r="K2623" s="54" t="str">
        <f t="shared" si="483"/>
        <v/>
      </c>
      <c r="L2623" s="54" t="str">
        <f t="shared" si="483"/>
        <v/>
      </c>
      <c r="M2623" s="54" t="str">
        <f t="shared" si="483"/>
        <v/>
      </c>
      <c r="N2623" s="54" t="str">
        <f t="shared" si="483"/>
        <v/>
      </c>
      <c r="O2623" s="54" t="str">
        <f t="shared" si="483"/>
        <v/>
      </c>
      <c r="P2623" s="54" t="str">
        <f t="shared" si="483"/>
        <v/>
      </c>
      <c r="Q2623" s="54" t="str">
        <f t="shared" si="483"/>
        <v/>
      </c>
      <c r="R2623" s="54" t="str">
        <f t="shared" si="483"/>
        <v/>
      </c>
      <c r="S2623" s="54" t="str">
        <f t="shared" si="483"/>
        <v/>
      </c>
      <c r="T2623" s="54" t="str">
        <f t="shared" si="483"/>
        <v/>
      </c>
      <c r="U2623" s="54" t="str">
        <f t="shared" si="483"/>
        <v/>
      </c>
      <c r="V2623" s="54" t="str">
        <f t="shared" si="483"/>
        <v/>
      </c>
      <c r="W2623" s="54" t="str">
        <f t="shared" si="482"/>
        <v/>
      </c>
      <c r="X2623" s="54">
        <f t="shared" si="482"/>
        <v>190</v>
      </c>
      <c r="Y2623" s="54" t="str">
        <f t="shared" si="482"/>
        <v/>
      </c>
      <c r="Z2623" s="54" t="str">
        <f t="shared" si="482"/>
        <v/>
      </c>
      <c r="AA2623" s="54" t="str">
        <f t="shared" si="482"/>
        <v/>
      </c>
      <c r="AB2623" s="54" t="str">
        <f t="shared" si="482"/>
        <v/>
      </c>
      <c r="AC2623" s="54" t="str">
        <f t="shared" si="482"/>
        <v/>
      </c>
      <c r="AD2623" s="54" t="str">
        <f t="shared" si="482"/>
        <v/>
      </c>
    </row>
    <row r="2624" spans="1:30" x14ac:dyDescent="0.25">
      <c r="A2624" s="50">
        <v>39265</v>
      </c>
      <c r="B2624" s="160">
        <f t="shared" si="474"/>
        <v>7</v>
      </c>
      <c r="C2624" s="160">
        <f t="shared" si="475"/>
        <v>2007</v>
      </c>
      <c r="D2624" s="160" t="str">
        <f t="shared" si="477"/>
        <v>20077</v>
      </c>
      <c r="E2624" s="160"/>
      <c r="F2624" s="49">
        <v>1</v>
      </c>
      <c r="G2624" s="54" t="str">
        <f t="shared" si="483"/>
        <v/>
      </c>
      <c r="H2624" s="54" t="str">
        <f t="shared" si="483"/>
        <v/>
      </c>
      <c r="I2624" s="54" t="str">
        <f t="shared" si="483"/>
        <v/>
      </c>
      <c r="J2624" s="54" t="str">
        <f t="shared" si="483"/>
        <v/>
      </c>
      <c r="K2624" s="54" t="str">
        <f t="shared" si="483"/>
        <v/>
      </c>
      <c r="L2624" s="54" t="str">
        <f t="shared" si="483"/>
        <v/>
      </c>
      <c r="M2624" s="54" t="str">
        <f t="shared" si="483"/>
        <v/>
      </c>
      <c r="N2624" s="54" t="str">
        <f t="shared" si="483"/>
        <v/>
      </c>
      <c r="O2624" s="54" t="str">
        <f t="shared" si="483"/>
        <v/>
      </c>
      <c r="P2624" s="54" t="str">
        <f t="shared" si="483"/>
        <v/>
      </c>
      <c r="Q2624" s="54" t="str">
        <f t="shared" si="483"/>
        <v/>
      </c>
      <c r="R2624" s="54" t="str">
        <f t="shared" si="483"/>
        <v/>
      </c>
      <c r="S2624" s="54" t="str">
        <f t="shared" si="483"/>
        <v/>
      </c>
      <c r="T2624" s="54" t="str">
        <f t="shared" si="483"/>
        <v/>
      </c>
      <c r="U2624" s="54" t="str">
        <f t="shared" si="483"/>
        <v/>
      </c>
      <c r="V2624" s="54" t="str">
        <f t="shared" si="483"/>
        <v/>
      </c>
      <c r="W2624" s="54" t="str">
        <f t="shared" si="482"/>
        <v/>
      </c>
      <c r="X2624" s="54">
        <f t="shared" si="482"/>
        <v>1</v>
      </c>
      <c r="Y2624" s="54" t="str">
        <f t="shared" si="482"/>
        <v/>
      </c>
      <c r="Z2624" s="54" t="str">
        <f t="shared" si="482"/>
        <v/>
      </c>
      <c r="AA2624" s="54" t="str">
        <f t="shared" si="482"/>
        <v/>
      </c>
      <c r="AB2624" s="54" t="str">
        <f t="shared" si="482"/>
        <v/>
      </c>
      <c r="AC2624" s="54" t="str">
        <f t="shared" si="482"/>
        <v/>
      </c>
      <c r="AD2624" s="54" t="str">
        <f t="shared" si="482"/>
        <v/>
      </c>
    </row>
    <row r="2625" spans="1:30" x14ac:dyDescent="0.25">
      <c r="A2625" s="50">
        <v>39265</v>
      </c>
      <c r="B2625" s="160">
        <f t="shared" si="474"/>
        <v>7</v>
      </c>
      <c r="C2625" s="160">
        <f t="shared" si="475"/>
        <v>2007</v>
      </c>
      <c r="D2625" s="160" t="str">
        <f t="shared" si="477"/>
        <v>20077</v>
      </c>
      <c r="E2625" s="160"/>
      <c r="F2625" s="49">
        <v>9</v>
      </c>
      <c r="G2625" s="54" t="str">
        <f t="shared" si="483"/>
        <v/>
      </c>
      <c r="H2625" s="54" t="str">
        <f t="shared" si="483"/>
        <v/>
      </c>
      <c r="I2625" s="54" t="str">
        <f t="shared" si="483"/>
        <v/>
      </c>
      <c r="J2625" s="54" t="str">
        <f t="shared" si="483"/>
        <v/>
      </c>
      <c r="K2625" s="54" t="str">
        <f t="shared" si="483"/>
        <v/>
      </c>
      <c r="L2625" s="54" t="str">
        <f t="shared" si="483"/>
        <v/>
      </c>
      <c r="M2625" s="54" t="str">
        <f t="shared" si="483"/>
        <v/>
      </c>
      <c r="N2625" s="54" t="str">
        <f t="shared" si="483"/>
        <v/>
      </c>
      <c r="O2625" s="54" t="str">
        <f t="shared" si="483"/>
        <v/>
      </c>
      <c r="P2625" s="54" t="str">
        <f t="shared" si="483"/>
        <v/>
      </c>
      <c r="Q2625" s="54" t="str">
        <f t="shared" si="483"/>
        <v/>
      </c>
      <c r="R2625" s="54" t="str">
        <f t="shared" si="483"/>
        <v/>
      </c>
      <c r="S2625" s="54" t="str">
        <f t="shared" si="483"/>
        <v/>
      </c>
      <c r="T2625" s="54" t="str">
        <f t="shared" si="483"/>
        <v/>
      </c>
      <c r="U2625" s="54" t="str">
        <f t="shared" si="483"/>
        <v/>
      </c>
      <c r="V2625" s="54" t="str">
        <f t="shared" si="483"/>
        <v/>
      </c>
      <c r="W2625" s="54" t="str">
        <f t="shared" si="482"/>
        <v/>
      </c>
      <c r="X2625" s="54">
        <f t="shared" si="482"/>
        <v>9</v>
      </c>
      <c r="Y2625" s="54" t="str">
        <f t="shared" si="482"/>
        <v/>
      </c>
      <c r="Z2625" s="54" t="str">
        <f t="shared" si="482"/>
        <v/>
      </c>
      <c r="AA2625" s="54" t="str">
        <f t="shared" si="482"/>
        <v/>
      </c>
      <c r="AB2625" s="54" t="str">
        <f t="shared" si="482"/>
        <v/>
      </c>
      <c r="AC2625" s="54" t="str">
        <f t="shared" si="482"/>
        <v/>
      </c>
      <c r="AD2625" s="54" t="str">
        <f t="shared" si="482"/>
        <v/>
      </c>
    </row>
    <row r="2626" spans="1:30" x14ac:dyDescent="0.25">
      <c r="A2626" s="50">
        <v>39265</v>
      </c>
      <c r="B2626" s="160">
        <f t="shared" si="474"/>
        <v>7</v>
      </c>
      <c r="C2626" s="160">
        <f t="shared" si="475"/>
        <v>2007</v>
      </c>
      <c r="D2626" s="160" t="str">
        <f t="shared" si="477"/>
        <v>20077</v>
      </c>
      <c r="E2626" s="160"/>
      <c r="F2626" s="49">
        <v>466</v>
      </c>
      <c r="G2626" s="54" t="str">
        <f t="shared" si="483"/>
        <v/>
      </c>
      <c r="H2626" s="54" t="str">
        <f t="shared" si="483"/>
        <v/>
      </c>
      <c r="I2626" s="54" t="str">
        <f t="shared" si="483"/>
        <v/>
      </c>
      <c r="J2626" s="54" t="str">
        <f t="shared" si="483"/>
        <v/>
      </c>
      <c r="K2626" s="54" t="str">
        <f t="shared" si="483"/>
        <v/>
      </c>
      <c r="L2626" s="54" t="str">
        <f t="shared" si="483"/>
        <v/>
      </c>
      <c r="M2626" s="54" t="str">
        <f t="shared" si="483"/>
        <v/>
      </c>
      <c r="N2626" s="54" t="str">
        <f t="shared" si="483"/>
        <v/>
      </c>
      <c r="O2626" s="54" t="str">
        <f t="shared" si="483"/>
        <v/>
      </c>
      <c r="P2626" s="54" t="str">
        <f t="shared" si="483"/>
        <v/>
      </c>
      <c r="Q2626" s="54" t="str">
        <f t="shared" si="483"/>
        <v/>
      </c>
      <c r="R2626" s="54" t="str">
        <f t="shared" si="483"/>
        <v/>
      </c>
      <c r="S2626" s="54" t="str">
        <f t="shared" si="483"/>
        <v/>
      </c>
      <c r="T2626" s="54" t="str">
        <f t="shared" si="483"/>
        <v/>
      </c>
      <c r="U2626" s="54" t="str">
        <f t="shared" si="483"/>
        <v/>
      </c>
      <c r="V2626" s="54" t="str">
        <f t="shared" si="483"/>
        <v/>
      </c>
      <c r="W2626" s="54" t="str">
        <f t="shared" si="482"/>
        <v/>
      </c>
      <c r="X2626" s="54">
        <f t="shared" si="482"/>
        <v>466</v>
      </c>
      <c r="Y2626" s="54" t="str">
        <f t="shared" si="482"/>
        <v/>
      </c>
      <c r="Z2626" s="54" t="str">
        <f t="shared" si="482"/>
        <v/>
      </c>
      <c r="AA2626" s="54" t="str">
        <f t="shared" si="482"/>
        <v/>
      </c>
      <c r="AB2626" s="54" t="str">
        <f t="shared" si="482"/>
        <v/>
      </c>
      <c r="AC2626" s="54" t="str">
        <f t="shared" si="482"/>
        <v/>
      </c>
      <c r="AD2626" s="54" t="str">
        <f t="shared" si="482"/>
        <v/>
      </c>
    </row>
    <row r="2627" spans="1:30" x14ac:dyDescent="0.25">
      <c r="A2627" s="50">
        <v>39266</v>
      </c>
      <c r="B2627" s="160">
        <f t="shared" si="474"/>
        <v>7</v>
      </c>
      <c r="C2627" s="160">
        <f t="shared" si="475"/>
        <v>2007</v>
      </c>
      <c r="D2627" s="160" t="str">
        <f t="shared" si="477"/>
        <v>20077</v>
      </c>
      <c r="E2627" s="160"/>
      <c r="F2627" s="66">
        <v>1900</v>
      </c>
      <c r="G2627" s="54" t="str">
        <f t="shared" si="483"/>
        <v/>
      </c>
      <c r="H2627" s="54" t="str">
        <f t="shared" si="483"/>
        <v/>
      </c>
      <c r="I2627" s="54" t="str">
        <f t="shared" si="483"/>
        <v/>
      </c>
      <c r="J2627" s="54" t="str">
        <f t="shared" si="483"/>
        <v/>
      </c>
      <c r="K2627" s="54" t="str">
        <f t="shared" si="483"/>
        <v/>
      </c>
      <c r="L2627" s="54" t="str">
        <f t="shared" si="483"/>
        <v/>
      </c>
      <c r="M2627" s="54" t="str">
        <f t="shared" si="483"/>
        <v/>
      </c>
      <c r="N2627" s="54" t="str">
        <f t="shared" si="483"/>
        <v/>
      </c>
      <c r="O2627" s="54" t="str">
        <f t="shared" si="483"/>
        <v/>
      </c>
      <c r="P2627" s="54" t="str">
        <f t="shared" si="483"/>
        <v/>
      </c>
      <c r="Q2627" s="54" t="str">
        <f t="shared" si="483"/>
        <v/>
      </c>
      <c r="R2627" s="54" t="str">
        <f t="shared" si="483"/>
        <v/>
      </c>
      <c r="S2627" s="54" t="str">
        <f t="shared" si="483"/>
        <v/>
      </c>
      <c r="T2627" s="54" t="str">
        <f t="shared" si="483"/>
        <v/>
      </c>
      <c r="U2627" s="54" t="str">
        <f t="shared" si="483"/>
        <v/>
      </c>
      <c r="V2627" s="54" t="str">
        <f t="shared" si="483"/>
        <v/>
      </c>
      <c r="W2627" s="54" t="str">
        <f t="shared" si="482"/>
        <v/>
      </c>
      <c r="X2627" s="54">
        <f t="shared" si="482"/>
        <v>1900</v>
      </c>
      <c r="Y2627" s="54" t="str">
        <f t="shared" si="482"/>
        <v/>
      </c>
      <c r="Z2627" s="54" t="str">
        <f t="shared" si="482"/>
        <v/>
      </c>
      <c r="AA2627" s="54" t="str">
        <f t="shared" si="482"/>
        <v/>
      </c>
      <c r="AB2627" s="54" t="str">
        <f t="shared" si="482"/>
        <v/>
      </c>
      <c r="AC2627" s="54" t="str">
        <f t="shared" si="482"/>
        <v/>
      </c>
      <c r="AD2627" s="54" t="str">
        <f t="shared" si="482"/>
        <v/>
      </c>
    </row>
    <row r="2628" spans="1:30" x14ac:dyDescent="0.25">
      <c r="A2628" s="50">
        <v>39266</v>
      </c>
      <c r="B2628" s="160">
        <f t="shared" si="474"/>
        <v>7</v>
      </c>
      <c r="C2628" s="160">
        <f t="shared" si="475"/>
        <v>2007</v>
      </c>
      <c r="D2628" s="160" t="str">
        <f t="shared" si="477"/>
        <v>20077</v>
      </c>
      <c r="E2628" s="160"/>
      <c r="F2628" s="66">
        <v>4757</v>
      </c>
      <c r="G2628" s="54" t="str">
        <f t="shared" si="483"/>
        <v/>
      </c>
      <c r="H2628" s="54" t="str">
        <f t="shared" si="483"/>
        <v/>
      </c>
      <c r="I2628" s="54" t="str">
        <f t="shared" si="483"/>
        <v/>
      </c>
      <c r="J2628" s="54" t="str">
        <f t="shared" si="483"/>
        <v/>
      </c>
      <c r="K2628" s="54" t="str">
        <f t="shared" si="483"/>
        <v/>
      </c>
      <c r="L2628" s="54" t="str">
        <f t="shared" si="483"/>
        <v/>
      </c>
      <c r="M2628" s="54" t="str">
        <f t="shared" si="483"/>
        <v/>
      </c>
      <c r="N2628" s="54" t="str">
        <f t="shared" si="483"/>
        <v/>
      </c>
      <c r="O2628" s="54" t="str">
        <f t="shared" si="483"/>
        <v/>
      </c>
      <c r="P2628" s="54" t="str">
        <f t="shared" si="483"/>
        <v/>
      </c>
      <c r="Q2628" s="54" t="str">
        <f t="shared" si="483"/>
        <v/>
      </c>
      <c r="R2628" s="54" t="str">
        <f t="shared" si="483"/>
        <v/>
      </c>
      <c r="S2628" s="54" t="str">
        <f t="shared" si="483"/>
        <v/>
      </c>
      <c r="T2628" s="54" t="str">
        <f t="shared" si="483"/>
        <v/>
      </c>
      <c r="U2628" s="54" t="str">
        <f t="shared" si="483"/>
        <v/>
      </c>
      <c r="V2628" s="54" t="str">
        <f t="shared" si="483"/>
        <v/>
      </c>
      <c r="W2628" s="54" t="str">
        <f t="shared" si="482"/>
        <v/>
      </c>
      <c r="X2628" s="54">
        <f t="shared" si="482"/>
        <v>4757</v>
      </c>
      <c r="Y2628" s="54" t="str">
        <f t="shared" si="482"/>
        <v/>
      </c>
      <c r="Z2628" s="54" t="str">
        <f t="shared" si="482"/>
        <v/>
      </c>
      <c r="AA2628" s="54" t="str">
        <f t="shared" si="482"/>
        <v/>
      </c>
      <c r="AB2628" s="54" t="str">
        <f t="shared" si="482"/>
        <v/>
      </c>
      <c r="AC2628" s="54" t="str">
        <f t="shared" si="482"/>
        <v/>
      </c>
      <c r="AD2628" s="54" t="str">
        <f t="shared" si="482"/>
        <v/>
      </c>
    </row>
    <row r="2629" spans="1:30" x14ac:dyDescent="0.25">
      <c r="A2629" s="50">
        <v>39274</v>
      </c>
      <c r="B2629" s="160">
        <f t="shared" si="474"/>
        <v>7</v>
      </c>
      <c r="C2629" s="160">
        <f t="shared" si="475"/>
        <v>2007</v>
      </c>
      <c r="D2629" s="160" t="str">
        <f t="shared" si="477"/>
        <v>20077</v>
      </c>
      <c r="E2629" s="160"/>
      <c r="F2629" s="66">
        <v>1550</v>
      </c>
      <c r="G2629" s="54" t="str">
        <f t="shared" si="483"/>
        <v/>
      </c>
      <c r="H2629" s="54" t="str">
        <f t="shared" si="483"/>
        <v/>
      </c>
      <c r="I2629" s="54" t="str">
        <f t="shared" si="483"/>
        <v/>
      </c>
      <c r="J2629" s="54" t="str">
        <f t="shared" si="483"/>
        <v/>
      </c>
      <c r="K2629" s="54" t="str">
        <f t="shared" si="483"/>
        <v/>
      </c>
      <c r="L2629" s="54" t="str">
        <f t="shared" si="483"/>
        <v/>
      </c>
      <c r="M2629" s="54" t="str">
        <f t="shared" si="483"/>
        <v/>
      </c>
      <c r="N2629" s="54" t="str">
        <f t="shared" si="483"/>
        <v/>
      </c>
      <c r="O2629" s="54" t="str">
        <f t="shared" si="483"/>
        <v/>
      </c>
      <c r="P2629" s="54" t="str">
        <f t="shared" si="483"/>
        <v/>
      </c>
      <c r="Q2629" s="54" t="str">
        <f t="shared" si="483"/>
        <v/>
      </c>
      <c r="R2629" s="54" t="str">
        <f t="shared" si="483"/>
        <v/>
      </c>
      <c r="S2629" s="54" t="str">
        <f t="shared" si="483"/>
        <v/>
      </c>
      <c r="T2629" s="54" t="str">
        <f t="shared" si="483"/>
        <v/>
      </c>
      <c r="U2629" s="54" t="str">
        <f t="shared" si="483"/>
        <v/>
      </c>
      <c r="V2629" s="54" t="str">
        <f t="shared" ref="V2629:AI2644" si="484">IF($C2629=V$1,$F2629,"")</f>
        <v/>
      </c>
      <c r="W2629" s="54" t="str">
        <f t="shared" si="484"/>
        <v/>
      </c>
      <c r="X2629" s="54">
        <f t="shared" si="484"/>
        <v>1550</v>
      </c>
      <c r="Y2629" s="54" t="str">
        <f t="shared" si="484"/>
        <v/>
      </c>
      <c r="Z2629" s="54" t="str">
        <f t="shared" si="484"/>
        <v/>
      </c>
      <c r="AA2629" s="54" t="str">
        <f t="shared" si="484"/>
        <v/>
      </c>
      <c r="AB2629" s="54" t="str">
        <f t="shared" si="484"/>
        <v/>
      </c>
      <c r="AC2629" s="54" t="str">
        <f t="shared" si="484"/>
        <v/>
      </c>
      <c r="AD2629" s="54" t="str">
        <f t="shared" si="484"/>
        <v/>
      </c>
    </row>
    <row r="2630" spans="1:30" x14ac:dyDescent="0.25">
      <c r="A2630" s="50">
        <v>39274</v>
      </c>
      <c r="B2630" s="160">
        <f t="shared" ref="B2630:B2693" si="485">MONTH(A2630)</f>
        <v>7</v>
      </c>
      <c r="C2630" s="160">
        <f t="shared" ref="C2630:C2693" si="486">YEAR(A2630)</f>
        <v>2007</v>
      </c>
      <c r="D2630" s="160" t="str">
        <f t="shared" si="477"/>
        <v>20077</v>
      </c>
      <c r="E2630" s="160"/>
      <c r="F2630" s="66">
        <v>2275</v>
      </c>
      <c r="G2630" s="54" t="str">
        <f t="shared" ref="G2630:V2645" si="487">IF($C2630=G$1,$F2630,"")</f>
        <v/>
      </c>
      <c r="H2630" s="54" t="str">
        <f t="shared" si="487"/>
        <v/>
      </c>
      <c r="I2630" s="54" t="str">
        <f t="shared" si="487"/>
        <v/>
      </c>
      <c r="J2630" s="54" t="str">
        <f t="shared" si="487"/>
        <v/>
      </c>
      <c r="K2630" s="54" t="str">
        <f t="shared" si="487"/>
        <v/>
      </c>
      <c r="L2630" s="54" t="str">
        <f t="shared" si="487"/>
        <v/>
      </c>
      <c r="M2630" s="54" t="str">
        <f t="shared" si="487"/>
        <v/>
      </c>
      <c r="N2630" s="54" t="str">
        <f t="shared" si="487"/>
        <v/>
      </c>
      <c r="O2630" s="54" t="str">
        <f t="shared" si="487"/>
        <v/>
      </c>
      <c r="P2630" s="54" t="str">
        <f t="shared" si="487"/>
        <v/>
      </c>
      <c r="Q2630" s="54" t="str">
        <f t="shared" si="487"/>
        <v/>
      </c>
      <c r="R2630" s="54" t="str">
        <f t="shared" si="487"/>
        <v/>
      </c>
      <c r="S2630" s="54" t="str">
        <f t="shared" si="487"/>
        <v/>
      </c>
      <c r="T2630" s="54" t="str">
        <f t="shared" si="487"/>
        <v/>
      </c>
      <c r="U2630" s="54" t="str">
        <f t="shared" si="487"/>
        <v/>
      </c>
      <c r="V2630" s="54" t="str">
        <f t="shared" si="487"/>
        <v/>
      </c>
      <c r="W2630" s="54" t="str">
        <f t="shared" si="484"/>
        <v/>
      </c>
      <c r="X2630" s="54">
        <f t="shared" si="484"/>
        <v>2275</v>
      </c>
      <c r="Y2630" s="54" t="str">
        <f t="shared" si="484"/>
        <v/>
      </c>
      <c r="Z2630" s="54" t="str">
        <f t="shared" si="484"/>
        <v/>
      </c>
      <c r="AA2630" s="54" t="str">
        <f t="shared" si="484"/>
        <v/>
      </c>
      <c r="AB2630" s="54" t="str">
        <f t="shared" si="484"/>
        <v/>
      </c>
      <c r="AC2630" s="54" t="str">
        <f t="shared" si="484"/>
        <v/>
      </c>
      <c r="AD2630" s="54" t="str">
        <f t="shared" si="484"/>
        <v/>
      </c>
    </row>
    <row r="2631" spans="1:30" x14ac:dyDescent="0.25">
      <c r="A2631" s="50">
        <v>39275</v>
      </c>
      <c r="B2631" s="160">
        <f t="shared" si="485"/>
        <v>7</v>
      </c>
      <c r="C2631" s="160">
        <f t="shared" si="486"/>
        <v>2007</v>
      </c>
      <c r="D2631" s="160" t="str">
        <f t="shared" ref="D2631:D2694" si="488">CONCATENATE(C2631,B2631)</f>
        <v>20077</v>
      </c>
      <c r="E2631" s="160"/>
      <c r="F2631" s="49">
        <v>229</v>
      </c>
      <c r="G2631" s="54" t="str">
        <f t="shared" si="487"/>
        <v/>
      </c>
      <c r="H2631" s="54" t="str">
        <f t="shared" si="487"/>
        <v/>
      </c>
      <c r="I2631" s="54" t="str">
        <f t="shared" si="487"/>
        <v/>
      </c>
      <c r="J2631" s="54" t="str">
        <f t="shared" si="487"/>
        <v/>
      </c>
      <c r="K2631" s="54" t="str">
        <f t="shared" si="487"/>
        <v/>
      </c>
      <c r="L2631" s="54" t="str">
        <f t="shared" si="487"/>
        <v/>
      </c>
      <c r="M2631" s="54" t="str">
        <f t="shared" si="487"/>
        <v/>
      </c>
      <c r="N2631" s="54" t="str">
        <f t="shared" si="487"/>
        <v/>
      </c>
      <c r="O2631" s="54" t="str">
        <f t="shared" si="487"/>
        <v/>
      </c>
      <c r="P2631" s="54" t="str">
        <f t="shared" si="487"/>
        <v/>
      </c>
      <c r="Q2631" s="54" t="str">
        <f t="shared" si="487"/>
        <v/>
      </c>
      <c r="R2631" s="54" t="str">
        <f t="shared" si="487"/>
        <v/>
      </c>
      <c r="S2631" s="54" t="str">
        <f t="shared" si="487"/>
        <v/>
      </c>
      <c r="T2631" s="54" t="str">
        <f t="shared" si="487"/>
        <v/>
      </c>
      <c r="U2631" s="54" t="str">
        <f t="shared" si="487"/>
        <v/>
      </c>
      <c r="V2631" s="54" t="str">
        <f t="shared" si="487"/>
        <v/>
      </c>
      <c r="W2631" s="54" t="str">
        <f t="shared" si="484"/>
        <v/>
      </c>
      <c r="X2631" s="54">
        <f t="shared" si="484"/>
        <v>229</v>
      </c>
      <c r="Y2631" s="54" t="str">
        <f t="shared" si="484"/>
        <v/>
      </c>
      <c r="Z2631" s="54" t="str">
        <f t="shared" si="484"/>
        <v/>
      </c>
      <c r="AA2631" s="54" t="str">
        <f t="shared" si="484"/>
        <v/>
      </c>
      <c r="AB2631" s="54" t="str">
        <f t="shared" si="484"/>
        <v/>
      </c>
      <c r="AC2631" s="54" t="str">
        <f t="shared" si="484"/>
        <v/>
      </c>
      <c r="AD2631" s="54" t="str">
        <f t="shared" si="484"/>
        <v/>
      </c>
    </row>
    <row r="2632" spans="1:30" x14ac:dyDescent="0.25">
      <c r="A2632" s="50">
        <v>39280</v>
      </c>
      <c r="B2632" s="160">
        <f t="shared" si="485"/>
        <v>7</v>
      </c>
      <c r="C2632" s="160">
        <f t="shared" si="486"/>
        <v>2007</v>
      </c>
      <c r="D2632" s="160" t="str">
        <f t="shared" si="488"/>
        <v>20077</v>
      </c>
      <c r="E2632" s="160"/>
      <c r="F2632" s="49">
        <v>196</v>
      </c>
      <c r="G2632" s="54" t="str">
        <f t="shared" si="487"/>
        <v/>
      </c>
      <c r="H2632" s="54" t="str">
        <f t="shared" si="487"/>
        <v/>
      </c>
      <c r="I2632" s="54" t="str">
        <f t="shared" si="487"/>
        <v/>
      </c>
      <c r="J2632" s="54" t="str">
        <f t="shared" si="487"/>
        <v/>
      </c>
      <c r="K2632" s="54" t="str">
        <f t="shared" si="487"/>
        <v/>
      </c>
      <c r="L2632" s="54" t="str">
        <f t="shared" si="487"/>
        <v/>
      </c>
      <c r="M2632" s="54" t="str">
        <f t="shared" si="487"/>
        <v/>
      </c>
      <c r="N2632" s="54" t="str">
        <f t="shared" si="487"/>
        <v/>
      </c>
      <c r="O2632" s="54" t="str">
        <f t="shared" si="487"/>
        <v/>
      </c>
      <c r="P2632" s="54" t="str">
        <f t="shared" si="487"/>
        <v/>
      </c>
      <c r="Q2632" s="54" t="str">
        <f t="shared" si="487"/>
        <v/>
      </c>
      <c r="R2632" s="54" t="str">
        <f t="shared" si="487"/>
        <v/>
      </c>
      <c r="S2632" s="54" t="str">
        <f t="shared" si="487"/>
        <v/>
      </c>
      <c r="T2632" s="54" t="str">
        <f t="shared" si="487"/>
        <v/>
      </c>
      <c r="U2632" s="54" t="str">
        <f t="shared" si="487"/>
        <v/>
      </c>
      <c r="V2632" s="54" t="str">
        <f t="shared" si="487"/>
        <v/>
      </c>
      <c r="W2632" s="54" t="str">
        <f t="shared" si="484"/>
        <v/>
      </c>
      <c r="X2632" s="54">
        <f t="shared" si="484"/>
        <v>196</v>
      </c>
      <c r="Y2632" s="54" t="str">
        <f t="shared" si="484"/>
        <v/>
      </c>
      <c r="Z2632" s="54" t="str">
        <f t="shared" si="484"/>
        <v/>
      </c>
      <c r="AA2632" s="54" t="str">
        <f t="shared" si="484"/>
        <v/>
      </c>
      <c r="AB2632" s="54" t="str">
        <f t="shared" si="484"/>
        <v/>
      </c>
      <c r="AC2632" s="54" t="str">
        <f t="shared" si="484"/>
        <v/>
      </c>
      <c r="AD2632" s="54" t="str">
        <f t="shared" si="484"/>
        <v/>
      </c>
    </row>
    <row r="2633" spans="1:30" x14ac:dyDescent="0.25">
      <c r="A2633" s="50">
        <v>39288</v>
      </c>
      <c r="B2633" s="160">
        <f t="shared" si="485"/>
        <v>7</v>
      </c>
      <c r="C2633" s="160">
        <f t="shared" si="486"/>
        <v>2007</v>
      </c>
      <c r="D2633" s="160" t="str">
        <f t="shared" si="488"/>
        <v>20077</v>
      </c>
      <c r="E2633" s="160"/>
      <c r="F2633" s="49">
        <v>240</v>
      </c>
      <c r="G2633" s="54" t="str">
        <f t="shared" si="487"/>
        <v/>
      </c>
      <c r="H2633" s="54" t="str">
        <f t="shared" si="487"/>
        <v/>
      </c>
      <c r="I2633" s="54" t="str">
        <f t="shared" si="487"/>
        <v/>
      </c>
      <c r="J2633" s="54" t="str">
        <f t="shared" si="487"/>
        <v/>
      </c>
      <c r="K2633" s="54" t="str">
        <f t="shared" si="487"/>
        <v/>
      </c>
      <c r="L2633" s="54" t="str">
        <f t="shared" si="487"/>
        <v/>
      </c>
      <c r="M2633" s="54" t="str">
        <f t="shared" si="487"/>
        <v/>
      </c>
      <c r="N2633" s="54" t="str">
        <f t="shared" si="487"/>
        <v/>
      </c>
      <c r="O2633" s="54" t="str">
        <f t="shared" si="487"/>
        <v/>
      </c>
      <c r="P2633" s="54" t="str">
        <f t="shared" si="487"/>
        <v/>
      </c>
      <c r="Q2633" s="54" t="str">
        <f t="shared" si="487"/>
        <v/>
      </c>
      <c r="R2633" s="54" t="str">
        <f t="shared" si="487"/>
        <v/>
      </c>
      <c r="S2633" s="54" t="str">
        <f t="shared" si="487"/>
        <v/>
      </c>
      <c r="T2633" s="54" t="str">
        <f t="shared" si="487"/>
        <v/>
      </c>
      <c r="U2633" s="54" t="str">
        <f t="shared" si="487"/>
        <v/>
      </c>
      <c r="V2633" s="54" t="str">
        <f t="shared" si="487"/>
        <v/>
      </c>
      <c r="W2633" s="54" t="str">
        <f t="shared" si="484"/>
        <v/>
      </c>
      <c r="X2633" s="54">
        <f t="shared" si="484"/>
        <v>240</v>
      </c>
      <c r="Y2633" s="54" t="str">
        <f t="shared" si="484"/>
        <v/>
      </c>
      <c r="Z2633" s="54" t="str">
        <f t="shared" si="484"/>
        <v/>
      </c>
      <c r="AA2633" s="54" t="str">
        <f t="shared" si="484"/>
        <v/>
      </c>
      <c r="AB2633" s="54" t="str">
        <f t="shared" si="484"/>
        <v/>
      </c>
      <c r="AC2633" s="54" t="str">
        <f t="shared" si="484"/>
        <v/>
      </c>
      <c r="AD2633" s="54" t="str">
        <f t="shared" si="484"/>
        <v/>
      </c>
    </row>
    <row r="2634" spans="1:30" x14ac:dyDescent="0.25">
      <c r="A2634" s="50">
        <v>39289</v>
      </c>
      <c r="B2634" s="160">
        <f t="shared" si="485"/>
        <v>7</v>
      </c>
      <c r="C2634" s="160">
        <f t="shared" si="486"/>
        <v>2007</v>
      </c>
      <c r="D2634" s="160" t="str">
        <f t="shared" si="488"/>
        <v>20077</v>
      </c>
      <c r="E2634" s="160"/>
      <c r="F2634" s="49">
        <v>2</v>
      </c>
      <c r="G2634" s="54" t="str">
        <f t="shared" si="487"/>
        <v/>
      </c>
      <c r="H2634" s="54" t="str">
        <f t="shared" si="487"/>
        <v/>
      </c>
      <c r="I2634" s="54" t="str">
        <f t="shared" si="487"/>
        <v/>
      </c>
      <c r="J2634" s="54" t="str">
        <f t="shared" si="487"/>
        <v/>
      </c>
      <c r="K2634" s="54" t="str">
        <f t="shared" si="487"/>
        <v/>
      </c>
      <c r="L2634" s="54" t="str">
        <f t="shared" si="487"/>
        <v/>
      </c>
      <c r="M2634" s="54" t="str">
        <f t="shared" si="487"/>
        <v/>
      </c>
      <c r="N2634" s="54" t="str">
        <f t="shared" si="487"/>
        <v/>
      </c>
      <c r="O2634" s="54" t="str">
        <f t="shared" si="487"/>
        <v/>
      </c>
      <c r="P2634" s="54" t="str">
        <f t="shared" si="487"/>
        <v/>
      </c>
      <c r="Q2634" s="54" t="str">
        <f t="shared" si="487"/>
        <v/>
      </c>
      <c r="R2634" s="54" t="str">
        <f t="shared" si="487"/>
        <v/>
      </c>
      <c r="S2634" s="54" t="str">
        <f t="shared" si="487"/>
        <v/>
      </c>
      <c r="T2634" s="54" t="str">
        <f t="shared" si="487"/>
        <v/>
      </c>
      <c r="U2634" s="54" t="str">
        <f t="shared" si="487"/>
        <v/>
      </c>
      <c r="V2634" s="54" t="str">
        <f t="shared" si="487"/>
        <v/>
      </c>
      <c r="W2634" s="54" t="str">
        <f t="shared" si="484"/>
        <v/>
      </c>
      <c r="X2634" s="54">
        <f t="shared" si="484"/>
        <v>2</v>
      </c>
      <c r="Y2634" s="54" t="str">
        <f t="shared" si="484"/>
        <v/>
      </c>
      <c r="Z2634" s="54" t="str">
        <f t="shared" si="484"/>
        <v/>
      </c>
      <c r="AA2634" s="54" t="str">
        <f t="shared" si="484"/>
        <v/>
      </c>
      <c r="AB2634" s="54" t="str">
        <f t="shared" si="484"/>
        <v/>
      </c>
      <c r="AC2634" s="54" t="str">
        <f t="shared" si="484"/>
        <v/>
      </c>
      <c r="AD2634" s="54" t="str">
        <f t="shared" si="484"/>
        <v/>
      </c>
    </row>
    <row r="2635" spans="1:30" x14ac:dyDescent="0.25">
      <c r="A2635" s="50">
        <v>39289</v>
      </c>
      <c r="B2635" s="160">
        <f t="shared" si="485"/>
        <v>7</v>
      </c>
      <c r="C2635" s="160">
        <f t="shared" si="486"/>
        <v>2007</v>
      </c>
      <c r="D2635" s="160" t="str">
        <f t="shared" si="488"/>
        <v>20077</v>
      </c>
      <c r="E2635" s="160"/>
      <c r="F2635" s="49">
        <v>54</v>
      </c>
      <c r="G2635" s="54" t="str">
        <f t="shared" si="487"/>
        <v/>
      </c>
      <c r="H2635" s="54" t="str">
        <f t="shared" si="487"/>
        <v/>
      </c>
      <c r="I2635" s="54" t="str">
        <f t="shared" si="487"/>
        <v/>
      </c>
      <c r="J2635" s="54" t="str">
        <f t="shared" si="487"/>
        <v/>
      </c>
      <c r="K2635" s="54" t="str">
        <f t="shared" si="487"/>
        <v/>
      </c>
      <c r="L2635" s="54" t="str">
        <f t="shared" si="487"/>
        <v/>
      </c>
      <c r="M2635" s="54" t="str">
        <f t="shared" si="487"/>
        <v/>
      </c>
      <c r="N2635" s="54" t="str">
        <f t="shared" si="487"/>
        <v/>
      </c>
      <c r="O2635" s="54" t="str">
        <f t="shared" si="487"/>
        <v/>
      </c>
      <c r="P2635" s="54" t="str">
        <f t="shared" si="487"/>
        <v/>
      </c>
      <c r="Q2635" s="54" t="str">
        <f t="shared" si="487"/>
        <v/>
      </c>
      <c r="R2635" s="54" t="str">
        <f t="shared" si="487"/>
        <v/>
      </c>
      <c r="S2635" s="54" t="str">
        <f t="shared" si="487"/>
        <v/>
      </c>
      <c r="T2635" s="54" t="str">
        <f t="shared" si="487"/>
        <v/>
      </c>
      <c r="U2635" s="54" t="str">
        <f t="shared" si="487"/>
        <v/>
      </c>
      <c r="V2635" s="54" t="str">
        <f t="shared" si="487"/>
        <v/>
      </c>
      <c r="W2635" s="54" t="str">
        <f t="shared" si="484"/>
        <v/>
      </c>
      <c r="X2635" s="54">
        <f t="shared" si="484"/>
        <v>54</v>
      </c>
      <c r="Y2635" s="54" t="str">
        <f t="shared" si="484"/>
        <v/>
      </c>
      <c r="Z2635" s="54" t="str">
        <f t="shared" si="484"/>
        <v/>
      </c>
      <c r="AA2635" s="54" t="str">
        <f t="shared" si="484"/>
        <v/>
      </c>
      <c r="AB2635" s="54" t="str">
        <f t="shared" si="484"/>
        <v/>
      </c>
      <c r="AC2635" s="54" t="str">
        <f t="shared" si="484"/>
        <v/>
      </c>
      <c r="AD2635" s="54" t="str">
        <f t="shared" si="484"/>
        <v/>
      </c>
    </row>
    <row r="2636" spans="1:30" x14ac:dyDescent="0.25">
      <c r="A2636" s="50">
        <v>39290</v>
      </c>
      <c r="B2636" s="160">
        <f t="shared" si="485"/>
        <v>7</v>
      </c>
      <c r="C2636" s="160">
        <f t="shared" si="486"/>
        <v>2007</v>
      </c>
      <c r="D2636" s="160" t="str">
        <f t="shared" si="488"/>
        <v>20077</v>
      </c>
      <c r="E2636" s="160"/>
      <c r="F2636" s="49">
        <v>17</v>
      </c>
      <c r="G2636" s="54" t="str">
        <f t="shared" si="487"/>
        <v/>
      </c>
      <c r="H2636" s="54" t="str">
        <f t="shared" si="487"/>
        <v/>
      </c>
      <c r="I2636" s="54" t="str">
        <f t="shared" si="487"/>
        <v/>
      </c>
      <c r="J2636" s="54" t="str">
        <f t="shared" si="487"/>
        <v/>
      </c>
      <c r="K2636" s="54" t="str">
        <f t="shared" si="487"/>
        <v/>
      </c>
      <c r="L2636" s="54" t="str">
        <f t="shared" si="487"/>
        <v/>
      </c>
      <c r="M2636" s="54" t="str">
        <f t="shared" si="487"/>
        <v/>
      </c>
      <c r="N2636" s="54" t="str">
        <f t="shared" si="487"/>
        <v/>
      </c>
      <c r="O2636" s="54" t="str">
        <f t="shared" si="487"/>
        <v/>
      </c>
      <c r="P2636" s="54" t="str">
        <f t="shared" si="487"/>
        <v/>
      </c>
      <c r="Q2636" s="54" t="str">
        <f t="shared" si="487"/>
        <v/>
      </c>
      <c r="R2636" s="54" t="str">
        <f t="shared" si="487"/>
        <v/>
      </c>
      <c r="S2636" s="54" t="str">
        <f t="shared" si="487"/>
        <v/>
      </c>
      <c r="T2636" s="54" t="str">
        <f t="shared" si="487"/>
        <v/>
      </c>
      <c r="U2636" s="54" t="str">
        <f t="shared" si="487"/>
        <v/>
      </c>
      <c r="V2636" s="54" t="str">
        <f t="shared" si="487"/>
        <v/>
      </c>
      <c r="W2636" s="54" t="str">
        <f t="shared" si="484"/>
        <v/>
      </c>
      <c r="X2636" s="54">
        <f t="shared" si="484"/>
        <v>17</v>
      </c>
      <c r="Y2636" s="54" t="str">
        <f t="shared" si="484"/>
        <v/>
      </c>
      <c r="Z2636" s="54" t="str">
        <f t="shared" si="484"/>
        <v/>
      </c>
      <c r="AA2636" s="54" t="str">
        <f t="shared" si="484"/>
        <v/>
      </c>
      <c r="AB2636" s="54" t="str">
        <f t="shared" si="484"/>
        <v/>
      </c>
      <c r="AC2636" s="54" t="str">
        <f t="shared" si="484"/>
        <v/>
      </c>
      <c r="AD2636" s="54" t="str">
        <f t="shared" si="484"/>
        <v/>
      </c>
    </row>
    <row r="2637" spans="1:30" x14ac:dyDescent="0.25">
      <c r="A2637" s="50">
        <v>39290</v>
      </c>
      <c r="B2637" s="160">
        <f t="shared" si="485"/>
        <v>7</v>
      </c>
      <c r="C2637" s="160">
        <f t="shared" si="486"/>
        <v>2007</v>
      </c>
      <c r="D2637" s="160" t="str">
        <f t="shared" si="488"/>
        <v>20077</v>
      </c>
      <c r="E2637" s="160"/>
      <c r="F2637" s="66">
        <v>1850</v>
      </c>
      <c r="G2637" s="54" t="str">
        <f t="shared" si="487"/>
        <v/>
      </c>
      <c r="H2637" s="54" t="str">
        <f t="shared" si="487"/>
        <v/>
      </c>
      <c r="I2637" s="54" t="str">
        <f t="shared" si="487"/>
        <v/>
      </c>
      <c r="J2637" s="54" t="str">
        <f t="shared" si="487"/>
        <v/>
      </c>
      <c r="K2637" s="54" t="str">
        <f t="shared" si="487"/>
        <v/>
      </c>
      <c r="L2637" s="54" t="str">
        <f t="shared" si="487"/>
        <v/>
      </c>
      <c r="M2637" s="54" t="str">
        <f t="shared" si="487"/>
        <v/>
      </c>
      <c r="N2637" s="54" t="str">
        <f t="shared" si="487"/>
        <v/>
      </c>
      <c r="O2637" s="54" t="str">
        <f t="shared" si="487"/>
        <v/>
      </c>
      <c r="P2637" s="54" t="str">
        <f t="shared" si="487"/>
        <v/>
      </c>
      <c r="Q2637" s="54" t="str">
        <f t="shared" si="487"/>
        <v/>
      </c>
      <c r="R2637" s="54" t="str">
        <f t="shared" si="487"/>
        <v/>
      </c>
      <c r="S2637" s="54" t="str">
        <f t="shared" si="487"/>
        <v/>
      </c>
      <c r="T2637" s="54" t="str">
        <f t="shared" si="487"/>
        <v/>
      </c>
      <c r="U2637" s="54" t="str">
        <f t="shared" si="487"/>
        <v/>
      </c>
      <c r="V2637" s="54" t="str">
        <f t="shared" si="487"/>
        <v/>
      </c>
      <c r="W2637" s="54" t="str">
        <f t="shared" si="484"/>
        <v/>
      </c>
      <c r="X2637" s="54">
        <f t="shared" si="484"/>
        <v>1850</v>
      </c>
      <c r="Y2637" s="54" t="str">
        <f t="shared" si="484"/>
        <v/>
      </c>
      <c r="Z2637" s="54" t="str">
        <f t="shared" si="484"/>
        <v/>
      </c>
      <c r="AA2637" s="54" t="str">
        <f t="shared" si="484"/>
        <v/>
      </c>
      <c r="AB2637" s="54" t="str">
        <f t="shared" si="484"/>
        <v/>
      </c>
      <c r="AC2637" s="54" t="str">
        <f t="shared" si="484"/>
        <v/>
      </c>
      <c r="AD2637" s="54" t="str">
        <f t="shared" si="484"/>
        <v/>
      </c>
    </row>
    <row r="2638" spans="1:30" x14ac:dyDescent="0.25">
      <c r="A2638" s="50">
        <v>39294</v>
      </c>
      <c r="B2638" s="160">
        <f t="shared" si="485"/>
        <v>7</v>
      </c>
      <c r="C2638" s="160">
        <f t="shared" si="486"/>
        <v>2007</v>
      </c>
      <c r="D2638" s="160" t="str">
        <f t="shared" si="488"/>
        <v>20077</v>
      </c>
      <c r="E2638" s="160"/>
      <c r="F2638" s="49">
        <v>11</v>
      </c>
      <c r="G2638" s="54" t="str">
        <f t="shared" si="487"/>
        <v/>
      </c>
      <c r="H2638" s="54" t="str">
        <f t="shared" si="487"/>
        <v/>
      </c>
      <c r="I2638" s="54" t="str">
        <f t="shared" si="487"/>
        <v/>
      </c>
      <c r="J2638" s="54" t="str">
        <f t="shared" si="487"/>
        <v/>
      </c>
      <c r="K2638" s="54" t="str">
        <f t="shared" si="487"/>
        <v/>
      </c>
      <c r="L2638" s="54" t="str">
        <f t="shared" si="487"/>
        <v/>
      </c>
      <c r="M2638" s="54" t="str">
        <f t="shared" si="487"/>
        <v/>
      </c>
      <c r="N2638" s="54" t="str">
        <f t="shared" si="487"/>
        <v/>
      </c>
      <c r="O2638" s="54" t="str">
        <f t="shared" si="487"/>
        <v/>
      </c>
      <c r="P2638" s="54" t="str">
        <f t="shared" si="487"/>
        <v/>
      </c>
      <c r="Q2638" s="54" t="str">
        <f t="shared" si="487"/>
        <v/>
      </c>
      <c r="R2638" s="54" t="str">
        <f t="shared" si="487"/>
        <v/>
      </c>
      <c r="S2638" s="54" t="str">
        <f t="shared" si="487"/>
        <v/>
      </c>
      <c r="T2638" s="54" t="str">
        <f t="shared" si="487"/>
        <v/>
      </c>
      <c r="U2638" s="54" t="str">
        <f t="shared" si="487"/>
        <v/>
      </c>
      <c r="V2638" s="54" t="str">
        <f t="shared" si="487"/>
        <v/>
      </c>
      <c r="W2638" s="54" t="str">
        <f t="shared" si="484"/>
        <v/>
      </c>
      <c r="X2638" s="54">
        <f t="shared" si="484"/>
        <v>11</v>
      </c>
      <c r="Y2638" s="54" t="str">
        <f t="shared" si="484"/>
        <v/>
      </c>
      <c r="Z2638" s="54" t="str">
        <f t="shared" si="484"/>
        <v/>
      </c>
      <c r="AA2638" s="54" t="str">
        <f t="shared" si="484"/>
        <v/>
      </c>
      <c r="AB2638" s="54" t="str">
        <f t="shared" si="484"/>
        <v/>
      </c>
      <c r="AC2638" s="54" t="str">
        <f t="shared" si="484"/>
        <v/>
      </c>
      <c r="AD2638" s="54" t="str">
        <f t="shared" si="484"/>
        <v/>
      </c>
    </row>
    <row r="2639" spans="1:30" x14ac:dyDescent="0.25">
      <c r="A2639" s="50">
        <v>39294</v>
      </c>
      <c r="B2639" s="160">
        <f t="shared" si="485"/>
        <v>7</v>
      </c>
      <c r="C2639" s="160">
        <f t="shared" si="486"/>
        <v>2007</v>
      </c>
      <c r="D2639" s="160" t="str">
        <f t="shared" si="488"/>
        <v>20077</v>
      </c>
      <c r="E2639" s="160"/>
      <c r="F2639" s="49">
        <v>40</v>
      </c>
      <c r="G2639" s="54" t="str">
        <f t="shared" si="487"/>
        <v/>
      </c>
      <c r="H2639" s="54" t="str">
        <f t="shared" si="487"/>
        <v/>
      </c>
      <c r="I2639" s="54" t="str">
        <f t="shared" si="487"/>
        <v/>
      </c>
      <c r="J2639" s="54" t="str">
        <f t="shared" si="487"/>
        <v/>
      </c>
      <c r="K2639" s="54" t="str">
        <f t="shared" si="487"/>
        <v/>
      </c>
      <c r="L2639" s="54" t="str">
        <f t="shared" si="487"/>
        <v/>
      </c>
      <c r="M2639" s="54" t="str">
        <f t="shared" si="487"/>
        <v/>
      </c>
      <c r="N2639" s="54" t="str">
        <f t="shared" si="487"/>
        <v/>
      </c>
      <c r="O2639" s="54" t="str">
        <f t="shared" si="487"/>
        <v/>
      </c>
      <c r="P2639" s="54" t="str">
        <f t="shared" si="487"/>
        <v/>
      </c>
      <c r="Q2639" s="54" t="str">
        <f t="shared" si="487"/>
        <v/>
      </c>
      <c r="R2639" s="54" t="str">
        <f t="shared" si="487"/>
        <v/>
      </c>
      <c r="S2639" s="54" t="str">
        <f t="shared" si="487"/>
        <v/>
      </c>
      <c r="T2639" s="54" t="str">
        <f t="shared" si="487"/>
        <v/>
      </c>
      <c r="U2639" s="54" t="str">
        <f t="shared" si="487"/>
        <v/>
      </c>
      <c r="V2639" s="54" t="str">
        <f t="shared" si="487"/>
        <v/>
      </c>
      <c r="W2639" s="54" t="str">
        <f t="shared" si="484"/>
        <v/>
      </c>
      <c r="X2639" s="54">
        <f t="shared" si="484"/>
        <v>40</v>
      </c>
      <c r="Y2639" s="54" t="str">
        <f t="shared" si="484"/>
        <v/>
      </c>
      <c r="Z2639" s="54" t="str">
        <f t="shared" si="484"/>
        <v/>
      </c>
      <c r="AA2639" s="54" t="str">
        <f t="shared" si="484"/>
        <v/>
      </c>
      <c r="AB2639" s="54" t="str">
        <f t="shared" si="484"/>
        <v/>
      </c>
      <c r="AC2639" s="54" t="str">
        <f t="shared" si="484"/>
        <v/>
      </c>
      <c r="AD2639" s="54" t="str">
        <f t="shared" si="484"/>
        <v/>
      </c>
    </row>
    <row r="2640" spans="1:30" x14ac:dyDescent="0.25">
      <c r="A2640" s="50">
        <v>39294</v>
      </c>
      <c r="B2640" s="160">
        <f t="shared" si="485"/>
        <v>7</v>
      </c>
      <c r="C2640" s="160">
        <f t="shared" si="486"/>
        <v>2007</v>
      </c>
      <c r="D2640" s="160" t="str">
        <f t="shared" si="488"/>
        <v>20077</v>
      </c>
      <c r="E2640" s="160"/>
      <c r="F2640" s="49">
        <v>135</v>
      </c>
      <c r="G2640" s="54" t="str">
        <f t="shared" si="487"/>
        <v/>
      </c>
      <c r="H2640" s="54" t="str">
        <f t="shared" si="487"/>
        <v/>
      </c>
      <c r="I2640" s="54" t="str">
        <f t="shared" si="487"/>
        <v/>
      </c>
      <c r="J2640" s="54" t="str">
        <f t="shared" si="487"/>
        <v/>
      </c>
      <c r="K2640" s="54" t="str">
        <f t="shared" si="487"/>
        <v/>
      </c>
      <c r="L2640" s="54" t="str">
        <f t="shared" si="487"/>
        <v/>
      </c>
      <c r="M2640" s="54" t="str">
        <f t="shared" si="487"/>
        <v/>
      </c>
      <c r="N2640" s="54" t="str">
        <f t="shared" si="487"/>
        <v/>
      </c>
      <c r="O2640" s="54" t="str">
        <f t="shared" si="487"/>
        <v/>
      </c>
      <c r="P2640" s="54" t="str">
        <f t="shared" si="487"/>
        <v/>
      </c>
      <c r="Q2640" s="54" t="str">
        <f t="shared" si="487"/>
        <v/>
      </c>
      <c r="R2640" s="54" t="str">
        <f t="shared" si="487"/>
        <v/>
      </c>
      <c r="S2640" s="54" t="str">
        <f t="shared" si="487"/>
        <v/>
      </c>
      <c r="T2640" s="54" t="str">
        <f t="shared" si="487"/>
        <v/>
      </c>
      <c r="U2640" s="54" t="str">
        <f t="shared" si="487"/>
        <v/>
      </c>
      <c r="V2640" s="54" t="str">
        <f t="shared" si="487"/>
        <v/>
      </c>
      <c r="W2640" s="54" t="str">
        <f t="shared" si="484"/>
        <v/>
      </c>
      <c r="X2640" s="54">
        <f t="shared" si="484"/>
        <v>135</v>
      </c>
      <c r="Y2640" s="54" t="str">
        <f t="shared" si="484"/>
        <v/>
      </c>
      <c r="Z2640" s="54" t="str">
        <f t="shared" si="484"/>
        <v/>
      </c>
      <c r="AA2640" s="54" t="str">
        <f t="shared" si="484"/>
        <v/>
      </c>
      <c r="AB2640" s="54" t="str">
        <f t="shared" si="484"/>
        <v/>
      </c>
      <c r="AC2640" s="54" t="str">
        <f t="shared" si="484"/>
        <v/>
      </c>
      <c r="AD2640" s="54" t="str">
        <f t="shared" si="484"/>
        <v/>
      </c>
    </row>
    <row r="2641" spans="1:30" x14ac:dyDescent="0.25">
      <c r="A2641" s="50">
        <v>39294</v>
      </c>
      <c r="B2641" s="160">
        <f t="shared" si="485"/>
        <v>7</v>
      </c>
      <c r="C2641" s="160">
        <f t="shared" si="486"/>
        <v>2007</v>
      </c>
      <c r="D2641" s="160" t="str">
        <f t="shared" si="488"/>
        <v>20077</v>
      </c>
      <c r="E2641" s="160"/>
      <c r="F2641" s="49">
        <v>521</v>
      </c>
      <c r="G2641" s="54" t="str">
        <f t="shared" si="487"/>
        <v/>
      </c>
      <c r="H2641" s="54" t="str">
        <f t="shared" si="487"/>
        <v/>
      </c>
      <c r="I2641" s="54" t="str">
        <f t="shared" si="487"/>
        <v/>
      </c>
      <c r="J2641" s="54" t="str">
        <f t="shared" si="487"/>
        <v/>
      </c>
      <c r="K2641" s="54" t="str">
        <f t="shared" si="487"/>
        <v/>
      </c>
      <c r="L2641" s="54" t="str">
        <f t="shared" si="487"/>
        <v/>
      </c>
      <c r="M2641" s="54" t="str">
        <f t="shared" si="487"/>
        <v/>
      </c>
      <c r="N2641" s="54" t="str">
        <f t="shared" si="487"/>
        <v/>
      </c>
      <c r="O2641" s="54" t="str">
        <f t="shared" si="487"/>
        <v/>
      </c>
      <c r="P2641" s="54" t="str">
        <f t="shared" si="487"/>
        <v/>
      </c>
      <c r="Q2641" s="54" t="str">
        <f t="shared" si="487"/>
        <v/>
      </c>
      <c r="R2641" s="54" t="str">
        <f t="shared" si="487"/>
        <v/>
      </c>
      <c r="S2641" s="54" t="str">
        <f t="shared" si="487"/>
        <v/>
      </c>
      <c r="T2641" s="54" t="str">
        <f t="shared" si="487"/>
        <v/>
      </c>
      <c r="U2641" s="54" t="str">
        <f t="shared" si="487"/>
        <v/>
      </c>
      <c r="V2641" s="54" t="str">
        <f t="shared" si="487"/>
        <v/>
      </c>
      <c r="W2641" s="54" t="str">
        <f t="shared" si="484"/>
        <v/>
      </c>
      <c r="X2641" s="54">
        <f t="shared" si="484"/>
        <v>521</v>
      </c>
      <c r="Y2641" s="54" t="str">
        <f t="shared" si="484"/>
        <v/>
      </c>
      <c r="Z2641" s="54" t="str">
        <f t="shared" si="484"/>
        <v/>
      </c>
      <c r="AA2641" s="54" t="str">
        <f t="shared" si="484"/>
        <v/>
      </c>
      <c r="AB2641" s="54" t="str">
        <f t="shared" si="484"/>
        <v/>
      </c>
      <c r="AC2641" s="54" t="str">
        <f t="shared" si="484"/>
        <v/>
      </c>
      <c r="AD2641" s="54" t="str">
        <f t="shared" si="484"/>
        <v/>
      </c>
    </row>
    <row r="2642" spans="1:30" x14ac:dyDescent="0.25">
      <c r="A2642" s="50">
        <v>39294</v>
      </c>
      <c r="B2642" s="160">
        <f t="shared" si="485"/>
        <v>7</v>
      </c>
      <c r="C2642" s="160">
        <f t="shared" si="486"/>
        <v>2007</v>
      </c>
      <c r="D2642" s="160" t="str">
        <f t="shared" si="488"/>
        <v>20077</v>
      </c>
      <c r="E2642" s="160"/>
      <c r="F2642" s="49">
        <v>595</v>
      </c>
      <c r="G2642" s="54" t="str">
        <f t="shared" si="487"/>
        <v/>
      </c>
      <c r="H2642" s="54" t="str">
        <f t="shared" si="487"/>
        <v/>
      </c>
      <c r="I2642" s="54" t="str">
        <f t="shared" si="487"/>
        <v/>
      </c>
      <c r="J2642" s="54" t="str">
        <f t="shared" si="487"/>
        <v/>
      </c>
      <c r="K2642" s="54" t="str">
        <f t="shared" si="487"/>
        <v/>
      </c>
      <c r="L2642" s="54" t="str">
        <f t="shared" si="487"/>
        <v/>
      </c>
      <c r="M2642" s="54" t="str">
        <f t="shared" si="487"/>
        <v/>
      </c>
      <c r="N2642" s="54" t="str">
        <f t="shared" si="487"/>
        <v/>
      </c>
      <c r="O2642" s="54" t="str">
        <f t="shared" si="487"/>
        <v/>
      </c>
      <c r="P2642" s="54" t="str">
        <f t="shared" si="487"/>
        <v/>
      </c>
      <c r="Q2642" s="54" t="str">
        <f t="shared" si="487"/>
        <v/>
      </c>
      <c r="R2642" s="54" t="str">
        <f t="shared" si="487"/>
        <v/>
      </c>
      <c r="S2642" s="54" t="str">
        <f t="shared" si="487"/>
        <v/>
      </c>
      <c r="T2642" s="54" t="str">
        <f t="shared" si="487"/>
        <v/>
      </c>
      <c r="U2642" s="54" t="str">
        <f t="shared" si="487"/>
        <v/>
      </c>
      <c r="V2642" s="54" t="str">
        <f t="shared" si="487"/>
        <v/>
      </c>
      <c r="W2642" s="54" t="str">
        <f t="shared" si="484"/>
        <v/>
      </c>
      <c r="X2642" s="54">
        <f t="shared" si="484"/>
        <v>595</v>
      </c>
      <c r="Y2642" s="54" t="str">
        <f t="shared" si="484"/>
        <v/>
      </c>
      <c r="Z2642" s="54" t="str">
        <f t="shared" si="484"/>
        <v/>
      </c>
      <c r="AA2642" s="54" t="str">
        <f t="shared" si="484"/>
        <v/>
      </c>
      <c r="AB2642" s="54" t="str">
        <f t="shared" si="484"/>
        <v/>
      </c>
      <c r="AC2642" s="54" t="str">
        <f t="shared" si="484"/>
        <v/>
      </c>
      <c r="AD2642" s="54" t="str">
        <f t="shared" si="484"/>
        <v/>
      </c>
    </row>
    <row r="2643" spans="1:30" x14ac:dyDescent="0.25">
      <c r="A2643" s="50">
        <v>39297</v>
      </c>
      <c r="B2643" s="160">
        <f t="shared" si="485"/>
        <v>8</v>
      </c>
      <c r="C2643" s="160">
        <f t="shared" si="486"/>
        <v>2007</v>
      </c>
      <c r="D2643" s="160" t="str">
        <f t="shared" si="488"/>
        <v>20078</v>
      </c>
      <c r="E2643" s="160"/>
      <c r="F2643" s="49">
        <v>1</v>
      </c>
      <c r="G2643" s="54" t="str">
        <f t="shared" si="487"/>
        <v/>
      </c>
      <c r="H2643" s="54" t="str">
        <f t="shared" si="487"/>
        <v/>
      </c>
      <c r="I2643" s="54" t="str">
        <f t="shared" si="487"/>
        <v/>
      </c>
      <c r="J2643" s="54" t="str">
        <f t="shared" si="487"/>
        <v/>
      </c>
      <c r="K2643" s="54" t="str">
        <f t="shared" si="487"/>
        <v/>
      </c>
      <c r="L2643" s="54" t="str">
        <f t="shared" si="487"/>
        <v/>
      </c>
      <c r="M2643" s="54" t="str">
        <f t="shared" si="487"/>
        <v/>
      </c>
      <c r="N2643" s="54" t="str">
        <f t="shared" si="487"/>
        <v/>
      </c>
      <c r="O2643" s="54" t="str">
        <f t="shared" si="487"/>
        <v/>
      </c>
      <c r="P2643" s="54" t="str">
        <f t="shared" si="487"/>
        <v/>
      </c>
      <c r="Q2643" s="54" t="str">
        <f t="shared" si="487"/>
        <v/>
      </c>
      <c r="R2643" s="54" t="str">
        <f t="shared" si="487"/>
        <v/>
      </c>
      <c r="S2643" s="54" t="str">
        <f t="shared" si="487"/>
        <v/>
      </c>
      <c r="T2643" s="54" t="str">
        <f t="shared" si="487"/>
        <v/>
      </c>
      <c r="U2643" s="54" t="str">
        <f t="shared" si="487"/>
        <v/>
      </c>
      <c r="V2643" s="54" t="str">
        <f t="shared" si="487"/>
        <v/>
      </c>
      <c r="W2643" s="54" t="str">
        <f t="shared" si="484"/>
        <v/>
      </c>
      <c r="X2643" s="54">
        <f t="shared" si="484"/>
        <v>1</v>
      </c>
      <c r="Y2643" s="54" t="str">
        <f t="shared" si="484"/>
        <v/>
      </c>
      <c r="Z2643" s="54" t="str">
        <f t="shared" si="484"/>
        <v/>
      </c>
      <c r="AA2643" s="54" t="str">
        <f t="shared" si="484"/>
        <v/>
      </c>
      <c r="AB2643" s="54" t="str">
        <f t="shared" si="484"/>
        <v/>
      </c>
      <c r="AC2643" s="54" t="str">
        <f t="shared" si="484"/>
        <v/>
      </c>
      <c r="AD2643" s="54" t="str">
        <f t="shared" si="484"/>
        <v/>
      </c>
    </row>
    <row r="2644" spans="1:30" x14ac:dyDescent="0.25">
      <c r="A2644" s="50">
        <v>39297</v>
      </c>
      <c r="B2644" s="160">
        <f t="shared" si="485"/>
        <v>8</v>
      </c>
      <c r="C2644" s="160">
        <f t="shared" si="486"/>
        <v>2007</v>
      </c>
      <c r="D2644" s="160" t="str">
        <f t="shared" si="488"/>
        <v>20078</v>
      </c>
      <c r="E2644" s="160"/>
      <c r="F2644" s="49">
        <v>98</v>
      </c>
      <c r="G2644" s="54" t="str">
        <f t="shared" si="487"/>
        <v/>
      </c>
      <c r="H2644" s="54" t="str">
        <f t="shared" si="487"/>
        <v/>
      </c>
      <c r="I2644" s="54" t="str">
        <f t="shared" si="487"/>
        <v/>
      </c>
      <c r="J2644" s="54" t="str">
        <f t="shared" si="487"/>
        <v/>
      </c>
      <c r="K2644" s="54" t="str">
        <f t="shared" si="487"/>
        <v/>
      </c>
      <c r="L2644" s="54" t="str">
        <f t="shared" si="487"/>
        <v/>
      </c>
      <c r="M2644" s="54" t="str">
        <f t="shared" si="487"/>
        <v/>
      </c>
      <c r="N2644" s="54" t="str">
        <f t="shared" si="487"/>
        <v/>
      </c>
      <c r="O2644" s="54" t="str">
        <f t="shared" si="487"/>
        <v/>
      </c>
      <c r="P2644" s="54" t="str">
        <f t="shared" si="487"/>
        <v/>
      </c>
      <c r="Q2644" s="54" t="str">
        <f t="shared" si="487"/>
        <v/>
      </c>
      <c r="R2644" s="54" t="str">
        <f t="shared" si="487"/>
        <v/>
      </c>
      <c r="S2644" s="54" t="str">
        <f t="shared" si="487"/>
        <v/>
      </c>
      <c r="T2644" s="54" t="str">
        <f t="shared" si="487"/>
        <v/>
      </c>
      <c r="U2644" s="54" t="str">
        <f t="shared" si="487"/>
        <v/>
      </c>
      <c r="V2644" s="54" t="str">
        <f t="shared" si="487"/>
        <v/>
      </c>
      <c r="W2644" s="54" t="str">
        <f t="shared" si="484"/>
        <v/>
      </c>
      <c r="X2644" s="54">
        <f t="shared" si="484"/>
        <v>98</v>
      </c>
      <c r="Y2644" s="54" t="str">
        <f t="shared" si="484"/>
        <v/>
      </c>
      <c r="Z2644" s="54" t="str">
        <f t="shared" si="484"/>
        <v/>
      </c>
      <c r="AA2644" s="54" t="str">
        <f t="shared" si="484"/>
        <v/>
      </c>
      <c r="AB2644" s="54" t="str">
        <f t="shared" si="484"/>
        <v/>
      </c>
      <c r="AC2644" s="54" t="str">
        <f t="shared" si="484"/>
        <v/>
      </c>
      <c r="AD2644" s="54" t="str">
        <f t="shared" si="484"/>
        <v/>
      </c>
    </row>
    <row r="2645" spans="1:30" x14ac:dyDescent="0.25">
      <c r="A2645" s="50">
        <v>39300</v>
      </c>
      <c r="B2645" s="160">
        <f t="shared" si="485"/>
        <v>8</v>
      </c>
      <c r="C2645" s="160">
        <f t="shared" si="486"/>
        <v>2007</v>
      </c>
      <c r="D2645" s="160" t="str">
        <f t="shared" si="488"/>
        <v>20078</v>
      </c>
      <c r="E2645" s="160"/>
      <c r="F2645" s="66">
        <v>1100</v>
      </c>
      <c r="G2645" s="54" t="str">
        <f t="shared" si="487"/>
        <v/>
      </c>
      <c r="H2645" s="54" t="str">
        <f t="shared" si="487"/>
        <v/>
      </c>
      <c r="I2645" s="54" t="str">
        <f t="shared" si="487"/>
        <v/>
      </c>
      <c r="J2645" s="54" t="str">
        <f t="shared" si="487"/>
        <v/>
      </c>
      <c r="K2645" s="54" t="str">
        <f t="shared" si="487"/>
        <v/>
      </c>
      <c r="L2645" s="54" t="str">
        <f t="shared" si="487"/>
        <v/>
      </c>
      <c r="M2645" s="54" t="str">
        <f t="shared" si="487"/>
        <v/>
      </c>
      <c r="N2645" s="54" t="str">
        <f t="shared" si="487"/>
        <v/>
      </c>
      <c r="O2645" s="54" t="str">
        <f t="shared" si="487"/>
        <v/>
      </c>
      <c r="P2645" s="54" t="str">
        <f t="shared" si="487"/>
        <v/>
      </c>
      <c r="Q2645" s="54" t="str">
        <f t="shared" si="487"/>
        <v/>
      </c>
      <c r="R2645" s="54" t="str">
        <f t="shared" si="487"/>
        <v/>
      </c>
      <c r="S2645" s="54" t="str">
        <f t="shared" si="487"/>
        <v/>
      </c>
      <c r="T2645" s="54" t="str">
        <f t="shared" si="487"/>
        <v/>
      </c>
      <c r="U2645" s="54" t="str">
        <f t="shared" si="487"/>
        <v/>
      </c>
      <c r="V2645" s="54" t="str">
        <f t="shared" ref="V2645:AI2660" si="489">IF($C2645=V$1,$F2645,"")</f>
        <v/>
      </c>
      <c r="W2645" s="54" t="str">
        <f t="shared" si="489"/>
        <v/>
      </c>
      <c r="X2645" s="54">
        <f t="shared" si="489"/>
        <v>1100</v>
      </c>
      <c r="Y2645" s="54" t="str">
        <f t="shared" si="489"/>
        <v/>
      </c>
      <c r="Z2645" s="54" t="str">
        <f t="shared" si="489"/>
        <v/>
      </c>
      <c r="AA2645" s="54" t="str">
        <f t="shared" si="489"/>
        <v/>
      </c>
      <c r="AB2645" s="54" t="str">
        <f t="shared" si="489"/>
        <v/>
      </c>
      <c r="AC2645" s="54" t="str">
        <f t="shared" si="489"/>
        <v/>
      </c>
      <c r="AD2645" s="54" t="str">
        <f t="shared" si="489"/>
        <v/>
      </c>
    </row>
    <row r="2646" spans="1:30" x14ac:dyDescent="0.25">
      <c r="A2646" s="50">
        <v>39304</v>
      </c>
      <c r="B2646" s="160">
        <f t="shared" si="485"/>
        <v>8</v>
      </c>
      <c r="C2646" s="160">
        <f t="shared" si="486"/>
        <v>2007</v>
      </c>
      <c r="D2646" s="160" t="str">
        <f t="shared" si="488"/>
        <v>20078</v>
      </c>
      <c r="E2646" s="160"/>
      <c r="F2646" s="49">
        <v>57</v>
      </c>
      <c r="G2646" s="54" t="str">
        <f t="shared" ref="G2646:V2661" si="490">IF($C2646=G$1,$F2646,"")</f>
        <v/>
      </c>
      <c r="H2646" s="54" t="str">
        <f t="shared" si="490"/>
        <v/>
      </c>
      <c r="I2646" s="54" t="str">
        <f t="shared" si="490"/>
        <v/>
      </c>
      <c r="J2646" s="54" t="str">
        <f t="shared" si="490"/>
        <v/>
      </c>
      <c r="K2646" s="54" t="str">
        <f t="shared" si="490"/>
        <v/>
      </c>
      <c r="L2646" s="54" t="str">
        <f t="shared" si="490"/>
        <v/>
      </c>
      <c r="M2646" s="54" t="str">
        <f t="shared" si="490"/>
        <v/>
      </c>
      <c r="N2646" s="54" t="str">
        <f t="shared" si="490"/>
        <v/>
      </c>
      <c r="O2646" s="54" t="str">
        <f t="shared" si="490"/>
        <v/>
      </c>
      <c r="P2646" s="54" t="str">
        <f t="shared" si="490"/>
        <v/>
      </c>
      <c r="Q2646" s="54" t="str">
        <f t="shared" si="490"/>
        <v/>
      </c>
      <c r="R2646" s="54" t="str">
        <f t="shared" si="490"/>
        <v/>
      </c>
      <c r="S2646" s="54" t="str">
        <f t="shared" si="490"/>
        <v/>
      </c>
      <c r="T2646" s="54" t="str">
        <f t="shared" si="490"/>
        <v/>
      </c>
      <c r="U2646" s="54" t="str">
        <f t="shared" si="490"/>
        <v/>
      </c>
      <c r="V2646" s="54" t="str">
        <f t="shared" si="490"/>
        <v/>
      </c>
      <c r="W2646" s="54" t="str">
        <f t="shared" si="489"/>
        <v/>
      </c>
      <c r="X2646" s="54">
        <f t="shared" si="489"/>
        <v>57</v>
      </c>
      <c r="Y2646" s="54" t="str">
        <f t="shared" si="489"/>
        <v/>
      </c>
      <c r="Z2646" s="54" t="str">
        <f t="shared" si="489"/>
        <v/>
      </c>
      <c r="AA2646" s="54" t="str">
        <f t="shared" si="489"/>
        <v/>
      </c>
      <c r="AB2646" s="54" t="str">
        <f t="shared" si="489"/>
        <v/>
      </c>
      <c r="AC2646" s="54" t="str">
        <f t="shared" si="489"/>
        <v/>
      </c>
      <c r="AD2646" s="54" t="str">
        <f t="shared" si="489"/>
        <v/>
      </c>
    </row>
    <row r="2647" spans="1:30" x14ac:dyDescent="0.25">
      <c r="A2647" s="50">
        <v>39308</v>
      </c>
      <c r="B2647" s="160">
        <f t="shared" si="485"/>
        <v>8</v>
      </c>
      <c r="C2647" s="160">
        <f t="shared" si="486"/>
        <v>2007</v>
      </c>
      <c r="D2647" s="160" t="str">
        <f t="shared" si="488"/>
        <v>20078</v>
      </c>
      <c r="E2647" s="160"/>
      <c r="F2647" s="49">
        <v>91</v>
      </c>
      <c r="G2647" s="54" t="str">
        <f t="shared" si="490"/>
        <v/>
      </c>
      <c r="H2647" s="54" t="str">
        <f t="shared" si="490"/>
        <v/>
      </c>
      <c r="I2647" s="54" t="str">
        <f t="shared" si="490"/>
        <v/>
      </c>
      <c r="J2647" s="54" t="str">
        <f t="shared" si="490"/>
        <v/>
      </c>
      <c r="K2647" s="54" t="str">
        <f t="shared" si="490"/>
        <v/>
      </c>
      <c r="L2647" s="54" t="str">
        <f t="shared" si="490"/>
        <v/>
      </c>
      <c r="M2647" s="54" t="str">
        <f t="shared" si="490"/>
        <v/>
      </c>
      <c r="N2647" s="54" t="str">
        <f t="shared" si="490"/>
        <v/>
      </c>
      <c r="O2647" s="54" t="str">
        <f t="shared" si="490"/>
        <v/>
      </c>
      <c r="P2647" s="54" t="str">
        <f t="shared" si="490"/>
        <v/>
      </c>
      <c r="Q2647" s="54" t="str">
        <f t="shared" si="490"/>
        <v/>
      </c>
      <c r="R2647" s="54" t="str">
        <f t="shared" si="490"/>
        <v/>
      </c>
      <c r="S2647" s="54" t="str">
        <f t="shared" si="490"/>
        <v/>
      </c>
      <c r="T2647" s="54" t="str">
        <f t="shared" si="490"/>
        <v/>
      </c>
      <c r="U2647" s="54" t="str">
        <f t="shared" si="490"/>
        <v/>
      </c>
      <c r="V2647" s="54" t="str">
        <f t="shared" si="490"/>
        <v/>
      </c>
      <c r="W2647" s="54" t="str">
        <f t="shared" si="489"/>
        <v/>
      </c>
      <c r="X2647" s="54">
        <f t="shared" si="489"/>
        <v>91</v>
      </c>
      <c r="Y2647" s="54" t="str">
        <f t="shared" si="489"/>
        <v/>
      </c>
      <c r="Z2647" s="54" t="str">
        <f t="shared" si="489"/>
        <v/>
      </c>
      <c r="AA2647" s="54" t="str">
        <f t="shared" si="489"/>
        <v/>
      </c>
      <c r="AB2647" s="54" t="str">
        <f t="shared" si="489"/>
        <v/>
      </c>
      <c r="AC2647" s="54" t="str">
        <f t="shared" si="489"/>
        <v/>
      </c>
      <c r="AD2647" s="54" t="str">
        <f t="shared" si="489"/>
        <v/>
      </c>
    </row>
    <row r="2648" spans="1:30" x14ac:dyDescent="0.25">
      <c r="A2648" s="50">
        <v>39310</v>
      </c>
      <c r="B2648" s="160">
        <f t="shared" si="485"/>
        <v>8</v>
      </c>
      <c r="C2648" s="160">
        <f t="shared" si="486"/>
        <v>2007</v>
      </c>
      <c r="D2648" s="160" t="str">
        <f t="shared" si="488"/>
        <v>20078</v>
      </c>
      <c r="E2648" s="160"/>
      <c r="F2648" s="49">
        <v>350</v>
      </c>
      <c r="G2648" s="54" t="str">
        <f t="shared" si="490"/>
        <v/>
      </c>
      <c r="H2648" s="54" t="str">
        <f t="shared" si="490"/>
        <v/>
      </c>
      <c r="I2648" s="54" t="str">
        <f t="shared" si="490"/>
        <v/>
      </c>
      <c r="J2648" s="54" t="str">
        <f t="shared" si="490"/>
        <v/>
      </c>
      <c r="K2648" s="54" t="str">
        <f t="shared" si="490"/>
        <v/>
      </c>
      <c r="L2648" s="54" t="str">
        <f t="shared" si="490"/>
        <v/>
      </c>
      <c r="M2648" s="54" t="str">
        <f t="shared" si="490"/>
        <v/>
      </c>
      <c r="N2648" s="54" t="str">
        <f t="shared" si="490"/>
        <v/>
      </c>
      <c r="O2648" s="54" t="str">
        <f t="shared" si="490"/>
        <v/>
      </c>
      <c r="P2648" s="54" t="str">
        <f t="shared" si="490"/>
        <v/>
      </c>
      <c r="Q2648" s="54" t="str">
        <f t="shared" si="490"/>
        <v/>
      </c>
      <c r="R2648" s="54" t="str">
        <f t="shared" si="490"/>
        <v/>
      </c>
      <c r="S2648" s="54" t="str">
        <f t="shared" si="490"/>
        <v/>
      </c>
      <c r="T2648" s="54" t="str">
        <f t="shared" si="490"/>
        <v/>
      </c>
      <c r="U2648" s="54" t="str">
        <f t="shared" si="490"/>
        <v/>
      </c>
      <c r="V2648" s="54" t="str">
        <f t="shared" si="490"/>
        <v/>
      </c>
      <c r="W2648" s="54" t="str">
        <f t="shared" si="489"/>
        <v/>
      </c>
      <c r="X2648" s="54">
        <f t="shared" si="489"/>
        <v>350</v>
      </c>
      <c r="Y2648" s="54" t="str">
        <f t="shared" si="489"/>
        <v/>
      </c>
      <c r="Z2648" s="54" t="str">
        <f t="shared" si="489"/>
        <v/>
      </c>
      <c r="AA2648" s="54" t="str">
        <f t="shared" si="489"/>
        <v/>
      </c>
      <c r="AB2648" s="54" t="str">
        <f t="shared" si="489"/>
        <v/>
      </c>
      <c r="AC2648" s="54" t="str">
        <f t="shared" si="489"/>
        <v/>
      </c>
      <c r="AD2648" s="54" t="str">
        <f t="shared" si="489"/>
        <v/>
      </c>
    </row>
    <row r="2649" spans="1:30" x14ac:dyDescent="0.25">
      <c r="A2649" s="50">
        <v>39315</v>
      </c>
      <c r="B2649" s="160">
        <f t="shared" si="485"/>
        <v>8</v>
      </c>
      <c r="C2649" s="160">
        <f t="shared" si="486"/>
        <v>2007</v>
      </c>
      <c r="D2649" s="160" t="str">
        <f t="shared" si="488"/>
        <v>20078</v>
      </c>
      <c r="E2649" s="160"/>
      <c r="F2649" s="49">
        <v>188</v>
      </c>
      <c r="G2649" s="54" t="str">
        <f t="shared" si="490"/>
        <v/>
      </c>
      <c r="H2649" s="54" t="str">
        <f t="shared" si="490"/>
        <v/>
      </c>
      <c r="I2649" s="54" t="str">
        <f t="shared" si="490"/>
        <v/>
      </c>
      <c r="J2649" s="54" t="str">
        <f t="shared" si="490"/>
        <v/>
      </c>
      <c r="K2649" s="54" t="str">
        <f t="shared" si="490"/>
        <v/>
      </c>
      <c r="L2649" s="54" t="str">
        <f t="shared" si="490"/>
        <v/>
      </c>
      <c r="M2649" s="54" t="str">
        <f t="shared" si="490"/>
        <v/>
      </c>
      <c r="N2649" s="54" t="str">
        <f t="shared" si="490"/>
        <v/>
      </c>
      <c r="O2649" s="54" t="str">
        <f t="shared" si="490"/>
        <v/>
      </c>
      <c r="P2649" s="54" t="str">
        <f t="shared" si="490"/>
        <v/>
      </c>
      <c r="Q2649" s="54" t="str">
        <f t="shared" si="490"/>
        <v/>
      </c>
      <c r="R2649" s="54" t="str">
        <f t="shared" si="490"/>
        <v/>
      </c>
      <c r="S2649" s="54" t="str">
        <f t="shared" si="490"/>
        <v/>
      </c>
      <c r="T2649" s="54" t="str">
        <f t="shared" si="490"/>
        <v/>
      </c>
      <c r="U2649" s="54" t="str">
        <f t="shared" si="490"/>
        <v/>
      </c>
      <c r="V2649" s="54" t="str">
        <f t="shared" si="490"/>
        <v/>
      </c>
      <c r="W2649" s="54" t="str">
        <f t="shared" si="489"/>
        <v/>
      </c>
      <c r="X2649" s="54">
        <f t="shared" si="489"/>
        <v>188</v>
      </c>
      <c r="Y2649" s="54" t="str">
        <f t="shared" si="489"/>
        <v/>
      </c>
      <c r="Z2649" s="54" t="str">
        <f t="shared" si="489"/>
        <v/>
      </c>
      <c r="AA2649" s="54" t="str">
        <f t="shared" si="489"/>
        <v/>
      </c>
      <c r="AB2649" s="54" t="str">
        <f t="shared" si="489"/>
        <v/>
      </c>
      <c r="AC2649" s="54" t="str">
        <f t="shared" si="489"/>
        <v/>
      </c>
      <c r="AD2649" s="54" t="str">
        <f t="shared" si="489"/>
        <v/>
      </c>
    </row>
    <row r="2650" spans="1:30" x14ac:dyDescent="0.25">
      <c r="A2650" s="50">
        <v>39321</v>
      </c>
      <c r="B2650" s="160">
        <f t="shared" si="485"/>
        <v>8</v>
      </c>
      <c r="C2650" s="160">
        <f t="shared" si="486"/>
        <v>2007</v>
      </c>
      <c r="D2650" s="160" t="str">
        <f t="shared" si="488"/>
        <v>20078</v>
      </c>
      <c r="E2650" s="160"/>
      <c r="F2650" s="49">
        <v>490</v>
      </c>
      <c r="G2650" s="54" t="str">
        <f t="shared" si="490"/>
        <v/>
      </c>
      <c r="H2650" s="54" t="str">
        <f t="shared" si="490"/>
        <v/>
      </c>
      <c r="I2650" s="54" t="str">
        <f t="shared" si="490"/>
        <v/>
      </c>
      <c r="J2650" s="54" t="str">
        <f t="shared" si="490"/>
        <v/>
      </c>
      <c r="K2650" s="54" t="str">
        <f t="shared" si="490"/>
        <v/>
      </c>
      <c r="L2650" s="54" t="str">
        <f t="shared" si="490"/>
        <v/>
      </c>
      <c r="M2650" s="54" t="str">
        <f t="shared" si="490"/>
        <v/>
      </c>
      <c r="N2650" s="54" t="str">
        <f t="shared" si="490"/>
        <v/>
      </c>
      <c r="O2650" s="54" t="str">
        <f t="shared" si="490"/>
        <v/>
      </c>
      <c r="P2650" s="54" t="str">
        <f t="shared" si="490"/>
        <v/>
      </c>
      <c r="Q2650" s="54" t="str">
        <f t="shared" si="490"/>
        <v/>
      </c>
      <c r="R2650" s="54" t="str">
        <f t="shared" si="490"/>
        <v/>
      </c>
      <c r="S2650" s="54" t="str">
        <f t="shared" si="490"/>
        <v/>
      </c>
      <c r="T2650" s="54" t="str">
        <f t="shared" si="490"/>
        <v/>
      </c>
      <c r="U2650" s="54" t="str">
        <f t="shared" si="490"/>
        <v/>
      </c>
      <c r="V2650" s="54" t="str">
        <f t="shared" si="490"/>
        <v/>
      </c>
      <c r="W2650" s="54" t="str">
        <f t="shared" si="489"/>
        <v/>
      </c>
      <c r="X2650" s="54">
        <f t="shared" si="489"/>
        <v>490</v>
      </c>
      <c r="Y2650" s="54" t="str">
        <f t="shared" si="489"/>
        <v/>
      </c>
      <c r="Z2650" s="54" t="str">
        <f t="shared" si="489"/>
        <v/>
      </c>
      <c r="AA2650" s="54" t="str">
        <f t="shared" si="489"/>
        <v/>
      </c>
      <c r="AB2650" s="54" t="str">
        <f t="shared" si="489"/>
        <v/>
      </c>
      <c r="AC2650" s="54" t="str">
        <f t="shared" si="489"/>
        <v/>
      </c>
      <c r="AD2650" s="54" t="str">
        <f t="shared" si="489"/>
        <v/>
      </c>
    </row>
    <row r="2651" spans="1:30" x14ac:dyDescent="0.25">
      <c r="A2651" s="50">
        <v>39323</v>
      </c>
      <c r="B2651" s="160">
        <f t="shared" si="485"/>
        <v>8</v>
      </c>
      <c r="C2651" s="160">
        <f t="shared" si="486"/>
        <v>2007</v>
      </c>
      <c r="D2651" s="160" t="str">
        <f t="shared" si="488"/>
        <v>20078</v>
      </c>
      <c r="E2651" s="160"/>
      <c r="F2651" s="49">
        <v>165</v>
      </c>
      <c r="G2651" s="54" t="str">
        <f t="shared" si="490"/>
        <v/>
      </c>
      <c r="H2651" s="54" t="str">
        <f t="shared" si="490"/>
        <v/>
      </c>
      <c r="I2651" s="54" t="str">
        <f t="shared" si="490"/>
        <v/>
      </c>
      <c r="J2651" s="54" t="str">
        <f t="shared" si="490"/>
        <v/>
      </c>
      <c r="K2651" s="54" t="str">
        <f t="shared" si="490"/>
        <v/>
      </c>
      <c r="L2651" s="54" t="str">
        <f t="shared" si="490"/>
        <v/>
      </c>
      <c r="M2651" s="54" t="str">
        <f t="shared" si="490"/>
        <v/>
      </c>
      <c r="N2651" s="54" t="str">
        <f t="shared" si="490"/>
        <v/>
      </c>
      <c r="O2651" s="54" t="str">
        <f t="shared" si="490"/>
        <v/>
      </c>
      <c r="P2651" s="54" t="str">
        <f t="shared" si="490"/>
        <v/>
      </c>
      <c r="Q2651" s="54" t="str">
        <f t="shared" si="490"/>
        <v/>
      </c>
      <c r="R2651" s="54" t="str">
        <f t="shared" si="490"/>
        <v/>
      </c>
      <c r="S2651" s="54" t="str">
        <f t="shared" si="490"/>
        <v/>
      </c>
      <c r="T2651" s="54" t="str">
        <f t="shared" si="490"/>
        <v/>
      </c>
      <c r="U2651" s="54" t="str">
        <f t="shared" si="490"/>
        <v/>
      </c>
      <c r="V2651" s="54" t="str">
        <f t="shared" si="490"/>
        <v/>
      </c>
      <c r="W2651" s="54" t="str">
        <f t="shared" si="489"/>
        <v/>
      </c>
      <c r="X2651" s="54">
        <f t="shared" si="489"/>
        <v>165</v>
      </c>
      <c r="Y2651" s="54" t="str">
        <f t="shared" si="489"/>
        <v/>
      </c>
      <c r="Z2651" s="54" t="str">
        <f t="shared" si="489"/>
        <v/>
      </c>
      <c r="AA2651" s="54" t="str">
        <f t="shared" si="489"/>
        <v/>
      </c>
      <c r="AB2651" s="54" t="str">
        <f t="shared" si="489"/>
        <v/>
      </c>
      <c r="AC2651" s="54" t="str">
        <f t="shared" si="489"/>
        <v/>
      </c>
      <c r="AD2651" s="54" t="str">
        <f t="shared" si="489"/>
        <v/>
      </c>
    </row>
    <row r="2652" spans="1:30" x14ac:dyDescent="0.25">
      <c r="A2652" s="50">
        <v>39323</v>
      </c>
      <c r="B2652" s="160">
        <f t="shared" si="485"/>
        <v>8</v>
      </c>
      <c r="C2652" s="160">
        <f t="shared" si="486"/>
        <v>2007</v>
      </c>
      <c r="D2652" s="160" t="str">
        <f t="shared" si="488"/>
        <v>20078</v>
      </c>
      <c r="E2652" s="160"/>
      <c r="F2652" s="49">
        <v>655</v>
      </c>
      <c r="G2652" s="54" t="str">
        <f t="shared" si="490"/>
        <v/>
      </c>
      <c r="H2652" s="54" t="str">
        <f t="shared" si="490"/>
        <v/>
      </c>
      <c r="I2652" s="54" t="str">
        <f t="shared" si="490"/>
        <v/>
      </c>
      <c r="J2652" s="54" t="str">
        <f t="shared" si="490"/>
        <v/>
      </c>
      <c r="K2652" s="54" t="str">
        <f t="shared" si="490"/>
        <v/>
      </c>
      <c r="L2652" s="54" t="str">
        <f t="shared" si="490"/>
        <v/>
      </c>
      <c r="M2652" s="54" t="str">
        <f t="shared" si="490"/>
        <v/>
      </c>
      <c r="N2652" s="54" t="str">
        <f t="shared" si="490"/>
        <v/>
      </c>
      <c r="O2652" s="54" t="str">
        <f t="shared" si="490"/>
        <v/>
      </c>
      <c r="P2652" s="54" t="str">
        <f t="shared" si="490"/>
        <v/>
      </c>
      <c r="Q2652" s="54" t="str">
        <f t="shared" si="490"/>
        <v/>
      </c>
      <c r="R2652" s="54" t="str">
        <f t="shared" si="490"/>
        <v/>
      </c>
      <c r="S2652" s="54" t="str">
        <f t="shared" si="490"/>
        <v/>
      </c>
      <c r="T2652" s="54" t="str">
        <f t="shared" si="490"/>
        <v/>
      </c>
      <c r="U2652" s="54" t="str">
        <f t="shared" si="490"/>
        <v/>
      </c>
      <c r="V2652" s="54" t="str">
        <f t="shared" si="490"/>
        <v/>
      </c>
      <c r="W2652" s="54" t="str">
        <f t="shared" si="489"/>
        <v/>
      </c>
      <c r="X2652" s="54">
        <f t="shared" si="489"/>
        <v>655</v>
      </c>
      <c r="Y2652" s="54" t="str">
        <f t="shared" si="489"/>
        <v/>
      </c>
      <c r="Z2652" s="54" t="str">
        <f t="shared" si="489"/>
        <v/>
      </c>
      <c r="AA2652" s="54" t="str">
        <f t="shared" si="489"/>
        <v/>
      </c>
      <c r="AB2652" s="54" t="str">
        <f t="shared" si="489"/>
        <v/>
      </c>
      <c r="AC2652" s="54" t="str">
        <f t="shared" si="489"/>
        <v/>
      </c>
      <c r="AD2652" s="54" t="str">
        <f t="shared" si="489"/>
        <v/>
      </c>
    </row>
    <row r="2653" spans="1:30" x14ac:dyDescent="0.25">
      <c r="A2653" s="50">
        <v>39324</v>
      </c>
      <c r="B2653" s="160">
        <f t="shared" si="485"/>
        <v>8</v>
      </c>
      <c r="C2653" s="160">
        <f t="shared" si="486"/>
        <v>2007</v>
      </c>
      <c r="D2653" s="160" t="str">
        <f t="shared" si="488"/>
        <v>20078</v>
      </c>
      <c r="E2653" s="160"/>
      <c r="F2653" s="49">
        <v>3</v>
      </c>
      <c r="G2653" s="54" t="str">
        <f t="shared" si="490"/>
        <v/>
      </c>
      <c r="H2653" s="54" t="str">
        <f t="shared" si="490"/>
        <v/>
      </c>
      <c r="I2653" s="54" t="str">
        <f t="shared" si="490"/>
        <v/>
      </c>
      <c r="J2653" s="54" t="str">
        <f t="shared" si="490"/>
        <v/>
      </c>
      <c r="K2653" s="54" t="str">
        <f t="shared" si="490"/>
        <v/>
      </c>
      <c r="L2653" s="54" t="str">
        <f t="shared" si="490"/>
        <v/>
      </c>
      <c r="M2653" s="54" t="str">
        <f t="shared" si="490"/>
        <v/>
      </c>
      <c r="N2653" s="54" t="str">
        <f t="shared" si="490"/>
        <v/>
      </c>
      <c r="O2653" s="54" t="str">
        <f t="shared" si="490"/>
        <v/>
      </c>
      <c r="P2653" s="54" t="str">
        <f t="shared" si="490"/>
        <v/>
      </c>
      <c r="Q2653" s="54" t="str">
        <f t="shared" si="490"/>
        <v/>
      </c>
      <c r="R2653" s="54" t="str">
        <f t="shared" si="490"/>
        <v/>
      </c>
      <c r="S2653" s="54" t="str">
        <f t="shared" si="490"/>
        <v/>
      </c>
      <c r="T2653" s="54" t="str">
        <f t="shared" si="490"/>
        <v/>
      </c>
      <c r="U2653" s="54" t="str">
        <f t="shared" si="490"/>
        <v/>
      </c>
      <c r="V2653" s="54" t="str">
        <f t="shared" si="490"/>
        <v/>
      </c>
      <c r="W2653" s="54" t="str">
        <f t="shared" si="489"/>
        <v/>
      </c>
      <c r="X2653" s="54">
        <f t="shared" si="489"/>
        <v>3</v>
      </c>
      <c r="Y2653" s="54" t="str">
        <f t="shared" si="489"/>
        <v/>
      </c>
      <c r="Z2653" s="54" t="str">
        <f t="shared" si="489"/>
        <v/>
      </c>
      <c r="AA2653" s="54" t="str">
        <f t="shared" si="489"/>
        <v/>
      </c>
      <c r="AB2653" s="54" t="str">
        <f t="shared" si="489"/>
        <v/>
      </c>
      <c r="AC2653" s="54" t="str">
        <f t="shared" si="489"/>
        <v/>
      </c>
      <c r="AD2653" s="54" t="str">
        <f t="shared" si="489"/>
        <v/>
      </c>
    </row>
    <row r="2654" spans="1:30" x14ac:dyDescent="0.25">
      <c r="A2654" s="50">
        <v>39324</v>
      </c>
      <c r="B2654" s="160">
        <f t="shared" si="485"/>
        <v>8</v>
      </c>
      <c r="C2654" s="160">
        <f t="shared" si="486"/>
        <v>2007</v>
      </c>
      <c r="D2654" s="160" t="str">
        <f t="shared" si="488"/>
        <v>20078</v>
      </c>
      <c r="E2654" s="160"/>
      <c r="F2654" s="49">
        <v>44</v>
      </c>
      <c r="G2654" s="54" t="str">
        <f t="shared" si="490"/>
        <v/>
      </c>
      <c r="H2654" s="54" t="str">
        <f t="shared" si="490"/>
        <v/>
      </c>
      <c r="I2654" s="54" t="str">
        <f t="shared" si="490"/>
        <v/>
      </c>
      <c r="J2654" s="54" t="str">
        <f t="shared" si="490"/>
        <v/>
      </c>
      <c r="K2654" s="54" t="str">
        <f t="shared" si="490"/>
        <v/>
      </c>
      <c r="L2654" s="54" t="str">
        <f t="shared" si="490"/>
        <v/>
      </c>
      <c r="M2654" s="54" t="str">
        <f t="shared" si="490"/>
        <v/>
      </c>
      <c r="N2654" s="54" t="str">
        <f t="shared" si="490"/>
        <v/>
      </c>
      <c r="O2654" s="54" t="str">
        <f t="shared" si="490"/>
        <v/>
      </c>
      <c r="P2654" s="54" t="str">
        <f t="shared" si="490"/>
        <v/>
      </c>
      <c r="Q2654" s="54" t="str">
        <f t="shared" si="490"/>
        <v/>
      </c>
      <c r="R2654" s="54" t="str">
        <f t="shared" si="490"/>
        <v/>
      </c>
      <c r="S2654" s="54" t="str">
        <f t="shared" si="490"/>
        <v/>
      </c>
      <c r="T2654" s="54" t="str">
        <f t="shared" si="490"/>
        <v/>
      </c>
      <c r="U2654" s="54" t="str">
        <f t="shared" si="490"/>
        <v/>
      </c>
      <c r="V2654" s="54" t="str">
        <f t="shared" si="490"/>
        <v/>
      </c>
      <c r="W2654" s="54" t="str">
        <f t="shared" si="489"/>
        <v/>
      </c>
      <c r="X2654" s="54">
        <f t="shared" si="489"/>
        <v>44</v>
      </c>
      <c r="Y2654" s="54" t="str">
        <f t="shared" si="489"/>
        <v/>
      </c>
      <c r="Z2654" s="54" t="str">
        <f t="shared" si="489"/>
        <v/>
      </c>
      <c r="AA2654" s="54" t="str">
        <f t="shared" si="489"/>
        <v/>
      </c>
      <c r="AB2654" s="54" t="str">
        <f t="shared" si="489"/>
        <v/>
      </c>
      <c r="AC2654" s="54" t="str">
        <f t="shared" si="489"/>
        <v/>
      </c>
      <c r="AD2654" s="54" t="str">
        <f t="shared" si="489"/>
        <v/>
      </c>
    </row>
    <row r="2655" spans="1:30" x14ac:dyDescent="0.25">
      <c r="A2655" s="50">
        <v>39325</v>
      </c>
      <c r="B2655" s="160">
        <f t="shared" si="485"/>
        <v>8</v>
      </c>
      <c r="C2655" s="160">
        <f t="shared" si="486"/>
        <v>2007</v>
      </c>
      <c r="D2655" s="160" t="str">
        <f t="shared" si="488"/>
        <v>20078</v>
      </c>
      <c r="E2655" s="160"/>
      <c r="F2655" s="49">
        <v>234</v>
      </c>
      <c r="G2655" s="54" t="str">
        <f t="shared" si="490"/>
        <v/>
      </c>
      <c r="H2655" s="54" t="str">
        <f t="shared" si="490"/>
        <v/>
      </c>
      <c r="I2655" s="54" t="str">
        <f t="shared" si="490"/>
        <v/>
      </c>
      <c r="J2655" s="54" t="str">
        <f t="shared" si="490"/>
        <v/>
      </c>
      <c r="K2655" s="54" t="str">
        <f t="shared" si="490"/>
        <v/>
      </c>
      <c r="L2655" s="54" t="str">
        <f t="shared" si="490"/>
        <v/>
      </c>
      <c r="M2655" s="54" t="str">
        <f t="shared" si="490"/>
        <v/>
      </c>
      <c r="N2655" s="54" t="str">
        <f t="shared" si="490"/>
        <v/>
      </c>
      <c r="O2655" s="54" t="str">
        <f t="shared" si="490"/>
        <v/>
      </c>
      <c r="P2655" s="54" t="str">
        <f t="shared" si="490"/>
        <v/>
      </c>
      <c r="Q2655" s="54" t="str">
        <f t="shared" si="490"/>
        <v/>
      </c>
      <c r="R2655" s="54" t="str">
        <f t="shared" si="490"/>
        <v/>
      </c>
      <c r="S2655" s="54" t="str">
        <f t="shared" si="490"/>
        <v/>
      </c>
      <c r="T2655" s="54" t="str">
        <f t="shared" si="490"/>
        <v/>
      </c>
      <c r="U2655" s="54" t="str">
        <f t="shared" si="490"/>
        <v/>
      </c>
      <c r="V2655" s="54" t="str">
        <f t="shared" si="490"/>
        <v/>
      </c>
      <c r="W2655" s="54" t="str">
        <f t="shared" si="489"/>
        <v/>
      </c>
      <c r="X2655" s="54">
        <f t="shared" si="489"/>
        <v>234</v>
      </c>
      <c r="Y2655" s="54" t="str">
        <f t="shared" si="489"/>
        <v/>
      </c>
      <c r="Z2655" s="54" t="str">
        <f t="shared" si="489"/>
        <v/>
      </c>
      <c r="AA2655" s="54" t="str">
        <f t="shared" si="489"/>
        <v/>
      </c>
      <c r="AB2655" s="54" t="str">
        <f t="shared" si="489"/>
        <v/>
      </c>
      <c r="AC2655" s="54" t="str">
        <f t="shared" si="489"/>
        <v/>
      </c>
      <c r="AD2655" s="54" t="str">
        <f t="shared" si="489"/>
        <v/>
      </c>
    </row>
    <row r="2656" spans="1:30" x14ac:dyDescent="0.25">
      <c r="A2656" s="50">
        <v>39329</v>
      </c>
      <c r="B2656" s="160">
        <f t="shared" si="485"/>
        <v>9</v>
      </c>
      <c r="C2656" s="160">
        <f t="shared" si="486"/>
        <v>2007</v>
      </c>
      <c r="D2656" s="160" t="str">
        <f t="shared" si="488"/>
        <v>20079</v>
      </c>
      <c r="E2656" s="160"/>
      <c r="F2656" s="49">
        <v>19</v>
      </c>
      <c r="G2656" s="54" t="str">
        <f t="shared" si="490"/>
        <v/>
      </c>
      <c r="H2656" s="54" t="str">
        <f t="shared" si="490"/>
        <v/>
      </c>
      <c r="I2656" s="54" t="str">
        <f t="shared" si="490"/>
        <v/>
      </c>
      <c r="J2656" s="54" t="str">
        <f t="shared" si="490"/>
        <v/>
      </c>
      <c r="K2656" s="54" t="str">
        <f t="shared" si="490"/>
        <v/>
      </c>
      <c r="L2656" s="54" t="str">
        <f t="shared" si="490"/>
        <v/>
      </c>
      <c r="M2656" s="54" t="str">
        <f t="shared" si="490"/>
        <v/>
      </c>
      <c r="N2656" s="54" t="str">
        <f t="shared" si="490"/>
        <v/>
      </c>
      <c r="O2656" s="54" t="str">
        <f t="shared" si="490"/>
        <v/>
      </c>
      <c r="P2656" s="54" t="str">
        <f t="shared" si="490"/>
        <v/>
      </c>
      <c r="Q2656" s="54" t="str">
        <f t="shared" si="490"/>
        <v/>
      </c>
      <c r="R2656" s="54" t="str">
        <f t="shared" si="490"/>
        <v/>
      </c>
      <c r="S2656" s="54" t="str">
        <f t="shared" si="490"/>
        <v/>
      </c>
      <c r="T2656" s="54" t="str">
        <f t="shared" si="490"/>
        <v/>
      </c>
      <c r="U2656" s="54" t="str">
        <f t="shared" si="490"/>
        <v/>
      </c>
      <c r="V2656" s="54" t="str">
        <f t="shared" si="490"/>
        <v/>
      </c>
      <c r="W2656" s="54" t="str">
        <f t="shared" si="489"/>
        <v/>
      </c>
      <c r="X2656" s="54">
        <f t="shared" si="489"/>
        <v>19</v>
      </c>
      <c r="Y2656" s="54" t="str">
        <f t="shared" si="489"/>
        <v/>
      </c>
      <c r="Z2656" s="54" t="str">
        <f t="shared" si="489"/>
        <v/>
      </c>
      <c r="AA2656" s="54" t="str">
        <f t="shared" si="489"/>
        <v/>
      </c>
      <c r="AB2656" s="54" t="str">
        <f t="shared" si="489"/>
        <v/>
      </c>
      <c r="AC2656" s="54" t="str">
        <f t="shared" si="489"/>
        <v/>
      </c>
      <c r="AD2656" s="54" t="str">
        <f t="shared" si="489"/>
        <v/>
      </c>
    </row>
    <row r="2657" spans="1:30" x14ac:dyDescent="0.25">
      <c r="A2657" s="50">
        <v>39329</v>
      </c>
      <c r="B2657" s="160">
        <f t="shared" si="485"/>
        <v>9</v>
      </c>
      <c r="C2657" s="160">
        <f t="shared" si="486"/>
        <v>2007</v>
      </c>
      <c r="D2657" s="160" t="str">
        <f t="shared" si="488"/>
        <v>20079</v>
      </c>
      <c r="E2657" s="160"/>
      <c r="F2657" s="49">
        <v>50</v>
      </c>
      <c r="G2657" s="54" t="str">
        <f t="shared" si="490"/>
        <v/>
      </c>
      <c r="H2657" s="54" t="str">
        <f t="shared" si="490"/>
        <v/>
      </c>
      <c r="I2657" s="54" t="str">
        <f t="shared" si="490"/>
        <v/>
      </c>
      <c r="J2657" s="54" t="str">
        <f t="shared" si="490"/>
        <v/>
      </c>
      <c r="K2657" s="54" t="str">
        <f t="shared" si="490"/>
        <v/>
      </c>
      <c r="L2657" s="54" t="str">
        <f t="shared" si="490"/>
        <v/>
      </c>
      <c r="M2657" s="54" t="str">
        <f t="shared" si="490"/>
        <v/>
      </c>
      <c r="N2657" s="54" t="str">
        <f t="shared" si="490"/>
        <v/>
      </c>
      <c r="O2657" s="54" t="str">
        <f t="shared" si="490"/>
        <v/>
      </c>
      <c r="P2657" s="54" t="str">
        <f t="shared" si="490"/>
        <v/>
      </c>
      <c r="Q2657" s="54" t="str">
        <f t="shared" si="490"/>
        <v/>
      </c>
      <c r="R2657" s="54" t="str">
        <f t="shared" si="490"/>
        <v/>
      </c>
      <c r="S2657" s="54" t="str">
        <f t="shared" si="490"/>
        <v/>
      </c>
      <c r="T2657" s="54" t="str">
        <f t="shared" si="490"/>
        <v/>
      </c>
      <c r="U2657" s="54" t="str">
        <f t="shared" si="490"/>
        <v/>
      </c>
      <c r="V2657" s="54" t="str">
        <f t="shared" si="490"/>
        <v/>
      </c>
      <c r="W2657" s="54" t="str">
        <f t="shared" si="489"/>
        <v/>
      </c>
      <c r="X2657" s="54">
        <f t="shared" si="489"/>
        <v>50</v>
      </c>
      <c r="Y2657" s="54" t="str">
        <f t="shared" si="489"/>
        <v/>
      </c>
      <c r="Z2657" s="54" t="str">
        <f t="shared" si="489"/>
        <v/>
      </c>
      <c r="AA2657" s="54" t="str">
        <f t="shared" si="489"/>
        <v/>
      </c>
      <c r="AB2657" s="54" t="str">
        <f t="shared" si="489"/>
        <v/>
      </c>
      <c r="AC2657" s="54" t="str">
        <f t="shared" si="489"/>
        <v/>
      </c>
      <c r="AD2657" s="54" t="str">
        <f t="shared" si="489"/>
        <v/>
      </c>
    </row>
    <row r="2658" spans="1:30" x14ac:dyDescent="0.25">
      <c r="A2658" s="50">
        <v>39331</v>
      </c>
      <c r="B2658" s="160">
        <f t="shared" si="485"/>
        <v>9</v>
      </c>
      <c r="C2658" s="160">
        <f t="shared" si="486"/>
        <v>2007</v>
      </c>
      <c r="D2658" s="160" t="str">
        <f t="shared" si="488"/>
        <v>20079</v>
      </c>
      <c r="E2658" s="160"/>
      <c r="F2658" s="49">
        <v>3</v>
      </c>
      <c r="G2658" s="54" t="str">
        <f t="shared" si="490"/>
        <v/>
      </c>
      <c r="H2658" s="54" t="str">
        <f t="shared" si="490"/>
        <v/>
      </c>
      <c r="I2658" s="54" t="str">
        <f t="shared" si="490"/>
        <v/>
      </c>
      <c r="J2658" s="54" t="str">
        <f t="shared" si="490"/>
        <v/>
      </c>
      <c r="K2658" s="54" t="str">
        <f t="shared" si="490"/>
        <v/>
      </c>
      <c r="L2658" s="54" t="str">
        <f t="shared" si="490"/>
        <v/>
      </c>
      <c r="M2658" s="54" t="str">
        <f t="shared" si="490"/>
        <v/>
      </c>
      <c r="N2658" s="54" t="str">
        <f t="shared" si="490"/>
        <v/>
      </c>
      <c r="O2658" s="54" t="str">
        <f t="shared" si="490"/>
        <v/>
      </c>
      <c r="P2658" s="54" t="str">
        <f t="shared" si="490"/>
        <v/>
      </c>
      <c r="Q2658" s="54" t="str">
        <f t="shared" si="490"/>
        <v/>
      </c>
      <c r="R2658" s="54" t="str">
        <f t="shared" si="490"/>
        <v/>
      </c>
      <c r="S2658" s="54" t="str">
        <f t="shared" si="490"/>
        <v/>
      </c>
      <c r="T2658" s="54" t="str">
        <f t="shared" si="490"/>
        <v/>
      </c>
      <c r="U2658" s="54" t="str">
        <f t="shared" si="490"/>
        <v/>
      </c>
      <c r="V2658" s="54" t="str">
        <f t="shared" si="490"/>
        <v/>
      </c>
      <c r="W2658" s="54" t="str">
        <f t="shared" si="489"/>
        <v/>
      </c>
      <c r="X2658" s="54">
        <f t="shared" si="489"/>
        <v>3</v>
      </c>
      <c r="Y2658" s="54" t="str">
        <f t="shared" si="489"/>
        <v/>
      </c>
      <c r="Z2658" s="54" t="str">
        <f t="shared" si="489"/>
        <v/>
      </c>
      <c r="AA2658" s="54" t="str">
        <f t="shared" si="489"/>
        <v/>
      </c>
      <c r="AB2658" s="54" t="str">
        <f t="shared" si="489"/>
        <v/>
      </c>
      <c r="AC2658" s="54" t="str">
        <f t="shared" si="489"/>
        <v/>
      </c>
      <c r="AD2658" s="54" t="str">
        <f t="shared" si="489"/>
        <v/>
      </c>
    </row>
    <row r="2659" spans="1:30" x14ac:dyDescent="0.25">
      <c r="A2659" s="50">
        <v>39331</v>
      </c>
      <c r="B2659" s="160">
        <f t="shared" si="485"/>
        <v>9</v>
      </c>
      <c r="C2659" s="160">
        <f t="shared" si="486"/>
        <v>2007</v>
      </c>
      <c r="D2659" s="160" t="str">
        <f t="shared" si="488"/>
        <v>20079</v>
      </c>
      <c r="E2659" s="160"/>
      <c r="F2659" s="49">
        <v>448</v>
      </c>
      <c r="G2659" s="54" t="str">
        <f t="shared" si="490"/>
        <v/>
      </c>
      <c r="H2659" s="54" t="str">
        <f t="shared" si="490"/>
        <v/>
      </c>
      <c r="I2659" s="54" t="str">
        <f t="shared" si="490"/>
        <v/>
      </c>
      <c r="J2659" s="54" t="str">
        <f t="shared" si="490"/>
        <v/>
      </c>
      <c r="K2659" s="54" t="str">
        <f t="shared" si="490"/>
        <v/>
      </c>
      <c r="L2659" s="54" t="str">
        <f t="shared" si="490"/>
        <v/>
      </c>
      <c r="M2659" s="54" t="str">
        <f t="shared" si="490"/>
        <v/>
      </c>
      <c r="N2659" s="54" t="str">
        <f t="shared" si="490"/>
        <v/>
      </c>
      <c r="O2659" s="54" t="str">
        <f t="shared" si="490"/>
        <v/>
      </c>
      <c r="P2659" s="54" t="str">
        <f t="shared" si="490"/>
        <v/>
      </c>
      <c r="Q2659" s="54" t="str">
        <f t="shared" si="490"/>
        <v/>
      </c>
      <c r="R2659" s="54" t="str">
        <f t="shared" si="490"/>
        <v/>
      </c>
      <c r="S2659" s="54" t="str">
        <f t="shared" si="490"/>
        <v/>
      </c>
      <c r="T2659" s="54" t="str">
        <f t="shared" si="490"/>
        <v/>
      </c>
      <c r="U2659" s="54" t="str">
        <f t="shared" si="490"/>
        <v/>
      </c>
      <c r="V2659" s="54" t="str">
        <f t="shared" si="490"/>
        <v/>
      </c>
      <c r="W2659" s="54" t="str">
        <f t="shared" si="489"/>
        <v/>
      </c>
      <c r="X2659" s="54">
        <f t="shared" si="489"/>
        <v>448</v>
      </c>
      <c r="Y2659" s="54" t="str">
        <f t="shared" si="489"/>
        <v/>
      </c>
      <c r="Z2659" s="54" t="str">
        <f t="shared" si="489"/>
        <v/>
      </c>
      <c r="AA2659" s="54" t="str">
        <f t="shared" si="489"/>
        <v/>
      </c>
      <c r="AB2659" s="54" t="str">
        <f t="shared" si="489"/>
        <v/>
      </c>
      <c r="AC2659" s="54" t="str">
        <f t="shared" si="489"/>
        <v/>
      </c>
      <c r="AD2659" s="54" t="str">
        <f t="shared" si="489"/>
        <v/>
      </c>
    </row>
    <row r="2660" spans="1:30" x14ac:dyDescent="0.25">
      <c r="A2660" s="50">
        <v>39332</v>
      </c>
      <c r="B2660" s="160">
        <f t="shared" si="485"/>
        <v>9</v>
      </c>
      <c r="C2660" s="160">
        <f t="shared" si="486"/>
        <v>2007</v>
      </c>
      <c r="D2660" s="160" t="str">
        <f t="shared" si="488"/>
        <v>20079</v>
      </c>
      <c r="E2660" s="160"/>
      <c r="F2660" s="49">
        <v>11</v>
      </c>
      <c r="G2660" s="54" t="str">
        <f t="shared" si="490"/>
        <v/>
      </c>
      <c r="H2660" s="54" t="str">
        <f t="shared" si="490"/>
        <v/>
      </c>
      <c r="I2660" s="54" t="str">
        <f t="shared" si="490"/>
        <v/>
      </c>
      <c r="J2660" s="54" t="str">
        <f t="shared" si="490"/>
        <v/>
      </c>
      <c r="K2660" s="54" t="str">
        <f t="shared" si="490"/>
        <v/>
      </c>
      <c r="L2660" s="54" t="str">
        <f t="shared" si="490"/>
        <v/>
      </c>
      <c r="M2660" s="54" t="str">
        <f t="shared" si="490"/>
        <v/>
      </c>
      <c r="N2660" s="54" t="str">
        <f t="shared" si="490"/>
        <v/>
      </c>
      <c r="O2660" s="54" t="str">
        <f t="shared" si="490"/>
        <v/>
      </c>
      <c r="P2660" s="54" t="str">
        <f t="shared" si="490"/>
        <v/>
      </c>
      <c r="Q2660" s="54" t="str">
        <f t="shared" si="490"/>
        <v/>
      </c>
      <c r="R2660" s="54" t="str">
        <f t="shared" si="490"/>
        <v/>
      </c>
      <c r="S2660" s="54" t="str">
        <f t="shared" si="490"/>
        <v/>
      </c>
      <c r="T2660" s="54" t="str">
        <f t="shared" si="490"/>
        <v/>
      </c>
      <c r="U2660" s="54" t="str">
        <f t="shared" si="490"/>
        <v/>
      </c>
      <c r="V2660" s="54" t="str">
        <f t="shared" si="490"/>
        <v/>
      </c>
      <c r="W2660" s="54" t="str">
        <f t="shared" si="489"/>
        <v/>
      </c>
      <c r="X2660" s="54">
        <f t="shared" si="489"/>
        <v>11</v>
      </c>
      <c r="Y2660" s="54" t="str">
        <f t="shared" si="489"/>
        <v/>
      </c>
      <c r="Z2660" s="54" t="str">
        <f t="shared" si="489"/>
        <v/>
      </c>
      <c r="AA2660" s="54" t="str">
        <f t="shared" si="489"/>
        <v/>
      </c>
      <c r="AB2660" s="54" t="str">
        <f t="shared" si="489"/>
        <v/>
      </c>
      <c r="AC2660" s="54" t="str">
        <f t="shared" si="489"/>
        <v/>
      </c>
      <c r="AD2660" s="54" t="str">
        <f t="shared" si="489"/>
        <v/>
      </c>
    </row>
    <row r="2661" spans="1:30" x14ac:dyDescent="0.25">
      <c r="A2661" s="50">
        <v>39333</v>
      </c>
      <c r="B2661" s="160">
        <f t="shared" si="485"/>
        <v>9</v>
      </c>
      <c r="C2661" s="160">
        <f t="shared" si="486"/>
        <v>2007</v>
      </c>
      <c r="D2661" s="160" t="str">
        <f t="shared" si="488"/>
        <v>20079</v>
      </c>
      <c r="E2661" s="160"/>
      <c r="F2661" s="49">
        <v>387</v>
      </c>
      <c r="G2661" s="54" t="str">
        <f t="shared" si="490"/>
        <v/>
      </c>
      <c r="H2661" s="54" t="str">
        <f t="shared" si="490"/>
        <v/>
      </c>
      <c r="I2661" s="54" t="str">
        <f t="shared" si="490"/>
        <v/>
      </c>
      <c r="J2661" s="54" t="str">
        <f t="shared" si="490"/>
        <v/>
      </c>
      <c r="K2661" s="54" t="str">
        <f t="shared" si="490"/>
        <v/>
      </c>
      <c r="L2661" s="54" t="str">
        <f t="shared" si="490"/>
        <v/>
      </c>
      <c r="M2661" s="54" t="str">
        <f t="shared" si="490"/>
        <v/>
      </c>
      <c r="N2661" s="54" t="str">
        <f t="shared" si="490"/>
        <v/>
      </c>
      <c r="O2661" s="54" t="str">
        <f t="shared" si="490"/>
        <v/>
      </c>
      <c r="P2661" s="54" t="str">
        <f t="shared" si="490"/>
        <v/>
      </c>
      <c r="Q2661" s="54" t="str">
        <f t="shared" si="490"/>
        <v/>
      </c>
      <c r="R2661" s="54" t="str">
        <f t="shared" si="490"/>
        <v/>
      </c>
      <c r="S2661" s="54" t="str">
        <f t="shared" si="490"/>
        <v/>
      </c>
      <c r="T2661" s="54" t="str">
        <f t="shared" si="490"/>
        <v/>
      </c>
      <c r="U2661" s="54" t="str">
        <f t="shared" si="490"/>
        <v/>
      </c>
      <c r="V2661" s="54" t="str">
        <f t="shared" ref="V2661:AI2676" si="491">IF($C2661=V$1,$F2661,"")</f>
        <v/>
      </c>
      <c r="W2661" s="54" t="str">
        <f t="shared" si="491"/>
        <v/>
      </c>
      <c r="X2661" s="54">
        <f t="shared" si="491"/>
        <v>387</v>
      </c>
      <c r="Y2661" s="54" t="str">
        <f t="shared" si="491"/>
        <v/>
      </c>
      <c r="Z2661" s="54" t="str">
        <f t="shared" si="491"/>
        <v/>
      </c>
      <c r="AA2661" s="54" t="str">
        <f t="shared" si="491"/>
        <v/>
      </c>
      <c r="AB2661" s="54" t="str">
        <f t="shared" si="491"/>
        <v/>
      </c>
      <c r="AC2661" s="54" t="str">
        <f t="shared" si="491"/>
        <v/>
      </c>
      <c r="AD2661" s="54" t="str">
        <f t="shared" si="491"/>
        <v/>
      </c>
    </row>
    <row r="2662" spans="1:30" x14ac:dyDescent="0.25">
      <c r="A2662" s="50">
        <v>39335</v>
      </c>
      <c r="B2662" s="160">
        <f t="shared" si="485"/>
        <v>9</v>
      </c>
      <c r="C2662" s="160">
        <f t="shared" si="486"/>
        <v>2007</v>
      </c>
      <c r="D2662" s="160" t="str">
        <f t="shared" si="488"/>
        <v>20079</v>
      </c>
      <c r="E2662" s="160"/>
      <c r="F2662" s="49">
        <v>42</v>
      </c>
      <c r="G2662" s="54" t="str">
        <f t="shared" ref="G2662:V2677" si="492">IF($C2662=G$1,$F2662,"")</f>
        <v/>
      </c>
      <c r="H2662" s="54" t="str">
        <f t="shared" si="492"/>
        <v/>
      </c>
      <c r="I2662" s="54" t="str">
        <f t="shared" si="492"/>
        <v/>
      </c>
      <c r="J2662" s="54" t="str">
        <f t="shared" si="492"/>
        <v/>
      </c>
      <c r="K2662" s="54" t="str">
        <f t="shared" si="492"/>
        <v/>
      </c>
      <c r="L2662" s="54" t="str">
        <f t="shared" si="492"/>
        <v/>
      </c>
      <c r="M2662" s="54" t="str">
        <f t="shared" si="492"/>
        <v/>
      </c>
      <c r="N2662" s="54" t="str">
        <f t="shared" si="492"/>
        <v/>
      </c>
      <c r="O2662" s="54" t="str">
        <f t="shared" si="492"/>
        <v/>
      </c>
      <c r="P2662" s="54" t="str">
        <f t="shared" si="492"/>
        <v/>
      </c>
      <c r="Q2662" s="54" t="str">
        <f t="shared" si="492"/>
        <v/>
      </c>
      <c r="R2662" s="54" t="str">
        <f t="shared" si="492"/>
        <v/>
      </c>
      <c r="S2662" s="54" t="str">
        <f t="shared" si="492"/>
        <v/>
      </c>
      <c r="T2662" s="54" t="str">
        <f t="shared" si="492"/>
        <v/>
      </c>
      <c r="U2662" s="54" t="str">
        <f t="shared" si="492"/>
        <v/>
      </c>
      <c r="V2662" s="54" t="str">
        <f t="shared" si="492"/>
        <v/>
      </c>
      <c r="W2662" s="54" t="str">
        <f t="shared" si="491"/>
        <v/>
      </c>
      <c r="X2662" s="54">
        <f t="shared" si="491"/>
        <v>42</v>
      </c>
      <c r="Y2662" s="54" t="str">
        <f t="shared" si="491"/>
        <v/>
      </c>
      <c r="Z2662" s="54" t="str">
        <f t="shared" si="491"/>
        <v/>
      </c>
      <c r="AA2662" s="54" t="str">
        <f t="shared" si="491"/>
        <v/>
      </c>
      <c r="AB2662" s="54" t="str">
        <f t="shared" si="491"/>
        <v/>
      </c>
      <c r="AC2662" s="54" t="str">
        <f t="shared" si="491"/>
        <v/>
      </c>
      <c r="AD2662" s="54" t="str">
        <f t="shared" si="491"/>
        <v/>
      </c>
    </row>
    <row r="2663" spans="1:30" x14ac:dyDescent="0.25">
      <c r="A2663" s="50">
        <v>39342</v>
      </c>
      <c r="B2663" s="160">
        <f t="shared" si="485"/>
        <v>9</v>
      </c>
      <c r="C2663" s="160">
        <f t="shared" si="486"/>
        <v>2007</v>
      </c>
      <c r="D2663" s="160" t="str">
        <f t="shared" si="488"/>
        <v>20079</v>
      </c>
      <c r="E2663" s="160"/>
      <c r="F2663" s="49">
        <v>45</v>
      </c>
      <c r="G2663" s="54" t="str">
        <f t="shared" si="492"/>
        <v/>
      </c>
      <c r="H2663" s="54" t="str">
        <f t="shared" si="492"/>
        <v/>
      </c>
      <c r="I2663" s="54" t="str">
        <f t="shared" si="492"/>
        <v/>
      </c>
      <c r="J2663" s="54" t="str">
        <f t="shared" si="492"/>
        <v/>
      </c>
      <c r="K2663" s="54" t="str">
        <f t="shared" si="492"/>
        <v/>
      </c>
      <c r="L2663" s="54" t="str">
        <f t="shared" si="492"/>
        <v/>
      </c>
      <c r="M2663" s="54" t="str">
        <f t="shared" si="492"/>
        <v/>
      </c>
      <c r="N2663" s="54" t="str">
        <f t="shared" si="492"/>
        <v/>
      </c>
      <c r="O2663" s="54" t="str">
        <f t="shared" si="492"/>
        <v/>
      </c>
      <c r="P2663" s="54" t="str">
        <f t="shared" si="492"/>
        <v/>
      </c>
      <c r="Q2663" s="54" t="str">
        <f t="shared" si="492"/>
        <v/>
      </c>
      <c r="R2663" s="54" t="str">
        <f t="shared" si="492"/>
        <v/>
      </c>
      <c r="S2663" s="54" t="str">
        <f t="shared" si="492"/>
        <v/>
      </c>
      <c r="T2663" s="54" t="str">
        <f t="shared" si="492"/>
        <v/>
      </c>
      <c r="U2663" s="54" t="str">
        <f t="shared" si="492"/>
        <v/>
      </c>
      <c r="V2663" s="54" t="str">
        <f t="shared" si="492"/>
        <v/>
      </c>
      <c r="W2663" s="54" t="str">
        <f t="shared" si="491"/>
        <v/>
      </c>
      <c r="X2663" s="54">
        <f t="shared" si="491"/>
        <v>45</v>
      </c>
      <c r="Y2663" s="54" t="str">
        <f t="shared" si="491"/>
        <v/>
      </c>
      <c r="Z2663" s="54" t="str">
        <f t="shared" si="491"/>
        <v/>
      </c>
      <c r="AA2663" s="54" t="str">
        <f t="shared" si="491"/>
        <v/>
      </c>
      <c r="AB2663" s="54" t="str">
        <f t="shared" si="491"/>
        <v/>
      </c>
      <c r="AC2663" s="54" t="str">
        <f t="shared" si="491"/>
        <v/>
      </c>
      <c r="AD2663" s="54" t="str">
        <f t="shared" si="491"/>
        <v/>
      </c>
    </row>
    <row r="2664" spans="1:30" x14ac:dyDescent="0.25">
      <c r="A2664" s="50">
        <v>39343</v>
      </c>
      <c r="B2664" s="160">
        <f t="shared" si="485"/>
        <v>9</v>
      </c>
      <c r="C2664" s="160">
        <f t="shared" si="486"/>
        <v>2007</v>
      </c>
      <c r="D2664" s="160" t="str">
        <f t="shared" si="488"/>
        <v>20079</v>
      </c>
      <c r="E2664" s="160"/>
      <c r="F2664" s="49">
        <v>4</v>
      </c>
      <c r="G2664" s="54" t="str">
        <f t="shared" si="492"/>
        <v/>
      </c>
      <c r="H2664" s="54" t="str">
        <f t="shared" si="492"/>
        <v/>
      </c>
      <c r="I2664" s="54" t="str">
        <f t="shared" si="492"/>
        <v/>
      </c>
      <c r="J2664" s="54" t="str">
        <f t="shared" si="492"/>
        <v/>
      </c>
      <c r="K2664" s="54" t="str">
        <f t="shared" si="492"/>
        <v/>
      </c>
      <c r="L2664" s="54" t="str">
        <f t="shared" si="492"/>
        <v/>
      </c>
      <c r="M2664" s="54" t="str">
        <f t="shared" si="492"/>
        <v/>
      </c>
      <c r="N2664" s="54" t="str">
        <f t="shared" si="492"/>
        <v/>
      </c>
      <c r="O2664" s="54" t="str">
        <f t="shared" si="492"/>
        <v/>
      </c>
      <c r="P2664" s="54" t="str">
        <f t="shared" si="492"/>
        <v/>
      </c>
      <c r="Q2664" s="54" t="str">
        <f t="shared" si="492"/>
        <v/>
      </c>
      <c r="R2664" s="54" t="str">
        <f t="shared" si="492"/>
        <v/>
      </c>
      <c r="S2664" s="54" t="str">
        <f t="shared" si="492"/>
        <v/>
      </c>
      <c r="T2664" s="54" t="str">
        <f t="shared" si="492"/>
        <v/>
      </c>
      <c r="U2664" s="54" t="str">
        <f t="shared" si="492"/>
        <v/>
      </c>
      <c r="V2664" s="54" t="str">
        <f t="shared" si="492"/>
        <v/>
      </c>
      <c r="W2664" s="54" t="str">
        <f t="shared" si="491"/>
        <v/>
      </c>
      <c r="X2664" s="54">
        <f t="shared" si="491"/>
        <v>4</v>
      </c>
      <c r="Y2664" s="54" t="str">
        <f t="shared" si="491"/>
        <v/>
      </c>
      <c r="Z2664" s="54" t="str">
        <f t="shared" si="491"/>
        <v/>
      </c>
      <c r="AA2664" s="54" t="str">
        <f t="shared" si="491"/>
        <v/>
      </c>
      <c r="AB2664" s="54" t="str">
        <f t="shared" si="491"/>
        <v/>
      </c>
      <c r="AC2664" s="54" t="str">
        <f t="shared" si="491"/>
        <v/>
      </c>
      <c r="AD2664" s="54" t="str">
        <f t="shared" si="491"/>
        <v/>
      </c>
    </row>
    <row r="2665" spans="1:30" x14ac:dyDescent="0.25">
      <c r="A2665" s="50">
        <v>39343</v>
      </c>
      <c r="B2665" s="160">
        <f t="shared" si="485"/>
        <v>9</v>
      </c>
      <c r="C2665" s="160">
        <f t="shared" si="486"/>
        <v>2007</v>
      </c>
      <c r="D2665" s="160" t="str">
        <f t="shared" si="488"/>
        <v>20079</v>
      </c>
      <c r="E2665" s="160"/>
      <c r="F2665" s="49">
        <v>17</v>
      </c>
      <c r="G2665" s="54" t="str">
        <f t="shared" si="492"/>
        <v/>
      </c>
      <c r="H2665" s="54" t="str">
        <f t="shared" si="492"/>
        <v/>
      </c>
      <c r="I2665" s="54" t="str">
        <f t="shared" si="492"/>
        <v/>
      </c>
      <c r="J2665" s="54" t="str">
        <f t="shared" si="492"/>
        <v/>
      </c>
      <c r="K2665" s="54" t="str">
        <f t="shared" si="492"/>
        <v/>
      </c>
      <c r="L2665" s="54" t="str">
        <f t="shared" si="492"/>
        <v/>
      </c>
      <c r="M2665" s="54" t="str">
        <f t="shared" si="492"/>
        <v/>
      </c>
      <c r="N2665" s="54" t="str">
        <f t="shared" si="492"/>
        <v/>
      </c>
      <c r="O2665" s="54" t="str">
        <f t="shared" si="492"/>
        <v/>
      </c>
      <c r="P2665" s="54" t="str">
        <f t="shared" si="492"/>
        <v/>
      </c>
      <c r="Q2665" s="54" t="str">
        <f t="shared" si="492"/>
        <v/>
      </c>
      <c r="R2665" s="54" t="str">
        <f t="shared" si="492"/>
        <v/>
      </c>
      <c r="S2665" s="54" t="str">
        <f t="shared" si="492"/>
        <v/>
      </c>
      <c r="T2665" s="54" t="str">
        <f t="shared" si="492"/>
        <v/>
      </c>
      <c r="U2665" s="54" t="str">
        <f t="shared" si="492"/>
        <v/>
      </c>
      <c r="V2665" s="54" t="str">
        <f t="shared" si="492"/>
        <v/>
      </c>
      <c r="W2665" s="54" t="str">
        <f t="shared" si="491"/>
        <v/>
      </c>
      <c r="X2665" s="54">
        <f t="shared" si="491"/>
        <v>17</v>
      </c>
      <c r="Y2665" s="54" t="str">
        <f t="shared" si="491"/>
        <v/>
      </c>
      <c r="Z2665" s="54" t="str">
        <f t="shared" si="491"/>
        <v/>
      </c>
      <c r="AA2665" s="54" t="str">
        <f t="shared" si="491"/>
        <v/>
      </c>
      <c r="AB2665" s="54" t="str">
        <f t="shared" si="491"/>
        <v/>
      </c>
      <c r="AC2665" s="54" t="str">
        <f t="shared" si="491"/>
        <v/>
      </c>
      <c r="AD2665" s="54" t="str">
        <f t="shared" si="491"/>
        <v/>
      </c>
    </row>
    <row r="2666" spans="1:30" x14ac:dyDescent="0.25">
      <c r="A2666" s="50">
        <v>39343</v>
      </c>
      <c r="B2666" s="160">
        <f t="shared" si="485"/>
        <v>9</v>
      </c>
      <c r="C2666" s="160">
        <f t="shared" si="486"/>
        <v>2007</v>
      </c>
      <c r="D2666" s="160" t="str">
        <f t="shared" si="488"/>
        <v>20079</v>
      </c>
      <c r="E2666" s="160"/>
      <c r="F2666" s="49">
        <v>875</v>
      </c>
      <c r="G2666" s="54" t="str">
        <f t="shared" si="492"/>
        <v/>
      </c>
      <c r="H2666" s="54" t="str">
        <f t="shared" si="492"/>
        <v/>
      </c>
      <c r="I2666" s="54" t="str">
        <f t="shared" si="492"/>
        <v/>
      </c>
      <c r="J2666" s="54" t="str">
        <f t="shared" si="492"/>
        <v/>
      </c>
      <c r="K2666" s="54" t="str">
        <f t="shared" si="492"/>
        <v/>
      </c>
      <c r="L2666" s="54" t="str">
        <f t="shared" si="492"/>
        <v/>
      </c>
      <c r="M2666" s="54" t="str">
        <f t="shared" si="492"/>
        <v/>
      </c>
      <c r="N2666" s="54" t="str">
        <f t="shared" si="492"/>
        <v/>
      </c>
      <c r="O2666" s="54" t="str">
        <f t="shared" si="492"/>
        <v/>
      </c>
      <c r="P2666" s="54" t="str">
        <f t="shared" si="492"/>
        <v/>
      </c>
      <c r="Q2666" s="54" t="str">
        <f t="shared" si="492"/>
        <v/>
      </c>
      <c r="R2666" s="54" t="str">
        <f t="shared" si="492"/>
        <v/>
      </c>
      <c r="S2666" s="54" t="str">
        <f t="shared" si="492"/>
        <v/>
      </c>
      <c r="T2666" s="54" t="str">
        <f t="shared" si="492"/>
        <v/>
      </c>
      <c r="U2666" s="54" t="str">
        <f t="shared" si="492"/>
        <v/>
      </c>
      <c r="V2666" s="54" t="str">
        <f t="shared" si="492"/>
        <v/>
      </c>
      <c r="W2666" s="54" t="str">
        <f t="shared" si="491"/>
        <v/>
      </c>
      <c r="X2666" s="54">
        <f t="shared" si="491"/>
        <v>875</v>
      </c>
      <c r="Y2666" s="54" t="str">
        <f t="shared" si="491"/>
        <v/>
      </c>
      <c r="Z2666" s="54" t="str">
        <f t="shared" si="491"/>
        <v/>
      </c>
      <c r="AA2666" s="54" t="str">
        <f t="shared" si="491"/>
        <v/>
      </c>
      <c r="AB2666" s="54" t="str">
        <f t="shared" si="491"/>
        <v/>
      </c>
      <c r="AC2666" s="54" t="str">
        <f t="shared" si="491"/>
        <v/>
      </c>
      <c r="AD2666" s="54" t="str">
        <f t="shared" si="491"/>
        <v/>
      </c>
    </row>
    <row r="2667" spans="1:30" x14ac:dyDescent="0.25">
      <c r="A2667" s="50">
        <v>39346</v>
      </c>
      <c r="B2667" s="160">
        <f t="shared" si="485"/>
        <v>9</v>
      </c>
      <c r="C2667" s="160">
        <f t="shared" si="486"/>
        <v>2007</v>
      </c>
      <c r="D2667" s="160" t="str">
        <f t="shared" si="488"/>
        <v>20079</v>
      </c>
      <c r="E2667" s="160"/>
      <c r="F2667" s="49">
        <v>128</v>
      </c>
      <c r="G2667" s="54" t="str">
        <f t="shared" si="492"/>
        <v/>
      </c>
      <c r="H2667" s="54" t="str">
        <f t="shared" si="492"/>
        <v/>
      </c>
      <c r="I2667" s="54" t="str">
        <f t="shared" si="492"/>
        <v/>
      </c>
      <c r="J2667" s="54" t="str">
        <f t="shared" si="492"/>
        <v/>
      </c>
      <c r="K2667" s="54" t="str">
        <f t="shared" si="492"/>
        <v/>
      </c>
      <c r="L2667" s="54" t="str">
        <f t="shared" si="492"/>
        <v/>
      </c>
      <c r="M2667" s="54" t="str">
        <f t="shared" si="492"/>
        <v/>
      </c>
      <c r="N2667" s="54" t="str">
        <f t="shared" si="492"/>
        <v/>
      </c>
      <c r="O2667" s="54" t="str">
        <f t="shared" si="492"/>
        <v/>
      </c>
      <c r="P2667" s="54" t="str">
        <f t="shared" si="492"/>
        <v/>
      </c>
      <c r="Q2667" s="54" t="str">
        <f t="shared" si="492"/>
        <v/>
      </c>
      <c r="R2667" s="54" t="str">
        <f t="shared" si="492"/>
        <v/>
      </c>
      <c r="S2667" s="54" t="str">
        <f t="shared" si="492"/>
        <v/>
      </c>
      <c r="T2667" s="54" t="str">
        <f t="shared" si="492"/>
        <v/>
      </c>
      <c r="U2667" s="54" t="str">
        <f t="shared" si="492"/>
        <v/>
      </c>
      <c r="V2667" s="54" t="str">
        <f t="shared" si="492"/>
        <v/>
      </c>
      <c r="W2667" s="54" t="str">
        <f t="shared" si="491"/>
        <v/>
      </c>
      <c r="X2667" s="54">
        <f t="shared" si="491"/>
        <v>128</v>
      </c>
      <c r="Y2667" s="54" t="str">
        <f t="shared" si="491"/>
        <v/>
      </c>
      <c r="Z2667" s="54" t="str">
        <f t="shared" si="491"/>
        <v/>
      </c>
      <c r="AA2667" s="54" t="str">
        <f t="shared" si="491"/>
        <v/>
      </c>
      <c r="AB2667" s="54" t="str">
        <f t="shared" si="491"/>
        <v/>
      </c>
      <c r="AC2667" s="54" t="str">
        <f t="shared" si="491"/>
        <v/>
      </c>
      <c r="AD2667" s="54" t="str">
        <f t="shared" si="491"/>
        <v/>
      </c>
    </row>
    <row r="2668" spans="1:30" x14ac:dyDescent="0.25">
      <c r="A2668" s="50">
        <v>39351</v>
      </c>
      <c r="B2668" s="160">
        <f t="shared" si="485"/>
        <v>9</v>
      </c>
      <c r="C2668" s="160">
        <f t="shared" si="486"/>
        <v>2007</v>
      </c>
      <c r="D2668" s="160" t="str">
        <f t="shared" si="488"/>
        <v>20079</v>
      </c>
      <c r="E2668" s="160"/>
      <c r="F2668" s="49">
        <v>4</v>
      </c>
      <c r="G2668" s="54" t="str">
        <f t="shared" si="492"/>
        <v/>
      </c>
      <c r="H2668" s="54" t="str">
        <f t="shared" si="492"/>
        <v/>
      </c>
      <c r="I2668" s="54" t="str">
        <f t="shared" si="492"/>
        <v/>
      </c>
      <c r="J2668" s="54" t="str">
        <f t="shared" si="492"/>
        <v/>
      </c>
      <c r="K2668" s="54" t="str">
        <f t="shared" si="492"/>
        <v/>
      </c>
      <c r="L2668" s="54" t="str">
        <f t="shared" si="492"/>
        <v/>
      </c>
      <c r="M2668" s="54" t="str">
        <f t="shared" si="492"/>
        <v/>
      </c>
      <c r="N2668" s="54" t="str">
        <f t="shared" si="492"/>
        <v/>
      </c>
      <c r="O2668" s="54" t="str">
        <f t="shared" si="492"/>
        <v/>
      </c>
      <c r="P2668" s="54" t="str">
        <f t="shared" si="492"/>
        <v/>
      </c>
      <c r="Q2668" s="54" t="str">
        <f t="shared" si="492"/>
        <v/>
      </c>
      <c r="R2668" s="54" t="str">
        <f t="shared" si="492"/>
        <v/>
      </c>
      <c r="S2668" s="54" t="str">
        <f t="shared" si="492"/>
        <v/>
      </c>
      <c r="T2668" s="54" t="str">
        <f t="shared" si="492"/>
        <v/>
      </c>
      <c r="U2668" s="54" t="str">
        <f t="shared" si="492"/>
        <v/>
      </c>
      <c r="V2668" s="54" t="str">
        <f t="shared" si="492"/>
        <v/>
      </c>
      <c r="W2668" s="54" t="str">
        <f t="shared" si="491"/>
        <v/>
      </c>
      <c r="X2668" s="54">
        <f t="shared" si="491"/>
        <v>4</v>
      </c>
      <c r="Y2668" s="54" t="str">
        <f t="shared" si="491"/>
        <v/>
      </c>
      <c r="Z2668" s="54" t="str">
        <f t="shared" si="491"/>
        <v/>
      </c>
      <c r="AA2668" s="54" t="str">
        <f t="shared" si="491"/>
        <v/>
      </c>
      <c r="AB2668" s="54" t="str">
        <f t="shared" si="491"/>
        <v/>
      </c>
      <c r="AC2668" s="54" t="str">
        <f t="shared" si="491"/>
        <v/>
      </c>
      <c r="AD2668" s="54" t="str">
        <f t="shared" si="491"/>
        <v/>
      </c>
    </row>
    <row r="2669" spans="1:30" x14ac:dyDescent="0.25">
      <c r="A2669" s="50">
        <v>39351</v>
      </c>
      <c r="B2669" s="160">
        <f t="shared" si="485"/>
        <v>9</v>
      </c>
      <c r="C2669" s="160">
        <f t="shared" si="486"/>
        <v>2007</v>
      </c>
      <c r="D2669" s="160" t="str">
        <f t="shared" si="488"/>
        <v>20079</v>
      </c>
      <c r="E2669" s="160"/>
      <c r="F2669" s="49">
        <v>59</v>
      </c>
      <c r="G2669" s="54" t="str">
        <f t="shared" si="492"/>
        <v/>
      </c>
      <c r="H2669" s="54" t="str">
        <f t="shared" si="492"/>
        <v/>
      </c>
      <c r="I2669" s="54" t="str">
        <f t="shared" si="492"/>
        <v/>
      </c>
      <c r="J2669" s="54" t="str">
        <f t="shared" si="492"/>
        <v/>
      </c>
      <c r="K2669" s="54" t="str">
        <f t="shared" si="492"/>
        <v/>
      </c>
      <c r="L2669" s="54" t="str">
        <f t="shared" si="492"/>
        <v/>
      </c>
      <c r="M2669" s="54" t="str">
        <f t="shared" si="492"/>
        <v/>
      </c>
      <c r="N2669" s="54" t="str">
        <f t="shared" si="492"/>
        <v/>
      </c>
      <c r="O2669" s="54" t="str">
        <f t="shared" si="492"/>
        <v/>
      </c>
      <c r="P2669" s="54" t="str">
        <f t="shared" si="492"/>
        <v/>
      </c>
      <c r="Q2669" s="54" t="str">
        <f t="shared" si="492"/>
        <v/>
      </c>
      <c r="R2669" s="54" t="str">
        <f t="shared" si="492"/>
        <v/>
      </c>
      <c r="S2669" s="54" t="str">
        <f t="shared" si="492"/>
        <v/>
      </c>
      <c r="T2669" s="54" t="str">
        <f t="shared" si="492"/>
        <v/>
      </c>
      <c r="U2669" s="54" t="str">
        <f t="shared" si="492"/>
        <v/>
      </c>
      <c r="V2669" s="54" t="str">
        <f t="shared" si="492"/>
        <v/>
      </c>
      <c r="W2669" s="54" t="str">
        <f t="shared" si="491"/>
        <v/>
      </c>
      <c r="X2669" s="54">
        <f t="shared" si="491"/>
        <v>59</v>
      </c>
      <c r="Y2669" s="54" t="str">
        <f t="shared" si="491"/>
        <v/>
      </c>
      <c r="Z2669" s="54" t="str">
        <f t="shared" si="491"/>
        <v/>
      </c>
      <c r="AA2669" s="54" t="str">
        <f t="shared" si="491"/>
        <v/>
      </c>
      <c r="AB2669" s="54" t="str">
        <f t="shared" si="491"/>
        <v/>
      </c>
      <c r="AC2669" s="54" t="str">
        <f t="shared" si="491"/>
        <v/>
      </c>
      <c r="AD2669" s="54" t="str">
        <f t="shared" si="491"/>
        <v/>
      </c>
    </row>
    <row r="2670" spans="1:30" x14ac:dyDescent="0.25">
      <c r="A2670" s="50">
        <v>39352</v>
      </c>
      <c r="B2670" s="160">
        <f t="shared" si="485"/>
        <v>9</v>
      </c>
      <c r="C2670" s="160">
        <f t="shared" si="486"/>
        <v>2007</v>
      </c>
      <c r="D2670" s="160" t="str">
        <f t="shared" si="488"/>
        <v>20079</v>
      </c>
      <c r="E2670" s="160"/>
      <c r="F2670" s="49">
        <v>257</v>
      </c>
      <c r="G2670" s="54" t="str">
        <f t="shared" si="492"/>
        <v/>
      </c>
      <c r="H2670" s="54" t="str">
        <f t="shared" si="492"/>
        <v/>
      </c>
      <c r="I2670" s="54" t="str">
        <f t="shared" si="492"/>
        <v/>
      </c>
      <c r="J2670" s="54" t="str">
        <f t="shared" si="492"/>
        <v/>
      </c>
      <c r="K2670" s="54" t="str">
        <f t="shared" si="492"/>
        <v/>
      </c>
      <c r="L2670" s="54" t="str">
        <f t="shared" si="492"/>
        <v/>
      </c>
      <c r="M2670" s="54" t="str">
        <f t="shared" si="492"/>
        <v/>
      </c>
      <c r="N2670" s="54" t="str">
        <f t="shared" si="492"/>
        <v/>
      </c>
      <c r="O2670" s="54" t="str">
        <f t="shared" si="492"/>
        <v/>
      </c>
      <c r="P2670" s="54" t="str">
        <f t="shared" si="492"/>
        <v/>
      </c>
      <c r="Q2670" s="54" t="str">
        <f t="shared" si="492"/>
        <v/>
      </c>
      <c r="R2670" s="54" t="str">
        <f t="shared" si="492"/>
        <v/>
      </c>
      <c r="S2670" s="54" t="str">
        <f t="shared" si="492"/>
        <v/>
      </c>
      <c r="T2670" s="54" t="str">
        <f t="shared" si="492"/>
        <v/>
      </c>
      <c r="U2670" s="54" t="str">
        <f t="shared" si="492"/>
        <v/>
      </c>
      <c r="V2670" s="54" t="str">
        <f t="shared" si="492"/>
        <v/>
      </c>
      <c r="W2670" s="54" t="str">
        <f t="shared" si="491"/>
        <v/>
      </c>
      <c r="X2670" s="54">
        <f t="shared" si="491"/>
        <v>257</v>
      </c>
      <c r="Y2670" s="54" t="str">
        <f t="shared" si="491"/>
        <v/>
      </c>
      <c r="Z2670" s="54" t="str">
        <f t="shared" si="491"/>
        <v/>
      </c>
      <c r="AA2670" s="54" t="str">
        <f t="shared" si="491"/>
        <v/>
      </c>
      <c r="AB2670" s="54" t="str">
        <f t="shared" si="491"/>
        <v/>
      </c>
      <c r="AC2670" s="54" t="str">
        <f t="shared" si="491"/>
        <v/>
      </c>
      <c r="AD2670" s="54" t="str">
        <f t="shared" si="491"/>
        <v/>
      </c>
    </row>
    <row r="2671" spans="1:30" x14ac:dyDescent="0.25">
      <c r="A2671" s="50">
        <v>39352</v>
      </c>
      <c r="B2671" s="160">
        <f t="shared" si="485"/>
        <v>9</v>
      </c>
      <c r="C2671" s="160">
        <f t="shared" si="486"/>
        <v>2007</v>
      </c>
      <c r="D2671" s="160" t="str">
        <f t="shared" si="488"/>
        <v>20079</v>
      </c>
      <c r="E2671" s="160"/>
      <c r="F2671" s="49">
        <v>843</v>
      </c>
      <c r="G2671" s="54" t="str">
        <f t="shared" si="492"/>
        <v/>
      </c>
      <c r="H2671" s="54" t="str">
        <f t="shared" si="492"/>
        <v/>
      </c>
      <c r="I2671" s="54" t="str">
        <f t="shared" si="492"/>
        <v/>
      </c>
      <c r="J2671" s="54" t="str">
        <f t="shared" si="492"/>
        <v/>
      </c>
      <c r="K2671" s="54" t="str">
        <f t="shared" si="492"/>
        <v/>
      </c>
      <c r="L2671" s="54" t="str">
        <f t="shared" si="492"/>
        <v/>
      </c>
      <c r="M2671" s="54" t="str">
        <f t="shared" si="492"/>
        <v/>
      </c>
      <c r="N2671" s="54" t="str">
        <f t="shared" si="492"/>
        <v/>
      </c>
      <c r="O2671" s="54" t="str">
        <f t="shared" si="492"/>
        <v/>
      </c>
      <c r="P2671" s="54" t="str">
        <f t="shared" si="492"/>
        <v/>
      </c>
      <c r="Q2671" s="54" t="str">
        <f t="shared" si="492"/>
        <v/>
      </c>
      <c r="R2671" s="54" t="str">
        <f t="shared" si="492"/>
        <v/>
      </c>
      <c r="S2671" s="54" t="str">
        <f t="shared" si="492"/>
        <v/>
      </c>
      <c r="T2671" s="54" t="str">
        <f t="shared" si="492"/>
        <v/>
      </c>
      <c r="U2671" s="54" t="str">
        <f t="shared" si="492"/>
        <v/>
      </c>
      <c r="V2671" s="54" t="str">
        <f t="shared" si="492"/>
        <v/>
      </c>
      <c r="W2671" s="54" t="str">
        <f t="shared" si="491"/>
        <v/>
      </c>
      <c r="X2671" s="54">
        <f t="shared" si="491"/>
        <v>843</v>
      </c>
      <c r="Y2671" s="54" t="str">
        <f t="shared" si="491"/>
        <v/>
      </c>
      <c r="Z2671" s="54" t="str">
        <f t="shared" si="491"/>
        <v/>
      </c>
      <c r="AA2671" s="54" t="str">
        <f t="shared" si="491"/>
        <v/>
      </c>
      <c r="AB2671" s="54" t="str">
        <f t="shared" si="491"/>
        <v/>
      </c>
      <c r="AC2671" s="54" t="str">
        <f t="shared" si="491"/>
        <v/>
      </c>
      <c r="AD2671" s="54" t="str">
        <f t="shared" si="491"/>
        <v/>
      </c>
    </row>
    <row r="2672" spans="1:30" x14ac:dyDescent="0.25">
      <c r="A2672" s="50">
        <v>39353</v>
      </c>
      <c r="B2672" s="160">
        <f t="shared" si="485"/>
        <v>9</v>
      </c>
      <c r="C2672" s="160">
        <f t="shared" si="486"/>
        <v>2007</v>
      </c>
      <c r="D2672" s="160" t="str">
        <f t="shared" si="488"/>
        <v>20079</v>
      </c>
      <c r="E2672" s="160"/>
      <c r="F2672" s="49">
        <v>9</v>
      </c>
      <c r="G2672" s="54" t="str">
        <f t="shared" si="492"/>
        <v/>
      </c>
      <c r="H2672" s="54" t="str">
        <f t="shared" si="492"/>
        <v/>
      </c>
      <c r="I2672" s="54" t="str">
        <f t="shared" si="492"/>
        <v/>
      </c>
      <c r="J2672" s="54" t="str">
        <f t="shared" si="492"/>
        <v/>
      </c>
      <c r="K2672" s="54" t="str">
        <f t="shared" si="492"/>
        <v/>
      </c>
      <c r="L2672" s="54" t="str">
        <f t="shared" si="492"/>
        <v/>
      </c>
      <c r="M2672" s="54" t="str">
        <f t="shared" si="492"/>
        <v/>
      </c>
      <c r="N2672" s="54" t="str">
        <f t="shared" si="492"/>
        <v/>
      </c>
      <c r="O2672" s="54" t="str">
        <f t="shared" si="492"/>
        <v/>
      </c>
      <c r="P2672" s="54" t="str">
        <f t="shared" si="492"/>
        <v/>
      </c>
      <c r="Q2672" s="54" t="str">
        <f t="shared" si="492"/>
        <v/>
      </c>
      <c r="R2672" s="54" t="str">
        <f t="shared" si="492"/>
        <v/>
      </c>
      <c r="S2672" s="54" t="str">
        <f t="shared" si="492"/>
        <v/>
      </c>
      <c r="T2672" s="54" t="str">
        <f t="shared" si="492"/>
        <v/>
      </c>
      <c r="U2672" s="54" t="str">
        <f t="shared" si="492"/>
        <v/>
      </c>
      <c r="V2672" s="54" t="str">
        <f t="shared" si="492"/>
        <v/>
      </c>
      <c r="W2672" s="54" t="str">
        <f t="shared" si="491"/>
        <v/>
      </c>
      <c r="X2672" s="54">
        <f t="shared" si="491"/>
        <v>9</v>
      </c>
      <c r="Y2672" s="54" t="str">
        <f t="shared" si="491"/>
        <v/>
      </c>
      <c r="Z2672" s="54" t="str">
        <f t="shared" si="491"/>
        <v/>
      </c>
      <c r="AA2672" s="54" t="str">
        <f t="shared" si="491"/>
        <v/>
      </c>
      <c r="AB2672" s="54" t="str">
        <f t="shared" si="491"/>
        <v/>
      </c>
      <c r="AC2672" s="54" t="str">
        <f t="shared" si="491"/>
        <v/>
      </c>
      <c r="AD2672" s="54" t="str">
        <f t="shared" si="491"/>
        <v/>
      </c>
    </row>
    <row r="2673" spans="1:30" x14ac:dyDescent="0.25">
      <c r="A2673" s="50">
        <v>39353</v>
      </c>
      <c r="B2673" s="160">
        <f t="shared" si="485"/>
        <v>9</v>
      </c>
      <c r="C2673" s="160">
        <f t="shared" si="486"/>
        <v>2007</v>
      </c>
      <c r="D2673" s="160" t="str">
        <f t="shared" si="488"/>
        <v>20079</v>
      </c>
      <c r="E2673" s="160"/>
      <c r="F2673" s="49">
        <v>875</v>
      </c>
      <c r="G2673" s="54" t="str">
        <f t="shared" si="492"/>
        <v/>
      </c>
      <c r="H2673" s="54" t="str">
        <f t="shared" si="492"/>
        <v/>
      </c>
      <c r="I2673" s="54" t="str">
        <f t="shared" si="492"/>
        <v/>
      </c>
      <c r="J2673" s="54" t="str">
        <f t="shared" si="492"/>
        <v/>
      </c>
      <c r="K2673" s="54" t="str">
        <f t="shared" si="492"/>
        <v/>
      </c>
      <c r="L2673" s="54" t="str">
        <f t="shared" si="492"/>
        <v/>
      </c>
      <c r="M2673" s="54" t="str">
        <f t="shared" si="492"/>
        <v/>
      </c>
      <c r="N2673" s="54" t="str">
        <f t="shared" si="492"/>
        <v/>
      </c>
      <c r="O2673" s="54" t="str">
        <f t="shared" si="492"/>
        <v/>
      </c>
      <c r="P2673" s="54" t="str">
        <f t="shared" si="492"/>
        <v/>
      </c>
      <c r="Q2673" s="54" t="str">
        <f t="shared" si="492"/>
        <v/>
      </c>
      <c r="R2673" s="54" t="str">
        <f t="shared" si="492"/>
        <v/>
      </c>
      <c r="S2673" s="54" t="str">
        <f t="shared" si="492"/>
        <v/>
      </c>
      <c r="T2673" s="54" t="str">
        <f t="shared" si="492"/>
        <v/>
      </c>
      <c r="U2673" s="54" t="str">
        <f t="shared" si="492"/>
        <v/>
      </c>
      <c r="V2673" s="54" t="str">
        <f t="shared" si="492"/>
        <v/>
      </c>
      <c r="W2673" s="54" t="str">
        <f t="shared" si="491"/>
        <v/>
      </c>
      <c r="X2673" s="54">
        <f t="shared" si="491"/>
        <v>875</v>
      </c>
      <c r="Y2673" s="54" t="str">
        <f t="shared" si="491"/>
        <v/>
      </c>
      <c r="Z2673" s="54" t="str">
        <f t="shared" si="491"/>
        <v/>
      </c>
      <c r="AA2673" s="54" t="str">
        <f t="shared" si="491"/>
        <v/>
      </c>
      <c r="AB2673" s="54" t="str">
        <f t="shared" si="491"/>
        <v/>
      </c>
      <c r="AC2673" s="54" t="str">
        <f t="shared" si="491"/>
        <v/>
      </c>
      <c r="AD2673" s="54" t="str">
        <f t="shared" si="491"/>
        <v/>
      </c>
    </row>
    <row r="2674" spans="1:30" x14ac:dyDescent="0.25">
      <c r="A2674" s="50">
        <v>39356</v>
      </c>
      <c r="B2674" s="160">
        <f t="shared" si="485"/>
        <v>10</v>
      </c>
      <c r="C2674" s="160">
        <f t="shared" si="486"/>
        <v>2007</v>
      </c>
      <c r="D2674" s="160" t="str">
        <f t="shared" si="488"/>
        <v>200710</v>
      </c>
      <c r="E2674" s="160"/>
      <c r="F2674" s="49">
        <v>5</v>
      </c>
      <c r="G2674" s="54" t="str">
        <f t="shared" si="492"/>
        <v/>
      </c>
      <c r="H2674" s="54" t="str">
        <f t="shared" si="492"/>
        <v/>
      </c>
      <c r="I2674" s="54" t="str">
        <f t="shared" si="492"/>
        <v/>
      </c>
      <c r="J2674" s="54" t="str">
        <f t="shared" si="492"/>
        <v/>
      </c>
      <c r="K2674" s="54" t="str">
        <f t="shared" si="492"/>
        <v/>
      </c>
      <c r="L2674" s="54" t="str">
        <f t="shared" si="492"/>
        <v/>
      </c>
      <c r="M2674" s="54" t="str">
        <f t="shared" si="492"/>
        <v/>
      </c>
      <c r="N2674" s="54" t="str">
        <f t="shared" si="492"/>
        <v/>
      </c>
      <c r="O2674" s="54" t="str">
        <f t="shared" si="492"/>
        <v/>
      </c>
      <c r="P2674" s="54" t="str">
        <f t="shared" si="492"/>
        <v/>
      </c>
      <c r="Q2674" s="54" t="str">
        <f t="shared" si="492"/>
        <v/>
      </c>
      <c r="R2674" s="54" t="str">
        <f t="shared" si="492"/>
        <v/>
      </c>
      <c r="S2674" s="54" t="str">
        <f t="shared" si="492"/>
        <v/>
      </c>
      <c r="T2674" s="54" t="str">
        <f t="shared" si="492"/>
        <v/>
      </c>
      <c r="U2674" s="54" t="str">
        <f t="shared" si="492"/>
        <v/>
      </c>
      <c r="V2674" s="54" t="str">
        <f t="shared" si="492"/>
        <v/>
      </c>
      <c r="W2674" s="54" t="str">
        <f t="shared" si="491"/>
        <v/>
      </c>
      <c r="X2674" s="54">
        <f t="shared" si="491"/>
        <v>5</v>
      </c>
      <c r="Y2674" s="54" t="str">
        <f t="shared" si="491"/>
        <v/>
      </c>
      <c r="Z2674" s="54" t="str">
        <f t="shared" si="491"/>
        <v/>
      </c>
      <c r="AA2674" s="54" t="str">
        <f t="shared" si="491"/>
        <v/>
      </c>
      <c r="AB2674" s="54" t="str">
        <f t="shared" si="491"/>
        <v/>
      </c>
      <c r="AC2674" s="54" t="str">
        <f t="shared" si="491"/>
        <v/>
      </c>
      <c r="AD2674" s="54" t="str">
        <f t="shared" si="491"/>
        <v/>
      </c>
    </row>
    <row r="2675" spans="1:30" x14ac:dyDescent="0.25">
      <c r="A2675" s="50">
        <v>39356</v>
      </c>
      <c r="B2675" s="160">
        <f t="shared" si="485"/>
        <v>10</v>
      </c>
      <c r="C2675" s="160">
        <f t="shared" si="486"/>
        <v>2007</v>
      </c>
      <c r="D2675" s="160" t="str">
        <f t="shared" si="488"/>
        <v>200710</v>
      </c>
      <c r="E2675" s="160"/>
      <c r="F2675" s="49">
        <v>83</v>
      </c>
      <c r="G2675" s="54" t="str">
        <f t="shared" si="492"/>
        <v/>
      </c>
      <c r="H2675" s="54" t="str">
        <f t="shared" si="492"/>
        <v/>
      </c>
      <c r="I2675" s="54" t="str">
        <f t="shared" si="492"/>
        <v/>
      </c>
      <c r="J2675" s="54" t="str">
        <f t="shared" si="492"/>
        <v/>
      </c>
      <c r="K2675" s="54" t="str">
        <f t="shared" si="492"/>
        <v/>
      </c>
      <c r="L2675" s="54" t="str">
        <f t="shared" si="492"/>
        <v/>
      </c>
      <c r="M2675" s="54" t="str">
        <f t="shared" si="492"/>
        <v/>
      </c>
      <c r="N2675" s="54" t="str">
        <f t="shared" si="492"/>
        <v/>
      </c>
      <c r="O2675" s="54" t="str">
        <f t="shared" si="492"/>
        <v/>
      </c>
      <c r="P2675" s="54" t="str">
        <f t="shared" si="492"/>
        <v/>
      </c>
      <c r="Q2675" s="54" t="str">
        <f t="shared" si="492"/>
        <v/>
      </c>
      <c r="R2675" s="54" t="str">
        <f t="shared" si="492"/>
        <v/>
      </c>
      <c r="S2675" s="54" t="str">
        <f t="shared" si="492"/>
        <v/>
      </c>
      <c r="T2675" s="54" t="str">
        <f t="shared" si="492"/>
        <v/>
      </c>
      <c r="U2675" s="54" t="str">
        <f t="shared" si="492"/>
        <v/>
      </c>
      <c r="V2675" s="54" t="str">
        <f t="shared" si="492"/>
        <v/>
      </c>
      <c r="W2675" s="54" t="str">
        <f t="shared" si="491"/>
        <v/>
      </c>
      <c r="X2675" s="54">
        <f t="shared" si="491"/>
        <v>83</v>
      </c>
      <c r="Y2675" s="54" t="str">
        <f t="shared" si="491"/>
        <v/>
      </c>
      <c r="Z2675" s="54" t="str">
        <f t="shared" si="491"/>
        <v/>
      </c>
      <c r="AA2675" s="54" t="str">
        <f t="shared" si="491"/>
        <v/>
      </c>
      <c r="AB2675" s="54" t="str">
        <f t="shared" si="491"/>
        <v/>
      </c>
      <c r="AC2675" s="54" t="str">
        <f t="shared" si="491"/>
        <v/>
      </c>
      <c r="AD2675" s="54" t="str">
        <f t="shared" si="491"/>
        <v/>
      </c>
    </row>
    <row r="2676" spans="1:30" x14ac:dyDescent="0.25">
      <c r="A2676" s="50">
        <v>39356</v>
      </c>
      <c r="B2676" s="160">
        <f t="shared" si="485"/>
        <v>10</v>
      </c>
      <c r="C2676" s="160">
        <f t="shared" si="486"/>
        <v>2007</v>
      </c>
      <c r="D2676" s="160" t="str">
        <f t="shared" si="488"/>
        <v>200710</v>
      </c>
      <c r="E2676" s="160"/>
      <c r="F2676" s="49">
        <v>156</v>
      </c>
      <c r="G2676" s="54" t="str">
        <f t="shared" si="492"/>
        <v/>
      </c>
      <c r="H2676" s="54" t="str">
        <f t="shared" si="492"/>
        <v/>
      </c>
      <c r="I2676" s="54" t="str">
        <f t="shared" si="492"/>
        <v/>
      </c>
      <c r="J2676" s="54" t="str">
        <f t="shared" si="492"/>
        <v/>
      </c>
      <c r="K2676" s="54" t="str">
        <f t="shared" si="492"/>
        <v/>
      </c>
      <c r="L2676" s="54" t="str">
        <f t="shared" si="492"/>
        <v/>
      </c>
      <c r="M2676" s="54" t="str">
        <f t="shared" si="492"/>
        <v/>
      </c>
      <c r="N2676" s="54" t="str">
        <f t="shared" si="492"/>
        <v/>
      </c>
      <c r="O2676" s="54" t="str">
        <f t="shared" si="492"/>
        <v/>
      </c>
      <c r="P2676" s="54" t="str">
        <f t="shared" si="492"/>
        <v/>
      </c>
      <c r="Q2676" s="54" t="str">
        <f t="shared" si="492"/>
        <v/>
      </c>
      <c r="R2676" s="54" t="str">
        <f t="shared" si="492"/>
        <v/>
      </c>
      <c r="S2676" s="54" t="str">
        <f t="shared" si="492"/>
        <v/>
      </c>
      <c r="T2676" s="54" t="str">
        <f t="shared" si="492"/>
        <v/>
      </c>
      <c r="U2676" s="54" t="str">
        <f t="shared" si="492"/>
        <v/>
      </c>
      <c r="V2676" s="54" t="str">
        <f t="shared" si="492"/>
        <v/>
      </c>
      <c r="W2676" s="54" t="str">
        <f t="shared" si="491"/>
        <v/>
      </c>
      <c r="X2676" s="54">
        <f t="shared" si="491"/>
        <v>156</v>
      </c>
      <c r="Y2676" s="54" t="str">
        <f t="shared" si="491"/>
        <v/>
      </c>
      <c r="Z2676" s="54" t="str">
        <f t="shared" si="491"/>
        <v/>
      </c>
      <c r="AA2676" s="54" t="str">
        <f t="shared" si="491"/>
        <v/>
      </c>
      <c r="AB2676" s="54" t="str">
        <f t="shared" si="491"/>
        <v/>
      </c>
      <c r="AC2676" s="54" t="str">
        <f t="shared" si="491"/>
        <v/>
      </c>
      <c r="AD2676" s="54" t="str">
        <f t="shared" si="491"/>
        <v/>
      </c>
    </row>
    <row r="2677" spans="1:30" x14ac:dyDescent="0.25">
      <c r="A2677" s="50">
        <v>39357</v>
      </c>
      <c r="B2677" s="160">
        <f t="shared" si="485"/>
        <v>10</v>
      </c>
      <c r="C2677" s="160">
        <f t="shared" si="486"/>
        <v>2007</v>
      </c>
      <c r="D2677" s="160" t="str">
        <f t="shared" si="488"/>
        <v>200710</v>
      </c>
      <c r="E2677" s="160"/>
      <c r="F2677" s="49">
        <v>97</v>
      </c>
      <c r="G2677" s="54" t="str">
        <f t="shared" si="492"/>
        <v/>
      </c>
      <c r="H2677" s="54" t="str">
        <f t="shared" si="492"/>
        <v/>
      </c>
      <c r="I2677" s="54" t="str">
        <f t="shared" si="492"/>
        <v/>
      </c>
      <c r="J2677" s="54" t="str">
        <f t="shared" si="492"/>
        <v/>
      </c>
      <c r="K2677" s="54" t="str">
        <f t="shared" si="492"/>
        <v/>
      </c>
      <c r="L2677" s="54" t="str">
        <f t="shared" si="492"/>
        <v/>
      </c>
      <c r="M2677" s="54" t="str">
        <f t="shared" si="492"/>
        <v/>
      </c>
      <c r="N2677" s="54" t="str">
        <f t="shared" si="492"/>
        <v/>
      </c>
      <c r="O2677" s="54" t="str">
        <f t="shared" si="492"/>
        <v/>
      </c>
      <c r="P2677" s="54" t="str">
        <f t="shared" si="492"/>
        <v/>
      </c>
      <c r="Q2677" s="54" t="str">
        <f t="shared" si="492"/>
        <v/>
      </c>
      <c r="R2677" s="54" t="str">
        <f t="shared" si="492"/>
        <v/>
      </c>
      <c r="S2677" s="54" t="str">
        <f t="shared" si="492"/>
        <v/>
      </c>
      <c r="T2677" s="54" t="str">
        <f t="shared" si="492"/>
        <v/>
      </c>
      <c r="U2677" s="54" t="str">
        <f t="shared" si="492"/>
        <v/>
      </c>
      <c r="V2677" s="54" t="str">
        <f t="shared" ref="V2677:AI2692" si="493">IF($C2677=V$1,$F2677,"")</f>
        <v/>
      </c>
      <c r="W2677" s="54" t="str">
        <f t="shared" si="493"/>
        <v/>
      </c>
      <c r="X2677" s="54">
        <f t="shared" si="493"/>
        <v>97</v>
      </c>
      <c r="Y2677" s="54" t="str">
        <f t="shared" si="493"/>
        <v/>
      </c>
      <c r="Z2677" s="54" t="str">
        <f t="shared" si="493"/>
        <v/>
      </c>
      <c r="AA2677" s="54" t="str">
        <f t="shared" si="493"/>
        <v/>
      </c>
      <c r="AB2677" s="54" t="str">
        <f t="shared" si="493"/>
        <v/>
      </c>
      <c r="AC2677" s="54" t="str">
        <f t="shared" si="493"/>
        <v/>
      </c>
      <c r="AD2677" s="54" t="str">
        <f t="shared" si="493"/>
        <v/>
      </c>
    </row>
    <row r="2678" spans="1:30" x14ac:dyDescent="0.25">
      <c r="A2678" s="50">
        <v>39359</v>
      </c>
      <c r="B2678" s="160">
        <f t="shared" si="485"/>
        <v>10</v>
      </c>
      <c r="C2678" s="160">
        <f t="shared" si="486"/>
        <v>2007</v>
      </c>
      <c r="D2678" s="160" t="str">
        <f t="shared" si="488"/>
        <v>200710</v>
      </c>
      <c r="E2678" s="160"/>
      <c r="F2678" s="49">
        <v>153</v>
      </c>
      <c r="G2678" s="54" t="str">
        <f t="shared" ref="G2678:V2693" si="494">IF($C2678=G$1,$F2678,"")</f>
        <v/>
      </c>
      <c r="H2678" s="54" t="str">
        <f t="shared" si="494"/>
        <v/>
      </c>
      <c r="I2678" s="54" t="str">
        <f t="shared" si="494"/>
        <v/>
      </c>
      <c r="J2678" s="54" t="str">
        <f t="shared" si="494"/>
        <v/>
      </c>
      <c r="K2678" s="54" t="str">
        <f t="shared" si="494"/>
        <v/>
      </c>
      <c r="L2678" s="54" t="str">
        <f t="shared" si="494"/>
        <v/>
      </c>
      <c r="M2678" s="54" t="str">
        <f t="shared" si="494"/>
        <v/>
      </c>
      <c r="N2678" s="54" t="str">
        <f t="shared" si="494"/>
        <v/>
      </c>
      <c r="O2678" s="54" t="str">
        <f t="shared" si="494"/>
        <v/>
      </c>
      <c r="P2678" s="54" t="str">
        <f t="shared" si="494"/>
        <v/>
      </c>
      <c r="Q2678" s="54" t="str">
        <f t="shared" si="494"/>
        <v/>
      </c>
      <c r="R2678" s="54" t="str">
        <f t="shared" si="494"/>
        <v/>
      </c>
      <c r="S2678" s="54" t="str">
        <f t="shared" si="494"/>
        <v/>
      </c>
      <c r="T2678" s="54" t="str">
        <f t="shared" si="494"/>
        <v/>
      </c>
      <c r="U2678" s="54" t="str">
        <f t="shared" si="494"/>
        <v/>
      </c>
      <c r="V2678" s="54" t="str">
        <f t="shared" si="494"/>
        <v/>
      </c>
      <c r="W2678" s="54" t="str">
        <f t="shared" si="493"/>
        <v/>
      </c>
      <c r="X2678" s="54">
        <f t="shared" si="493"/>
        <v>153</v>
      </c>
      <c r="Y2678" s="54" t="str">
        <f t="shared" si="493"/>
        <v/>
      </c>
      <c r="Z2678" s="54" t="str">
        <f t="shared" si="493"/>
        <v/>
      </c>
      <c r="AA2678" s="54" t="str">
        <f t="shared" si="493"/>
        <v/>
      </c>
      <c r="AB2678" s="54" t="str">
        <f t="shared" si="493"/>
        <v/>
      </c>
      <c r="AC2678" s="54" t="str">
        <f t="shared" si="493"/>
        <v/>
      </c>
      <c r="AD2678" s="54" t="str">
        <f t="shared" si="493"/>
        <v/>
      </c>
    </row>
    <row r="2679" spans="1:30" x14ac:dyDescent="0.25">
      <c r="A2679" s="50">
        <v>39360</v>
      </c>
      <c r="B2679" s="160">
        <f t="shared" si="485"/>
        <v>10</v>
      </c>
      <c r="C2679" s="160">
        <f t="shared" si="486"/>
        <v>2007</v>
      </c>
      <c r="D2679" s="160" t="str">
        <f t="shared" si="488"/>
        <v>200710</v>
      </c>
      <c r="E2679" s="160"/>
      <c r="F2679" s="49">
        <v>305</v>
      </c>
      <c r="G2679" s="54" t="str">
        <f t="shared" si="494"/>
        <v/>
      </c>
      <c r="H2679" s="54" t="str">
        <f t="shared" si="494"/>
        <v/>
      </c>
      <c r="I2679" s="54" t="str">
        <f t="shared" si="494"/>
        <v/>
      </c>
      <c r="J2679" s="54" t="str">
        <f t="shared" si="494"/>
        <v/>
      </c>
      <c r="K2679" s="54" t="str">
        <f t="shared" si="494"/>
        <v/>
      </c>
      <c r="L2679" s="54" t="str">
        <f t="shared" si="494"/>
        <v/>
      </c>
      <c r="M2679" s="54" t="str">
        <f t="shared" si="494"/>
        <v/>
      </c>
      <c r="N2679" s="54" t="str">
        <f t="shared" si="494"/>
        <v/>
      </c>
      <c r="O2679" s="54" t="str">
        <f t="shared" si="494"/>
        <v/>
      </c>
      <c r="P2679" s="54" t="str">
        <f t="shared" si="494"/>
        <v/>
      </c>
      <c r="Q2679" s="54" t="str">
        <f t="shared" si="494"/>
        <v/>
      </c>
      <c r="R2679" s="54" t="str">
        <f t="shared" si="494"/>
        <v/>
      </c>
      <c r="S2679" s="54" t="str">
        <f t="shared" si="494"/>
        <v/>
      </c>
      <c r="T2679" s="54" t="str">
        <f t="shared" si="494"/>
        <v/>
      </c>
      <c r="U2679" s="54" t="str">
        <f t="shared" si="494"/>
        <v/>
      </c>
      <c r="V2679" s="54" t="str">
        <f t="shared" si="494"/>
        <v/>
      </c>
      <c r="W2679" s="54" t="str">
        <f t="shared" si="493"/>
        <v/>
      </c>
      <c r="X2679" s="54">
        <f t="shared" si="493"/>
        <v>305</v>
      </c>
      <c r="Y2679" s="54" t="str">
        <f t="shared" si="493"/>
        <v/>
      </c>
      <c r="Z2679" s="54" t="str">
        <f t="shared" si="493"/>
        <v/>
      </c>
      <c r="AA2679" s="54" t="str">
        <f t="shared" si="493"/>
        <v/>
      </c>
      <c r="AB2679" s="54" t="str">
        <f t="shared" si="493"/>
        <v/>
      </c>
      <c r="AC2679" s="54" t="str">
        <f t="shared" si="493"/>
        <v/>
      </c>
      <c r="AD2679" s="54" t="str">
        <f t="shared" si="493"/>
        <v/>
      </c>
    </row>
    <row r="2680" spans="1:30" x14ac:dyDescent="0.25">
      <c r="A2680" s="50">
        <v>39363</v>
      </c>
      <c r="B2680" s="160">
        <f t="shared" si="485"/>
        <v>10</v>
      </c>
      <c r="C2680" s="160">
        <f t="shared" si="486"/>
        <v>2007</v>
      </c>
      <c r="D2680" s="160" t="str">
        <f t="shared" si="488"/>
        <v>200710</v>
      </c>
      <c r="E2680" s="160"/>
      <c r="F2680" s="49">
        <v>300</v>
      </c>
      <c r="G2680" s="54" t="str">
        <f t="shared" si="494"/>
        <v/>
      </c>
      <c r="H2680" s="54" t="str">
        <f t="shared" si="494"/>
        <v/>
      </c>
      <c r="I2680" s="54" t="str">
        <f t="shared" si="494"/>
        <v/>
      </c>
      <c r="J2680" s="54" t="str">
        <f t="shared" si="494"/>
        <v/>
      </c>
      <c r="K2680" s="54" t="str">
        <f t="shared" si="494"/>
        <v/>
      </c>
      <c r="L2680" s="54" t="str">
        <f t="shared" si="494"/>
        <v/>
      </c>
      <c r="M2680" s="54" t="str">
        <f t="shared" si="494"/>
        <v/>
      </c>
      <c r="N2680" s="54" t="str">
        <f t="shared" si="494"/>
        <v/>
      </c>
      <c r="O2680" s="54" t="str">
        <f t="shared" si="494"/>
        <v/>
      </c>
      <c r="P2680" s="54" t="str">
        <f t="shared" si="494"/>
        <v/>
      </c>
      <c r="Q2680" s="54" t="str">
        <f t="shared" si="494"/>
        <v/>
      </c>
      <c r="R2680" s="54" t="str">
        <f t="shared" si="494"/>
        <v/>
      </c>
      <c r="S2680" s="54" t="str">
        <f t="shared" si="494"/>
        <v/>
      </c>
      <c r="T2680" s="54" t="str">
        <f t="shared" si="494"/>
        <v/>
      </c>
      <c r="U2680" s="54" t="str">
        <f t="shared" si="494"/>
        <v/>
      </c>
      <c r="V2680" s="54" t="str">
        <f t="shared" si="494"/>
        <v/>
      </c>
      <c r="W2680" s="54" t="str">
        <f t="shared" si="493"/>
        <v/>
      </c>
      <c r="X2680" s="54">
        <f t="shared" si="493"/>
        <v>300</v>
      </c>
      <c r="Y2680" s="54" t="str">
        <f t="shared" si="493"/>
        <v/>
      </c>
      <c r="Z2680" s="54" t="str">
        <f t="shared" si="493"/>
        <v/>
      </c>
      <c r="AA2680" s="54" t="str">
        <f t="shared" si="493"/>
        <v/>
      </c>
      <c r="AB2680" s="54" t="str">
        <f t="shared" si="493"/>
        <v/>
      </c>
      <c r="AC2680" s="54" t="str">
        <f t="shared" si="493"/>
        <v/>
      </c>
      <c r="AD2680" s="54" t="str">
        <f t="shared" si="493"/>
        <v/>
      </c>
    </row>
    <row r="2681" spans="1:30" x14ac:dyDescent="0.25">
      <c r="A2681" s="50">
        <v>39363</v>
      </c>
      <c r="B2681" s="160">
        <f t="shared" si="485"/>
        <v>10</v>
      </c>
      <c r="C2681" s="160">
        <f t="shared" si="486"/>
        <v>2007</v>
      </c>
      <c r="D2681" s="160" t="str">
        <f t="shared" si="488"/>
        <v>200710</v>
      </c>
      <c r="E2681" s="160"/>
      <c r="F2681" s="49">
        <v>375</v>
      </c>
      <c r="G2681" s="54" t="str">
        <f t="shared" si="494"/>
        <v/>
      </c>
      <c r="H2681" s="54" t="str">
        <f t="shared" si="494"/>
        <v/>
      </c>
      <c r="I2681" s="54" t="str">
        <f t="shared" si="494"/>
        <v/>
      </c>
      <c r="J2681" s="54" t="str">
        <f t="shared" si="494"/>
        <v/>
      </c>
      <c r="K2681" s="54" t="str">
        <f t="shared" si="494"/>
        <v/>
      </c>
      <c r="L2681" s="54" t="str">
        <f t="shared" si="494"/>
        <v/>
      </c>
      <c r="M2681" s="54" t="str">
        <f t="shared" si="494"/>
        <v/>
      </c>
      <c r="N2681" s="54" t="str">
        <f t="shared" si="494"/>
        <v/>
      </c>
      <c r="O2681" s="54" t="str">
        <f t="shared" si="494"/>
        <v/>
      </c>
      <c r="P2681" s="54" t="str">
        <f t="shared" si="494"/>
        <v/>
      </c>
      <c r="Q2681" s="54" t="str">
        <f t="shared" si="494"/>
        <v/>
      </c>
      <c r="R2681" s="54" t="str">
        <f t="shared" si="494"/>
        <v/>
      </c>
      <c r="S2681" s="54" t="str">
        <f t="shared" si="494"/>
        <v/>
      </c>
      <c r="T2681" s="54" t="str">
        <f t="shared" si="494"/>
        <v/>
      </c>
      <c r="U2681" s="54" t="str">
        <f t="shared" si="494"/>
        <v/>
      </c>
      <c r="V2681" s="54" t="str">
        <f t="shared" si="494"/>
        <v/>
      </c>
      <c r="W2681" s="54" t="str">
        <f t="shared" si="493"/>
        <v/>
      </c>
      <c r="X2681" s="54">
        <f t="shared" si="493"/>
        <v>375</v>
      </c>
      <c r="Y2681" s="54" t="str">
        <f t="shared" si="493"/>
        <v/>
      </c>
      <c r="Z2681" s="54" t="str">
        <f t="shared" si="493"/>
        <v/>
      </c>
      <c r="AA2681" s="54" t="str">
        <f t="shared" si="493"/>
        <v/>
      </c>
      <c r="AB2681" s="54" t="str">
        <f t="shared" si="493"/>
        <v/>
      </c>
      <c r="AC2681" s="54" t="str">
        <f t="shared" si="493"/>
        <v/>
      </c>
      <c r="AD2681" s="54" t="str">
        <f t="shared" si="493"/>
        <v/>
      </c>
    </row>
    <row r="2682" spans="1:30" x14ac:dyDescent="0.25">
      <c r="A2682" s="50">
        <v>39365</v>
      </c>
      <c r="B2682" s="160">
        <f t="shared" si="485"/>
        <v>10</v>
      </c>
      <c r="C2682" s="160">
        <f t="shared" si="486"/>
        <v>2007</v>
      </c>
      <c r="D2682" s="160" t="str">
        <f t="shared" si="488"/>
        <v>200710</v>
      </c>
      <c r="E2682" s="160"/>
      <c r="F2682" s="49">
        <v>150</v>
      </c>
      <c r="G2682" s="54" t="str">
        <f t="shared" si="494"/>
        <v/>
      </c>
      <c r="H2682" s="54" t="str">
        <f t="shared" si="494"/>
        <v/>
      </c>
      <c r="I2682" s="54" t="str">
        <f t="shared" si="494"/>
        <v/>
      </c>
      <c r="J2682" s="54" t="str">
        <f t="shared" si="494"/>
        <v/>
      </c>
      <c r="K2682" s="54" t="str">
        <f t="shared" si="494"/>
        <v/>
      </c>
      <c r="L2682" s="54" t="str">
        <f t="shared" si="494"/>
        <v/>
      </c>
      <c r="M2682" s="54" t="str">
        <f t="shared" si="494"/>
        <v/>
      </c>
      <c r="N2682" s="54" t="str">
        <f t="shared" si="494"/>
        <v/>
      </c>
      <c r="O2682" s="54" t="str">
        <f t="shared" si="494"/>
        <v/>
      </c>
      <c r="P2682" s="54" t="str">
        <f t="shared" si="494"/>
        <v/>
      </c>
      <c r="Q2682" s="54" t="str">
        <f t="shared" si="494"/>
        <v/>
      </c>
      <c r="R2682" s="54" t="str">
        <f t="shared" si="494"/>
        <v/>
      </c>
      <c r="S2682" s="54" t="str">
        <f t="shared" si="494"/>
        <v/>
      </c>
      <c r="T2682" s="54" t="str">
        <f t="shared" si="494"/>
        <v/>
      </c>
      <c r="U2682" s="54" t="str">
        <f t="shared" si="494"/>
        <v/>
      </c>
      <c r="V2682" s="54" t="str">
        <f t="shared" si="494"/>
        <v/>
      </c>
      <c r="W2682" s="54" t="str">
        <f t="shared" si="493"/>
        <v/>
      </c>
      <c r="X2682" s="54">
        <f t="shared" si="493"/>
        <v>150</v>
      </c>
      <c r="Y2682" s="54" t="str">
        <f t="shared" si="493"/>
        <v/>
      </c>
      <c r="Z2682" s="54" t="str">
        <f t="shared" si="493"/>
        <v/>
      </c>
      <c r="AA2682" s="54" t="str">
        <f t="shared" si="493"/>
        <v/>
      </c>
      <c r="AB2682" s="54" t="str">
        <f t="shared" si="493"/>
        <v/>
      </c>
      <c r="AC2682" s="54" t="str">
        <f t="shared" si="493"/>
        <v/>
      </c>
      <c r="AD2682" s="54" t="str">
        <f t="shared" si="493"/>
        <v/>
      </c>
    </row>
    <row r="2683" spans="1:30" x14ac:dyDescent="0.25">
      <c r="A2683" s="50">
        <v>39366</v>
      </c>
      <c r="B2683" s="160">
        <f t="shared" si="485"/>
        <v>10</v>
      </c>
      <c r="C2683" s="160">
        <f t="shared" si="486"/>
        <v>2007</v>
      </c>
      <c r="D2683" s="160" t="str">
        <f t="shared" si="488"/>
        <v>200710</v>
      </c>
      <c r="E2683" s="160"/>
      <c r="F2683" s="49">
        <v>35</v>
      </c>
      <c r="G2683" s="54" t="str">
        <f t="shared" si="494"/>
        <v/>
      </c>
      <c r="H2683" s="54" t="str">
        <f t="shared" si="494"/>
        <v/>
      </c>
      <c r="I2683" s="54" t="str">
        <f t="shared" si="494"/>
        <v/>
      </c>
      <c r="J2683" s="54" t="str">
        <f t="shared" si="494"/>
        <v/>
      </c>
      <c r="K2683" s="54" t="str">
        <f t="shared" si="494"/>
        <v/>
      </c>
      <c r="L2683" s="54" t="str">
        <f t="shared" si="494"/>
        <v/>
      </c>
      <c r="M2683" s="54" t="str">
        <f t="shared" si="494"/>
        <v/>
      </c>
      <c r="N2683" s="54" t="str">
        <f t="shared" si="494"/>
        <v/>
      </c>
      <c r="O2683" s="54" t="str">
        <f t="shared" si="494"/>
        <v/>
      </c>
      <c r="P2683" s="54" t="str">
        <f t="shared" si="494"/>
        <v/>
      </c>
      <c r="Q2683" s="54" t="str">
        <f t="shared" si="494"/>
        <v/>
      </c>
      <c r="R2683" s="54" t="str">
        <f t="shared" si="494"/>
        <v/>
      </c>
      <c r="S2683" s="54" t="str">
        <f t="shared" si="494"/>
        <v/>
      </c>
      <c r="T2683" s="54" t="str">
        <f t="shared" si="494"/>
        <v/>
      </c>
      <c r="U2683" s="54" t="str">
        <f t="shared" si="494"/>
        <v/>
      </c>
      <c r="V2683" s="54" t="str">
        <f t="shared" si="494"/>
        <v/>
      </c>
      <c r="W2683" s="54" t="str">
        <f t="shared" si="493"/>
        <v/>
      </c>
      <c r="X2683" s="54">
        <f t="shared" si="493"/>
        <v>35</v>
      </c>
      <c r="Y2683" s="54" t="str">
        <f t="shared" si="493"/>
        <v/>
      </c>
      <c r="Z2683" s="54" t="str">
        <f t="shared" si="493"/>
        <v/>
      </c>
      <c r="AA2683" s="54" t="str">
        <f t="shared" si="493"/>
        <v/>
      </c>
      <c r="AB2683" s="54" t="str">
        <f t="shared" si="493"/>
        <v/>
      </c>
      <c r="AC2683" s="54" t="str">
        <f t="shared" si="493"/>
        <v/>
      </c>
      <c r="AD2683" s="54" t="str">
        <f t="shared" si="493"/>
        <v/>
      </c>
    </row>
    <row r="2684" spans="1:30" x14ac:dyDescent="0.25">
      <c r="A2684" s="50">
        <v>39367</v>
      </c>
      <c r="B2684" s="160">
        <f t="shared" si="485"/>
        <v>10</v>
      </c>
      <c r="C2684" s="160">
        <f t="shared" si="486"/>
        <v>2007</v>
      </c>
      <c r="D2684" s="160" t="str">
        <f t="shared" si="488"/>
        <v>200710</v>
      </c>
      <c r="E2684" s="160"/>
      <c r="F2684" s="49">
        <v>2</v>
      </c>
      <c r="G2684" s="54" t="str">
        <f t="shared" si="494"/>
        <v/>
      </c>
      <c r="H2684" s="54" t="str">
        <f t="shared" si="494"/>
        <v/>
      </c>
      <c r="I2684" s="54" t="str">
        <f t="shared" si="494"/>
        <v/>
      </c>
      <c r="J2684" s="54" t="str">
        <f t="shared" si="494"/>
        <v/>
      </c>
      <c r="K2684" s="54" t="str">
        <f t="shared" si="494"/>
        <v/>
      </c>
      <c r="L2684" s="54" t="str">
        <f t="shared" si="494"/>
        <v/>
      </c>
      <c r="M2684" s="54" t="str">
        <f t="shared" si="494"/>
        <v/>
      </c>
      <c r="N2684" s="54" t="str">
        <f t="shared" si="494"/>
        <v/>
      </c>
      <c r="O2684" s="54" t="str">
        <f t="shared" si="494"/>
        <v/>
      </c>
      <c r="P2684" s="54" t="str">
        <f t="shared" si="494"/>
        <v/>
      </c>
      <c r="Q2684" s="54" t="str">
        <f t="shared" si="494"/>
        <v/>
      </c>
      <c r="R2684" s="54" t="str">
        <f t="shared" si="494"/>
        <v/>
      </c>
      <c r="S2684" s="54" t="str">
        <f t="shared" si="494"/>
        <v/>
      </c>
      <c r="T2684" s="54" t="str">
        <f t="shared" si="494"/>
        <v/>
      </c>
      <c r="U2684" s="54" t="str">
        <f t="shared" si="494"/>
        <v/>
      </c>
      <c r="V2684" s="54" t="str">
        <f t="shared" si="494"/>
        <v/>
      </c>
      <c r="W2684" s="54" t="str">
        <f t="shared" si="493"/>
        <v/>
      </c>
      <c r="X2684" s="54">
        <f t="shared" si="493"/>
        <v>2</v>
      </c>
      <c r="Y2684" s="54" t="str">
        <f t="shared" si="493"/>
        <v/>
      </c>
      <c r="Z2684" s="54" t="str">
        <f t="shared" si="493"/>
        <v/>
      </c>
      <c r="AA2684" s="54" t="str">
        <f t="shared" si="493"/>
        <v/>
      </c>
      <c r="AB2684" s="54" t="str">
        <f t="shared" si="493"/>
        <v/>
      </c>
      <c r="AC2684" s="54" t="str">
        <f t="shared" si="493"/>
        <v/>
      </c>
      <c r="AD2684" s="54" t="str">
        <f t="shared" si="493"/>
        <v/>
      </c>
    </row>
    <row r="2685" spans="1:30" x14ac:dyDescent="0.25">
      <c r="A2685" s="50">
        <v>39367</v>
      </c>
      <c r="B2685" s="160">
        <f t="shared" si="485"/>
        <v>10</v>
      </c>
      <c r="C2685" s="160">
        <f t="shared" si="486"/>
        <v>2007</v>
      </c>
      <c r="D2685" s="160" t="str">
        <f t="shared" si="488"/>
        <v>200710</v>
      </c>
      <c r="E2685" s="160"/>
      <c r="F2685" s="49">
        <v>245</v>
      </c>
      <c r="G2685" s="54" t="str">
        <f t="shared" si="494"/>
        <v/>
      </c>
      <c r="H2685" s="54" t="str">
        <f t="shared" si="494"/>
        <v/>
      </c>
      <c r="I2685" s="54" t="str">
        <f t="shared" si="494"/>
        <v/>
      </c>
      <c r="J2685" s="54" t="str">
        <f t="shared" si="494"/>
        <v/>
      </c>
      <c r="K2685" s="54" t="str">
        <f t="shared" si="494"/>
        <v/>
      </c>
      <c r="L2685" s="54" t="str">
        <f t="shared" si="494"/>
        <v/>
      </c>
      <c r="M2685" s="54" t="str">
        <f t="shared" si="494"/>
        <v/>
      </c>
      <c r="N2685" s="54" t="str">
        <f t="shared" si="494"/>
        <v/>
      </c>
      <c r="O2685" s="54" t="str">
        <f t="shared" si="494"/>
        <v/>
      </c>
      <c r="P2685" s="54" t="str">
        <f t="shared" si="494"/>
        <v/>
      </c>
      <c r="Q2685" s="54" t="str">
        <f t="shared" si="494"/>
        <v/>
      </c>
      <c r="R2685" s="54" t="str">
        <f t="shared" si="494"/>
        <v/>
      </c>
      <c r="S2685" s="54" t="str">
        <f t="shared" si="494"/>
        <v/>
      </c>
      <c r="T2685" s="54" t="str">
        <f t="shared" si="494"/>
        <v/>
      </c>
      <c r="U2685" s="54" t="str">
        <f t="shared" si="494"/>
        <v/>
      </c>
      <c r="V2685" s="54" t="str">
        <f t="shared" si="494"/>
        <v/>
      </c>
      <c r="W2685" s="54" t="str">
        <f t="shared" si="493"/>
        <v/>
      </c>
      <c r="X2685" s="54">
        <f t="shared" si="493"/>
        <v>245</v>
      </c>
      <c r="Y2685" s="54" t="str">
        <f t="shared" si="493"/>
        <v/>
      </c>
      <c r="Z2685" s="54" t="str">
        <f t="shared" si="493"/>
        <v/>
      </c>
      <c r="AA2685" s="54" t="str">
        <f t="shared" si="493"/>
        <v/>
      </c>
      <c r="AB2685" s="54" t="str">
        <f t="shared" si="493"/>
        <v/>
      </c>
      <c r="AC2685" s="54" t="str">
        <f t="shared" si="493"/>
        <v/>
      </c>
      <c r="AD2685" s="54" t="str">
        <f t="shared" si="493"/>
        <v/>
      </c>
    </row>
    <row r="2686" spans="1:30" x14ac:dyDescent="0.25">
      <c r="A2686" s="50">
        <v>39370</v>
      </c>
      <c r="B2686" s="160">
        <f t="shared" si="485"/>
        <v>10</v>
      </c>
      <c r="C2686" s="160">
        <f t="shared" si="486"/>
        <v>2007</v>
      </c>
      <c r="D2686" s="160" t="str">
        <f t="shared" si="488"/>
        <v>200710</v>
      </c>
      <c r="E2686" s="160"/>
      <c r="F2686" s="49">
        <v>67</v>
      </c>
      <c r="G2686" s="54" t="str">
        <f t="shared" si="494"/>
        <v/>
      </c>
      <c r="H2686" s="54" t="str">
        <f t="shared" si="494"/>
        <v/>
      </c>
      <c r="I2686" s="54" t="str">
        <f t="shared" si="494"/>
        <v/>
      </c>
      <c r="J2686" s="54" t="str">
        <f t="shared" si="494"/>
        <v/>
      </c>
      <c r="K2686" s="54" t="str">
        <f t="shared" si="494"/>
        <v/>
      </c>
      <c r="L2686" s="54" t="str">
        <f t="shared" si="494"/>
        <v/>
      </c>
      <c r="M2686" s="54" t="str">
        <f t="shared" si="494"/>
        <v/>
      </c>
      <c r="N2686" s="54" t="str">
        <f t="shared" si="494"/>
        <v/>
      </c>
      <c r="O2686" s="54" t="str">
        <f t="shared" si="494"/>
        <v/>
      </c>
      <c r="P2686" s="54" t="str">
        <f t="shared" si="494"/>
        <v/>
      </c>
      <c r="Q2686" s="54" t="str">
        <f t="shared" si="494"/>
        <v/>
      </c>
      <c r="R2686" s="54" t="str">
        <f t="shared" si="494"/>
        <v/>
      </c>
      <c r="S2686" s="54" t="str">
        <f t="shared" si="494"/>
        <v/>
      </c>
      <c r="T2686" s="54" t="str">
        <f t="shared" si="494"/>
        <v/>
      </c>
      <c r="U2686" s="54" t="str">
        <f t="shared" si="494"/>
        <v/>
      </c>
      <c r="V2686" s="54" t="str">
        <f t="shared" si="494"/>
        <v/>
      </c>
      <c r="W2686" s="54" t="str">
        <f t="shared" si="493"/>
        <v/>
      </c>
      <c r="X2686" s="54">
        <f t="shared" si="493"/>
        <v>67</v>
      </c>
      <c r="Y2686" s="54" t="str">
        <f t="shared" si="493"/>
        <v/>
      </c>
      <c r="Z2686" s="54" t="str">
        <f t="shared" si="493"/>
        <v/>
      </c>
      <c r="AA2686" s="54" t="str">
        <f t="shared" si="493"/>
        <v/>
      </c>
      <c r="AB2686" s="54" t="str">
        <f t="shared" si="493"/>
        <v/>
      </c>
      <c r="AC2686" s="54" t="str">
        <f t="shared" si="493"/>
        <v/>
      </c>
      <c r="AD2686" s="54" t="str">
        <f t="shared" si="493"/>
        <v/>
      </c>
    </row>
    <row r="2687" spans="1:30" x14ac:dyDescent="0.25">
      <c r="A2687" s="50">
        <v>39373</v>
      </c>
      <c r="B2687" s="160">
        <f t="shared" si="485"/>
        <v>10</v>
      </c>
      <c r="C2687" s="160">
        <f t="shared" si="486"/>
        <v>2007</v>
      </c>
      <c r="D2687" s="160" t="str">
        <f t="shared" si="488"/>
        <v>200710</v>
      </c>
      <c r="E2687" s="160"/>
      <c r="F2687" s="49">
        <v>3</v>
      </c>
      <c r="G2687" s="54" t="str">
        <f t="shared" si="494"/>
        <v/>
      </c>
      <c r="H2687" s="54" t="str">
        <f t="shared" si="494"/>
        <v/>
      </c>
      <c r="I2687" s="54" t="str">
        <f t="shared" si="494"/>
        <v/>
      </c>
      <c r="J2687" s="54" t="str">
        <f t="shared" si="494"/>
        <v/>
      </c>
      <c r="K2687" s="54" t="str">
        <f t="shared" si="494"/>
        <v/>
      </c>
      <c r="L2687" s="54" t="str">
        <f t="shared" si="494"/>
        <v/>
      </c>
      <c r="M2687" s="54" t="str">
        <f t="shared" si="494"/>
        <v/>
      </c>
      <c r="N2687" s="54" t="str">
        <f t="shared" si="494"/>
        <v/>
      </c>
      <c r="O2687" s="54" t="str">
        <f t="shared" si="494"/>
        <v/>
      </c>
      <c r="P2687" s="54" t="str">
        <f t="shared" si="494"/>
        <v/>
      </c>
      <c r="Q2687" s="54" t="str">
        <f t="shared" si="494"/>
        <v/>
      </c>
      <c r="R2687" s="54" t="str">
        <f t="shared" si="494"/>
        <v/>
      </c>
      <c r="S2687" s="54" t="str">
        <f t="shared" si="494"/>
        <v/>
      </c>
      <c r="T2687" s="54" t="str">
        <f t="shared" si="494"/>
        <v/>
      </c>
      <c r="U2687" s="54" t="str">
        <f t="shared" si="494"/>
        <v/>
      </c>
      <c r="V2687" s="54" t="str">
        <f t="shared" si="494"/>
        <v/>
      </c>
      <c r="W2687" s="54" t="str">
        <f t="shared" si="493"/>
        <v/>
      </c>
      <c r="X2687" s="54">
        <f t="shared" si="493"/>
        <v>3</v>
      </c>
      <c r="Y2687" s="54" t="str">
        <f t="shared" si="493"/>
        <v/>
      </c>
      <c r="Z2687" s="54" t="str">
        <f t="shared" si="493"/>
        <v/>
      </c>
      <c r="AA2687" s="54" t="str">
        <f t="shared" si="493"/>
        <v/>
      </c>
      <c r="AB2687" s="54" t="str">
        <f t="shared" si="493"/>
        <v/>
      </c>
      <c r="AC2687" s="54" t="str">
        <f t="shared" si="493"/>
        <v/>
      </c>
      <c r="AD2687" s="54" t="str">
        <f t="shared" si="493"/>
        <v/>
      </c>
    </row>
    <row r="2688" spans="1:30" x14ac:dyDescent="0.25">
      <c r="A2688" s="50">
        <v>39373</v>
      </c>
      <c r="B2688" s="160">
        <f t="shared" si="485"/>
        <v>10</v>
      </c>
      <c r="C2688" s="160">
        <f t="shared" si="486"/>
        <v>2007</v>
      </c>
      <c r="D2688" s="160" t="str">
        <f t="shared" si="488"/>
        <v>200710</v>
      </c>
      <c r="E2688" s="160"/>
      <c r="F2688" s="49">
        <v>22</v>
      </c>
      <c r="G2688" s="54" t="str">
        <f t="shared" si="494"/>
        <v/>
      </c>
      <c r="H2688" s="54" t="str">
        <f t="shared" si="494"/>
        <v/>
      </c>
      <c r="I2688" s="54" t="str">
        <f t="shared" si="494"/>
        <v/>
      </c>
      <c r="J2688" s="54" t="str">
        <f t="shared" si="494"/>
        <v/>
      </c>
      <c r="K2688" s="54" t="str">
        <f t="shared" si="494"/>
        <v/>
      </c>
      <c r="L2688" s="54" t="str">
        <f t="shared" si="494"/>
        <v/>
      </c>
      <c r="M2688" s="54" t="str">
        <f t="shared" si="494"/>
        <v/>
      </c>
      <c r="N2688" s="54" t="str">
        <f t="shared" si="494"/>
        <v/>
      </c>
      <c r="O2688" s="54" t="str">
        <f t="shared" si="494"/>
        <v/>
      </c>
      <c r="P2688" s="54" t="str">
        <f t="shared" si="494"/>
        <v/>
      </c>
      <c r="Q2688" s="54" t="str">
        <f t="shared" si="494"/>
        <v/>
      </c>
      <c r="R2688" s="54" t="str">
        <f t="shared" si="494"/>
        <v/>
      </c>
      <c r="S2688" s="54" t="str">
        <f t="shared" si="494"/>
        <v/>
      </c>
      <c r="T2688" s="54" t="str">
        <f t="shared" si="494"/>
        <v/>
      </c>
      <c r="U2688" s="54" t="str">
        <f t="shared" si="494"/>
        <v/>
      </c>
      <c r="V2688" s="54" t="str">
        <f t="shared" si="494"/>
        <v/>
      </c>
      <c r="W2688" s="54" t="str">
        <f t="shared" si="493"/>
        <v/>
      </c>
      <c r="X2688" s="54">
        <f t="shared" si="493"/>
        <v>22</v>
      </c>
      <c r="Y2688" s="54" t="str">
        <f t="shared" si="493"/>
        <v/>
      </c>
      <c r="Z2688" s="54" t="str">
        <f t="shared" si="493"/>
        <v/>
      </c>
      <c r="AA2688" s="54" t="str">
        <f t="shared" si="493"/>
        <v/>
      </c>
      <c r="AB2688" s="54" t="str">
        <f t="shared" si="493"/>
        <v/>
      </c>
      <c r="AC2688" s="54" t="str">
        <f t="shared" si="493"/>
        <v/>
      </c>
      <c r="AD2688" s="54" t="str">
        <f t="shared" si="493"/>
        <v/>
      </c>
    </row>
    <row r="2689" spans="1:30" x14ac:dyDescent="0.25">
      <c r="A2689" s="50">
        <v>39373</v>
      </c>
      <c r="B2689" s="160">
        <f t="shared" si="485"/>
        <v>10</v>
      </c>
      <c r="C2689" s="160">
        <f t="shared" si="486"/>
        <v>2007</v>
      </c>
      <c r="D2689" s="160" t="str">
        <f t="shared" si="488"/>
        <v>200710</v>
      </c>
      <c r="E2689" s="160"/>
      <c r="F2689" s="66">
        <v>6220</v>
      </c>
      <c r="G2689" s="54" t="str">
        <f t="shared" si="494"/>
        <v/>
      </c>
      <c r="H2689" s="54" t="str">
        <f t="shared" si="494"/>
        <v/>
      </c>
      <c r="I2689" s="54" t="str">
        <f t="shared" si="494"/>
        <v/>
      </c>
      <c r="J2689" s="54" t="str">
        <f t="shared" si="494"/>
        <v/>
      </c>
      <c r="K2689" s="54" t="str">
        <f t="shared" si="494"/>
        <v/>
      </c>
      <c r="L2689" s="54" t="str">
        <f t="shared" si="494"/>
        <v/>
      </c>
      <c r="M2689" s="54" t="str">
        <f t="shared" si="494"/>
        <v/>
      </c>
      <c r="N2689" s="54" t="str">
        <f t="shared" si="494"/>
        <v/>
      </c>
      <c r="O2689" s="54" t="str">
        <f t="shared" si="494"/>
        <v/>
      </c>
      <c r="P2689" s="54" t="str">
        <f t="shared" si="494"/>
        <v/>
      </c>
      <c r="Q2689" s="54" t="str">
        <f t="shared" si="494"/>
        <v/>
      </c>
      <c r="R2689" s="54" t="str">
        <f t="shared" si="494"/>
        <v/>
      </c>
      <c r="S2689" s="54" t="str">
        <f t="shared" si="494"/>
        <v/>
      </c>
      <c r="T2689" s="54" t="str">
        <f t="shared" si="494"/>
        <v/>
      </c>
      <c r="U2689" s="54" t="str">
        <f t="shared" si="494"/>
        <v/>
      </c>
      <c r="V2689" s="54" t="str">
        <f t="shared" si="494"/>
        <v/>
      </c>
      <c r="W2689" s="54" t="str">
        <f t="shared" si="493"/>
        <v/>
      </c>
      <c r="X2689" s="54">
        <f t="shared" si="493"/>
        <v>6220</v>
      </c>
      <c r="Y2689" s="54" t="str">
        <f t="shared" si="493"/>
        <v/>
      </c>
      <c r="Z2689" s="54" t="str">
        <f t="shared" si="493"/>
        <v/>
      </c>
      <c r="AA2689" s="54" t="str">
        <f t="shared" si="493"/>
        <v/>
      </c>
      <c r="AB2689" s="54" t="str">
        <f t="shared" si="493"/>
        <v/>
      </c>
      <c r="AC2689" s="54" t="str">
        <f t="shared" si="493"/>
        <v/>
      </c>
      <c r="AD2689" s="54" t="str">
        <f t="shared" si="493"/>
        <v/>
      </c>
    </row>
    <row r="2690" spans="1:30" x14ac:dyDescent="0.25">
      <c r="A2690" s="50">
        <v>39374</v>
      </c>
      <c r="B2690" s="160">
        <f t="shared" si="485"/>
        <v>10</v>
      </c>
      <c r="C2690" s="160">
        <f t="shared" si="486"/>
        <v>2007</v>
      </c>
      <c r="D2690" s="160" t="str">
        <f t="shared" si="488"/>
        <v>200710</v>
      </c>
      <c r="E2690" s="160"/>
      <c r="F2690" s="49">
        <v>50</v>
      </c>
      <c r="G2690" s="54" t="str">
        <f t="shared" si="494"/>
        <v/>
      </c>
      <c r="H2690" s="54" t="str">
        <f t="shared" si="494"/>
        <v/>
      </c>
      <c r="I2690" s="54" t="str">
        <f t="shared" si="494"/>
        <v/>
      </c>
      <c r="J2690" s="54" t="str">
        <f t="shared" si="494"/>
        <v/>
      </c>
      <c r="K2690" s="54" t="str">
        <f t="shared" si="494"/>
        <v/>
      </c>
      <c r="L2690" s="54" t="str">
        <f t="shared" si="494"/>
        <v/>
      </c>
      <c r="M2690" s="54" t="str">
        <f t="shared" si="494"/>
        <v/>
      </c>
      <c r="N2690" s="54" t="str">
        <f t="shared" si="494"/>
        <v/>
      </c>
      <c r="O2690" s="54" t="str">
        <f t="shared" si="494"/>
        <v/>
      </c>
      <c r="P2690" s="54" t="str">
        <f t="shared" si="494"/>
        <v/>
      </c>
      <c r="Q2690" s="54" t="str">
        <f t="shared" si="494"/>
        <v/>
      </c>
      <c r="R2690" s="54" t="str">
        <f t="shared" si="494"/>
        <v/>
      </c>
      <c r="S2690" s="54" t="str">
        <f t="shared" si="494"/>
        <v/>
      </c>
      <c r="T2690" s="54" t="str">
        <f t="shared" si="494"/>
        <v/>
      </c>
      <c r="U2690" s="54" t="str">
        <f t="shared" si="494"/>
        <v/>
      </c>
      <c r="V2690" s="54" t="str">
        <f t="shared" si="494"/>
        <v/>
      </c>
      <c r="W2690" s="54" t="str">
        <f t="shared" si="493"/>
        <v/>
      </c>
      <c r="X2690" s="54">
        <f t="shared" si="493"/>
        <v>50</v>
      </c>
      <c r="Y2690" s="54" t="str">
        <f t="shared" si="493"/>
        <v/>
      </c>
      <c r="Z2690" s="54" t="str">
        <f t="shared" si="493"/>
        <v/>
      </c>
      <c r="AA2690" s="54" t="str">
        <f t="shared" si="493"/>
        <v/>
      </c>
      <c r="AB2690" s="54" t="str">
        <f t="shared" si="493"/>
        <v/>
      </c>
      <c r="AC2690" s="54" t="str">
        <f t="shared" si="493"/>
        <v/>
      </c>
      <c r="AD2690" s="54" t="str">
        <f t="shared" si="493"/>
        <v/>
      </c>
    </row>
    <row r="2691" spans="1:30" x14ac:dyDescent="0.25">
      <c r="A2691" s="50">
        <v>39374</v>
      </c>
      <c r="B2691" s="160">
        <f t="shared" si="485"/>
        <v>10</v>
      </c>
      <c r="C2691" s="160">
        <f t="shared" si="486"/>
        <v>2007</v>
      </c>
      <c r="D2691" s="160" t="str">
        <f t="shared" si="488"/>
        <v>200710</v>
      </c>
      <c r="E2691" s="160"/>
      <c r="F2691" s="49">
        <v>165</v>
      </c>
      <c r="G2691" s="54" t="str">
        <f t="shared" si="494"/>
        <v/>
      </c>
      <c r="H2691" s="54" t="str">
        <f t="shared" si="494"/>
        <v/>
      </c>
      <c r="I2691" s="54" t="str">
        <f t="shared" si="494"/>
        <v/>
      </c>
      <c r="J2691" s="54" t="str">
        <f t="shared" si="494"/>
        <v/>
      </c>
      <c r="K2691" s="54" t="str">
        <f t="shared" si="494"/>
        <v/>
      </c>
      <c r="L2691" s="54" t="str">
        <f t="shared" si="494"/>
        <v/>
      </c>
      <c r="M2691" s="54" t="str">
        <f t="shared" si="494"/>
        <v/>
      </c>
      <c r="N2691" s="54" t="str">
        <f t="shared" si="494"/>
        <v/>
      </c>
      <c r="O2691" s="54" t="str">
        <f t="shared" si="494"/>
        <v/>
      </c>
      <c r="P2691" s="54" t="str">
        <f t="shared" si="494"/>
        <v/>
      </c>
      <c r="Q2691" s="54" t="str">
        <f t="shared" si="494"/>
        <v/>
      </c>
      <c r="R2691" s="54" t="str">
        <f t="shared" si="494"/>
        <v/>
      </c>
      <c r="S2691" s="54" t="str">
        <f t="shared" si="494"/>
        <v/>
      </c>
      <c r="T2691" s="54" t="str">
        <f t="shared" si="494"/>
        <v/>
      </c>
      <c r="U2691" s="54" t="str">
        <f t="shared" si="494"/>
        <v/>
      </c>
      <c r="V2691" s="54" t="str">
        <f t="shared" si="494"/>
        <v/>
      </c>
      <c r="W2691" s="54" t="str">
        <f t="shared" si="493"/>
        <v/>
      </c>
      <c r="X2691" s="54">
        <f t="shared" si="493"/>
        <v>165</v>
      </c>
      <c r="Y2691" s="54" t="str">
        <f t="shared" si="493"/>
        <v/>
      </c>
      <c r="Z2691" s="54" t="str">
        <f t="shared" si="493"/>
        <v/>
      </c>
      <c r="AA2691" s="54" t="str">
        <f t="shared" si="493"/>
        <v/>
      </c>
      <c r="AB2691" s="54" t="str">
        <f t="shared" si="493"/>
        <v/>
      </c>
      <c r="AC2691" s="54" t="str">
        <f t="shared" si="493"/>
        <v/>
      </c>
      <c r="AD2691" s="54" t="str">
        <f t="shared" si="493"/>
        <v/>
      </c>
    </row>
    <row r="2692" spans="1:30" x14ac:dyDescent="0.25">
      <c r="A2692" s="50">
        <v>39374</v>
      </c>
      <c r="B2692" s="160">
        <f t="shared" si="485"/>
        <v>10</v>
      </c>
      <c r="C2692" s="160">
        <f t="shared" si="486"/>
        <v>2007</v>
      </c>
      <c r="D2692" s="160" t="str">
        <f t="shared" si="488"/>
        <v>200710</v>
      </c>
      <c r="E2692" s="160"/>
      <c r="F2692" s="49">
        <v>661</v>
      </c>
      <c r="G2692" s="54" t="str">
        <f t="shared" si="494"/>
        <v/>
      </c>
      <c r="H2692" s="54" t="str">
        <f t="shared" si="494"/>
        <v/>
      </c>
      <c r="I2692" s="54" t="str">
        <f t="shared" si="494"/>
        <v/>
      </c>
      <c r="J2692" s="54" t="str">
        <f t="shared" si="494"/>
        <v/>
      </c>
      <c r="K2692" s="54" t="str">
        <f t="shared" si="494"/>
        <v/>
      </c>
      <c r="L2692" s="54" t="str">
        <f t="shared" si="494"/>
        <v/>
      </c>
      <c r="M2692" s="54" t="str">
        <f t="shared" si="494"/>
        <v/>
      </c>
      <c r="N2692" s="54" t="str">
        <f t="shared" si="494"/>
        <v/>
      </c>
      <c r="O2692" s="54" t="str">
        <f t="shared" si="494"/>
        <v/>
      </c>
      <c r="P2692" s="54" t="str">
        <f t="shared" si="494"/>
        <v/>
      </c>
      <c r="Q2692" s="54" t="str">
        <f t="shared" si="494"/>
        <v/>
      </c>
      <c r="R2692" s="54" t="str">
        <f t="shared" si="494"/>
        <v/>
      </c>
      <c r="S2692" s="54" t="str">
        <f t="shared" si="494"/>
        <v/>
      </c>
      <c r="T2692" s="54" t="str">
        <f t="shared" si="494"/>
        <v/>
      </c>
      <c r="U2692" s="54" t="str">
        <f t="shared" si="494"/>
        <v/>
      </c>
      <c r="V2692" s="54" t="str">
        <f t="shared" si="494"/>
        <v/>
      </c>
      <c r="W2692" s="54" t="str">
        <f t="shared" si="493"/>
        <v/>
      </c>
      <c r="X2692" s="54">
        <f t="shared" si="493"/>
        <v>661</v>
      </c>
      <c r="Y2692" s="54" t="str">
        <f t="shared" si="493"/>
        <v/>
      </c>
      <c r="Z2692" s="54" t="str">
        <f t="shared" si="493"/>
        <v/>
      </c>
      <c r="AA2692" s="54" t="str">
        <f t="shared" si="493"/>
        <v/>
      </c>
      <c r="AB2692" s="54" t="str">
        <f t="shared" si="493"/>
        <v/>
      </c>
      <c r="AC2692" s="54" t="str">
        <f t="shared" si="493"/>
        <v/>
      </c>
      <c r="AD2692" s="54" t="str">
        <f t="shared" si="493"/>
        <v/>
      </c>
    </row>
    <row r="2693" spans="1:30" x14ac:dyDescent="0.25">
      <c r="A2693" s="50">
        <v>39377</v>
      </c>
      <c r="B2693" s="160">
        <f t="shared" si="485"/>
        <v>10</v>
      </c>
      <c r="C2693" s="160">
        <f t="shared" si="486"/>
        <v>2007</v>
      </c>
      <c r="D2693" s="160" t="str">
        <f t="shared" si="488"/>
        <v>200710</v>
      </c>
      <c r="E2693" s="160"/>
      <c r="F2693" s="49">
        <v>379</v>
      </c>
      <c r="G2693" s="54" t="str">
        <f t="shared" si="494"/>
        <v/>
      </c>
      <c r="H2693" s="54" t="str">
        <f t="shared" si="494"/>
        <v/>
      </c>
      <c r="I2693" s="54" t="str">
        <f t="shared" si="494"/>
        <v/>
      </c>
      <c r="J2693" s="54" t="str">
        <f t="shared" si="494"/>
        <v/>
      </c>
      <c r="K2693" s="54" t="str">
        <f t="shared" si="494"/>
        <v/>
      </c>
      <c r="L2693" s="54" t="str">
        <f t="shared" si="494"/>
        <v/>
      </c>
      <c r="M2693" s="54" t="str">
        <f t="shared" si="494"/>
        <v/>
      </c>
      <c r="N2693" s="54" t="str">
        <f t="shared" si="494"/>
        <v/>
      </c>
      <c r="O2693" s="54" t="str">
        <f t="shared" si="494"/>
        <v/>
      </c>
      <c r="P2693" s="54" t="str">
        <f t="shared" si="494"/>
        <v/>
      </c>
      <c r="Q2693" s="54" t="str">
        <f t="shared" si="494"/>
        <v/>
      </c>
      <c r="R2693" s="54" t="str">
        <f t="shared" si="494"/>
        <v/>
      </c>
      <c r="S2693" s="54" t="str">
        <f t="shared" si="494"/>
        <v/>
      </c>
      <c r="T2693" s="54" t="str">
        <f t="shared" si="494"/>
        <v/>
      </c>
      <c r="U2693" s="54" t="str">
        <f t="shared" si="494"/>
        <v/>
      </c>
      <c r="V2693" s="54" t="str">
        <f t="shared" ref="V2693:AI2708" si="495">IF($C2693=V$1,$F2693,"")</f>
        <v/>
      </c>
      <c r="W2693" s="54" t="str">
        <f t="shared" si="495"/>
        <v/>
      </c>
      <c r="X2693" s="54">
        <f t="shared" si="495"/>
        <v>379</v>
      </c>
      <c r="Y2693" s="54" t="str">
        <f t="shared" si="495"/>
        <v/>
      </c>
      <c r="Z2693" s="54" t="str">
        <f t="shared" si="495"/>
        <v/>
      </c>
      <c r="AA2693" s="54" t="str">
        <f t="shared" si="495"/>
        <v/>
      </c>
      <c r="AB2693" s="54" t="str">
        <f t="shared" si="495"/>
        <v/>
      </c>
      <c r="AC2693" s="54" t="str">
        <f t="shared" si="495"/>
        <v/>
      </c>
      <c r="AD2693" s="54" t="str">
        <f t="shared" si="495"/>
        <v/>
      </c>
    </row>
    <row r="2694" spans="1:30" x14ac:dyDescent="0.25">
      <c r="A2694" s="50">
        <v>39378</v>
      </c>
      <c r="B2694" s="160">
        <f t="shared" ref="B2694:B2757" si="496">MONTH(A2694)</f>
        <v>10</v>
      </c>
      <c r="C2694" s="160">
        <f t="shared" ref="C2694:C2757" si="497">YEAR(A2694)</f>
        <v>2007</v>
      </c>
      <c r="D2694" s="160" t="str">
        <f t="shared" si="488"/>
        <v>200710</v>
      </c>
      <c r="E2694" s="160"/>
      <c r="F2694" s="49">
        <v>1</v>
      </c>
      <c r="G2694" s="54" t="str">
        <f t="shared" ref="G2694:V2709" si="498">IF($C2694=G$1,$F2694,"")</f>
        <v/>
      </c>
      <c r="H2694" s="54" t="str">
        <f t="shared" si="498"/>
        <v/>
      </c>
      <c r="I2694" s="54" t="str">
        <f t="shared" si="498"/>
        <v/>
      </c>
      <c r="J2694" s="54" t="str">
        <f t="shared" si="498"/>
        <v/>
      </c>
      <c r="K2694" s="54" t="str">
        <f t="shared" si="498"/>
        <v/>
      </c>
      <c r="L2694" s="54" t="str">
        <f t="shared" si="498"/>
        <v/>
      </c>
      <c r="M2694" s="54" t="str">
        <f t="shared" si="498"/>
        <v/>
      </c>
      <c r="N2694" s="54" t="str">
        <f t="shared" si="498"/>
        <v/>
      </c>
      <c r="O2694" s="54" t="str">
        <f t="shared" si="498"/>
        <v/>
      </c>
      <c r="P2694" s="54" t="str">
        <f t="shared" si="498"/>
        <v/>
      </c>
      <c r="Q2694" s="54" t="str">
        <f t="shared" si="498"/>
        <v/>
      </c>
      <c r="R2694" s="54" t="str">
        <f t="shared" si="498"/>
        <v/>
      </c>
      <c r="S2694" s="54" t="str">
        <f t="shared" si="498"/>
        <v/>
      </c>
      <c r="T2694" s="54" t="str">
        <f t="shared" si="498"/>
        <v/>
      </c>
      <c r="U2694" s="54" t="str">
        <f t="shared" si="498"/>
        <v/>
      </c>
      <c r="V2694" s="54" t="str">
        <f t="shared" si="498"/>
        <v/>
      </c>
      <c r="W2694" s="54" t="str">
        <f t="shared" si="495"/>
        <v/>
      </c>
      <c r="X2694" s="54">
        <f t="shared" si="495"/>
        <v>1</v>
      </c>
      <c r="Y2694" s="54" t="str">
        <f t="shared" si="495"/>
        <v/>
      </c>
      <c r="Z2694" s="54" t="str">
        <f t="shared" si="495"/>
        <v/>
      </c>
      <c r="AA2694" s="54" t="str">
        <f t="shared" si="495"/>
        <v/>
      </c>
      <c r="AB2694" s="54" t="str">
        <f t="shared" si="495"/>
        <v/>
      </c>
      <c r="AC2694" s="54" t="str">
        <f t="shared" si="495"/>
        <v/>
      </c>
      <c r="AD2694" s="54" t="str">
        <f t="shared" si="495"/>
        <v/>
      </c>
    </row>
    <row r="2695" spans="1:30" x14ac:dyDescent="0.25">
      <c r="A2695" s="50">
        <v>39379</v>
      </c>
      <c r="B2695" s="160">
        <f t="shared" si="496"/>
        <v>10</v>
      </c>
      <c r="C2695" s="160">
        <f t="shared" si="497"/>
        <v>2007</v>
      </c>
      <c r="D2695" s="160" t="str">
        <f t="shared" ref="D2695:D2758" si="499">CONCATENATE(C2695,B2695)</f>
        <v>200710</v>
      </c>
      <c r="E2695" s="160"/>
      <c r="F2695" s="49">
        <v>223</v>
      </c>
      <c r="G2695" s="54" t="str">
        <f t="shared" si="498"/>
        <v/>
      </c>
      <c r="H2695" s="54" t="str">
        <f t="shared" si="498"/>
        <v/>
      </c>
      <c r="I2695" s="54" t="str">
        <f t="shared" si="498"/>
        <v/>
      </c>
      <c r="J2695" s="54" t="str">
        <f t="shared" si="498"/>
        <v/>
      </c>
      <c r="K2695" s="54" t="str">
        <f t="shared" si="498"/>
        <v/>
      </c>
      <c r="L2695" s="54" t="str">
        <f t="shared" si="498"/>
        <v/>
      </c>
      <c r="M2695" s="54" t="str">
        <f t="shared" si="498"/>
        <v/>
      </c>
      <c r="N2695" s="54" t="str">
        <f t="shared" si="498"/>
        <v/>
      </c>
      <c r="O2695" s="54" t="str">
        <f t="shared" si="498"/>
        <v/>
      </c>
      <c r="P2695" s="54" t="str">
        <f t="shared" si="498"/>
        <v/>
      </c>
      <c r="Q2695" s="54" t="str">
        <f t="shared" si="498"/>
        <v/>
      </c>
      <c r="R2695" s="54" t="str">
        <f t="shared" si="498"/>
        <v/>
      </c>
      <c r="S2695" s="54" t="str">
        <f t="shared" si="498"/>
        <v/>
      </c>
      <c r="T2695" s="54" t="str">
        <f t="shared" si="498"/>
        <v/>
      </c>
      <c r="U2695" s="54" t="str">
        <f t="shared" si="498"/>
        <v/>
      </c>
      <c r="V2695" s="54" t="str">
        <f t="shared" si="498"/>
        <v/>
      </c>
      <c r="W2695" s="54" t="str">
        <f t="shared" si="495"/>
        <v/>
      </c>
      <c r="X2695" s="54">
        <f t="shared" si="495"/>
        <v>223</v>
      </c>
      <c r="Y2695" s="54" t="str">
        <f t="shared" si="495"/>
        <v/>
      </c>
      <c r="Z2695" s="54" t="str">
        <f t="shared" si="495"/>
        <v/>
      </c>
      <c r="AA2695" s="54" t="str">
        <f t="shared" si="495"/>
        <v/>
      </c>
      <c r="AB2695" s="54" t="str">
        <f t="shared" si="495"/>
        <v/>
      </c>
      <c r="AC2695" s="54" t="str">
        <f t="shared" si="495"/>
        <v/>
      </c>
      <c r="AD2695" s="54" t="str">
        <f t="shared" si="495"/>
        <v/>
      </c>
    </row>
    <row r="2696" spans="1:30" x14ac:dyDescent="0.25">
      <c r="A2696" s="50">
        <v>39379</v>
      </c>
      <c r="B2696" s="160">
        <f t="shared" si="496"/>
        <v>10</v>
      </c>
      <c r="C2696" s="160">
        <f t="shared" si="497"/>
        <v>2007</v>
      </c>
      <c r="D2696" s="160" t="str">
        <f t="shared" si="499"/>
        <v>200710</v>
      </c>
      <c r="E2696" s="160"/>
      <c r="F2696" s="49">
        <v>705</v>
      </c>
      <c r="G2696" s="54" t="str">
        <f t="shared" si="498"/>
        <v/>
      </c>
      <c r="H2696" s="54" t="str">
        <f t="shared" si="498"/>
        <v/>
      </c>
      <c r="I2696" s="54" t="str">
        <f t="shared" si="498"/>
        <v/>
      </c>
      <c r="J2696" s="54" t="str">
        <f t="shared" si="498"/>
        <v/>
      </c>
      <c r="K2696" s="54" t="str">
        <f t="shared" si="498"/>
        <v/>
      </c>
      <c r="L2696" s="54" t="str">
        <f t="shared" si="498"/>
        <v/>
      </c>
      <c r="M2696" s="54" t="str">
        <f t="shared" si="498"/>
        <v/>
      </c>
      <c r="N2696" s="54" t="str">
        <f t="shared" si="498"/>
        <v/>
      </c>
      <c r="O2696" s="54" t="str">
        <f t="shared" si="498"/>
        <v/>
      </c>
      <c r="P2696" s="54" t="str">
        <f t="shared" si="498"/>
        <v/>
      </c>
      <c r="Q2696" s="54" t="str">
        <f t="shared" si="498"/>
        <v/>
      </c>
      <c r="R2696" s="54" t="str">
        <f t="shared" si="498"/>
        <v/>
      </c>
      <c r="S2696" s="54" t="str">
        <f t="shared" si="498"/>
        <v/>
      </c>
      <c r="T2696" s="54" t="str">
        <f t="shared" si="498"/>
        <v/>
      </c>
      <c r="U2696" s="54" t="str">
        <f t="shared" si="498"/>
        <v/>
      </c>
      <c r="V2696" s="54" t="str">
        <f t="shared" si="498"/>
        <v/>
      </c>
      <c r="W2696" s="54" t="str">
        <f t="shared" si="495"/>
        <v/>
      </c>
      <c r="X2696" s="54">
        <f t="shared" si="495"/>
        <v>705</v>
      </c>
      <c r="Y2696" s="54" t="str">
        <f t="shared" si="495"/>
        <v/>
      </c>
      <c r="Z2696" s="54" t="str">
        <f t="shared" si="495"/>
        <v/>
      </c>
      <c r="AA2696" s="54" t="str">
        <f t="shared" si="495"/>
        <v/>
      </c>
      <c r="AB2696" s="54" t="str">
        <f t="shared" si="495"/>
        <v/>
      </c>
      <c r="AC2696" s="54" t="str">
        <f t="shared" si="495"/>
        <v/>
      </c>
      <c r="AD2696" s="54" t="str">
        <f t="shared" si="495"/>
        <v/>
      </c>
    </row>
    <row r="2697" spans="1:30" x14ac:dyDescent="0.25">
      <c r="A2697" s="50">
        <v>39381</v>
      </c>
      <c r="B2697" s="160">
        <f t="shared" si="496"/>
        <v>10</v>
      </c>
      <c r="C2697" s="160">
        <f t="shared" si="497"/>
        <v>2007</v>
      </c>
      <c r="D2697" s="160" t="str">
        <f t="shared" si="499"/>
        <v>200710</v>
      </c>
      <c r="E2697" s="160"/>
      <c r="F2697" s="49">
        <v>70</v>
      </c>
      <c r="G2697" s="54" t="str">
        <f t="shared" si="498"/>
        <v/>
      </c>
      <c r="H2697" s="54" t="str">
        <f t="shared" si="498"/>
        <v/>
      </c>
      <c r="I2697" s="54" t="str">
        <f t="shared" si="498"/>
        <v/>
      </c>
      <c r="J2697" s="54" t="str">
        <f t="shared" si="498"/>
        <v/>
      </c>
      <c r="K2697" s="54" t="str">
        <f t="shared" si="498"/>
        <v/>
      </c>
      <c r="L2697" s="54" t="str">
        <f t="shared" si="498"/>
        <v/>
      </c>
      <c r="M2697" s="54" t="str">
        <f t="shared" si="498"/>
        <v/>
      </c>
      <c r="N2697" s="54" t="str">
        <f t="shared" si="498"/>
        <v/>
      </c>
      <c r="O2697" s="54" t="str">
        <f t="shared" si="498"/>
        <v/>
      </c>
      <c r="P2697" s="54" t="str">
        <f t="shared" si="498"/>
        <v/>
      </c>
      <c r="Q2697" s="54" t="str">
        <f t="shared" si="498"/>
        <v/>
      </c>
      <c r="R2697" s="54" t="str">
        <f t="shared" si="498"/>
        <v/>
      </c>
      <c r="S2697" s="54" t="str">
        <f t="shared" si="498"/>
        <v/>
      </c>
      <c r="T2697" s="54" t="str">
        <f t="shared" si="498"/>
        <v/>
      </c>
      <c r="U2697" s="54" t="str">
        <f t="shared" si="498"/>
        <v/>
      </c>
      <c r="V2697" s="54" t="str">
        <f t="shared" si="498"/>
        <v/>
      </c>
      <c r="W2697" s="54" t="str">
        <f t="shared" si="495"/>
        <v/>
      </c>
      <c r="X2697" s="54">
        <f t="shared" si="495"/>
        <v>70</v>
      </c>
      <c r="Y2697" s="54" t="str">
        <f t="shared" si="495"/>
        <v/>
      </c>
      <c r="Z2697" s="54" t="str">
        <f t="shared" si="495"/>
        <v/>
      </c>
      <c r="AA2697" s="54" t="str">
        <f t="shared" si="495"/>
        <v/>
      </c>
      <c r="AB2697" s="54" t="str">
        <f t="shared" si="495"/>
        <v/>
      </c>
      <c r="AC2697" s="54" t="str">
        <f t="shared" si="495"/>
        <v/>
      </c>
      <c r="AD2697" s="54" t="str">
        <f t="shared" si="495"/>
        <v/>
      </c>
    </row>
    <row r="2698" spans="1:30" x14ac:dyDescent="0.25">
      <c r="A2698" s="50">
        <v>39381</v>
      </c>
      <c r="B2698" s="160">
        <f t="shared" si="496"/>
        <v>10</v>
      </c>
      <c r="C2698" s="160">
        <f t="shared" si="497"/>
        <v>2007</v>
      </c>
      <c r="D2698" s="160" t="str">
        <f t="shared" si="499"/>
        <v>200710</v>
      </c>
      <c r="E2698" s="160"/>
      <c r="F2698" s="49">
        <v>105</v>
      </c>
      <c r="G2698" s="54" t="str">
        <f t="shared" si="498"/>
        <v/>
      </c>
      <c r="H2698" s="54" t="str">
        <f t="shared" si="498"/>
        <v/>
      </c>
      <c r="I2698" s="54" t="str">
        <f t="shared" si="498"/>
        <v/>
      </c>
      <c r="J2698" s="54" t="str">
        <f t="shared" si="498"/>
        <v/>
      </c>
      <c r="K2698" s="54" t="str">
        <f t="shared" si="498"/>
        <v/>
      </c>
      <c r="L2698" s="54" t="str">
        <f t="shared" si="498"/>
        <v/>
      </c>
      <c r="M2698" s="54" t="str">
        <f t="shared" si="498"/>
        <v/>
      </c>
      <c r="N2698" s="54" t="str">
        <f t="shared" si="498"/>
        <v/>
      </c>
      <c r="O2698" s="54" t="str">
        <f t="shared" si="498"/>
        <v/>
      </c>
      <c r="P2698" s="54" t="str">
        <f t="shared" si="498"/>
        <v/>
      </c>
      <c r="Q2698" s="54" t="str">
        <f t="shared" si="498"/>
        <v/>
      </c>
      <c r="R2698" s="54" t="str">
        <f t="shared" si="498"/>
        <v/>
      </c>
      <c r="S2698" s="54" t="str">
        <f t="shared" si="498"/>
        <v/>
      </c>
      <c r="T2698" s="54" t="str">
        <f t="shared" si="498"/>
        <v/>
      </c>
      <c r="U2698" s="54" t="str">
        <f t="shared" si="498"/>
        <v/>
      </c>
      <c r="V2698" s="54" t="str">
        <f t="shared" si="498"/>
        <v/>
      </c>
      <c r="W2698" s="54" t="str">
        <f t="shared" si="495"/>
        <v/>
      </c>
      <c r="X2698" s="54">
        <f t="shared" si="495"/>
        <v>105</v>
      </c>
      <c r="Y2698" s="54" t="str">
        <f t="shared" si="495"/>
        <v/>
      </c>
      <c r="Z2698" s="54" t="str">
        <f t="shared" si="495"/>
        <v/>
      </c>
      <c r="AA2698" s="54" t="str">
        <f t="shared" si="495"/>
        <v/>
      </c>
      <c r="AB2698" s="54" t="str">
        <f t="shared" si="495"/>
        <v/>
      </c>
      <c r="AC2698" s="54" t="str">
        <f t="shared" si="495"/>
        <v/>
      </c>
      <c r="AD2698" s="54" t="str">
        <f t="shared" si="495"/>
        <v/>
      </c>
    </row>
    <row r="2699" spans="1:30" x14ac:dyDescent="0.25">
      <c r="A2699" s="50">
        <v>39386</v>
      </c>
      <c r="B2699" s="160">
        <f t="shared" si="496"/>
        <v>10</v>
      </c>
      <c r="C2699" s="160">
        <f t="shared" si="497"/>
        <v>2007</v>
      </c>
      <c r="D2699" s="160" t="str">
        <f t="shared" si="499"/>
        <v>200710</v>
      </c>
      <c r="E2699" s="160"/>
      <c r="F2699" s="49">
        <v>53</v>
      </c>
      <c r="G2699" s="54" t="str">
        <f t="shared" si="498"/>
        <v/>
      </c>
      <c r="H2699" s="54" t="str">
        <f t="shared" si="498"/>
        <v/>
      </c>
      <c r="I2699" s="54" t="str">
        <f t="shared" si="498"/>
        <v/>
      </c>
      <c r="J2699" s="54" t="str">
        <f t="shared" si="498"/>
        <v/>
      </c>
      <c r="K2699" s="54" t="str">
        <f t="shared" si="498"/>
        <v/>
      </c>
      <c r="L2699" s="54" t="str">
        <f t="shared" si="498"/>
        <v/>
      </c>
      <c r="M2699" s="54" t="str">
        <f t="shared" si="498"/>
        <v/>
      </c>
      <c r="N2699" s="54" t="str">
        <f t="shared" si="498"/>
        <v/>
      </c>
      <c r="O2699" s="54" t="str">
        <f t="shared" si="498"/>
        <v/>
      </c>
      <c r="P2699" s="54" t="str">
        <f t="shared" si="498"/>
        <v/>
      </c>
      <c r="Q2699" s="54" t="str">
        <f t="shared" si="498"/>
        <v/>
      </c>
      <c r="R2699" s="54" t="str">
        <f t="shared" si="498"/>
        <v/>
      </c>
      <c r="S2699" s="54" t="str">
        <f t="shared" si="498"/>
        <v/>
      </c>
      <c r="T2699" s="54" t="str">
        <f t="shared" si="498"/>
        <v/>
      </c>
      <c r="U2699" s="54" t="str">
        <f t="shared" si="498"/>
        <v/>
      </c>
      <c r="V2699" s="54" t="str">
        <f t="shared" si="498"/>
        <v/>
      </c>
      <c r="W2699" s="54" t="str">
        <f t="shared" si="495"/>
        <v/>
      </c>
      <c r="X2699" s="54">
        <f t="shared" si="495"/>
        <v>53</v>
      </c>
      <c r="Y2699" s="54" t="str">
        <f t="shared" si="495"/>
        <v/>
      </c>
      <c r="Z2699" s="54" t="str">
        <f t="shared" si="495"/>
        <v/>
      </c>
      <c r="AA2699" s="54" t="str">
        <f t="shared" si="495"/>
        <v/>
      </c>
      <c r="AB2699" s="54" t="str">
        <f t="shared" si="495"/>
        <v/>
      </c>
      <c r="AC2699" s="54" t="str">
        <f t="shared" si="495"/>
        <v/>
      </c>
      <c r="AD2699" s="54" t="str">
        <f t="shared" si="495"/>
        <v/>
      </c>
    </row>
    <row r="2700" spans="1:30" x14ac:dyDescent="0.25">
      <c r="A2700" s="50">
        <v>39387</v>
      </c>
      <c r="B2700" s="160">
        <f t="shared" si="496"/>
        <v>11</v>
      </c>
      <c r="C2700" s="160">
        <f t="shared" si="497"/>
        <v>2007</v>
      </c>
      <c r="D2700" s="160" t="str">
        <f t="shared" si="499"/>
        <v>200711</v>
      </c>
      <c r="E2700" s="160"/>
      <c r="F2700" s="49">
        <v>1</v>
      </c>
      <c r="G2700" s="54" t="str">
        <f t="shared" si="498"/>
        <v/>
      </c>
      <c r="H2700" s="54" t="str">
        <f t="shared" si="498"/>
        <v/>
      </c>
      <c r="I2700" s="54" t="str">
        <f t="shared" si="498"/>
        <v/>
      </c>
      <c r="J2700" s="54" t="str">
        <f t="shared" si="498"/>
        <v/>
      </c>
      <c r="K2700" s="54" t="str">
        <f t="shared" si="498"/>
        <v/>
      </c>
      <c r="L2700" s="54" t="str">
        <f t="shared" si="498"/>
        <v/>
      </c>
      <c r="M2700" s="54" t="str">
        <f t="shared" si="498"/>
        <v/>
      </c>
      <c r="N2700" s="54" t="str">
        <f t="shared" si="498"/>
        <v/>
      </c>
      <c r="O2700" s="54" t="str">
        <f t="shared" si="498"/>
        <v/>
      </c>
      <c r="P2700" s="54" t="str">
        <f t="shared" si="498"/>
        <v/>
      </c>
      <c r="Q2700" s="54" t="str">
        <f t="shared" si="498"/>
        <v/>
      </c>
      <c r="R2700" s="54" t="str">
        <f t="shared" si="498"/>
        <v/>
      </c>
      <c r="S2700" s="54" t="str">
        <f t="shared" si="498"/>
        <v/>
      </c>
      <c r="T2700" s="54" t="str">
        <f t="shared" si="498"/>
        <v/>
      </c>
      <c r="U2700" s="54" t="str">
        <f t="shared" si="498"/>
        <v/>
      </c>
      <c r="V2700" s="54" t="str">
        <f t="shared" si="498"/>
        <v/>
      </c>
      <c r="W2700" s="54" t="str">
        <f t="shared" si="495"/>
        <v/>
      </c>
      <c r="X2700" s="54">
        <f t="shared" si="495"/>
        <v>1</v>
      </c>
      <c r="Y2700" s="54" t="str">
        <f t="shared" si="495"/>
        <v/>
      </c>
      <c r="Z2700" s="54" t="str">
        <f t="shared" si="495"/>
        <v/>
      </c>
      <c r="AA2700" s="54" t="str">
        <f t="shared" si="495"/>
        <v/>
      </c>
      <c r="AB2700" s="54" t="str">
        <f t="shared" si="495"/>
        <v/>
      </c>
      <c r="AC2700" s="54" t="str">
        <f t="shared" si="495"/>
        <v/>
      </c>
      <c r="AD2700" s="54" t="str">
        <f t="shared" si="495"/>
        <v/>
      </c>
    </row>
    <row r="2701" spans="1:30" x14ac:dyDescent="0.25">
      <c r="A2701" s="50">
        <v>39387</v>
      </c>
      <c r="B2701" s="160">
        <f t="shared" si="496"/>
        <v>11</v>
      </c>
      <c r="C2701" s="160">
        <f t="shared" si="497"/>
        <v>2007</v>
      </c>
      <c r="D2701" s="160" t="str">
        <f t="shared" si="499"/>
        <v>200711</v>
      </c>
      <c r="E2701" s="160"/>
      <c r="F2701" s="49">
        <v>133</v>
      </c>
      <c r="G2701" s="54" t="str">
        <f t="shared" si="498"/>
        <v/>
      </c>
      <c r="H2701" s="54" t="str">
        <f t="shared" si="498"/>
        <v/>
      </c>
      <c r="I2701" s="54" t="str">
        <f t="shared" si="498"/>
        <v/>
      </c>
      <c r="J2701" s="54" t="str">
        <f t="shared" si="498"/>
        <v/>
      </c>
      <c r="K2701" s="54" t="str">
        <f t="shared" si="498"/>
        <v/>
      </c>
      <c r="L2701" s="54" t="str">
        <f t="shared" si="498"/>
        <v/>
      </c>
      <c r="M2701" s="54" t="str">
        <f t="shared" si="498"/>
        <v/>
      </c>
      <c r="N2701" s="54" t="str">
        <f t="shared" si="498"/>
        <v/>
      </c>
      <c r="O2701" s="54" t="str">
        <f t="shared" si="498"/>
        <v/>
      </c>
      <c r="P2701" s="54" t="str">
        <f t="shared" si="498"/>
        <v/>
      </c>
      <c r="Q2701" s="54" t="str">
        <f t="shared" si="498"/>
        <v/>
      </c>
      <c r="R2701" s="54" t="str">
        <f t="shared" si="498"/>
        <v/>
      </c>
      <c r="S2701" s="54" t="str">
        <f t="shared" si="498"/>
        <v/>
      </c>
      <c r="T2701" s="54" t="str">
        <f t="shared" si="498"/>
        <v/>
      </c>
      <c r="U2701" s="54" t="str">
        <f t="shared" si="498"/>
        <v/>
      </c>
      <c r="V2701" s="54" t="str">
        <f t="shared" si="498"/>
        <v/>
      </c>
      <c r="W2701" s="54" t="str">
        <f t="shared" si="495"/>
        <v/>
      </c>
      <c r="X2701" s="54">
        <f t="shared" si="495"/>
        <v>133</v>
      </c>
      <c r="Y2701" s="54" t="str">
        <f t="shared" si="495"/>
        <v/>
      </c>
      <c r="Z2701" s="54" t="str">
        <f t="shared" si="495"/>
        <v/>
      </c>
      <c r="AA2701" s="54" t="str">
        <f t="shared" si="495"/>
        <v/>
      </c>
      <c r="AB2701" s="54" t="str">
        <f t="shared" si="495"/>
        <v/>
      </c>
      <c r="AC2701" s="54" t="str">
        <f t="shared" si="495"/>
        <v/>
      </c>
      <c r="AD2701" s="54" t="str">
        <f t="shared" si="495"/>
        <v/>
      </c>
    </row>
    <row r="2702" spans="1:30" x14ac:dyDescent="0.25">
      <c r="A2702" s="50">
        <v>39387</v>
      </c>
      <c r="B2702" s="160">
        <f t="shared" si="496"/>
        <v>11</v>
      </c>
      <c r="C2702" s="160">
        <f t="shared" si="497"/>
        <v>2007</v>
      </c>
      <c r="D2702" s="160" t="str">
        <f t="shared" si="499"/>
        <v>200711</v>
      </c>
      <c r="E2702" s="160"/>
      <c r="F2702" s="66">
        <v>1437</v>
      </c>
      <c r="G2702" s="54" t="str">
        <f t="shared" si="498"/>
        <v/>
      </c>
      <c r="H2702" s="54" t="str">
        <f t="shared" si="498"/>
        <v/>
      </c>
      <c r="I2702" s="54" t="str">
        <f t="shared" si="498"/>
        <v/>
      </c>
      <c r="J2702" s="54" t="str">
        <f t="shared" si="498"/>
        <v/>
      </c>
      <c r="K2702" s="54" t="str">
        <f t="shared" si="498"/>
        <v/>
      </c>
      <c r="L2702" s="54" t="str">
        <f t="shared" si="498"/>
        <v/>
      </c>
      <c r="M2702" s="54" t="str">
        <f t="shared" si="498"/>
        <v/>
      </c>
      <c r="N2702" s="54" t="str">
        <f t="shared" si="498"/>
        <v/>
      </c>
      <c r="O2702" s="54" t="str">
        <f t="shared" si="498"/>
        <v/>
      </c>
      <c r="P2702" s="54" t="str">
        <f t="shared" si="498"/>
        <v/>
      </c>
      <c r="Q2702" s="54" t="str">
        <f t="shared" si="498"/>
        <v/>
      </c>
      <c r="R2702" s="54" t="str">
        <f t="shared" si="498"/>
        <v/>
      </c>
      <c r="S2702" s="54" t="str">
        <f t="shared" si="498"/>
        <v/>
      </c>
      <c r="T2702" s="54" t="str">
        <f t="shared" si="498"/>
        <v/>
      </c>
      <c r="U2702" s="54" t="str">
        <f t="shared" si="498"/>
        <v/>
      </c>
      <c r="V2702" s="54" t="str">
        <f t="shared" si="498"/>
        <v/>
      </c>
      <c r="W2702" s="54" t="str">
        <f t="shared" si="495"/>
        <v/>
      </c>
      <c r="X2702" s="54">
        <f t="shared" si="495"/>
        <v>1437</v>
      </c>
      <c r="Y2702" s="54" t="str">
        <f t="shared" si="495"/>
        <v/>
      </c>
      <c r="Z2702" s="54" t="str">
        <f t="shared" si="495"/>
        <v/>
      </c>
      <c r="AA2702" s="54" t="str">
        <f t="shared" si="495"/>
        <v/>
      </c>
      <c r="AB2702" s="54" t="str">
        <f t="shared" si="495"/>
        <v/>
      </c>
      <c r="AC2702" s="54" t="str">
        <f t="shared" si="495"/>
        <v/>
      </c>
      <c r="AD2702" s="54" t="str">
        <f t="shared" si="495"/>
        <v/>
      </c>
    </row>
    <row r="2703" spans="1:30" x14ac:dyDescent="0.25">
      <c r="A2703" s="50">
        <v>39388</v>
      </c>
      <c r="B2703" s="160">
        <f t="shared" si="496"/>
        <v>11</v>
      </c>
      <c r="C2703" s="160">
        <f t="shared" si="497"/>
        <v>2007</v>
      </c>
      <c r="D2703" s="160" t="str">
        <f t="shared" si="499"/>
        <v>200711</v>
      </c>
      <c r="E2703" s="160"/>
      <c r="F2703" s="49">
        <v>16</v>
      </c>
      <c r="G2703" s="54" t="str">
        <f t="shared" si="498"/>
        <v/>
      </c>
      <c r="H2703" s="54" t="str">
        <f t="shared" si="498"/>
        <v/>
      </c>
      <c r="I2703" s="54" t="str">
        <f t="shared" si="498"/>
        <v/>
      </c>
      <c r="J2703" s="54" t="str">
        <f t="shared" si="498"/>
        <v/>
      </c>
      <c r="K2703" s="54" t="str">
        <f t="shared" si="498"/>
        <v/>
      </c>
      <c r="L2703" s="54" t="str">
        <f t="shared" si="498"/>
        <v/>
      </c>
      <c r="M2703" s="54" t="str">
        <f t="shared" si="498"/>
        <v/>
      </c>
      <c r="N2703" s="54" t="str">
        <f t="shared" si="498"/>
        <v/>
      </c>
      <c r="O2703" s="54" t="str">
        <f t="shared" si="498"/>
        <v/>
      </c>
      <c r="P2703" s="54" t="str">
        <f t="shared" si="498"/>
        <v/>
      </c>
      <c r="Q2703" s="54" t="str">
        <f t="shared" si="498"/>
        <v/>
      </c>
      <c r="R2703" s="54" t="str">
        <f t="shared" si="498"/>
        <v/>
      </c>
      <c r="S2703" s="54" t="str">
        <f t="shared" si="498"/>
        <v/>
      </c>
      <c r="T2703" s="54" t="str">
        <f t="shared" si="498"/>
        <v/>
      </c>
      <c r="U2703" s="54" t="str">
        <f t="shared" si="498"/>
        <v/>
      </c>
      <c r="V2703" s="54" t="str">
        <f t="shared" si="498"/>
        <v/>
      </c>
      <c r="W2703" s="54" t="str">
        <f t="shared" si="495"/>
        <v/>
      </c>
      <c r="X2703" s="54">
        <f t="shared" si="495"/>
        <v>16</v>
      </c>
      <c r="Y2703" s="54" t="str">
        <f t="shared" si="495"/>
        <v/>
      </c>
      <c r="Z2703" s="54" t="str">
        <f t="shared" si="495"/>
        <v/>
      </c>
      <c r="AA2703" s="54" t="str">
        <f t="shared" si="495"/>
        <v/>
      </c>
      <c r="AB2703" s="54" t="str">
        <f t="shared" si="495"/>
        <v/>
      </c>
      <c r="AC2703" s="54" t="str">
        <f t="shared" si="495"/>
        <v/>
      </c>
      <c r="AD2703" s="54" t="str">
        <f t="shared" si="495"/>
        <v/>
      </c>
    </row>
    <row r="2704" spans="1:30" x14ac:dyDescent="0.25">
      <c r="A2704" s="50">
        <v>39388</v>
      </c>
      <c r="B2704" s="160">
        <f t="shared" si="496"/>
        <v>11</v>
      </c>
      <c r="C2704" s="160">
        <f t="shared" si="497"/>
        <v>2007</v>
      </c>
      <c r="D2704" s="160" t="str">
        <f t="shared" si="499"/>
        <v>200711</v>
      </c>
      <c r="E2704" s="160"/>
      <c r="F2704" s="49">
        <v>26</v>
      </c>
      <c r="G2704" s="54" t="str">
        <f t="shared" si="498"/>
        <v/>
      </c>
      <c r="H2704" s="54" t="str">
        <f t="shared" si="498"/>
        <v/>
      </c>
      <c r="I2704" s="54" t="str">
        <f t="shared" si="498"/>
        <v/>
      </c>
      <c r="J2704" s="54" t="str">
        <f t="shared" si="498"/>
        <v/>
      </c>
      <c r="K2704" s="54" t="str">
        <f t="shared" si="498"/>
        <v/>
      </c>
      <c r="L2704" s="54" t="str">
        <f t="shared" si="498"/>
        <v/>
      </c>
      <c r="M2704" s="54" t="str">
        <f t="shared" si="498"/>
        <v/>
      </c>
      <c r="N2704" s="54" t="str">
        <f t="shared" si="498"/>
        <v/>
      </c>
      <c r="O2704" s="54" t="str">
        <f t="shared" si="498"/>
        <v/>
      </c>
      <c r="P2704" s="54" t="str">
        <f t="shared" si="498"/>
        <v/>
      </c>
      <c r="Q2704" s="54" t="str">
        <f t="shared" si="498"/>
        <v/>
      </c>
      <c r="R2704" s="54" t="str">
        <f t="shared" si="498"/>
        <v/>
      </c>
      <c r="S2704" s="54" t="str">
        <f t="shared" si="498"/>
        <v/>
      </c>
      <c r="T2704" s="54" t="str">
        <f t="shared" si="498"/>
        <v/>
      </c>
      <c r="U2704" s="54" t="str">
        <f t="shared" si="498"/>
        <v/>
      </c>
      <c r="V2704" s="54" t="str">
        <f t="shared" si="498"/>
        <v/>
      </c>
      <c r="W2704" s="54" t="str">
        <f t="shared" si="495"/>
        <v/>
      </c>
      <c r="X2704" s="54">
        <f t="shared" si="495"/>
        <v>26</v>
      </c>
      <c r="Y2704" s="54" t="str">
        <f t="shared" si="495"/>
        <v/>
      </c>
      <c r="Z2704" s="54" t="str">
        <f t="shared" si="495"/>
        <v/>
      </c>
      <c r="AA2704" s="54" t="str">
        <f t="shared" si="495"/>
        <v/>
      </c>
      <c r="AB2704" s="54" t="str">
        <f t="shared" si="495"/>
        <v/>
      </c>
      <c r="AC2704" s="54" t="str">
        <f t="shared" si="495"/>
        <v/>
      </c>
      <c r="AD2704" s="54" t="str">
        <f t="shared" si="495"/>
        <v/>
      </c>
    </row>
    <row r="2705" spans="1:30" x14ac:dyDescent="0.25">
      <c r="A2705" s="50">
        <v>39392</v>
      </c>
      <c r="B2705" s="160">
        <f t="shared" si="496"/>
        <v>11</v>
      </c>
      <c r="C2705" s="160">
        <f t="shared" si="497"/>
        <v>2007</v>
      </c>
      <c r="D2705" s="160" t="str">
        <f t="shared" si="499"/>
        <v>200711</v>
      </c>
      <c r="E2705" s="160"/>
      <c r="F2705" s="49">
        <v>30</v>
      </c>
      <c r="G2705" s="54" t="str">
        <f t="shared" si="498"/>
        <v/>
      </c>
      <c r="H2705" s="54" t="str">
        <f t="shared" si="498"/>
        <v/>
      </c>
      <c r="I2705" s="54" t="str">
        <f t="shared" si="498"/>
        <v/>
      </c>
      <c r="J2705" s="54" t="str">
        <f t="shared" si="498"/>
        <v/>
      </c>
      <c r="K2705" s="54" t="str">
        <f t="shared" si="498"/>
        <v/>
      </c>
      <c r="L2705" s="54" t="str">
        <f t="shared" si="498"/>
        <v/>
      </c>
      <c r="M2705" s="54" t="str">
        <f t="shared" si="498"/>
        <v/>
      </c>
      <c r="N2705" s="54" t="str">
        <f t="shared" si="498"/>
        <v/>
      </c>
      <c r="O2705" s="54" t="str">
        <f t="shared" si="498"/>
        <v/>
      </c>
      <c r="P2705" s="54" t="str">
        <f t="shared" si="498"/>
        <v/>
      </c>
      <c r="Q2705" s="54" t="str">
        <f t="shared" si="498"/>
        <v/>
      </c>
      <c r="R2705" s="54" t="str">
        <f t="shared" si="498"/>
        <v/>
      </c>
      <c r="S2705" s="54" t="str">
        <f t="shared" si="498"/>
        <v/>
      </c>
      <c r="T2705" s="54" t="str">
        <f t="shared" si="498"/>
        <v/>
      </c>
      <c r="U2705" s="54" t="str">
        <f t="shared" si="498"/>
        <v/>
      </c>
      <c r="V2705" s="54" t="str">
        <f t="shared" si="498"/>
        <v/>
      </c>
      <c r="W2705" s="54" t="str">
        <f t="shared" si="495"/>
        <v/>
      </c>
      <c r="X2705" s="54">
        <f t="shared" si="495"/>
        <v>30</v>
      </c>
      <c r="Y2705" s="54" t="str">
        <f t="shared" si="495"/>
        <v/>
      </c>
      <c r="Z2705" s="54" t="str">
        <f t="shared" si="495"/>
        <v/>
      </c>
      <c r="AA2705" s="54" t="str">
        <f t="shared" si="495"/>
        <v/>
      </c>
      <c r="AB2705" s="54" t="str">
        <f t="shared" si="495"/>
        <v/>
      </c>
      <c r="AC2705" s="54" t="str">
        <f t="shared" si="495"/>
        <v/>
      </c>
      <c r="AD2705" s="54" t="str">
        <f t="shared" si="495"/>
        <v/>
      </c>
    </row>
    <row r="2706" spans="1:30" x14ac:dyDescent="0.25">
      <c r="A2706" s="50">
        <v>39392</v>
      </c>
      <c r="B2706" s="160">
        <f t="shared" si="496"/>
        <v>11</v>
      </c>
      <c r="C2706" s="160">
        <f t="shared" si="497"/>
        <v>2007</v>
      </c>
      <c r="D2706" s="160" t="str">
        <f t="shared" si="499"/>
        <v>200711</v>
      </c>
      <c r="E2706" s="160"/>
      <c r="F2706" s="66">
        <v>5364</v>
      </c>
      <c r="G2706" s="54" t="str">
        <f t="shared" si="498"/>
        <v/>
      </c>
      <c r="H2706" s="54" t="str">
        <f t="shared" si="498"/>
        <v/>
      </c>
      <c r="I2706" s="54" t="str">
        <f t="shared" si="498"/>
        <v/>
      </c>
      <c r="J2706" s="54" t="str">
        <f t="shared" si="498"/>
        <v/>
      </c>
      <c r="K2706" s="54" t="str">
        <f t="shared" si="498"/>
        <v/>
      </c>
      <c r="L2706" s="54" t="str">
        <f t="shared" si="498"/>
        <v/>
      </c>
      <c r="M2706" s="54" t="str">
        <f t="shared" si="498"/>
        <v/>
      </c>
      <c r="N2706" s="54" t="str">
        <f t="shared" si="498"/>
        <v/>
      </c>
      <c r="O2706" s="54" t="str">
        <f t="shared" si="498"/>
        <v/>
      </c>
      <c r="P2706" s="54" t="str">
        <f t="shared" si="498"/>
        <v/>
      </c>
      <c r="Q2706" s="54" t="str">
        <f t="shared" si="498"/>
        <v/>
      </c>
      <c r="R2706" s="54" t="str">
        <f t="shared" si="498"/>
        <v/>
      </c>
      <c r="S2706" s="54" t="str">
        <f t="shared" si="498"/>
        <v/>
      </c>
      <c r="T2706" s="54" t="str">
        <f t="shared" si="498"/>
        <v/>
      </c>
      <c r="U2706" s="54" t="str">
        <f t="shared" si="498"/>
        <v/>
      </c>
      <c r="V2706" s="54" t="str">
        <f t="shared" si="498"/>
        <v/>
      </c>
      <c r="W2706" s="54" t="str">
        <f t="shared" si="495"/>
        <v/>
      </c>
      <c r="X2706" s="54">
        <f t="shared" si="495"/>
        <v>5364</v>
      </c>
      <c r="Y2706" s="54" t="str">
        <f t="shared" si="495"/>
        <v/>
      </c>
      <c r="Z2706" s="54" t="str">
        <f t="shared" si="495"/>
        <v/>
      </c>
      <c r="AA2706" s="54" t="str">
        <f t="shared" si="495"/>
        <v/>
      </c>
      <c r="AB2706" s="54" t="str">
        <f t="shared" si="495"/>
        <v/>
      </c>
      <c r="AC2706" s="54" t="str">
        <f t="shared" si="495"/>
        <v/>
      </c>
      <c r="AD2706" s="54" t="str">
        <f t="shared" si="495"/>
        <v/>
      </c>
    </row>
    <row r="2707" spans="1:30" x14ac:dyDescent="0.25">
      <c r="A2707" s="50">
        <v>39394</v>
      </c>
      <c r="B2707" s="160">
        <f t="shared" si="496"/>
        <v>11</v>
      </c>
      <c r="C2707" s="160">
        <f t="shared" si="497"/>
        <v>2007</v>
      </c>
      <c r="D2707" s="160" t="str">
        <f t="shared" si="499"/>
        <v>200711</v>
      </c>
      <c r="E2707" s="160"/>
      <c r="F2707" s="49">
        <v>1</v>
      </c>
      <c r="G2707" s="54" t="str">
        <f t="shared" si="498"/>
        <v/>
      </c>
      <c r="H2707" s="54" t="str">
        <f t="shared" si="498"/>
        <v/>
      </c>
      <c r="I2707" s="54" t="str">
        <f t="shared" si="498"/>
        <v/>
      </c>
      <c r="J2707" s="54" t="str">
        <f t="shared" si="498"/>
        <v/>
      </c>
      <c r="K2707" s="54" t="str">
        <f t="shared" si="498"/>
        <v/>
      </c>
      <c r="L2707" s="54" t="str">
        <f t="shared" si="498"/>
        <v/>
      </c>
      <c r="M2707" s="54" t="str">
        <f t="shared" si="498"/>
        <v/>
      </c>
      <c r="N2707" s="54" t="str">
        <f t="shared" si="498"/>
        <v/>
      </c>
      <c r="O2707" s="54" t="str">
        <f t="shared" si="498"/>
        <v/>
      </c>
      <c r="P2707" s="54" t="str">
        <f t="shared" si="498"/>
        <v/>
      </c>
      <c r="Q2707" s="54" t="str">
        <f t="shared" si="498"/>
        <v/>
      </c>
      <c r="R2707" s="54" t="str">
        <f t="shared" si="498"/>
        <v/>
      </c>
      <c r="S2707" s="54" t="str">
        <f t="shared" si="498"/>
        <v/>
      </c>
      <c r="T2707" s="54" t="str">
        <f t="shared" si="498"/>
        <v/>
      </c>
      <c r="U2707" s="54" t="str">
        <f t="shared" si="498"/>
        <v/>
      </c>
      <c r="V2707" s="54" t="str">
        <f t="shared" si="498"/>
        <v/>
      </c>
      <c r="W2707" s="54" t="str">
        <f t="shared" si="495"/>
        <v/>
      </c>
      <c r="X2707" s="54">
        <f t="shared" si="495"/>
        <v>1</v>
      </c>
      <c r="Y2707" s="54" t="str">
        <f t="shared" si="495"/>
        <v/>
      </c>
      <c r="Z2707" s="54" t="str">
        <f t="shared" si="495"/>
        <v/>
      </c>
      <c r="AA2707" s="54" t="str">
        <f t="shared" si="495"/>
        <v/>
      </c>
      <c r="AB2707" s="54" t="str">
        <f t="shared" si="495"/>
        <v/>
      </c>
      <c r="AC2707" s="54" t="str">
        <f t="shared" si="495"/>
        <v/>
      </c>
      <c r="AD2707" s="54" t="str">
        <f t="shared" si="495"/>
        <v/>
      </c>
    </row>
    <row r="2708" spans="1:30" x14ac:dyDescent="0.25">
      <c r="A2708" s="50">
        <v>39395</v>
      </c>
      <c r="B2708" s="160">
        <f t="shared" si="496"/>
        <v>11</v>
      </c>
      <c r="C2708" s="160">
        <f t="shared" si="497"/>
        <v>2007</v>
      </c>
      <c r="D2708" s="160" t="str">
        <f t="shared" si="499"/>
        <v>200711</v>
      </c>
      <c r="E2708" s="160"/>
      <c r="F2708" s="49">
        <v>110</v>
      </c>
      <c r="G2708" s="54" t="str">
        <f t="shared" si="498"/>
        <v/>
      </c>
      <c r="H2708" s="54" t="str">
        <f t="shared" si="498"/>
        <v/>
      </c>
      <c r="I2708" s="54" t="str">
        <f t="shared" si="498"/>
        <v/>
      </c>
      <c r="J2708" s="54" t="str">
        <f t="shared" si="498"/>
        <v/>
      </c>
      <c r="K2708" s="54" t="str">
        <f t="shared" si="498"/>
        <v/>
      </c>
      <c r="L2708" s="54" t="str">
        <f t="shared" si="498"/>
        <v/>
      </c>
      <c r="M2708" s="54" t="str">
        <f t="shared" si="498"/>
        <v/>
      </c>
      <c r="N2708" s="54" t="str">
        <f t="shared" si="498"/>
        <v/>
      </c>
      <c r="O2708" s="54" t="str">
        <f t="shared" si="498"/>
        <v/>
      </c>
      <c r="P2708" s="54" t="str">
        <f t="shared" si="498"/>
        <v/>
      </c>
      <c r="Q2708" s="54" t="str">
        <f t="shared" si="498"/>
        <v/>
      </c>
      <c r="R2708" s="54" t="str">
        <f t="shared" si="498"/>
        <v/>
      </c>
      <c r="S2708" s="54" t="str">
        <f t="shared" si="498"/>
        <v/>
      </c>
      <c r="T2708" s="54" t="str">
        <f t="shared" si="498"/>
        <v/>
      </c>
      <c r="U2708" s="54" t="str">
        <f t="shared" si="498"/>
        <v/>
      </c>
      <c r="V2708" s="54" t="str">
        <f t="shared" si="498"/>
        <v/>
      </c>
      <c r="W2708" s="54" t="str">
        <f t="shared" si="495"/>
        <v/>
      </c>
      <c r="X2708" s="54">
        <f t="shared" si="495"/>
        <v>110</v>
      </c>
      <c r="Y2708" s="54" t="str">
        <f t="shared" si="495"/>
        <v/>
      </c>
      <c r="Z2708" s="54" t="str">
        <f t="shared" si="495"/>
        <v/>
      </c>
      <c r="AA2708" s="54" t="str">
        <f t="shared" si="495"/>
        <v/>
      </c>
      <c r="AB2708" s="54" t="str">
        <f t="shared" si="495"/>
        <v/>
      </c>
      <c r="AC2708" s="54" t="str">
        <f t="shared" si="495"/>
        <v/>
      </c>
      <c r="AD2708" s="54" t="str">
        <f t="shared" si="495"/>
        <v/>
      </c>
    </row>
    <row r="2709" spans="1:30" x14ac:dyDescent="0.25">
      <c r="A2709" s="50">
        <v>39398</v>
      </c>
      <c r="B2709" s="160">
        <f t="shared" si="496"/>
        <v>11</v>
      </c>
      <c r="C2709" s="160">
        <f t="shared" si="497"/>
        <v>2007</v>
      </c>
      <c r="D2709" s="160" t="str">
        <f t="shared" si="499"/>
        <v>200711</v>
      </c>
      <c r="E2709" s="160"/>
      <c r="F2709" s="49">
        <v>15</v>
      </c>
      <c r="G2709" s="54" t="str">
        <f t="shared" si="498"/>
        <v/>
      </c>
      <c r="H2709" s="54" t="str">
        <f t="shared" si="498"/>
        <v/>
      </c>
      <c r="I2709" s="54" t="str">
        <f t="shared" si="498"/>
        <v/>
      </c>
      <c r="J2709" s="54" t="str">
        <f t="shared" si="498"/>
        <v/>
      </c>
      <c r="K2709" s="54" t="str">
        <f t="shared" si="498"/>
        <v/>
      </c>
      <c r="L2709" s="54" t="str">
        <f t="shared" si="498"/>
        <v/>
      </c>
      <c r="M2709" s="54" t="str">
        <f t="shared" si="498"/>
        <v/>
      </c>
      <c r="N2709" s="54" t="str">
        <f t="shared" si="498"/>
        <v/>
      </c>
      <c r="O2709" s="54" t="str">
        <f t="shared" si="498"/>
        <v/>
      </c>
      <c r="P2709" s="54" t="str">
        <f t="shared" si="498"/>
        <v/>
      </c>
      <c r="Q2709" s="54" t="str">
        <f t="shared" si="498"/>
        <v/>
      </c>
      <c r="R2709" s="54" t="str">
        <f t="shared" si="498"/>
        <v/>
      </c>
      <c r="S2709" s="54" t="str">
        <f t="shared" si="498"/>
        <v/>
      </c>
      <c r="T2709" s="54" t="str">
        <f t="shared" si="498"/>
        <v/>
      </c>
      <c r="U2709" s="54" t="str">
        <f t="shared" si="498"/>
        <v/>
      </c>
      <c r="V2709" s="54" t="str">
        <f t="shared" ref="V2709:AI2724" si="500">IF($C2709=V$1,$F2709,"")</f>
        <v/>
      </c>
      <c r="W2709" s="54" t="str">
        <f t="shared" si="500"/>
        <v/>
      </c>
      <c r="X2709" s="54">
        <f t="shared" si="500"/>
        <v>15</v>
      </c>
      <c r="Y2709" s="54" t="str">
        <f t="shared" si="500"/>
        <v/>
      </c>
      <c r="Z2709" s="54" t="str">
        <f t="shared" si="500"/>
        <v/>
      </c>
      <c r="AA2709" s="54" t="str">
        <f t="shared" si="500"/>
        <v/>
      </c>
      <c r="AB2709" s="54" t="str">
        <f t="shared" si="500"/>
        <v/>
      </c>
      <c r="AC2709" s="54" t="str">
        <f t="shared" si="500"/>
        <v/>
      </c>
      <c r="AD2709" s="54" t="str">
        <f t="shared" si="500"/>
        <v/>
      </c>
    </row>
    <row r="2710" spans="1:30" x14ac:dyDescent="0.25">
      <c r="A2710" s="50">
        <v>39400</v>
      </c>
      <c r="B2710" s="160">
        <f t="shared" si="496"/>
        <v>11</v>
      </c>
      <c r="C2710" s="160">
        <f t="shared" si="497"/>
        <v>2007</v>
      </c>
      <c r="D2710" s="160" t="str">
        <f t="shared" si="499"/>
        <v>200711</v>
      </c>
      <c r="E2710" s="160"/>
      <c r="F2710" s="49">
        <v>31</v>
      </c>
      <c r="G2710" s="54" t="str">
        <f t="shared" ref="G2710:V2725" si="501">IF($C2710=G$1,$F2710,"")</f>
        <v/>
      </c>
      <c r="H2710" s="54" t="str">
        <f t="shared" si="501"/>
        <v/>
      </c>
      <c r="I2710" s="54" t="str">
        <f t="shared" si="501"/>
        <v/>
      </c>
      <c r="J2710" s="54" t="str">
        <f t="shared" si="501"/>
        <v/>
      </c>
      <c r="K2710" s="54" t="str">
        <f t="shared" si="501"/>
        <v/>
      </c>
      <c r="L2710" s="54" t="str">
        <f t="shared" si="501"/>
        <v/>
      </c>
      <c r="M2710" s="54" t="str">
        <f t="shared" si="501"/>
        <v/>
      </c>
      <c r="N2710" s="54" t="str">
        <f t="shared" si="501"/>
        <v/>
      </c>
      <c r="O2710" s="54" t="str">
        <f t="shared" si="501"/>
        <v/>
      </c>
      <c r="P2710" s="54" t="str">
        <f t="shared" si="501"/>
        <v/>
      </c>
      <c r="Q2710" s="54" t="str">
        <f t="shared" si="501"/>
        <v/>
      </c>
      <c r="R2710" s="54" t="str">
        <f t="shared" si="501"/>
        <v/>
      </c>
      <c r="S2710" s="54" t="str">
        <f t="shared" si="501"/>
        <v/>
      </c>
      <c r="T2710" s="54" t="str">
        <f t="shared" si="501"/>
        <v/>
      </c>
      <c r="U2710" s="54" t="str">
        <f t="shared" si="501"/>
        <v/>
      </c>
      <c r="V2710" s="54" t="str">
        <f t="shared" si="501"/>
        <v/>
      </c>
      <c r="W2710" s="54" t="str">
        <f t="shared" si="500"/>
        <v/>
      </c>
      <c r="X2710" s="54">
        <f t="shared" si="500"/>
        <v>31</v>
      </c>
      <c r="Y2710" s="54" t="str">
        <f t="shared" si="500"/>
        <v/>
      </c>
      <c r="Z2710" s="54" t="str">
        <f t="shared" si="500"/>
        <v/>
      </c>
      <c r="AA2710" s="54" t="str">
        <f t="shared" si="500"/>
        <v/>
      </c>
      <c r="AB2710" s="54" t="str">
        <f t="shared" si="500"/>
        <v/>
      </c>
      <c r="AC2710" s="54" t="str">
        <f t="shared" si="500"/>
        <v/>
      </c>
      <c r="AD2710" s="54" t="str">
        <f t="shared" si="500"/>
        <v/>
      </c>
    </row>
    <row r="2711" spans="1:30" x14ac:dyDescent="0.25">
      <c r="A2711" s="50">
        <v>39401</v>
      </c>
      <c r="B2711" s="160">
        <f t="shared" si="496"/>
        <v>11</v>
      </c>
      <c r="C2711" s="160">
        <f t="shared" si="497"/>
        <v>2007</v>
      </c>
      <c r="D2711" s="160" t="str">
        <f t="shared" si="499"/>
        <v>200711</v>
      </c>
      <c r="E2711" s="160"/>
      <c r="F2711" s="49">
        <v>35</v>
      </c>
      <c r="G2711" s="54" t="str">
        <f t="shared" si="501"/>
        <v/>
      </c>
      <c r="H2711" s="54" t="str">
        <f t="shared" si="501"/>
        <v/>
      </c>
      <c r="I2711" s="54" t="str">
        <f t="shared" si="501"/>
        <v/>
      </c>
      <c r="J2711" s="54" t="str">
        <f t="shared" si="501"/>
        <v/>
      </c>
      <c r="K2711" s="54" t="str">
        <f t="shared" si="501"/>
        <v/>
      </c>
      <c r="L2711" s="54" t="str">
        <f t="shared" si="501"/>
        <v/>
      </c>
      <c r="M2711" s="54" t="str">
        <f t="shared" si="501"/>
        <v/>
      </c>
      <c r="N2711" s="54" t="str">
        <f t="shared" si="501"/>
        <v/>
      </c>
      <c r="O2711" s="54" t="str">
        <f t="shared" si="501"/>
        <v/>
      </c>
      <c r="P2711" s="54" t="str">
        <f t="shared" si="501"/>
        <v/>
      </c>
      <c r="Q2711" s="54" t="str">
        <f t="shared" si="501"/>
        <v/>
      </c>
      <c r="R2711" s="54" t="str">
        <f t="shared" si="501"/>
        <v/>
      </c>
      <c r="S2711" s="54" t="str">
        <f t="shared" si="501"/>
        <v/>
      </c>
      <c r="T2711" s="54" t="str">
        <f t="shared" si="501"/>
        <v/>
      </c>
      <c r="U2711" s="54" t="str">
        <f t="shared" si="501"/>
        <v/>
      </c>
      <c r="V2711" s="54" t="str">
        <f t="shared" si="501"/>
        <v/>
      </c>
      <c r="W2711" s="54" t="str">
        <f t="shared" si="500"/>
        <v/>
      </c>
      <c r="X2711" s="54">
        <f t="shared" si="500"/>
        <v>35</v>
      </c>
      <c r="Y2711" s="54" t="str">
        <f t="shared" si="500"/>
        <v/>
      </c>
      <c r="Z2711" s="54" t="str">
        <f t="shared" si="500"/>
        <v/>
      </c>
      <c r="AA2711" s="54" t="str">
        <f t="shared" si="500"/>
        <v/>
      </c>
      <c r="AB2711" s="54" t="str">
        <f t="shared" si="500"/>
        <v/>
      </c>
      <c r="AC2711" s="54" t="str">
        <f t="shared" si="500"/>
        <v/>
      </c>
      <c r="AD2711" s="54" t="str">
        <f t="shared" si="500"/>
        <v/>
      </c>
    </row>
    <row r="2712" spans="1:30" x14ac:dyDescent="0.25">
      <c r="A2712" s="50">
        <v>39401</v>
      </c>
      <c r="B2712" s="160">
        <f t="shared" si="496"/>
        <v>11</v>
      </c>
      <c r="C2712" s="160">
        <f t="shared" si="497"/>
        <v>2007</v>
      </c>
      <c r="D2712" s="160" t="str">
        <f t="shared" si="499"/>
        <v>200711</v>
      </c>
      <c r="E2712" s="160"/>
      <c r="F2712" s="49">
        <v>131</v>
      </c>
      <c r="G2712" s="54" t="str">
        <f t="shared" si="501"/>
        <v/>
      </c>
      <c r="H2712" s="54" t="str">
        <f t="shared" si="501"/>
        <v/>
      </c>
      <c r="I2712" s="54" t="str">
        <f t="shared" si="501"/>
        <v/>
      </c>
      <c r="J2712" s="54" t="str">
        <f t="shared" si="501"/>
        <v/>
      </c>
      <c r="K2712" s="54" t="str">
        <f t="shared" si="501"/>
        <v/>
      </c>
      <c r="L2712" s="54" t="str">
        <f t="shared" si="501"/>
        <v/>
      </c>
      <c r="M2712" s="54" t="str">
        <f t="shared" si="501"/>
        <v/>
      </c>
      <c r="N2712" s="54" t="str">
        <f t="shared" si="501"/>
        <v/>
      </c>
      <c r="O2712" s="54" t="str">
        <f t="shared" si="501"/>
        <v/>
      </c>
      <c r="P2712" s="54" t="str">
        <f t="shared" si="501"/>
        <v/>
      </c>
      <c r="Q2712" s="54" t="str">
        <f t="shared" si="501"/>
        <v/>
      </c>
      <c r="R2712" s="54" t="str">
        <f t="shared" si="501"/>
        <v/>
      </c>
      <c r="S2712" s="54" t="str">
        <f t="shared" si="501"/>
        <v/>
      </c>
      <c r="T2712" s="54" t="str">
        <f t="shared" si="501"/>
        <v/>
      </c>
      <c r="U2712" s="54" t="str">
        <f t="shared" si="501"/>
        <v/>
      </c>
      <c r="V2712" s="54" t="str">
        <f t="shared" si="501"/>
        <v/>
      </c>
      <c r="W2712" s="54" t="str">
        <f t="shared" si="500"/>
        <v/>
      </c>
      <c r="X2712" s="54">
        <f t="shared" si="500"/>
        <v>131</v>
      </c>
      <c r="Y2712" s="54" t="str">
        <f t="shared" si="500"/>
        <v/>
      </c>
      <c r="Z2712" s="54" t="str">
        <f t="shared" si="500"/>
        <v/>
      </c>
      <c r="AA2712" s="54" t="str">
        <f t="shared" si="500"/>
        <v/>
      </c>
      <c r="AB2712" s="54" t="str">
        <f t="shared" si="500"/>
        <v/>
      </c>
      <c r="AC2712" s="54" t="str">
        <f t="shared" si="500"/>
        <v/>
      </c>
      <c r="AD2712" s="54" t="str">
        <f t="shared" si="500"/>
        <v/>
      </c>
    </row>
    <row r="2713" spans="1:30" x14ac:dyDescent="0.25">
      <c r="A2713" s="50">
        <v>39413</v>
      </c>
      <c r="B2713" s="160">
        <f t="shared" si="496"/>
        <v>11</v>
      </c>
      <c r="C2713" s="160">
        <f t="shared" si="497"/>
        <v>2007</v>
      </c>
      <c r="D2713" s="160" t="str">
        <f t="shared" si="499"/>
        <v>200711</v>
      </c>
      <c r="E2713" s="160"/>
      <c r="F2713" s="49">
        <v>15</v>
      </c>
      <c r="G2713" s="54" t="str">
        <f t="shared" si="501"/>
        <v/>
      </c>
      <c r="H2713" s="54" t="str">
        <f t="shared" si="501"/>
        <v/>
      </c>
      <c r="I2713" s="54" t="str">
        <f t="shared" si="501"/>
        <v/>
      </c>
      <c r="J2713" s="54" t="str">
        <f t="shared" si="501"/>
        <v/>
      </c>
      <c r="K2713" s="54" t="str">
        <f t="shared" si="501"/>
        <v/>
      </c>
      <c r="L2713" s="54" t="str">
        <f t="shared" si="501"/>
        <v/>
      </c>
      <c r="M2713" s="54" t="str">
        <f t="shared" si="501"/>
        <v/>
      </c>
      <c r="N2713" s="54" t="str">
        <f t="shared" si="501"/>
        <v/>
      </c>
      <c r="O2713" s="54" t="str">
        <f t="shared" si="501"/>
        <v/>
      </c>
      <c r="P2713" s="54" t="str">
        <f t="shared" si="501"/>
        <v/>
      </c>
      <c r="Q2713" s="54" t="str">
        <f t="shared" si="501"/>
        <v/>
      </c>
      <c r="R2713" s="54" t="str">
        <f t="shared" si="501"/>
        <v/>
      </c>
      <c r="S2713" s="54" t="str">
        <f t="shared" si="501"/>
        <v/>
      </c>
      <c r="T2713" s="54" t="str">
        <f t="shared" si="501"/>
        <v/>
      </c>
      <c r="U2713" s="54" t="str">
        <f t="shared" si="501"/>
        <v/>
      </c>
      <c r="V2713" s="54" t="str">
        <f t="shared" si="501"/>
        <v/>
      </c>
      <c r="W2713" s="54" t="str">
        <f t="shared" si="500"/>
        <v/>
      </c>
      <c r="X2713" s="54">
        <f t="shared" si="500"/>
        <v>15</v>
      </c>
      <c r="Y2713" s="54" t="str">
        <f t="shared" si="500"/>
        <v/>
      </c>
      <c r="Z2713" s="54" t="str">
        <f t="shared" si="500"/>
        <v/>
      </c>
      <c r="AA2713" s="54" t="str">
        <f t="shared" si="500"/>
        <v/>
      </c>
      <c r="AB2713" s="54" t="str">
        <f t="shared" si="500"/>
        <v/>
      </c>
      <c r="AC2713" s="54" t="str">
        <f t="shared" si="500"/>
        <v/>
      </c>
      <c r="AD2713" s="54" t="str">
        <f t="shared" si="500"/>
        <v/>
      </c>
    </row>
    <row r="2714" spans="1:30" x14ac:dyDescent="0.25">
      <c r="A2714" s="50">
        <v>39413</v>
      </c>
      <c r="B2714" s="160">
        <f t="shared" si="496"/>
        <v>11</v>
      </c>
      <c r="C2714" s="160">
        <f t="shared" si="497"/>
        <v>2007</v>
      </c>
      <c r="D2714" s="160" t="str">
        <f t="shared" si="499"/>
        <v>200711</v>
      </c>
      <c r="E2714" s="160"/>
      <c r="F2714" s="66">
        <v>17373</v>
      </c>
      <c r="G2714" s="54" t="str">
        <f t="shared" si="501"/>
        <v/>
      </c>
      <c r="H2714" s="54" t="str">
        <f t="shared" si="501"/>
        <v/>
      </c>
      <c r="I2714" s="54" t="str">
        <f t="shared" si="501"/>
        <v/>
      </c>
      <c r="J2714" s="54" t="str">
        <f t="shared" si="501"/>
        <v/>
      </c>
      <c r="K2714" s="54" t="str">
        <f t="shared" si="501"/>
        <v/>
      </c>
      <c r="L2714" s="54" t="str">
        <f t="shared" si="501"/>
        <v/>
      </c>
      <c r="M2714" s="54" t="str">
        <f t="shared" si="501"/>
        <v/>
      </c>
      <c r="N2714" s="54" t="str">
        <f t="shared" si="501"/>
        <v/>
      </c>
      <c r="O2714" s="54" t="str">
        <f t="shared" si="501"/>
        <v/>
      </c>
      <c r="P2714" s="54" t="str">
        <f t="shared" si="501"/>
        <v/>
      </c>
      <c r="Q2714" s="54" t="str">
        <f t="shared" si="501"/>
        <v/>
      </c>
      <c r="R2714" s="54" t="str">
        <f t="shared" si="501"/>
        <v/>
      </c>
      <c r="S2714" s="54" t="str">
        <f t="shared" si="501"/>
        <v/>
      </c>
      <c r="T2714" s="54" t="str">
        <f t="shared" si="501"/>
        <v/>
      </c>
      <c r="U2714" s="54" t="str">
        <f t="shared" si="501"/>
        <v/>
      </c>
      <c r="V2714" s="54" t="str">
        <f t="shared" si="501"/>
        <v/>
      </c>
      <c r="W2714" s="54" t="str">
        <f t="shared" si="500"/>
        <v/>
      </c>
      <c r="X2714" s="54">
        <f t="shared" si="500"/>
        <v>17373</v>
      </c>
      <c r="Y2714" s="54" t="str">
        <f t="shared" si="500"/>
        <v/>
      </c>
      <c r="Z2714" s="54" t="str">
        <f t="shared" si="500"/>
        <v/>
      </c>
      <c r="AA2714" s="54" t="str">
        <f t="shared" si="500"/>
        <v/>
      </c>
      <c r="AB2714" s="54" t="str">
        <f t="shared" si="500"/>
        <v/>
      </c>
      <c r="AC2714" s="54" t="str">
        <f t="shared" si="500"/>
        <v/>
      </c>
      <c r="AD2714" s="54" t="str">
        <f t="shared" si="500"/>
        <v/>
      </c>
    </row>
    <row r="2715" spans="1:30" x14ac:dyDescent="0.25">
      <c r="A2715" s="50">
        <v>39415</v>
      </c>
      <c r="B2715" s="160">
        <f t="shared" si="496"/>
        <v>11</v>
      </c>
      <c r="C2715" s="160">
        <f t="shared" si="497"/>
        <v>2007</v>
      </c>
      <c r="D2715" s="160" t="str">
        <f t="shared" si="499"/>
        <v>200711</v>
      </c>
      <c r="E2715" s="160"/>
      <c r="F2715" s="49">
        <v>548</v>
      </c>
      <c r="G2715" s="54" t="str">
        <f t="shared" si="501"/>
        <v/>
      </c>
      <c r="H2715" s="54" t="str">
        <f t="shared" si="501"/>
        <v/>
      </c>
      <c r="I2715" s="54" t="str">
        <f t="shared" si="501"/>
        <v/>
      </c>
      <c r="J2715" s="54" t="str">
        <f t="shared" si="501"/>
        <v/>
      </c>
      <c r="K2715" s="54" t="str">
        <f t="shared" si="501"/>
        <v/>
      </c>
      <c r="L2715" s="54" t="str">
        <f t="shared" si="501"/>
        <v/>
      </c>
      <c r="M2715" s="54" t="str">
        <f t="shared" si="501"/>
        <v/>
      </c>
      <c r="N2715" s="54" t="str">
        <f t="shared" si="501"/>
        <v/>
      </c>
      <c r="O2715" s="54" t="str">
        <f t="shared" si="501"/>
        <v/>
      </c>
      <c r="P2715" s="54" t="str">
        <f t="shared" si="501"/>
        <v/>
      </c>
      <c r="Q2715" s="54" t="str">
        <f t="shared" si="501"/>
        <v/>
      </c>
      <c r="R2715" s="54" t="str">
        <f t="shared" si="501"/>
        <v/>
      </c>
      <c r="S2715" s="54" t="str">
        <f t="shared" si="501"/>
        <v/>
      </c>
      <c r="T2715" s="54" t="str">
        <f t="shared" si="501"/>
        <v/>
      </c>
      <c r="U2715" s="54" t="str">
        <f t="shared" si="501"/>
        <v/>
      </c>
      <c r="V2715" s="54" t="str">
        <f t="shared" si="501"/>
        <v/>
      </c>
      <c r="W2715" s="54" t="str">
        <f t="shared" si="500"/>
        <v/>
      </c>
      <c r="X2715" s="54">
        <f t="shared" si="500"/>
        <v>548</v>
      </c>
      <c r="Y2715" s="54" t="str">
        <f t="shared" si="500"/>
        <v/>
      </c>
      <c r="Z2715" s="54" t="str">
        <f t="shared" si="500"/>
        <v/>
      </c>
      <c r="AA2715" s="54" t="str">
        <f t="shared" si="500"/>
        <v/>
      </c>
      <c r="AB2715" s="54" t="str">
        <f t="shared" si="500"/>
        <v/>
      </c>
      <c r="AC2715" s="54" t="str">
        <f t="shared" si="500"/>
        <v/>
      </c>
      <c r="AD2715" s="54" t="str">
        <f t="shared" si="500"/>
        <v/>
      </c>
    </row>
    <row r="2716" spans="1:30" x14ac:dyDescent="0.25">
      <c r="A2716" s="50">
        <v>39416</v>
      </c>
      <c r="B2716" s="160">
        <f t="shared" si="496"/>
        <v>11</v>
      </c>
      <c r="C2716" s="160">
        <f t="shared" si="497"/>
        <v>2007</v>
      </c>
      <c r="D2716" s="160" t="str">
        <f t="shared" si="499"/>
        <v>200711</v>
      </c>
      <c r="E2716" s="160"/>
      <c r="F2716" s="49">
        <v>825</v>
      </c>
      <c r="G2716" s="54" t="str">
        <f t="shared" si="501"/>
        <v/>
      </c>
      <c r="H2716" s="54" t="str">
        <f t="shared" si="501"/>
        <v/>
      </c>
      <c r="I2716" s="54" t="str">
        <f t="shared" si="501"/>
        <v/>
      </c>
      <c r="J2716" s="54" t="str">
        <f t="shared" si="501"/>
        <v/>
      </c>
      <c r="K2716" s="54" t="str">
        <f t="shared" si="501"/>
        <v/>
      </c>
      <c r="L2716" s="54" t="str">
        <f t="shared" si="501"/>
        <v/>
      </c>
      <c r="M2716" s="54" t="str">
        <f t="shared" si="501"/>
        <v/>
      </c>
      <c r="N2716" s="54" t="str">
        <f t="shared" si="501"/>
        <v/>
      </c>
      <c r="O2716" s="54" t="str">
        <f t="shared" si="501"/>
        <v/>
      </c>
      <c r="P2716" s="54" t="str">
        <f t="shared" si="501"/>
        <v/>
      </c>
      <c r="Q2716" s="54" t="str">
        <f t="shared" si="501"/>
        <v/>
      </c>
      <c r="R2716" s="54" t="str">
        <f t="shared" si="501"/>
        <v/>
      </c>
      <c r="S2716" s="54" t="str">
        <f t="shared" si="501"/>
        <v/>
      </c>
      <c r="T2716" s="54" t="str">
        <f t="shared" si="501"/>
        <v/>
      </c>
      <c r="U2716" s="54" t="str">
        <f t="shared" si="501"/>
        <v/>
      </c>
      <c r="V2716" s="54" t="str">
        <f t="shared" si="501"/>
        <v/>
      </c>
      <c r="W2716" s="54" t="str">
        <f t="shared" si="500"/>
        <v/>
      </c>
      <c r="X2716" s="54">
        <f t="shared" si="500"/>
        <v>825</v>
      </c>
      <c r="Y2716" s="54" t="str">
        <f t="shared" si="500"/>
        <v/>
      </c>
      <c r="Z2716" s="54" t="str">
        <f t="shared" si="500"/>
        <v/>
      </c>
      <c r="AA2716" s="54" t="str">
        <f t="shared" si="500"/>
        <v/>
      </c>
      <c r="AB2716" s="54" t="str">
        <f t="shared" si="500"/>
        <v/>
      </c>
      <c r="AC2716" s="54" t="str">
        <f t="shared" si="500"/>
        <v/>
      </c>
      <c r="AD2716" s="54" t="str">
        <f t="shared" si="500"/>
        <v/>
      </c>
    </row>
    <row r="2717" spans="1:30" x14ac:dyDescent="0.25">
      <c r="A2717" s="50">
        <v>39416</v>
      </c>
      <c r="B2717" s="160">
        <f t="shared" si="496"/>
        <v>11</v>
      </c>
      <c r="C2717" s="160">
        <f t="shared" si="497"/>
        <v>2007</v>
      </c>
      <c r="D2717" s="160" t="str">
        <f t="shared" si="499"/>
        <v>200711</v>
      </c>
      <c r="E2717" s="160"/>
      <c r="F2717" s="66">
        <v>2002</v>
      </c>
      <c r="G2717" s="54" t="str">
        <f t="shared" si="501"/>
        <v/>
      </c>
      <c r="H2717" s="54" t="str">
        <f t="shared" si="501"/>
        <v/>
      </c>
      <c r="I2717" s="54" t="str">
        <f t="shared" si="501"/>
        <v/>
      </c>
      <c r="J2717" s="54" t="str">
        <f t="shared" si="501"/>
        <v/>
      </c>
      <c r="K2717" s="54" t="str">
        <f t="shared" si="501"/>
        <v/>
      </c>
      <c r="L2717" s="54" t="str">
        <f t="shared" si="501"/>
        <v/>
      </c>
      <c r="M2717" s="54" t="str">
        <f t="shared" si="501"/>
        <v/>
      </c>
      <c r="N2717" s="54" t="str">
        <f t="shared" si="501"/>
        <v/>
      </c>
      <c r="O2717" s="54" t="str">
        <f t="shared" si="501"/>
        <v/>
      </c>
      <c r="P2717" s="54" t="str">
        <f t="shared" si="501"/>
        <v/>
      </c>
      <c r="Q2717" s="54" t="str">
        <f t="shared" si="501"/>
        <v/>
      </c>
      <c r="R2717" s="54" t="str">
        <f t="shared" si="501"/>
        <v/>
      </c>
      <c r="S2717" s="54" t="str">
        <f t="shared" si="501"/>
        <v/>
      </c>
      <c r="T2717" s="54" t="str">
        <f t="shared" si="501"/>
        <v/>
      </c>
      <c r="U2717" s="54" t="str">
        <f t="shared" si="501"/>
        <v/>
      </c>
      <c r="V2717" s="54" t="str">
        <f t="shared" si="501"/>
        <v/>
      </c>
      <c r="W2717" s="54" t="str">
        <f t="shared" si="500"/>
        <v/>
      </c>
      <c r="X2717" s="54">
        <f t="shared" si="500"/>
        <v>2002</v>
      </c>
      <c r="Y2717" s="54" t="str">
        <f t="shared" si="500"/>
        <v/>
      </c>
      <c r="Z2717" s="54" t="str">
        <f t="shared" si="500"/>
        <v/>
      </c>
      <c r="AA2717" s="54" t="str">
        <f t="shared" si="500"/>
        <v/>
      </c>
      <c r="AB2717" s="54" t="str">
        <f t="shared" si="500"/>
        <v/>
      </c>
      <c r="AC2717" s="54" t="str">
        <f t="shared" si="500"/>
        <v/>
      </c>
      <c r="AD2717" s="54" t="str">
        <f t="shared" si="500"/>
        <v/>
      </c>
    </row>
    <row r="2718" spans="1:30" x14ac:dyDescent="0.25">
      <c r="A2718" s="50">
        <v>39419</v>
      </c>
      <c r="B2718" s="160">
        <f t="shared" si="496"/>
        <v>12</v>
      </c>
      <c r="C2718" s="160">
        <f t="shared" si="497"/>
        <v>2007</v>
      </c>
      <c r="D2718" s="160" t="str">
        <f t="shared" si="499"/>
        <v>200712</v>
      </c>
      <c r="E2718" s="160"/>
      <c r="F2718" s="49">
        <v>25</v>
      </c>
      <c r="G2718" s="54" t="str">
        <f t="shared" si="501"/>
        <v/>
      </c>
      <c r="H2718" s="54" t="str">
        <f t="shared" si="501"/>
        <v/>
      </c>
      <c r="I2718" s="54" t="str">
        <f t="shared" si="501"/>
        <v/>
      </c>
      <c r="J2718" s="54" t="str">
        <f t="shared" si="501"/>
        <v/>
      </c>
      <c r="K2718" s="54" t="str">
        <f t="shared" si="501"/>
        <v/>
      </c>
      <c r="L2718" s="54" t="str">
        <f t="shared" si="501"/>
        <v/>
      </c>
      <c r="M2718" s="54" t="str">
        <f t="shared" si="501"/>
        <v/>
      </c>
      <c r="N2718" s="54" t="str">
        <f t="shared" si="501"/>
        <v/>
      </c>
      <c r="O2718" s="54" t="str">
        <f t="shared" si="501"/>
        <v/>
      </c>
      <c r="P2718" s="54" t="str">
        <f t="shared" si="501"/>
        <v/>
      </c>
      <c r="Q2718" s="54" t="str">
        <f t="shared" si="501"/>
        <v/>
      </c>
      <c r="R2718" s="54" t="str">
        <f t="shared" si="501"/>
        <v/>
      </c>
      <c r="S2718" s="54" t="str">
        <f t="shared" si="501"/>
        <v/>
      </c>
      <c r="T2718" s="54" t="str">
        <f t="shared" si="501"/>
        <v/>
      </c>
      <c r="U2718" s="54" t="str">
        <f t="shared" si="501"/>
        <v/>
      </c>
      <c r="V2718" s="54" t="str">
        <f t="shared" si="501"/>
        <v/>
      </c>
      <c r="W2718" s="54" t="str">
        <f t="shared" si="500"/>
        <v/>
      </c>
      <c r="X2718" s="54">
        <f t="shared" si="500"/>
        <v>25</v>
      </c>
      <c r="Y2718" s="54" t="str">
        <f t="shared" si="500"/>
        <v/>
      </c>
      <c r="Z2718" s="54" t="str">
        <f t="shared" si="500"/>
        <v/>
      </c>
      <c r="AA2718" s="54" t="str">
        <f t="shared" si="500"/>
        <v/>
      </c>
      <c r="AB2718" s="54" t="str">
        <f t="shared" si="500"/>
        <v/>
      </c>
      <c r="AC2718" s="54" t="str">
        <f t="shared" si="500"/>
        <v/>
      </c>
      <c r="AD2718" s="54" t="str">
        <f t="shared" si="500"/>
        <v/>
      </c>
    </row>
    <row r="2719" spans="1:30" x14ac:dyDescent="0.25">
      <c r="A2719" s="50">
        <v>39419</v>
      </c>
      <c r="B2719" s="160">
        <f t="shared" si="496"/>
        <v>12</v>
      </c>
      <c r="C2719" s="160">
        <f t="shared" si="497"/>
        <v>2007</v>
      </c>
      <c r="D2719" s="160" t="str">
        <f t="shared" si="499"/>
        <v>200712</v>
      </c>
      <c r="E2719" s="160"/>
      <c r="F2719" s="49">
        <v>250</v>
      </c>
      <c r="G2719" s="54" t="str">
        <f t="shared" si="501"/>
        <v/>
      </c>
      <c r="H2719" s="54" t="str">
        <f t="shared" si="501"/>
        <v/>
      </c>
      <c r="I2719" s="54" t="str">
        <f t="shared" si="501"/>
        <v/>
      </c>
      <c r="J2719" s="54" t="str">
        <f t="shared" si="501"/>
        <v/>
      </c>
      <c r="K2719" s="54" t="str">
        <f t="shared" si="501"/>
        <v/>
      </c>
      <c r="L2719" s="54" t="str">
        <f t="shared" si="501"/>
        <v/>
      </c>
      <c r="M2719" s="54" t="str">
        <f t="shared" si="501"/>
        <v/>
      </c>
      <c r="N2719" s="54" t="str">
        <f t="shared" si="501"/>
        <v/>
      </c>
      <c r="O2719" s="54" t="str">
        <f t="shared" si="501"/>
        <v/>
      </c>
      <c r="P2719" s="54" t="str">
        <f t="shared" si="501"/>
        <v/>
      </c>
      <c r="Q2719" s="54" t="str">
        <f t="shared" si="501"/>
        <v/>
      </c>
      <c r="R2719" s="54" t="str">
        <f t="shared" si="501"/>
        <v/>
      </c>
      <c r="S2719" s="54" t="str">
        <f t="shared" si="501"/>
        <v/>
      </c>
      <c r="T2719" s="54" t="str">
        <f t="shared" si="501"/>
        <v/>
      </c>
      <c r="U2719" s="54" t="str">
        <f t="shared" si="501"/>
        <v/>
      </c>
      <c r="V2719" s="54" t="str">
        <f t="shared" si="501"/>
        <v/>
      </c>
      <c r="W2719" s="54" t="str">
        <f t="shared" si="500"/>
        <v/>
      </c>
      <c r="X2719" s="54">
        <f t="shared" si="500"/>
        <v>250</v>
      </c>
      <c r="Y2719" s="54" t="str">
        <f t="shared" si="500"/>
        <v/>
      </c>
      <c r="Z2719" s="54" t="str">
        <f t="shared" si="500"/>
        <v/>
      </c>
      <c r="AA2719" s="54" t="str">
        <f t="shared" si="500"/>
        <v/>
      </c>
      <c r="AB2719" s="54" t="str">
        <f t="shared" si="500"/>
        <v/>
      </c>
      <c r="AC2719" s="54" t="str">
        <f t="shared" si="500"/>
        <v/>
      </c>
      <c r="AD2719" s="54" t="str">
        <f t="shared" si="500"/>
        <v/>
      </c>
    </row>
    <row r="2720" spans="1:30" x14ac:dyDescent="0.25">
      <c r="A2720" s="50">
        <v>39419</v>
      </c>
      <c r="B2720" s="160">
        <f t="shared" si="496"/>
        <v>12</v>
      </c>
      <c r="C2720" s="160">
        <f t="shared" si="497"/>
        <v>2007</v>
      </c>
      <c r="D2720" s="160" t="str">
        <f t="shared" si="499"/>
        <v>200712</v>
      </c>
      <c r="E2720" s="160"/>
      <c r="F2720" s="66">
        <v>1407</v>
      </c>
      <c r="G2720" s="54" t="str">
        <f t="shared" si="501"/>
        <v/>
      </c>
      <c r="H2720" s="54" t="str">
        <f t="shared" si="501"/>
        <v/>
      </c>
      <c r="I2720" s="54" t="str">
        <f t="shared" si="501"/>
        <v/>
      </c>
      <c r="J2720" s="54" t="str">
        <f t="shared" si="501"/>
        <v/>
      </c>
      <c r="K2720" s="54" t="str">
        <f t="shared" si="501"/>
        <v/>
      </c>
      <c r="L2720" s="54" t="str">
        <f t="shared" si="501"/>
        <v/>
      </c>
      <c r="M2720" s="54" t="str">
        <f t="shared" si="501"/>
        <v/>
      </c>
      <c r="N2720" s="54" t="str">
        <f t="shared" si="501"/>
        <v/>
      </c>
      <c r="O2720" s="54" t="str">
        <f t="shared" si="501"/>
        <v/>
      </c>
      <c r="P2720" s="54" t="str">
        <f t="shared" si="501"/>
        <v/>
      </c>
      <c r="Q2720" s="54" t="str">
        <f t="shared" si="501"/>
        <v/>
      </c>
      <c r="R2720" s="54" t="str">
        <f t="shared" si="501"/>
        <v/>
      </c>
      <c r="S2720" s="54" t="str">
        <f t="shared" si="501"/>
        <v/>
      </c>
      <c r="T2720" s="54" t="str">
        <f t="shared" si="501"/>
        <v/>
      </c>
      <c r="U2720" s="54" t="str">
        <f t="shared" si="501"/>
        <v/>
      </c>
      <c r="V2720" s="54" t="str">
        <f t="shared" si="501"/>
        <v/>
      </c>
      <c r="W2720" s="54" t="str">
        <f t="shared" si="500"/>
        <v/>
      </c>
      <c r="X2720" s="54">
        <f t="shared" si="500"/>
        <v>1407</v>
      </c>
      <c r="Y2720" s="54" t="str">
        <f t="shared" si="500"/>
        <v/>
      </c>
      <c r="Z2720" s="54" t="str">
        <f t="shared" si="500"/>
        <v/>
      </c>
      <c r="AA2720" s="54" t="str">
        <f t="shared" si="500"/>
        <v/>
      </c>
      <c r="AB2720" s="54" t="str">
        <f t="shared" si="500"/>
        <v/>
      </c>
      <c r="AC2720" s="54" t="str">
        <f t="shared" si="500"/>
        <v/>
      </c>
      <c r="AD2720" s="54" t="str">
        <f t="shared" si="500"/>
        <v/>
      </c>
    </row>
    <row r="2721" spans="1:30" x14ac:dyDescent="0.25">
      <c r="A2721" s="50">
        <v>39423</v>
      </c>
      <c r="B2721" s="160">
        <f t="shared" si="496"/>
        <v>12</v>
      </c>
      <c r="C2721" s="160">
        <f t="shared" si="497"/>
        <v>2007</v>
      </c>
      <c r="D2721" s="160" t="str">
        <f t="shared" si="499"/>
        <v>200712</v>
      </c>
      <c r="E2721" s="160"/>
      <c r="F2721" s="49">
        <v>91</v>
      </c>
      <c r="G2721" s="54" t="str">
        <f t="shared" si="501"/>
        <v/>
      </c>
      <c r="H2721" s="54" t="str">
        <f t="shared" si="501"/>
        <v/>
      </c>
      <c r="I2721" s="54" t="str">
        <f t="shared" si="501"/>
        <v/>
      </c>
      <c r="J2721" s="54" t="str">
        <f t="shared" si="501"/>
        <v/>
      </c>
      <c r="K2721" s="54" t="str">
        <f t="shared" si="501"/>
        <v/>
      </c>
      <c r="L2721" s="54" t="str">
        <f t="shared" si="501"/>
        <v/>
      </c>
      <c r="M2721" s="54" t="str">
        <f t="shared" si="501"/>
        <v/>
      </c>
      <c r="N2721" s="54" t="str">
        <f t="shared" si="501"/>
        <v/>
      </c>
      <c r="O2721" s="54" t="str">
        <f t="shared" si="501"/>
        <v/>
      </c>
      <c r="P2721" s="54" t="str">
        <f t="shared" si="501"/>
        <v/>
      </c>
      <c r="Q2721" s="54" t="str">
        <f t="shared" si="501"/>
        <v/>
      </c>
      <c r="R2721" s="54" t="str">
        <f t="shared" si="501"/>
        <v/>
      </c>
      <c r="S2721" s="54" t="str">
        <f t="shared" si="501"/>
        <v/>
      </c>
      <c r="T2721" s="54" t="str">
        <f t="shared" si="501"/>
        <v/>
      </c>
      <c r="U2721" s="54" t="str">
        <f t="shared" si="501"/>
        <v/>
      </c>
      <c r="V2721" s="54" t="str">
        <f t="shared" si="501"/>
        <v/>
      </c>
      <c r="W2721" s="54" t="str">
        <f t="shared" si="500"/>
        <v/>
      </c>
      <c r="X2721" s="54">
        <f t="shared" si="500"/>
        <v>91</v>
      </c>
      <c r="Y2721" s="54" t="str">
        <f t="shared" si="500"/>
        <v/>
      </c>
      <c r="Z2721" s="54" t="str">
        <f t="shared" si="500"/>
        <v/>
      </c>
      <c r="AA2721" s="54" t="str">
        <f t="shared" si="500"/>
        <v/>
      </c>
      <c r="AB2721" s="54" t="str">
        <f t="shared" si="500"/>
        <v/>
      </c>
      <c r="AC2721" s="54" t="str">
        <f t="shared" si="500"/>
        <v/>
      </c>
      <c r="AD2721" s="54" t="str">
        <f t="shared" si="500"/>
        <v/>
      </c>
    </row>
    <row r="2722" spans="1:30" x14ac:dyDescent="0.25">
      <c r="A2722" s="50">
        <v>39426</v>
      </c>
      <c r="B2722" s="160">
        <f t="shared" si="496"/>
        <v>12</v>
      </c>
      <c r="C2722" s="160">
        <f t="shared" si="497"/>
        <v>2007</v>
      </c>
      <c r="D2722" s="160" t="str">
        <f t="shared" si="499"/>
        <v>200712</v>
      </c>
      <c r="E2722" s="160"/>
      <c r="F2722" s="49">
        <v>45</v>
      </c>
      <c r="G2722" s="54" t="str">
        <f t="shared" si="501"/>
        <v/>
      </c>
      <c r="H2722" s="54" t="str">
        <f t="shared" si="501"/>
        <v/>
      </c>
      <c r="I2722" s="54" t="str">
        <f t="shared" si="501"/>
        <v/>
      </c>
      <c r="J2722" s="54" t="str">
        <f t="shared" si="501"/>
        <v/>
      </c>
      <c r="K2722" s="54" t="str">
        <f t="shared" si="501"/>
        <v/>
      </c>
      <c r="L2722" s="54" t="str">
        <f t="shared" si="501"/>
        <v/>
      </c>
      <c r="M2722" s="54" t="str">
        <f t="shared" si="501"/>
        <v/>
      </c>
      <c r="N2722" s="54" t="str">
        <f t="shared" si="501"/>
        <v/>
      </c>
      <c r="O2722" s="54" t="str">
        <f t="shared" si="501"/>
        <v/>
      </c>
      <c r="P2722" s="54" t="str">
        <f t="shared" si="501"/>
        <v/>
      </c>
      <c r="Q2722" s="54" t="str">
        <f t="shared" si="501"/>
        <v/>
      </c>
      <c r="R2722" s="54" t="str">
        <f t="shared" si="501"/>
        <v/>
      </c>
      <c r="S2722" s="54" t="str">
        <f t="shared" si="501"/>
        <v/>
      </c>
      <c r="T2722" s="54" t="str">
        <f t="shared" si="501"/>
        <v/>
      </c>
      <c r="U2722" s="54" t="str">
        <f t="shared" si="501"/>
        <v/>
      </c>
      <c r="V2722" s="54" t="str">
        <f t="shared" si="501"/>
        <v/>
      </c>
      <c r="W2722" s="54" t="str">
        <f t="shared" si="500"/>
        <v/>
      </c>
      <c r="X2722" s="54">
        <f t="shared" si="500"/>
        <v>45</v>
      </c>
      <c r="Y2722" s="54" t="str">
        <f t="shared" si="500"/>
        <v/>
      </c>
      <c r="Z2722" s="54" t="str">
        <f t="shared" si="500"/>
        <v/>
      </c>
      <c r="AA2722" s="54" t="str">
        <f t="shared" si="500"/>
        <v/>
      </c>
      <c r="AB2722" s="54" t="str">
        <f t="shared" si="500"/>
        <v/>
      </c>
      <c r="AC2722" s="54" t="str">
        <f t="shared" si="500"/>
        <v/>
      </c>
      <c r="AD2722" s="54" t="str">
        <f t="shared" si="500"/>
        <v/>
      </c>
    </row>
    <row r="2723" spans="1:30" x14ac:dyDescent="0.25">
      <c r="A2723" s="50">
        <v>39427</v>
      </c>
      <c r="B2723" s="160">
        <f t="shared" si="496"/>
        <v>12</v>
      </c>
      <c r="C2723" s="160">
        <f t="shared" si="497"/>
        <v>2007</v>
      </c>
      <c r="D2723" s="160" t="str">
        <f t="shared" si="499"/>
        <v>200712</v>
      </c>
      <c r="E2723" s="160"/>
      <c r="F2723" s="49">
        <v>1</v>
      </c>
      <c r="G2723" s="54" t="str">
        <f t="shared" si="501"/>
        <v/>
      </c>
      <c r="H2723" s="54" t="str">
        <f t="shared" si="501"/>
        <v/>
      </c>
      <c r="I2723" s="54" t="str">
        <f t="shared" si="501"/>
        <v/>
      </c>
      <c r="J2723" s="54" t="str">
        <f t="shared" si="501"/>
        <v/>
      </c>
      <c r="K2723" s="54" t="str">
        <f t="shared" si="501"/>
        <v/>
      </c>
      <c r="L2723" s="54" t="str">
        <f t="shared" si="501"/>
        <v/>
      </c>
      <c r="M2723" s="54" t="str">
        <f t="shared" si="501"/>
        <v/>
      </c>
      <c r="N2723" s="54" t="str">
        <f t="shared" si="501"/>
        <v/>
      </c>
      <c r="O2723" s="54" t="str">
        <f t="shared" si="501"/>
        <v/>
      </c>
      <c r="P2723" s="54" t="str">
        <f t="shared" si="501"/>
        <v/>
      </c>
      <c r="Q2723" s="54" t="str">
        <f t="shared" si="501"/>
        <v/>
      </c>
      <c r="R2723" s="54" t="str">
        <f t="shared" si="501"/>
        <v/>
      </c>
      <c r="S2723" s="54" t="str">
        <f t="shared" si="501"/>
        <v/>
      </c>
      <c r="T2723" s="54" t="str">
        <f t="shared" si="501"/>
        <v/>
      </c>
      <c r="U2723" s="54" t="str">
        <f t="shared" si="501"/>
        <v/>
      </c>
      <c r="V2723" s="54" t="str">
        <f t="shared" si="501"/>
        <v/>
      </c>
      <c r="W2723" s="54" t="str">
        <f t="shared" si="500"/>
        <v/>
      </c>
      <c r="X2723" s="54">
        <f t="shared" si="500"/>
        <v>1</v>
      </c>
      <c r="Y2723" s="54" t="str">
        <f t="shared" si="500"/>
        <v/>
      </c>
      <c r="Z2723" s="54" t="str">
        <f t="shared" si="500"/>
        <v/>
      </c>
      <c r="AA2723" s="54" t="str">
        <f t="shared" si="500"/>
        <v/>
      </c>
      <c r="AB2723" s="54" t="str">
        <f t="shared" si="500"/>
        <v/>
      </c>
      <c r="AC2723" s="54" t="str">
        <f t="shared" si="500"/>
        <v/>
      </c>
      <c r="AD2723" s="54" t="str">
        <f t="shared" si="500"/>
        <v/>
      </c>
    </row>
    <row r="2724" spans="1:30" x14ac:dyDescent="0.25">
      <c r="A2724" s="50">
        <v>39427</v>
      </c>
      <c r="B2724" s="160">
        <f t="shared" si="496"/>
        <v>12</v>
      </c>
      <c r="C2724" s="160">
        <f t="shared" si="497"/>
        <v>2007</v>
      </c>
      <c r="D2724" s="160" t="str">
        <f t="shared" si="499"/>
        <v>200712</v>
      </c>
      <c r="E2724" s="160"/>
      <c r="F2724" s="49">
        <v>641</v>
      </c>
      <c r="G2724" s="54" t="str">
        <f t="shared" si="501"/>
        <v/>
      </c>
      <c r="H2724" s="54" t="str">
        <f t="shared" si="501"/>
        <v/>
      </c>
      <c r="I2724" s="54" t="str">
        <f t="shared" si="501"/>
        <v/>
      </c>
      <c r="J2724" s="54" t="str">
        <f t="shared" si="501"/>
        <v/>
      </c>
      <c r="K2724" s="54" t="str">
        <f t="shared" si="501"/>
        <v/>
      </c>
      <c r="L2724" s="54" t="str">
        <f t="shared" si="501"/>
        <v/>
      </c>
      <c r="M2724" s="54" t="str">
        <f t="shared" si="501"/>
        <v/>
      </c>
      <c r="N2724" s="54" t="str">
        <f t="shared" si="501"/>
        <v/>
      </c>
      <c r="O2724" s="54" t="str">
        <f t="shared" si="501"/>
        <v/>
      </c>
      <c r="P2724" s="54" t="str">
        <f t="shared" si="501"/>
        <v/>
      </c>
      <c r="Q2724" s="54" t="str">
        <f t="shared" si="501"/>
        <v/>
      </c>
      <c r="R2724" s="54" t="str">
        <f t="shared" si="501"/>
        <v/>
      </c>
      <c r="S2724" s="54" t="str">
        <f t="shared" si="501"/>
        <v/>
      </c>
      <c r="T2724" s="54" t="str">
        <f t="shared" si="501"/>
        <v/>
      </c>
      <c r="U2724" s="54" t="str">
        <f t="shared" si="501"/>
        <v/>
      </c>
      <c r="V2724" s="54" t="str">
        <f t="shared" si="501"/>
        <v/>
      </c>
      <c r="W2724" s="54" t="str">
        <f t="shared" si="500"/>
        <v/>
      </c>
      <c r="X2724" s="54">
        <f t="shared" si="500"/>
        <v>641</v>
      </c>
      <c r="Y2724" s="54" t="str">
        <f t="shared" si="500"/>
        <v/>
      </c>
      <c r="Z2724" s="54" t="str">
        <f t="shared" si="500"/>
        <v/>
      </c>
      <c r="AA2724" s="54" t="str">
        <f t="shared" si="500"/>
        <v/>
      </c>
      <c r="AB2724" s="54" t="str">
        <f t="shared" si="500"/>
        <v/>
      </c>
      <c r="AC2724" s="54" t="str">
        <f t="shared" si="500"/>
        <v/>
      </c>
      <c r="AD2724" s="54" t="str">
        <f t="shared" si="500"/>
        <v/>
      </c>
    </row>
    <row r="2725" spans="1:30" x14ac:dyDescent="0.25">
      <c r="A2725" s="50">
        <v>39430</v>
      </c>
      <c r="B2725" s="160">
        <f t="shared" si="496"/>
        <v>12</v>
      </c>
      <c r="C2725" s="160">
        <f t="shared" si="497"/>
        <v>2007</v>
      </c>
      <c r="D2725" s="160" t="str">
        <f t="shared" si="499"/>
        <v>200712</v>
      </c>
      <c r="E2725" s="160"/>
      <c r="F2725" s="49">
        <v>23</v>
      </c>
      <c r="G2725" s="54" t="str">
        <f t="shared" si="501"/>
        <v/>
      </c>
      <c r="H2725" s="54" t="str">
        <f t="shared" si="501"/>
        <v/>
      </c>
      <c r="I2725" s="54" t="str">
        <f t="shared" si="501"/>
        <v/>
      </c>
      <c r="J2725" s="54" t="str">
        <f t="shared" si="501"/>
        <v/>
      </c>
      <c r="K2725" s="54" t="str">
        <f t="shared" si="501"/>
        <v/>
      </c>
      <c r="L2725" s="54" t="str">
        <f t="shared" si="501"/>
        <v/>
      </c>
      <c r="M2725" s="54" t="str">
        <f t="shared" si="501"/>
        <v/>
      </c>
      <c r="N2725" s="54" t="str">
        <f t="shared" si="501"/>
        <v/>
      </c>
      <c r="O2725" s="54" t="str">
        <f t="shared" si="501"/>
        <v/>
      </c>
      <c r="P2725" s="54" t="str">
        <f t="shared" si="501"/>
        <v/>
      </c>
      <c r="Q2725" s="54" t="str">
        <f t="shared" si="501"/>
        <v/>
      </c>
      <c r="R2725" s="54" t="str">
        <f t="shared" si="501"/>
        <v/>
      </c>
      <c r="S2725" s="54" t="str">
        <f t="shared" si="501"/>
        <v/>
      </c>
      <c r="T2725" s="54" t="str">
        <f t="shared" si="501"/>
        <v/>
      </c>
      <c r="U2725" s="54" t="str">
        <f t="shared" si="501"/>
        <v/>
      </c>
      <c r="V2725" s="54" t="str">
        <f t="shared" ref="V2725:AI2740" si="502">IF($C2725=V$1,$F2725,"")</f>
        <v/>
      </c>
      <c r="W2725" s="54" t="str">
        <f t="shared" si="502"/>
        <v/>
      </c>
      <c r="X2725" s="54">
        <f t="shared" si="502"/>
        <v>23</v>
      </c>
      <c r="Y2725" s="54" t="str">
        <f t="shared" si="502"/>
        <v/>
      </c>
      <c r="Z2725" s="54" t="str">
        <f t="shared" si="502"/>
        <v/>
      </c>
      <c r="AA2725" s="54" t="str">
        <f t="shared" si="502"/>
        <v/>
      </c>
      <c r="AB2725" s="54" t="str">
        <f t="shared" si="502"/>
        <v/>
      </c>
      <c r="AC2725" s="54" t="str">
        <f t="shared" si="502"/>
        <v/>
      </c>
      <c r="AD2725" s="54" t="str">
        <f t="shared" si="502"/>
        <v/>
      </c>
    </row>
    <row r="2726" spans="1:30" x14ac:dyDescent="0.25">
      <c r="A2726" s="50">
        <v>39434</v>
      </c>
      <c r="B2726" s="160">
        <f t="shared" si="496"/>
        <v>12</v>
      </c>
      <c r="C2726" s="160">
        <f t="shared" si="497"/>
        <v>2007</v>
      </c>
      <c r="D2726" s="160" t="str">
        <f t="shared" si="499"/>
        <v>200712</v>
      </c>
      <c r="E2726" s="160"/>
      <c r="F2726" s="49">
        <v>4</v>
      </c>
      <c r="G2726" s="54" t="str">
        <f t="shared" ref="G2726:V2741" si="503">IF($C2726=G$1,$F2726,"")</f>
        <v/>
      </c>
      <c r="H2726" s="54" t="str">
        <f t="shared" si="503"/>
        <v/>
      </c>
      <c r="I2726" s="54" t="str">
        <f t="shared" si="503"/>
        <v/>
      </c>
      <c r="J2726" s="54" t="str">
        <f t="shared" si="503"/>
        <v/>
      </c>
      <c r="K2726" s="54" t="str">
        <f t="shared" si="503"/>
        <v/>
      </c>
      <c r="L2726" s="54" t="str">
        <f t="shared" si="503"/>
        <v/>
      </c>
      <c r="M2726" s="54" t="str">
        <f t="shared" si="503"/>
        <v/>
      </c>
      <c r="N2726" s="54" t="str">
        <f t="shared" si="503"/>
        <v/>
      </c>
      <c r="O2726" s="54" t="str">
        <f t="shared" si="503"/>
        <v/>
      </c>
      <c r="P2726" s="54" t="str">
        <f t="shared" si="503"/>
        <v/>
      </c>
      <c r="Q2726" s="54" t="str">
        <f t="shared" si="503"/>
        <v/>
      </c>
      <c r="R2726" s="54" t="str">
        <f t="shared" si="503"/>
        <v/>
      </c>
      <c r="S2726" s="54" t="str">
        <f t="shared" si="503"/>
        <v/>
      </c>
      <c r="T2726" s="54" t="str">
        <f t="shared" si="503"/>
        <v/>
      </c>
      <c r="U2726" s="54" t="str">
        <f t="shared" si="503"/>
        <v/>
      </c>
      <c r="V2726" s="54" t="str">
        <f t="shared" si="503"/>
        <v/>
      </c>
      <c r="W2726" s="54" t="str">
        <f t="shared" si="502"/>
        <v/>
      </c>
      <c r="X2726" s="54">
        <f t="shared" si="502"/>
        <v>4</v>
      </c>
      <c r="Y2726" s="54" t="str">
        <f t="shared" si="502"/>
        <v/>
      </c>
      <c r="Z2726" s="54" t="str">
        <f t="shared" si="502"/>
        <v/>
      </c>
      <c r="AA2726" s="54" t="str">
        <f t="shared" si="502"/>
        <v/>
      </c>
      <c r="AB2726" s="54" t="str">
        <f t="shared" si="502"/>
        <v/>
      </c>
      <c r="AC2726" s="54" t="str">
        <f t="shared" si="502"/>
        <v/>
      </c>
      <c r="AD2726" s="54" t="str">
        <f t="shared" si="502"/>
        <v/>
      </c>
    </row>
    <row r="2727" spans="1:30" x14ac:dyDescent="0.25">
      <c r="A2727" s="50">
        <v>39437</v>
      </c>
      <c r="B2727" s="160">
        <f t="shared" si="496"/>
        <v>12</v>
      </c>
      <c r="C2727" s="160">
        <f t="shared" si="497"/>
        <v>2007</v>
      </c>
      <c r="D2727" s="160" t="str">
        <f t="shared" si="499"/>
        <v>200712</v>
      </c>
      <c r="E2727" s="160"/>
      <c r="F2727" s="49">
        <v>28</v>
      </c>
      <c r="G2727" s="54" t="str">
        <f t="shared" si="503"/>
        <v/>
      </c>
      <c r="H2727" s="54" t="str">
        <f t="shared" si="503"/>
        <v/>
      </c>
      <c r="I2727" s="54" t="str">
        <f t="shared" si="503"/>
        <v/>
      </c>
      <c r="J2727" s="54" t="str">
        <f t="shared" si="503"/>
        <v/>
      </c>
      <c r="K2727" s="54" t="str">
        <f t="shared" si="503"/>
        <v/>
      </c>
      <c r="L2727" s="54" t="str">
        <f t="shared" si="503"/>
        <v/>
      </c>
      <c r="M2727" s="54" t="str">
        <f t="shared" si="503"/>
        <v/>
      </c>
      <c r="N2727" s="54" t="str">
        <f t="shared" si="503"/>
        <v/>
      </c>
      <c r="O2727" s="54" t="str">
        <f t="shared" si="503"/>
        <v/>
      </c>
      <c r="P2727" s="54" t="str">
        <f t="shared" si="503"/>
        <v/>
      </c>
      <c r="Q2727" s="54" t="str">
        <f t="shared" si="503"/>
        <v/>
      </c>
      <c r="R2727" s="54" t="str">
        <f t="shared" si="503"/>
        <v/>
      </c>
      <c r="S2727" s="54" t="str">
        <f t="shared" si="503"/>
        <v/>
      </c>
      <c r="T2727" s="54" t="str">
        <f t="shared" si="503"/>
        <v/>
      </c>
      <c r="U2727" s="54" t="str">
        <f t="shared" si="503"/>
        <v/>
      </c>
      <c r="V2727" s="54" t="str">
        <f t="shared" si="503"/>
        <v/>
      </c>
      <c r="W2727" s="54" t="str">
        <f t="shared" si="502"/>
        <v/>
      </c>
      <c r="X2727" s="54">
        <f t="shared" si="502"/>
        <v>28</v>
      </c>
      <c r="Y2727" s="54" t="str">
        <f t="shared" si="502"/>
        <v/>
      </c>
      <c r="Z2727" s="54" t="str">
        <f t="shared" si="502"/>
        <v/>
      </c>
      <c r="AA2727" s="54" t="str">
        <f t="shared" si="502"/>
        <v/>
      </c>
      <c r="AB2727" s="54" t="str">
        <f t="shared" si="502"/>
        <v/>
      </c>
      <c r="AC2727" s="54" t="str">
        <f t="shared" si="502"/>
        <v/>
      </c>
      <c r="AD2727" s="54" t="str">
        <f t="shared" si="502"/>
        <v/>
      </c>
    </row>
    <row r="2728" spans="1:30" x14ac:dyDescent="0.25">
      <c r="A2728" s="50">
        <v>39437</v>
      </c>
      <c r="B2728" s="160">
        <f t="shared" si="496"/>
        <v>12</v>
      </c>
      <c r="C2728" s="160">
        <f t="shared" si="497"/>
        <v>2007</v>
      </c>
      <c r="D2728" s="160" t="str">
        <f t="shared" si="499"/>
        <v>200712</v>
      </c>
      <c r="E2728" s="160"/>
      <c r="F2728" s="49">
        <v>60</v>
      </c>
      <c r="G2728" s="54" t="str">
        <f t="shared" si="503"/>
        <v/>
      </c>
      <c r="H2728" s="54" t="str">
        <f t="shared" si="503"/>
        <v/>
      </c>
      <c r="I2728" s="54" t="str">
        <f t="shared" si="503"/>
        <v/>
      </c>
      <c r="J2728" s="54" t="str">
        <f t="shared" si="503"/>
        <v/>
      </c>
      <c r="K2728" s="54" t="str">
        <f t="shared" si="503"/>
        <v/>
      </c>
      <c r="L2728" s="54" t="str">
        <f t="shared" si="503"/>
        <v/>
      </c>
      <c r="M2728" s="54" t="str">
        <f t="shared" si="503"/>
        <v/>
      </c>
      <c r="N2728" s="54" t="str">
        <f t="shared" si="503"/>
        <v/>
      </c>
      <c r="O2728" s="54" t="str">
        <f t="shared" si="503"/>
        <v/>
      </c>
      <c r="P2728" s="54" t="str">
        <f t="shared" si="503"/>
        <v/>
      </c>
      <c r="Q2728" s="54" t="str">
        <f t="shared" si="503"/>
        <v/>
      </c>
      <c r="R2728" s="54" t="str">
        <f t="shared" si="503"/>
        <v/>
      </c>
      <c r="S2728" s="54" t="str">
        <f t="shared" si="503"/>
        <v/>
      </c>
      <c r="T2728" s="54" t="str">
        <f t="shared" si="503"/>
        <v/>
      </c>
      <c r="U2728" s="54" t="str">
        <f t="shared" si="503"/>
        <v/>
      </c>
      <c r="V2728" s="54" t="str">
        <f t="shared" si="503"/>
        <v/>
      </c>
      <c r="W2728" s="54" t="str">
        <f t="shared" si="502"/>
        <v/>
      </c>
      <c r="X2728" s="54">
        <f t="shared" si="502"/>
        <v>60</v>
      </c>
      <c r="Y2728" s="54" t="str">
        <f t="shared" si="502"/>
        <v/>
      </c>
      <c r="Z2728" s="54" t="str">
        <f t="shared" si="502"/>
        <v/>
      </c>
      <c r="AA2728" s="54" t="str">
        <f t="shared" si="502"/>
        <v/>
      </c>
      <c r="AB2728" s="54" t="str">
        <f t="shared" si="502"/>
        <v/>
      </c>
      <c r="AC2728" s="54" t="str">
        <f t="shared" si="502"/>
        <v/>
      </c>
      <c r="AD2728" s="54" t="str">
        <f t="shared" si="502"/>
        <v/>
      </c>
    </row>
    <row r="2729" spans="1:30" x14ac:dyDescent="0.25">
      <c r="A2729" s="50">
        <v>39437</v>
      </c>
      <c r="B2729" s="160">
        <f t="shared" si="496"/>
        <v>12</v>
      </c>
      <c r="C2729" s="160">
        <f t="shared" si="497"/>
        <v>2007</v>
      </c>
      <c r="D2729" s="160" t="str">
        <f t="shared" si="499"/>
        <v>200712</v>
      </c>
      <c r="E2729" s="160"/>
      <c r="F2729" s="49">
        <v>343</v>
      </c>
      <c r="G2729" s="54" t="str">
        <f t="shared" si="503"/>
        <v/>
      </c>
      <c r="H2729" s="54" t="str">
        <f t="shared" si="503"/>
        <v/>
      </c>
      <c r="I2729" s="54" t="str">
        <f t="shared" si="503"/>
        <v/>
      </c>
      <c r="J2729" s="54" t="str">
        <f t="shared" si="503"/>
        <v/>
      </c>
      <c r="K2729" s="54" t="str">
        <f t="shared" si="503"/>
        <v/>
      </c>
      <c r="L2729" s="54" t="str">
        <f t="shared" si="503"/>
        <v/>
      </c>
      <c r="M2729" s="54" t="str">
        <f t="shared" si="503"/>
        <v/>
      </c>
      <c r="N2729" s="54" t="str">
        <f t="shared" si="503"/>
        <v/>
      </c>
      <c r="O2729" s="54" t="str">
        <f t="shared" si="503"/>
        <v/>
      </c>
      <c r="P2729" s="54" t="str">
        <f t="shared" si="503"/>
        <v/>
      </c>
      <c r="Q2729" s="54" t="str">
        <f t="shared" si="503"/>
        <v/>
      </c>
      <c r="R2729" s="54" t="str">
        <f t="shared" si="503"/>
        <v/>
      </c>
      <c r="S2729" s="54" t="str">
        <f t="shared" si="503"/>
        <v/>
      </c>
      <c r="T2729" s="54" t="str">
        <f t="shared" si="503"/>
        <v/>
      </c>
      <c r="U2729" s="54" t="str">
        <f t="shared" si="503"/>
        <v/>
      </c>
      <c r="V2729" s="54" t="str">
        <f t="shared" si="503"/>
        <v/>
      </c>
      <c r="W2729" s="54" t="str">
        <f t="shared" si="502"/>
        <v/>
      </c>
      <c r="X2729" s="54">
        <f t="shared" si="502"/>
        <v>343</v>
      </c>
      <c r="Y2729" s="54" t="str">
        <f t="shared" si="502"/>
        <v/>
      </c>
      <c r="Z2729" s="54" t="str">
        <f t="shared" si="502"/>
        <v/>
      </c>
      <c r="AA2729" s="54" t="str">
        <f t="shared" si="502"/>
        <v/>
      </c>
      <c r="AB2729" s="54" t="str">
        <f t="shared" si="502"/>
        <v/>
      </c>
      <c r="AC2729" s="54" t="str">
        <f t="shared" si="502"/>
        <v/>
      </c>
      <c r="AD2729" s="54" t="str">
        <f t="shared" si="502"/>
        <v/>
      </c>
    </row>
    <row r="2730" spans="1:30" x14ac:dyDescent="0.25">
      <c r="A2730" s="50">
        <v>39442</v>
      </c>
      <c r="B2730" s="160">
        <f t="shared" si="496"/>
        <v>12</v>
      </c>
      <c r="C2730" s="160">
        <f t="shared" si="497"/>
        <v>2007</v>
      </c>
      <c r="D2730" s="160" t="str">
        <f t="shared" si="499"/>
        <v>200712</v>
      </c>
      <c r="E2730" s="160"/>
      <c r="F2730" s="49">
        <v>210</v>
      </c>
      <c r="G2730" s="54" t="str">
        <f t="shared" si="503"/>
        <v/>
      </c>
      <c r="H2730" s="54" t="str">
        <f t="shared" si="503"/>
        <v/>
      </c>
      <c r="I2730" s="54" t="str">
        <f t="shared" si="503"/>
        <v/>
      </c>
      <c r="J2730" s="54" t="str">
        <f t="shared" si="503"/>
        <v/>
      </c>
      <c r="K2730" s="54" t="str">
        <f t="shared" si="503"/>
        <v/>
      </c>
      <c r="L2730" s="54" t="str">
        <f t="shared" si="503"/>
        <v/>
      </c>
      <c r="M2730" s="54" t="str">
        <f t="shared" si="503"/>
        <v/>
      </c>
      <c r="N2730" s="54" t="str">
        <f t="shared" si="503"/>
        <v/>
      </c>
      <c r="O2730" s="54" t="str">
        <f t="shared" si="503"/>
        <v/>
      </c>
      <c r="P2730" s="54" t="str">
        <f t="shared" si="503"/>
        <v/>
      </c>
      <c r="Q2730" s="54" t="str">
        <f t="shared" si="503"/>
        <v/>
      </c>
      <c r="R2730" s="54" t="str">
        <f t="shared" si="503"/>
        <v/>
      </c>
      <c r="S2730" s="54" t="str">
        <f t="shared" si="503"/>
        <v/>
      </c>
      <c r="T2730" s="54" t="str">
        <f t="shared" si="503"/>
        <v/>
      </c>
      <c r="U2730" s="54" t="str">
        <f t="shared" si="503"/>
        <v/>
      </c>
      <c r="V2730" s="54" t="str">
        <f t="shared" si="503"/>
        <v/>
      </c>
      <c r="W2730" s="54" t="str">
        <f t="shared" si="502"/>
        <v/>
      </c>
      <c r="X2730" s="54">
        <f t="shared" si="502"/>
        <v>210</v>
      </c>
      <c r="Y2730" s="54" t="str">
        <f t="shared" si="502"/>
        <v/>
      </c>
      <c r="Z2730" s="54" t="str">
        <f t="shared" si="502"/>
        <v/>
      </c>
      <c r="AA2730" s="54" t="str">
        <f t="shared" si="502"/>
        <v/>
      </c>
      <c r="AB2730" s="54" t="str">
        <f t="shared" si="502"/>
        <v/>
      </c>
      <c r="AC2730" s="54" t="str">
        <f t="shared" si="502"/>
        <v/>
      </c>
      <c r="AD2730" s="54" t="str">
        <f t="shared" si="502"/>
        <v/>
      </c>
    </row>
    <row r="2731" spans="1:30" x14ac:dyDescent="0.25">
      <c r="A2731" s="50">
        <v>39444</v>
      </c>
      <c r="B2731" s="160">
        <f t="shared" si="496"/>
        <v>12</v>
      </c>
      <c r="C2731" s="160">
        <f t="shared" si="497"/>
        <v>2007</v>
      </c>
      <c r="D2731" s="160" t="str">
        <f t="shared" si="499"/>
        <v>200712</v>
      </c>
      <c r="E2731" s="160"/>
      <c r="F2731" s="49">
        <v>6</v>
      </c>
      <c r="G2731" s="54" t="str">
        <f t="shared" si="503"/>
        <v/>
      </c>
      <c r="H2731" s="54" t="str">
        <f t="shared" si="503"/>
        <v/>
      </c>
      <c r="I2731" s="54" t="str">
        <f t="shared" si="503"/>
        <v/>
      </c>
      <c r="J2731" s="54" t="str">
        <f t="shared" si="503"/>
        <v/>
      </c>
      <c r="K2731" s="54" t="str">
        <f t="shared" si="503"/>
        <v/>
      </c>
      <c r="L2731" s="54" t="str">
        <f t="shared" si="503"/>
        <v/>
      </c>
      <c r="M2731" s="54" t="str">
        <f t="shared" si="503"/>
        <v/>
      </c>
      <c r="N2731" s="54" t="str">
        <f t="shared" si="503"/>
        <v/>
      </c>
      <c r="O2731" s="54" t="str">
        <f t="shared" si="503"/>
        <v/>
      </c>
      <c r="P2731" s="54" t="str">
        <f t="shared" si="503"/>
        <v/>
      </c>
      <c r="Q2731" s="54" t="str">
        <f t="shared" si="503"/>
        <v/>
      </c>
      <c r="R2731" s="54" t="str">
        <f t="shared" si="503"/>
        <v/>
      </c>
      <c r="S2731" s="54" t="str">
        <f t="shared" si="503"/>
        <v/>
      </c>
      <c r="T2731" s="54" t="str">
        <f t="shared" si="503"/>
        <v/>
      </c>
      <c r="U2731" s="54" t="str">
        <f t="shared" si="503"/>
        <v/>
      </c>
      <c r="V2731" s="54" t="str">
        <f t="shared" si="503"/>
        <v/>
      </c>
      <c r="W2731" s="54" t="str">
        <f t="shared" si="502"/>
        <v/>
      </c>
      <c r="X2731" s="54">
        <f t="shared" si="502"/>
        <v>6</v>
      </c>
      <c r="Y2731" s="54" t="str">
        <f t="shared" si="502"/>
        <v/>
      </c>
      <c r="Z2731" s="54" t="str">
        <f t="shared" si="502"/>
        <v/>
      </c>
      <c r="AA2731" s="54" t="str">
        <f t="shared" si="502"/>
        <v/>
      </c>
      <c r="AB2731" s="54" t="str">
        <f t="shared" si="502"/>
        <v/>
      </c>
      <c r="AC2731" s="54" t="str">
        <f t="shared" si="502"/>
        <v/>
      </c>
      <c r="AD2731" s="54" t="str">
        <f t="shared" si="502"/>
        <v/>
      </c>
    </row>
    <row r="2732" spans="1:30" x14ac:dyDescent="0.25">
      <c r="A2732" s="50">
        <v>39444</v>
      </c>
      <c r="B2732" s="160">
        <f t="shared" si="496"/>
        <v>12</v>
      </c>
      <c r="C2732" s="160">
        <f t="shared" si="497"/>
        <v>2007</v>
      </c>
      <c r="D2732" s="160" t="str">
        <f t="shared" si="499"/>
        <v>200712</v>
      </c>
      <c r="E2732" s="160"/>
      <c r="F2732" s="49">
        <v>170</v>
      </c>
      <c r="G2732" s="54" t="str">
        <f t="shared" si="503"/>
        <v/>
      </c>
      <c r="H2732" s="54" t="str">
        <f t="shared" si="503"/>
        <v/>
      </c>
      <c r="I2732" s="54" t="str">
        <f t="shared" si="503"/>
        <v/>
      </c>
      <c r="J2732" s="54" t="str">
        <f t="shared" si="503"/>
        <v/>
      </c>
      <c r="K2732" s="54" t="str">
        <f t="shared" si="503"/>
        <v/>
      </c>
      <c r="L2732" s="54" t="str">
        <f t="shared" si="503"/>
        <v/>
      </c>
      <c r="M2732" s="54" t="str">
        <f t="shared" si="503"/>
        <v/>
      </c>
      <c r="N2732" s="54" t="str">
        <f t="shared" si="503"/>
        <v/>
      </c>
      <c r="O2732" s="54" t="str">
        <f t="shared" si="503"/>
        <v/>
      </c>
      <c r="P2732" s="54" t="str">
        <f t="shared" si="503"/>
        <v/>
      </c>
      <c r="Q2732" s="54" t="str">
        <f t="shared" si="503"/>
        <v/>
      </c>
      <c r="R2732" s="54" t="str">
        <f t="shared" si="503"/>
        <v/>
      </c>
      <c r="S2732" s="54" t="str">
        <f t="shared" si="503"/>
        <v/>
      </c>
      <c r="T2732" s="54" t="str">
        <f t="shared" si="503"/>
        <v/>
      </c>
      <c r="U2732" s="54" t="str">
        <f t="shared" si="503"/>
        <v/>
      </c>
      <c r="V2732" s="54" t="str">
        <f t="shared" si="503"/>
        <v/>
      </c>
      <c r="W2732" s="54" t="str">
        <f t="shared" si="502"/>
        <v/>
      </c>
      <c r="X2732" s="54">
        <f t="shared" si="502"/>
        <v>170</v>
      </c>
      <c r="Y2732" s="54" t="str">
        <f t="shared" si="502"/>
        <v/>
      </c>
      <c r="Z2732" s="54" t="str">
        <f t="shared" si="502"/>
        <v/>
      </c>
      <c r="AA2732" s="54" t="str">
        <f t="shared" si="502"/>
        <v/>
      </c>
      <c r="AB2732" s="54" t="str">
        <f t="shared" si="502"/>
        <v/>
      </c>
      <c r="AC2732" s="54" t="str">
        <f t="shared" si="502"/>
        <v/>
      </c>
      <c r="AD2732" s="54" t="str">
        <f t="shared" si="502"/>
        <v/>
      </c>
    </row>
    <row r="2733" spans="1:30" x14ac:dyDescent="0.25">
      <c r="A2733" s="50">
        <v>39447</v>
      </c>
      <c r="B2733" s="160">
        <f t="shared" si="496"/>
        <v>12</v>
      </c>
      <c r="C2733" s="160">
        <f t="shared" si="497"/>
        <v>2007</v>
      </c>
      <c r="D2733" s="160" t="str">
        <f t="shared" si="499"/>
        <v>200712</v>
      </c>
      <c r="E2733" s="160"/>
      <c r="F2733" s="49">
        <v>17</v>
      </c>
      <c r="G2733" s="54" t="str">
        <f t="shared" si="503"/>
        <v/>
      </c>
      <c r="H2733" s="54" t="str">
        <f t="shared" si="503"/>
        <v/>
      </c>
      <c r="I2733" s="54" t="str">
        <f t="shared" si="503"/>
        <v/>
      </c>
      <c r="J2733" s="54" t="str">
        <f t="shared" si="503"/>
        <v/>
      </c>
      <c r="K2733" s="54" t="str">
        <f t="shared" si="503"/>
        <v/>
      </c>
      <c r="L2733" s="54" t="str">
        <f t="shared" si="503"/>
        <v/>
      </c>
      <c r="M2733" s="54" t="str">
        <f t="shared" si="503"/>
        <v/>
      </c>
      <c r="N2733" s="54" t="str">
        <f t="shared" si="503"/>
        <v/>
      </c>
      <c r="O2733" s="54" t="str">
        <f t="shared" si="503"/>
        <v/>
      </c>
      <c r="P2733" s="54" t="str">
        <f t="shared" si="503"/>
        <v/>
      </c>
      <c r="Q2733" s="54" t="str">
        <f t="shared" si="503"/>
        <v/>
      </c>
      <c r="R2733" s="54" t="str">
        <f t="shared" si="503"/>
        <v/>
      </c>
      <c r="S2733" s="54" t="str">
        <f t="shared" si="503"/>
        <v/>
      </c>
      <c r="T2733" s="54" t="str">
        <f t="shared" si="503"/>
        <v/>
      </c>
      <c r="U2733" s="54" t="str">
        <f t="shared" si="503"/>
        <v/>
      </c>
      <c r="V2733" s="54" t="str">
        <f t="shared" si="503"/>
        <v/>
      </c>
      <c r="W2733" s="54" t="str">
        <f t="shared" si="502"/>
        <v/>
      </c>
      <c r="X2733" s="54">
        <f t="shared" si="502"/>
        <v>17</v>
      </c>
      <c r="Y2733" s="54" t="str">
        <f t="shared" si="502"/>
        <v/>
      </c>
      <c r="Z2733" s="54" t="str">
        <f t="shared" si="502"/>
        <v/>
      </c>
      <c r="AA2733" s="54" t="str">
        <f t="shared" si="502"/>
        <v/>
      </c>
      <c r="AB2733" s="54" t="str">
        <f t="shared" si="502"/>
        <v/>
      </c>
      <c r="AC2733" s="54" t="str">
        <f t="shared" si="502"/>
        <v/>
      </c>
      <c r="AD2733" s="54" t="str">
        <f t="shared" si="502"/>
        <v/>
      </c>
    </row>
    <row r="2734" spans="1:30" x14ac:dyDescent="0.25">
      <c r="A2734" s="50">
        <v>39447</v>
      </c>
      <c r="B2734" s="160">
        <f t="shared" si="496"/>
        <v>12</v>
      </c>
      <c r="C2734" s="160">
        <f t="shared" si="497"/>
        <v>2007</v>
      </c>
      <c r="D2734" s="160" t="str">
        <f t="shared" si="499"/>
        <v>200712</v>
      </c>
      <c r="E2734" s="160"/>
      <c r="F2734" s="49">
        <v>70</v>
      </c>
      <c r="G2734" s="54" t="str">
        <f t="shared" si="503"/>
        <v/>
      </c>
      <c r="H2734" s="54" t="str">
        <f t="shared" si="503"/>
        <v/>
      </c>
      <c r="I2734" s="54" t="str">
        <f t="shared" si="503"/>
        <v/>
      </c>
      <c r="J2734" s="54" t="str">
        <f t="shared" si="503"/>
        <v/>
      </c>
      <c r="K2734" s="54" t="str">
        <f t="shared" si="503"/>
        <v/>
      </c>
      <c r="L2734" s="54" t="str">
        <f t="shared" si="503"/>
        <v/>
      </c>
      <c r="M2734" s="54" t="str">
        <f t="shared" si="503"/>
        <v/>
      </c>
      <c r="N2734" s="54" t="str">
        <f t="shared" si="503"/>
        <v/>
      </c>
      <c r="O2734" s="54" t="str">
        <f t="shared" si="503"/>
        <v/>
      </c>
      <c r="P2734" s="54" t="str">
        <f t="shared" si="503"/>
        <v/>
      </c>
      <c r="Q2734" s="54" t="str">
        <f t="shared" si="503"/>
        <v/>
      </c>
      <c r="R2734" s="54" t="str">
        <f t="shared" si="503"/>
        <v/>
      </c>
      <c r="S2734" s="54" t="str">
        <f t="shared" si="503"/>
        <v/>
      </c>
      <c r="T2734" s="54" t="str">
        <f t="shared" si="503"/>
        <v/>
      </c>
      <c r="U2734" s="54" t="str">
        <f t="shared" si="503"/>
        <v/>
      </c>
      <c r="V2734" s="54" t="str">
        <f t="shared" si="503"/>
        <v/>
      </c>
      <c r="W2734" s="54" t="str">
        <f t="shared" si="502"/>
        <v/>
      </c>
      <c r="X2734" s="54">
        <f t="shared" si="502"/>
        <v>70</v>
      </c>
      <c r="Y2734" s="54" t="str">
        <f t="shared" si="502"/>
        <v/>
      </c>
      <c r="Z2734" s="54" t="str">
        <f t="shared" si="502"/>
        <v/>
      </c>
      <c r="AA2734" s="54" t="str">
        <f t="shared" si="502"/>
        <v/>
      </c>
      <c r="AB2734" s="54" t="str">
        <f t="shared" si="502"/>
        <v/>
      </c>
      <c r="AC2734" s="54" t="str">
        <f t="shared" si="502"/>
        <v/>
      </c>
      <c r="AD2734" s="54" t="str">
        <f t="shared" si="502"/>
        <v/>
      </c>
    </row>
    <row r="2735" spans="1:30" x14ac:dyDescent="0.25">
      <c r="A2735" s="50">
        <v>39447</v>
      </c>
      <c r="B2735" s="160">
        <f t="shared" si="496"/>
        <v>12</v>
      </c>
      <c r="C2735" s="160">
        <f t="shared" si="497"/>
        <v>2007</v>
      </c>
      <c r="D2735" s="160" t="str">
        <f t="shared" si="499"/>
        <v>200712</v>
      </c>
      <c r="E2735" s="160"/>
      <c r="F2735" s="49">
        <v>100</v>
      </c>
      <c r="G2735" s="54" t="str">
        <f t="shared" si="503"/>
        <v/>
      </c>
      <c r="H2735" s="54" t="str">
        <f t="shared" si="503"/>
        <v/>
      </c>
      <c r="I2735" s="54" t="str">
        <f t="shared" si="503"/>
        <v/>
      </c>
      <c r="J2735" s="54" t="str">
        <f t="shared" si="503"/>
        <v/>
      </c>
      <c r="K2735" s="54" t="str">
        <f t="shared" si="503"/>
        <v/>
      </c>
      <c r="L2735" s="54" t="str">
        <f t="shared" si="503"/>
        <v/>
      </c>
      <c r="M2735" s="54" t="str">
        <f t="shared" si="503"/>
        <v/>
      </c>
      <c r="N2735" s="54" t="str">
        <f t="shared" si="503"/>
        <v/>
      </c>
      <c r="O2735" s="54" t="str">
        <f t="shared" si="503"/>
        <v/>
      </c>
      <c r="P2735" s="54" t="str">
        <f t="shared" si="503"/>
        <v/>
      </c>
      <c r="Q2735" s="54" t="str">
        <f t="shared" si="503"/>
        <v/>
      </c>
      <c r="R2735" s="54" t="str">
        <f t="shared" si="503"/>
        <v/>
      </c>
      <c r="S2735" s="54" t="str">
        <f t="shared" si="503"/>
        <v/>
      </c>
      <c r="T2735" s="54" t="str">
        <f t="shared" si="503"/>
        <v/>
      </c>
      <c r="U2735" s="54" t="str">
        <f t="shared" si="503"/>
        <v/>
      </c>
      <c r="V2735" s="54" t="str">
        <f t="shared" si="503"/>
        <v/>
      </c>
      <c r="W2735" s="54" t="str">
        <f t="shared" si="502"/>
        <v/>
      </c>
      <c r="X2735" s="54">
        <f t="shared" si="502"/>
        <v>100</v>
      </c>
      <c r="Y2735" s="54" t="str">
        <f t="shared" si="502"/>
        <v/>
      </c>
      <c r="Z2735" s="54" t="str">
        <f t="shared" si="502"/>
        <v/>
      </c>
      <c r="AA2735" s="54" t="str">
        <f t="shared" si="502"/>
        <v/>
      </c>
      <c r="AB2735" s="54" t="str">
        <f t="shared" si="502"/>
        <v/>
      </c>
      <c r="AC2735" s="54" t="str">
        <f t="shared" si="502"/>
        <v/>
      </c>
      <c r="AD2735" s="54" t="str">
        <f t="shared" si="502"/>
        <v/>
      </c>
    </row>
    <row r="2736" spans="1:30" x14ac:dyDescent="0.25">
      <c r="A2736" s="50">
        <v>39447</v>
      </c>
      <c r="B2736" s="160">
        <f t="shared" si="496"/>
        <v>12</v>
      </c>
      <c r="C2736" s="160">
        <f t="shared" si="497"/>
        <v>2007</v>
      </c>
      <c r="D2736" s="160" t="str">
        <f t="shared" si="499"/>
        <v>200712</v>
      </c>
      <c r="E2736" s="160"/>
      <c r="F2736" s="49">
        <v>105</v>
      </c>
      <c r="G2736" s="54" t="str">
        <f t="shared" si="503"/>
        <v/>
      </c>
      <c r="H2736" s="54" t="str">
        <f t="shared" si="503"/>
        <v/>
      </c>
      <c r="I2736" s="54" t="str">
        <f t="shared" si="503"/>
        <v/>
      </c>
      <c r="J2736" s="54" t="str">
        <f t="shared" si="503"/>
        <v/>
      </c>
      <c r="K2736" s="54" t="str">
        <f t="shared" si="503"/>
        <v/>
      </c>
      <c r="L2736" s="54" t="str">
        <f t="shared" si="503"/>
        <v/>
      </c>
      <c r="M2736" s="54" t="str">
        <f t="shared" si="503"/>
        <v/>
      </c>
      <c r="N2736" s="54" t="str">
        <f t="shared" si="503"/>
        <v/>
      </c>
      <c r="O2736" s="54" t="str">
        <f t="shared" si="503"/>
        <v/>
      </c>
      <c r="P2736" s="54" t="str">
        <f t="shared" si="503"/>
        <v/>
      </c>
      <c r="Q2736" s="54" t="str">
        <f t="shared" si="503"/>
        <v/>
      </c>
      <c r="R2736" s="54" t="str">
        <f t="shared" si="503"/>
        <v/>
      </c>
      <c r="S2736" s="54" t="str">
        <f t="shared" si="503"/>
        <v/>
      </c>
      <c r="T2736" s="54" t="str">
        <f t="shared" si="503"/>
        <v/>
      </c>
      <c r="U2736" s="54" t="str">
        <f t="shared" si="503"/>
        <v/>
      </c>
      <c r="V2736" s="54" t="str">
        <f t="shared" si="503"/>
        <v/>
      </c>
      <c r="W2736" s="54" t="str">
        <f t="shared" si="502"/>
        <v/>
      </c>
      <c r="X2736" s="54">
        <f t="shared" si="502"/>
        <v>105</v>
      </c>
      <c r="Y2736" s="54" t="str">
        <f t="shared" si="502"/>
        <v/>
      </c>
      <c r="Z2736" s="54" t="str">
        <f t="shared" si="502"/>
        <v/>
      </c>
      <c r="AA2736" s="54" t="str">
        <f t="shared" si="502"/>
        <v/>
      </c>
      <c r="AB2736" s="54" t="str">
        <f t="shared" si="502"/>
        <v/>
      </c>
      <c r="AC2736" s="54" t="str">
        <f t="shared" si="502"/>
        <v/>
      </c>
      <c r="AD2736" s="54" t="str">
        <f t="shared" si="502"/>
        <v/>
      </c>
    </row>
    <row r="2737" spans="1:30" x14ac:dyDescent="0.25">
      <c r="A2737" s="50">
        <v>39447</v>
      </c>
      <c r="B2737" s="160">
        <f t="shared" si="496"/>
        <v>12</v>
      </c>
      <c r="C2737" s="160">
        <f t="shared" si="497"/>
        <v>2007</v>
      </c>
      <c r="D2737" s="160" t="str">
        <f t="shared" si="499"/>
        <v>200712</v>
      </c>
      <c r="E2737" s="160"/>
      <c r="F2737" s="49">
        <v>550</v>
      </c>
      <c r="G2737" s="54" t="str">
        <f t="shared" si="503"/>
        <v/>
      </c>
      <c r="H2737" s="54" t="str">
        <f t="shared" si="503"/>
        <v/>
      </c>
      <c r="I2737" s="54" t="str">
        <f t="shared" si="503"/>
        <v/>
      </c>
      <c r="J2737" s="54" t="str">
        <f t="shared" si="503"/>
        <v/>
      </c>
      <c r="K2737" s="54" t="str">
        <f t="shared" si="503"/>
        <v/>
      </c>
      <c r="L2737" s="54" t="str">
        <f t="shared" si="503"/>
        <v/>
      </c>
      <c r="M2737" s="54" t="str">
        <f t="shared" si="503"/>
        <v/>
      </c>
      <c r="N2737" s="54" t="str">
        <f t="shared" si="503"/>
        <v/>
      </c>
      <c r="O2737" s="54" t="str">
        <f t="shared" si="503"/>
        <v/>
      </c>
      <c r="P2737" s="54" t="str">
        <f t="shared" si="503"/>
        <v/>
      </c>
      <c r="Q2737" s="54" t="str">
        <f t="shared" si="503"/>
        <v/>
      </c>
      <c r="R2737" s="54" t="str">
        <f t="shared" si="503"/>
        <v/>
      </c>
      <c r="S2737" s="54" t="str">
        <f t="shared" si="503"/>
        <v/>
      </c>
      <c r="T2737" s="54" t="str">
        <f t="shared" si="503"/>
        <v/>
      </c>
      <c r="U2737" s="54" t="str">
        <f t="shared" si="503"/>
        <v/>
      </c>
      <c r="V2737" s="54" t="str">
        <f t="shared" si="503"/>
        <v/>
      </c>
      <c r="W2737" s="54" t="str">
        <f t="shared" si="502"/>
        <v/>
      </c>
      <c r="X2737" s="54">
        <f t="shared" si="502"/>
        <v>550</v>
      </c>
      <c r="Y2737" s="54" t="str">
        <f t="shared" si="502"/>
        <v/>
      </c>
      <c r="Z2737" s="54" t="str">
        <f t="shared" si="502"/>
        <v/>
      </c>
      <c r="AA2737" s="54" t="str">
        <f t="shared" si="502"/>
        <v/>
      </c>
      <c r="AB2737" s="54" t="str">
        <f t="shared" si="502"/>
        <v/>
      </c>
      <c r="AC2737" s="54" t="str">
        <f t="shared" si="502"/>
        <v/>
      </c>
      <c r="AD2737" s="54" t="str">
        <f t="shared" si="502"/>
        <v/>
      </c>
    </row>
    <row r="2738" spans="1:30" x14ac:dyDescent="0.25">
      <c r="A2738" s="50">
        <v>39448</v>
      </c>
      <c r="B2738" s="160">
        <f t="shared" si="496"/>
        <v>1</v>
      </c>
      <c r="C2738" s="160">
        <f t="shared" si="497"/>
        <v>2008</v>
      </c>
      <c r="D2738" s="160" t="str">
        <f t="shared" si="499"/>
        <v>20081</v>
      </c>
      <c r="E2738" s="160"/>
      <c r="F2738" s="49">
        <v>212</v>
      </c>
      <c r="G2738" s="54" t="str">
        <f t="shared" si="503"/>
        <v/>
      </c>
      <c r="H2738" s="54" t="str">
        <f t="shared" si="503"/>
        <v/>
      </c>
      <c r="I2738" s="54" t="str">
        <f t="shared" si="503"/>
        <v/>
      </c>
      <c r="J2738" s="54" t="str">
        <f t="shared" si="503"/>
        <v/>
      </c>
      <c r="K2738" s="54" t="str">
        <f t="shared" si="503"/>
        <v/>
      </c>
      <c r="L2738" s="54" t="str">
        <f t="shared" si="503"/>
        <v/>
      </c>
      <c r="M2738" s="54" t="str">
        <f t="shared" si="503"/>
        <v/>
      </c>
      <c r="N2738" s="54" t="str">
        <f t="shared" si="503"/>
        <v/>
      </c>
      <c r="O2738" s="54" t="str">
        <f t="shared" si="503"/>
        <v/>
      </c>
      <c r="P2738" s="54" t="str">
        <f t="shared" si="503"/>
        <v/>
      </c>
      <c r="Q2738" s="54" t="str">
        <f t="shared" si="503"/>
        <v/>
      </c>
      <c r="R2738" s="54" t="str">
        <f t="shared" si="503"/>
        <v/>
      </c>
      <c r="S2738" s="54" t="str">
        <f t="shared" si="503"/>
        <v/>
      </c>
      <c r="T2738" s="54" t="str">
        <f t="shared" si="503"/>
        <v/>
      </c>
      <c r="U2738" s="54" t="str">
        <f t="shared" si="503"/>
        <v/>
      </c>
      <c r="V2738" s="54" t="str">
        <f t="shared" si="503"/>
        <v/>
      </c>
      <c r="W2738" s="54" t="str">
        <f t="shared" si="502"/>
        <v/>
      </c>
      <c r="X2738" s="54" t="str">
        <f t="shared" si="502"/>
        <v/>
      </c>
      <c r="Y2738" s="54">
        <f t="shared" si="502"/>
        <v>212</v>
      </c>
      <c r="Z2738" s="54" t="str">
        <f t="shared" si="502"/>
        <v/>
      </c>
      <c r="AA2738" s="54" t="str">
        <f t="shared" si="502"/>
        <v/>
      </c>
      <c r="AB2738" s="54" t="str">
        <f t="shared" si="502"/>
        <v/>
      </c>
      <c r="AC2738" s="54" t="str">
        <f t="shared" si="502"/>
        <v/>
      </c>
      <c r="AD2738" s="54" t="str">
        <f t="shared" si="502"/>
        <v/>
      </c>
    </row>
    <row r="2739" spans="1:30" x14ac:dyDescent="0.25">
      <c r="A2739" s="50">
        <v>39450</v>
      </c>
      <c r="B2739" s="160">
        <f t="shared" si="496"/>
        <v>1</v>
      </c>
      <c r="C2739" s="160">
        <f t="shared" si="497"/>
        <v>2008</v>
      </c>
      <c r="D2739" s="160" t="str">
        <f t="shared" si="499"/>
        <v>20081</v>
      </c>
      <c r="E2739" s="160"/>
      <c r="F2739" s="49">
        <v>267</v>
      </c>
      <c r="G2739" s="54" t="str">
        <f t="shared" si="503"/>
        <v/>
      </c>
      <c r="H2739" s="54" t="str">
        <f t="shared" si="503"/>
        <v/>
      </c>
      <c r="I2739" s="54" t="str">
        <f t="shared" si="503"/>
        <v/>
      </c>
      <c r="J2739" s="54" t="str">
        <f t="shared" si="503"/>
        <v/>
      </c>
      <c r="K2739" s="54" t="str">
        <f t="shared" si="503"/>
        <v/>
      </c>
      <c r="L2739" s="54" t="str">
        <f t="shared" si="503"/>
        <v/>
      </c>
      <c r="M2739" s="54" t="str">
        <f t="shared" si="503"/>
        <v/>
      </c>
      <c r="N2739" s="54" t="str">
        <f t="shared" si="503"/>
        <v/>
      </c>
      <c r="O2739" s="54" t="str">
        <f t="shared" si="503"/>
        <v/>
      </c>
      <c r="P2739" s="54" t="str">
        <f t="shared" si="503"/>
        <v/>
      </c>
      <c r="Q2739" s="54" t="str">
        <f t="shared" si="503"/>
        <v/>
      </c>
      <c r="R2739" s="54" t="str">
        <f t="shared" si="503"/>
        <v/>
      </c>
      <c r="S2739" s="54" t="str">
        <f t="shared" si="503"/>
        <v/>
      </c>
      <c r="T2739" s="54" t="str">
        <f t="shared" si="503"/>
        <v/>
      </c>
      <c r="U2739" s="54" t="str">
        <f t="shared" si="503"/>
        <v/>
      </c>
      <c r="V2739" s="54" t="str">
        <f t="shared" si="503"/>
        <v/>
      </c>
      <c r="W2739" s="54" t="str">
        <f t="shared" si="502"/>
        <v/>
      </c>
      <c r="X2739" s="54" t="str">
        <f t="shared" si="502"/>
        <v/>
      </c>
      <c r="Y2739" s="54">
        <f t="shared" si="502"/>
        <v>267</v>
      </c>
      <c r="Z2739" s="54" t="str">
        <f t="shared" si="502"/>
        <v/>
      </c>
      <c r="AA2739" s="54" t="str">
        <f t="shared" si="502"/>
        <v/>
      </c>
      <c r="AB2739" s="54" t="str">
        <f t="shared" si="502"/>
        <v/>
      </c>
      <c r="AC2739" s="54" t="str">
        <f t="shared" si="502"/>
        <v/>
      </c>
      <c r="AD2739" s="54" t="str">
        <f t="shared" si="502"/>
        <v/>
      </c>
    </row>
    <row r="2740" spans="1:30" x14ac:dyDescent="0.25">
      <c r="A2740" s="50">
        <v>39451</v>
      </c>
      <c r="B2740" s="160">
        <f t="shared" si="496"/>
        <v>1</v>
      </c>
      <c r="C2740" s="160">
        <f t="shared" si="497"/>
        <v>2008</v>
      </c>
      <c r="D2740" s="160" t="str">
        <f t="shared" si="499"/>
        <v>20081</v>
      </c>
      <c r="E2740" s="160"/>
      <c r="F2740" s="49">
        <v>11</v>
      </c>
      <c r="G2740" s="54" t="str">
        <f t="shared" si="503"/>
        <v/>
      </c>
      <c r="H2740" s="54" t="str">
        <f t="shared" si="503"/>
        <v/>
      </c>
      <c r="I2740" s="54" t="str">
        <f t="shared" si="503"/>
        <v/>
      </c>
      <c r="J2740" s="54" t="str">
        <f t="shared" si="503"/>
        <v/>
      </c>
      <c r="K2740" s="54" t="str">
        <f t="shared" si="503"/>
        <v/>
      </c>
      <c r="L2740" s="54" t="str">
        <f t="shared" si="503"/>
        <v/>
      </c>
      <c r="M2740" s="54" t="str">
        <f t="shared" si="503"/>
        <v/>
      </c>
      <c r="N2740" s="54" t="str">
        <f t="shared" si="503"/>
        <v/>
      </c>
      <c r="O2740" s="54" t="str">
        <f t="shared" si="503"/>
        <v/>
      </c>
      <c r="P2740" s="54" t="str">
        <f t="shared" si="503"/>
        <v/>
      </c>
      <c r="Q2740" s="54" t="str">
        <f t="shared" si="503"/>
        <v/>
      </c>
      <c r="R2740" s="54" t="str">
        <f t="shared" si="503"/>
        <v/>
      </c>
      <c r="S2740" s="54" t="str">
        <f t="shared" si="503"/>
        <v/>
      </c>
      <c r="T2740" s="54" t="str">
        <f t="shared" si="503"/>
        <v/>
      </c>
      <c r="U2740" s="54" t="str">
        <f t="shared" si="503"/>
        <v/>
      </c>
      <c r="V2740" s="54" t="str">
        <f t="shared" si="503"/>
        <v/>
      </c>
      <c r="W2740" s="54" t="str">
        <f t="shared" si="502"/>
        <v/>
      </c>
      <c r="X2740" s="54" t="str">
        <f t="shared" si="502"/>
        <v/>
      </c>
      <c r="Y2740" s="54">
        <f t="shared" si="502"/>
        <v>11</v>
      </c>
      <c r="Z2740" s="54" t="str">
        <f t="shared" si="502"/>
        <v/>
      </c>
      <c r="AA2740" s="54" t="str">
        <f t="shared" si="502"/>
        <v/>
      </c>
      <c r="AB2740" s="54" t="str">
        <f t="shared" si="502"/>
        <v/>
      </c>
      <c r="AC2740" s="54" t="str">
        <f t="shared" si="502"/>
        <v/>
      </c>
      <c r="AD2740" s="54" t="str">
        <f t="shared" si="502"/>
        <v/>
      </c>
    </row>
    <row r="2741" spans="1:30" x14ac:dyDescent="0.25">
      <c r="A2741" s="50">
        <v>39454</v>
      </c>
      <c r="B2741" s="160">
        <f t="shared" si="496"/>
        <v>1</v>
      </c>
      <c r="C2741" s="160">
        <f t="shared" si="497"/>
        <v>2008</v>
      </c>
      <c r="D2741" s="160" t="str">
        <f t="shared" si="499"/>
        <v>20081</v>
      </c>
      <c r="E2741" s="160"/>
      <c r="F2741" s="49">
        <v>139</v>
      </c>
      <c r="G2741" s="54" t="str">
        <f t="shared" si="503"/>
        <v/>
      </c>
      <c r="H2741" s="54" t="str">
        <f t="shared" si="503"/>
        <v/>
      </c>
      <c r="I2741" s="54" t="str">
        <f t="shared" si="503"/>
        <v/>
      </c>
      <c r="J2741" s="54" t="str">
        <f t="shared" si="503"/>
        <v/>
      </c>
      <c r="K2741" s="54" t="str">
        <f t="shared" si="503"/>
        <v/>
      </c>
      <c r="L2741" s="54" t="str">
        <f t="shared" si="503"/>
        <v/>
      </c>
      <c r="M2741" s="54" t="str">
        <f t="shared" si="503"/>
        <v/>
      </c>
      <c r="N2741" s="54" t="str">
        <f t="shared" si="503"/>
        <v/>
      </c>
      <c r="O2741" s="54" t="str">
        <f t="shared" si="503"/>
        <v/>
      </c>
      <c r="P2741" s="54" t="str">
        <f t="shared" si="503"/>
        <v/>
      </c>
      <c r="Q2741" s="54" t="str">
        <f t="shared" si="503"/>
        <v/>
      </c>
      <c r="R2741" s="54" t="str">
        <f t="shared" si="503"/>
        <v/>
      </c>
      <c r="S2741" s="54" t="str">
        <f t="shared" si="503"/>
        <v/>
      </c>
      <c r="T2741" s="54" t="str">
        <f t="shared" si="503"/>
        <v/>
      </c>
      <c r="U2741" s="54" t="str">
        <f t="shared" si="503"/>
        <v/>
      </c>
      <c r="V2741" s="54" t="str">
        <f t="shared" ref="V2741:AI2756" si="504">IF($C2741=V$1,$F2741,"")</f>
        <v/>
      </c>
      <c r="W2741" s="54" t="str">
        <f t="shared" si="504"/>
        <v/>
      </c>
      <c r="X2741" s="54" t="str">
        <f t="shared" si="504"/>
        <v/>
      </c>
      <c r="Y2741" s="54">
        <f t="shared" si="504"/>
        <v>139</v>
      </c>
      <c r="Z2741" s="54" t="str">
        <f t="shared" si="504"/>
        <v/>
      </c>
      <c r="AA2741" s="54" t="str">
        <f t="shared" si="504"/>
        <v/>
      </c>
      <c r="AB2741" s="54" t="str">
        <f t="shared" si="504"/>
        <v/>
      </c>
      <c r="AC2741" s="54" t="str">
        <f t="shared" si="504"/>
        <v/>
      </c>
      <c r="AD2741" s="54" t="str">
        <f t="shared" si="504"/>
        <v/>
      </c>
    </row>
    <row r="2742" spans="1:30" x14ac:dyDescent="0.25">
      <c r="A2742" s="50">
        <v>39455</v>
      </c>
      <c r="B2742" s="160">
        <f t="shared" si="496"/>
        <v>1</v>
      </c>
      <c r="C2742" s="160">
        <f t="shared" si="497"/>
        <v>2008</v>
      </c>
      <c r="D2742" s="160" t="str">
        <f t="shared" si="499"/>
        <v>20081</v>
      </c>
      <c r="E2742" s="160"/>
      <c r="F2742" s="49">
        <v>17</v>
      </c>
      <c r="G2742" s="54" t="str">
        <f t="shared" ref="G2742:V2757" si="505">IF($C2742=G$1,$F2742,"")</f>
        <v/>
      </c>
      <c r="H2742" s="54" t="str">
        <f t="shared" si="505"/>
        <v/>
      </c>
      <c r="I2742" s="54" t="str">
        <f t="shared" si="505"/>
        <v/>
      </c>
      <c r="J2742" s="54" t="str">
        <f t="shared" si="505"/>
        <v/>
      </c>
      <c r="K2742" s="54" t="str">
        <f t="shared" si="505"/>
        <v/>
      </c>
      <c r="L2742" s="54" t="str">
        <f t="shared" si="505"/>
        <v/>
      </c>
      <c r="M2742" s="54" t="str">
        <f t="shared" si="505"/>
        <v/>
      </c>
      <c r="N2742" s="54" t="str">
        <f t="shared" si="505"/>
        <v/>
      </c>
      <c r="O2742" s="54" t="str">
        <f t="shared" si="505"/>
        <v/>
      </c>
      <c r="P2742" s="54" t="str">
        <f t="shared" si="505"/>
        <v/>
      </c>
      <c r="Q2742" s="54" t="str">
        <f t="shared" si="505"/>
        <v/>
      </c>
      <c r="R2742" s="54" t="str">
        <f t="shared" si="505"/>
        <v/>
      </c>
      <c r="S2742" s="54" t="str">
        <f t="shared" si="505"/>
        <v/>
      </c>
      <c r="T2742" s="54" t="str">
        <f t="shared" si="505"/>
        <v/>
      </c>
      <c r="U2742" s="54" t="str">
        <f t="shared" si="505"/>
        <v/>
      </c>
      <c r="V2742" s="54" t="str">
        <f t="shared" si="505"/>
        <v/>
      </c>
      <c r="W2742" s="54" t="str">
        <f t="shared" si="504"/>
        <v/>
      </c>
      <c r="X2742" s="54" t="str">
        <f t="shared" si="504"/>
        <v/>
      </c>
      <c r="Y2742" s="54">
        <f t="shared" si="504"/>
        <v>17</v>
      </c>
      <c r="Z2742" s="54" t="str">
        <f t="shared" si="504"/>
        <v/>
      </c>
      <c r="AA2742" s="54" t="str">
        <f t="shared" si="504"/>
        <v/>
      </c>
      <c r="AB2742" s="54" t="str">
        <f t="shared" si="504"/>
        <v/>
      </c>
      <c r="AC2742" s="54" t="str">
        <f t="shared" si="504"/>
        <v/>
      </c>
      <c r="AD2742" s="54" t="str">
        <f t="shared" si="504"/>
        <v/>
      </c>
    </row>
    <row r="2743" spans="1:30" x14ac:dyDescent="0.25">
      <c r="A2743" s="50">
        <v>39456</v>
      </c>
      <c r="B2743" s="160">
        <f t="shared" si="496"/>
        <v>1</v>
      </c>
      <c r="C2743" s="160">
        <f t="shared" si="497"/>
        <v>2008</v>
      </c>
      <c r="D2743" s="160" t="str">
        <f t="shared" si="499"/>
        <v>20081</v>
      </c>
      <c r="E2743" s="160"/>
      <c r="F2743" s="49">
        <v>3</v>
      </c>
      <c r="G2743" s="54" t="str">
        <f t="shared" si="505"/>
        <v/>
      </c>
      <c r="H2743" s="54" t="str">
        <f t="shared" si="505"/>
        <v/>
      </c>
      <c r="I2743" s="54" t="str">
        <f t="shared" si="505"/>
        <v/>
      </c>
      <c r="J2743" s="54" t="str">
        <f t="shared" si="505"/>
        <v/>
      </c>
      <c r="K2743" s="54" t="str">
        <f t="shared" si="505"/>
        <v/>
      </c>
      <c r="L2743" s="54" t="str">
        <f t="shared" si="505"/>
        <v/>
      </c>
      <c r="M2743" s="54" t="str">
        <f t="shared" si="505"/>
        <v/>
      </c>
      <c r="N2743" s="54" t="str">
        <f t="shared" si="505"/>
        <v/>
      </c>
      <c r="O2743" s="54" t="str">
        <f t="shared" si="505"/>
        <v/>
      </c>
      <c r="P2743" s="54" t="str">
        <f t="shared" si="505"/>
        <v/>
      </c>
      <c r="Q2743" s="54" t="str">
        <f t="shared" si="505"/>
        <v/>
      </c>
      <c r="R2743" s="54" t="str">
        <f t="shared" si="505"/>
        <v/>
      </c>
      <c r="S2743" s="54" t="str">
        <f t="shared" si="505"/>
        <v/>
      </c>
      <c r="T2743" s="54" t="str">
        <f t="shared" si="505"/>
        <v/>
      </c>
      <c r="U2743" s="54" t="str">
        <f t="shared" si="505"/>
        <v/>
      </c>
      <c r="V2743" s="54" t="str">
        <f t="shared" si="505"/>
        <v/>
      </c>
      <c r="W2743" s="54" t="str">
        <f t="shared" si="504"/>
        <v/>
      </c>
      <c r="X2743" s="54" t="str">
        <f t="shared" si="504"/>
        <v/>
      </c>
      <c r="Y2743" s="54">
        <f t="shared" si="504"/>
        <v>3</v>
      </c>
      <c r="Z2743" s="54" t="str">
        <f t="shared" si="504"/>
        <v/>
      </c>
      <c r="AA2743" s="54" t="str">
        <f t="shared" si="504"/>
        <v/>
      </c>
      <c r="AB2743" s="54" t="str">
        <f t="shared" si="504"/>
        <v/>
      </c>
      <c r="AC2743" s="54" t="str">
        <f t="shared" si="504"/>
        <v/>
      </c>
      <c r="AD2743" s="54" t="str">
        <f t="shared" si="504"/>
        <v/>
      </c>
    </row>
    <row r="2744" spans="1:30" x14ac:dyDescent="0.25">
      <c r="A2744" s="50">
        <v>39457</v>
      </c>
      <c r="B2744" s="160">
        <f t="shared" si="496"/>
        <v>1</v>
      </c>
      <c r="C2744" s="160">
        <f t="shared" si="497"/>
        <v>2008</v>
      </c>
      <c r="D2744" s="160" t="str">
        <f t="shared" si="499"/>
        <v>20081</v>
      </c>
      <c r="E2744" s="160"/>
      <c r="F2744" s="49">
        <v>673</v>
      </c>
      <c r="G2744" s="54" t="str">
        <f t="shared" si="505"/>
        <v/>
      </c>
      <c r="H2744" s="54" t="str">
        <f t="shared" si="505"/>
        <v/>
      </c>
      <c r="I2744" s="54" t="str">
        <f t="shared" si="505"/>
        <v/>
      </c>
      <c r="J2744" s="54" t="str">
        <f t="shared" si="505"/>
        <v/>
      </c>
      <c r="K2744" s="54" t="str">
        <f t="shared" si="505"/>
        <v/>
      </c>
      <c r="L2744" s="54" t="str">
        <f t="shared" si="505"/>
        <v/>
      </c>
      <c r="M2744" s="54" t="str">
        <f t="shared" si="505"/>
        <v/>
      </c>
      <c r="N2744" s="54" t="str">
        <f t="shared" si="505"/>
        <v/>
      </c>
      <c r="O2744" s="54" t="str">
        <f t="shared" si="505"/>
        <v/>
      </c>
      <c r="P2744" s="54" t="str">
        <f t="shared" si="505"/>
        <v/>
      </c>
      <c r="Q2744" s="54" t="str">
        <f t="shared" si="505"/>
        <v/>
      </c>
      <c r="R2744" s="54" t="str">
        <f t="shared" si="505"/>
        <v/>
      </c>
      <c r="S2744" s="54" t="str">
        <f t="shared" si="505"/>
        <v/>
      </c>
      <c r="T2744" s="54" t="str">
        <f t="shared" si="505"/>
        <v/>
      </c>
      <c r="U2744" s="54" t="str">
        <f t="shared" si="505"/>
        <v/>
      </c>
      <c r="V2744" s="54" t="str">
        <f t="shared" si="505"/>
        <v/>
      </c>
      <c r="W2744" s="54" t="str">
        <f t="shared" si="504"/>
        <v/>
      </c>
      <c r="X2744" s="54" t="str">
        <f t="shared" si="504"/>
        <v/>
      </c>
      <c r="Y2744" s="54">
        <f t="shared" si="504"/>
        <v>673</v>
      </c>
      <c r="Z2744" s="54" t="str">
        <f t="shared" si="504"/>
        <v/>
      </c>
      <c r="AA2744" s="54" t="str">
        <f t="shared" si="504"/>
        <v/>
      </c>
      <c r="AB2744" s="54" t="str">
        <f t="shared" si="504"/>
        <v/>
      </c>
      <c r="AC2744" s="54" t="str">
        <f t="shared" si="504"/>
        <v/>
      </c>
      <c r="AD2744" s="54" t="str">
        <f t="shared" si="504"/>
        <v/>
      </c>
    </row>
    <row r="2745" spans="1:30" x14ac:dyDescent="0.25">
      <c r="A2745" s="50">
        <v>39458</v>
      </c>
      <c r="B2745" s="160">
        <f t="shared" si="496"/>
        <v>1</v>
      </c>
      <c r="C2745" s="160">
        <f t="shared" si="497"/>
        <v>2008</v>
      </c>
      <c r="D2745" s="160" t="str">
        <f t="shared" si="499"/>
        <v>20081</v>
      </c>
      <c r="E2745" s="160"/>
      <c r="F2745" s="49">
        <v>134</v>
      </c>
      <c r="G2745" s="54" t="str">
        <f t="shared" si="505"/>
        <v/>
      </c>
      <c r="H2745" s="54" t="str">
        <f t="shared" si="505"/>
        <v/>
      </c>
      <c r="I2745" s="54" t="str">
        <f t="shared" si="505"/>
        <v/>
      </c>
      <c r="J2745" s="54" t="str">
        <f t="shared" si="505"/>
        <v/>
      </c>
      <c r="K2745" s="54" t="str">
        <f t="shared" si="505"/>
        <v/>
      </c>
      <c r="L2745" s="54" t="str">
        <f t="shared" si="505"/>
        <v/>
      </c>
      <c r="M2745" s="54" t="str">
        <f t="shared" si="505"/>
        <v/>
      </c>
      <c r="N2745" s="54" t="str">
        <f t="shared" si="505"/>
        <v/>
      </c>
      <c r="O2745" s="54" t="str">
        <f t="shared" si="505"/>
        <v/>
      </c>
      <c r="P2745" s="54" t="str">
        <f t="shared" si="505"/>
        <v/>
      </c>
      <c r="Q2745" s="54" t="str">
        <f t="shared" si="505"/>
        <v/>
      </c>
      <c r="R2745" s="54" t="str">
        <f t="shared" si="505"/>
        <v/>
      </c>
      <c r="S2745" s="54" t="str">
        <f t="shared" si="505"/>
        <v/>
      </c>
      <c r="T2745" s="54" t="str">
        <f t="shared" si="505"/>
        <v/>
      </c>
      <c r="U2745" s="54" t="str">
        <f t="shared" si="505"/>
        <v/>
      </c>
      <c r="V2745" s="54" t="str">
        <f t="shared" si="505"/>
        <v/>
      </c>
      <c r="W2745" s="54" t="str">
        <f t="shared" si="504"/>
        <v/>
      </c>
      <c r="X2745" s="54" t="str">
        <f t="shared" si="504"/>
        <v/>
      </c>
      <c r="Y2745" s="54">
        <f t="shared" si="504"/>
        <v>134</v>
      </c>
      <c r="Z2745" s="54" t="str">
        <f t="shared" si="504"/>
        <v/>
      </c>
      <c r="AA2745" s="54" t="str">
        <f t="shared" si="504"/>
        <v/>
      </c>
      <c r="AB2745" s="54" t="str">
        <f t="shared" si="504"/>
        <v/>
      </c>
      <c r="AC2745" s="54" t="str">
        <f t="shared" si="504"/>
        <v/>
      </c>
      <c r="AD2745" s="54" t="str">
        <f t="shared" si="504"/>
        <v/>
      </c>
    </row>
    <row r="2746" spans="1:30" x14ac:dyDescent="0.25">
      <c r="A2746" s="50">
        <v>39458</v>
      </c>
      <c r="B2746" s="160">
        <f t="shared" si="496"/>
        <v>1</v>
      </c>
      <c r="C2746" s="160">
        <f t="shared" si="497"/>
        <v>2008</v>
      </c>
      <c r="D2746" s="160" t="str">
        <f t="shared" si="499"/>
        <v>20081</v>
      </c>
      <c r="E2746" s="160"/>
      <c r="F2746" s="49">
        <v>333</v>
      </c>
      <c r="G2746" s="54" t="str">
        <f t="shared" si="505"/>
        <v/>
      </c>
      <c r="H2746" s="54" t="str">
        <f t="shared" si="505"/>
        <v/>
      </c>
      <c r="I2746" s="54" t="str">
        <f t="shared" si="505"/>
        <v/>
      </c>
      <c r="J2746" s="54" t="str">
        <f t="shared" si="505"/>
        <v/>
      </c>
      <c r="K2746" s="54" t="str">
        <f t="shared" si="505"/>
        <v/>
      </c>
      <c r="L2746" s="54" t="str">
        <f t="shared" si="505"/>
        <v/>
      </c>
      <c r="M2746" s="54" t="str">
        <f t="shared" si="505"/>
        <v/>
      </c>
      <c r="N2746" s="54" t="str">
        <f t="shared" si="505"/>
        <v/>
      </c>
      <c r="O2746" s="54" t="str">
        <f t="shared" si="505"/>
        <v/>
      </c>
      <c r="P2746" s="54" t="str">
        <f t="shared" si="505"/>
        <v/>
      </c>
      <c r="Q2746" s="54" t="str">
        <f t="shared" si="505"/>
        <v/>
      </c>
      <c r="R2746" s="54" t="str">
        <f t="shared" si="505"/>
        <v/>
      </c>
      <c r="S2746" s="54" t="str">
        <f t="shared" si="505"/>
        <v/>
      </c>
      <c r="T2746" s="54" t="str">
        <f t="shared" si="505"/>
        <v/>
      </c>
      <c r="U2746" s="54" t="str">
        <f t="shared" si="505"/>
        <v/>
      </c>
      <c r="V2746" s="54" t="str">
        <f t="shared" si="505"/>
        <v/>
      </c>
      <c r="W2746" s="54" t="str">
        <f t="shared" si="504"/>
        <v/>
      </c>
      <c r="X2746" s="54" t="str">
        <f t="shared" si="504"/>
        <v/>
      </c>
      <c r="Y2746" s="54">
        <f t="shared" si="504"/>
        <v>333</v>
      </c>
      <c r="Z2746" s="54" t="str">
        <f t="shared" si="504"/>
        <v/>
      </c>
      <c r="AA2746" s="54" t="str">
        <f t="shared" si="504"/>
        <v/>
      </c>
      <c r="AB2746" s="54" t="str">
        <f t="shared" si="504"/>
        <v/>
      </c>
      <c r="AC2746" s="54" t="str">
        <f t="shared" si="504"/>
        <v/>
      </c>
      <c r="AD2746" s="54" t="str">
        <f t="shared" si="504"/>
        <v/>
      </c>
    </row>
    <row r="2747" spans="1:30" x14ac:dyDescent="0.25">
      <c r="A2747" s="50">
        <v>39458</v>
      </c>
      <c r="B2747" s="160">
        <f t="shared" si="496"/>
        <v>1</v>
      </c>
      <c r="C2747" s="160">
        <f t="shared" si="497"/>
        <v>2008</v>
      </c>
      <c r="D2747" s="160" t="str">
        <f t="shared" si="499"/>
        <v>20081</v>
      </c>
      <c r="E2747" s="160"/>
      <c r="F2747" s="66">
        <v>5547</v>
      </c>
      <c r="G2747" s="54" t="str">
        <f t="shared" si="505"/>
        <v/>
      </c>
      <c r="H2747" s="54" t="str">
        <f t="shared" si="505"/>
        <v/>
      </c>
      <c r="I2747" s="54" t="str">
        <f t="shared" si="505"/>
        <v/>
      </c>
      <c r="J2747" s="54" t="str">
        <f t="shared" si="505"/>
        <v/>
      </c>
      <c r="K2747" s="54" t="str">
        <f t="shared" si="505"/>
        <v/>
      </c>
      <c r="L2747" s="54" t="str">
        <f t="shared" si="505"/>
        <v/>
      </c>
      <c r="M2747" s="54" t="str">
        <f t="shared" si="505"/>
        <v/>
      </c>
      <c r="N2747" s="54" t="str">
        <f t="shared" si="505"/>
        <v/>
      </c>
      <c r="O2747" s="54" t="str">
        <f t="shared" si="505"/>
        <v/>
      </c>
      <c r="P2747" s="54" t="str">
        <f t="shared" si="505"/>
        <v/>
      </c>
      <c r="Q2747" s="54" t="str">
        <f t="shared" si="505"/>
        <v/>
      </c>
      <c r="R2747" s="54" t="str">
        <f t="shared" si="505"/>
        <v/>
      </c>
      <c r="S2747" s="54" t="str">
        <f t="shared" si="505"/>
        <v/>
      </c>
      <c r="T2747" s="54" t="str">
        <f t="shared" si="505"/>
        <v/>
      </c>
      <c r="U2747" s="54" t="str">
        <f t="shared" si="505"/>
        <v/>
      </c>
      <c r="V2747" s="54" t="str">
        <f t="shared" si="505"/>
        <v/>
      </c>
      <c r="W2747" s="54" t="str">
        <f t="shared" si="504"/>
        <v/>
      </c>
      <c r="X2747" s="54" t="str">
        <f t="shared" si="504"/>
        <v/>
      </c>
      <c r="Y2747" s="54">
        <f t="shared" si="504"/>
        <v>5547</v>
      </c>
      <c r="Z2747" s="54" t="str">
        <f t="shared" si="504"/>
        <v/>
      </c>
      <c r="AA2747" s="54" t="str">
        <f t="shared" si="504"/>
        <v/>
      </c>
      <c r="AB2747" s="54" t="str">
        <f t="shared" si="504"/>
        <v/>
      </c>
      <c r="AC2747" s="54" t="str">
        <f t="shared" si="504"/>
        <v/>
      </c>
      <c r="AD2747" s="54" t="str">
        <f t="shared" si="504"/>
        <v/>
      </c>
    </row>
    <row r="2748" spans="1:30" x14ac:dyDescent="0.25">
      <c r="A2748" s="50">
        <v>39463</v>
      </c>
      <c r="B2748" s="160">
        <f t="shared" si="496"/>
        <v>1</v>
      </c>
      <c r="C2748" s="160">
        <f t="shared" si="497"/>
        <v>2008</v>
      </c>
      <c r="D2748" s="160" t="str">
        <f t="shared" si="499"/>
        <v>20081</v>
      </c>
      <c r="E2748" s="160"/>
      <c r="F2748" s="49">
        <v>104</v>
      </c>
      <c r="G2748" s="54" t="str">
        <f t="shared" si="505"/>
        <v/>
      </c>
      <c r="H2748" s="54" t="str">
        <f t="shared" si="505"/>
        <v/>
      </c>
      <c r="I2748" s="54" t="str">
        <f t="shared" si="505"/>
        <v/>
      </c>
      <c r="J2748" s="54" t="str">
        <f t="shared" si="505"/>
        <v/>
      </c>
      <c r="K2748" s="54" t="str">
        <f t="shared" si="505"/>
        <v/>
      </c>
      <c r="L2748" s="54" t="str">
        <f t="shared" si="505"/>
        <v/>
      </c>
      <c r="M2748" s="54" t="str">
        <f t="shared" si="505"/>
        <v/>
      </c>
      <c r="N2748" s="54" t="str">
        <f t="shared" si="505"/>
        <v/>
      </c>
      <c r="O2748" s="54" t="str">
        <f t="shared" si="505"/>
        <v/>
      </c>
      <c r="P2748" s="54" t="str">
        <f t="shared" si="505"/>
        <v/>
      </c>
      <c r="Q2748" s="54" t="str">
        <f t="shared" si="505"/>
        <v/>
      </c>
      <c r="R2748" s="54" t="str">
        <f t="shared" si="505"/>
        <v/>
      </c>
      <c r="S2748" s="54" t="str">
        <f t="shared" si="505"/>
        <v/>
      </c>
      <c r="T2748" s="54" t="str">
        <f t="shared" si="505"/>
        <v/>
      </c>
      <c r="U2748" s="54" t="str">
        <f t="shared" si="505"/>
        <v/>
      </c>
      <c r="V2748" s="54" t="str">
        <f t="shared" si="505"/>
        <v/>
      </c>
      <c r="W2748" s="54" t="str">
        <f t="shared" si="504"/>
        <v/>
      </c>
      <c r="X2748" s="54" t="str">
        <f t="shared" si="504"/>
        <v/>
      </c>
      <c r="Y2748" s="54">
        <f t="shared" si="504"/>
        <v>104</v>
      </c>
      <c r="Z2748" s="54" t="str">
        <f t="shared" si="504"/>
        <v/>
      </c>
      <c r="AA2748" s="54" t="str">
        <f t="shared" si="504"/>
        <v/>
      </c>
      <c r="AB2748" s="54" t="str">
        <f t="shared" si="504"/>
        <v/>
      </c>
      <c r="AC2748" s="54" t="str">
        <f t="shared" si="504"/>
        <v/>
      </c>
      <c r="AD2748" s="54" t="str">
        <f t="shared" si="504"/>
        <v/>
      </c>
    </row>
    <row r="2749" spans="1:30" x14ac:dyDescent="0.25">
      <c r="A2749" s="50">
        <v>39463</v>
      </c>
      <c r="B2749" s="160">
        <f t="shared" si="496"/>
        <v>1</v>
      </c>
      <c r="C2749" s="160">
        <f t="shared" si="497"/>
        <v>2008</v>
      </c>
      <c r="D2749" s="160" t="str">
        <f t="shared" si="499"/>
        <v>20081</v>
      </c>
      <c r="E2749" s="160"/>
      <c r="F2749" s="49">
        <v>305</v>
      </c>
      <c r="G2749" s="54" t="str">
        <f t="shared" si="505"/>
        <v/>
      </c>
      <c r="H2749" s="54" t="str">
        <f t="shared" si="505"/>
        <v/>
      </c>
      <c r="I2749" s="54" t="str">
        <f t="shared" si="505"/>
        <v/>
      </c>
      <c r="J2749" s="54" t="str">
        <f t="shared" si="505"/>
        <v/>
      </c>
      <c r="K2749" s="54" t="str">
        <f t="shared" si="505"/>
        <v/>
      </c>
      <c r="L2749" s="54" t="str">
        <f t="shared" si="505"/>
        <v/>
      </c>
      <c r="M2749" s="54" t="str">
        <f t="shared" si="505"/>
        <v/>
      </c>
      <c r="N2749" s="54" t="str">
        <f t="shared" si="505"/>
        <v/>
      </c>
      <c r="O2749" s="54" t="str">
        <f t="shared" si="505"/>
        <v/>
      </c>
      <c r="P2749" s="54" t="str">
        <f t="shared" si="505"/>
        <v/>
      </c>
      <c r="Q2749" s="54" t="str">
        <f t="shared" si="505"/>
        <v/>
      </c>
      <c r="R2749" s="54" t="str">
        <f t="shared" si="505"/>
        <v/>
      </c>
      <c r="S2749" s="54" t="str">
        <f t="shared" si="505"/>
        <v/>
      </c>
      <c r="T2749" s="54" t="str">
        <f t="shared" si="505"/>
        <v/>
      </c>
      <c r="U2749" s="54" t="str">
        <f t="shared" si="505"/>
        <v/>
      </c>
      <c r="V2749" s="54" t="str">
        <f t="shared" si="505"/>
        <v/>
      </c>
      <c r="W2749" s="54" t="str">
        <f t="shared" si="504"/>
        <v/>
      </c>
      <c r="X2749" s="54" t="str">
        <f t="shared" si="504"/>
        <v/>
      </c>
      <c r="Y2749" s="54">
        <f t="shared" si="504"/>
        <v>305</v>
      </c>
      <c r="Z2749" s="54" t="str">
        <f t="shared" si="504"/>
        <v/>
      </c>
      <c r="AA2749" s="54" t="str">
        <f t="shared" si="504"/>
        <v/>
      </c>
      <c r="AB2749" s="54" t="str">
        <f t="shared" si="504"/>
        <v/>
      </c>
      <c r="AC2749" s="54" t="str">
        <f t="shared" si="504"/>
        <v/>
      </c>
      <c r="AD2749" s="54" t="str">
        <f t="shared" si="504"/>
        <v/>
      </c>
    </row>
    <row r="2750" spans="1:30" x14ac:dyDescent="0.25">
      <c r="A2750" s="50">
        <v>39464</v>
      </c>
      <c r="B2750" s="160">
        <f t="shared" si="496"/>
        <v>1</v>
      </c>
      <c r="C2750" s="160">
        <f t="shared" si="497"/>
        <v>2008</v>
      </c>
      <c r="D2750" s="160" t="str">
        <f t="shared" si="499"/>
        <v>20081</v>
      </c>
      <c r="E2750" s="160"/>
      <c r="F2750" s="49">
        <v>70</v>
      </c>
      <c r="G2750" s="54" t="str">
        <f t="shared" si="505"/>
        <v/>
      </c>
      <c r="H2750" s="54" t="str">
        <f t="shared" si="505"/>
        <v/>
      </c>
      <c r="I2750" s="54" t="str">
        <f t="shared" si="505"/>
        <v/>
      </c>
      <c r="J2750" s="54" t="str">
        <f t="shared" si="505"/>
        <v/>
      </c>
      <c r="K2750" s="54" t="str">
        <f t="shared" si="505"/>
        <v/>
      </c>
      <c r="L2750" s="54" t="str">
        <f t="shared" si="505"/>
        <v/>
      </c>
      <c r="M2750" s="54" t="str">
        <f t="shared" si="505"/>
        <v/>
      </c>
      <c r="N2750" s="54" t="str">
        <f t="shared" si="505"/>
        <v/>
      </c>
      <c r="O2750" s="54" t="str">
        <f t="shared" si="505"/>
        <v/>
      </c>
      <c r="P2750" s="54" t="str">
        <f t="shared" si="505"/>
        <v/>
      </c>
      <c r="Q2750" s="54" t="str">
        <f t="shared" si="505"/>
        <v/>
      </c>
      <c r="R2750" s="54" t="str">
        <f t="shared" si="505"/>
        <v/>
      </c>
      <c r="S2750" s="54" t="str">
        <f t="shared" si="505"/>
        <v/>
      </c>
      <c r="T2750" s="54" t="str">
        <f t="shared" si="505"/>
        <v/>
      </c>
      <c r="U2750" s="54" t="str">
        <f t="shared" si="505"/>
        <v/>
      </c>
      <c r="V2750" s="54" t="str">
        <f t="shared" si="505"/>
        <v/>
      </c>
      <c r="W2750" s="54" t="str">
        <f t="shared" si="504"/>
        <v/>
      </c>
      <c r="X2750" s="54" t="str">
        <f t="shared" si="504"/>
        <v/>
      </c>
      <c r="Y2750" s="54">
        <f t="shared" si="504"/>
        <v>70</v>
      </c>
      <c r="Z2750" s="54" t="str">
        <f t="shared" si="504"/>
        <v/>
      </c>
      <c r="AA2750" s="54" t="str">
        <f t="shared" si="504"/>
        <v/>
      </c>
      <c r="AB2750" s="54" t="str">
        <f t="shared" si="504"/>
        <v/>
      </c>
      <c r="AC2750" s="54" t="str">
        <f t="shared" si="504"/>
        <v/>
      </c>
      <c r="AD2750" s="54" t="str">
        <f t="shared" si="504"/>
        <v/>
      </c>
    </row>
    <row r="2751" spans="1:30" x14ac:dyDescent="0.25">
      <c r="A2751" s="50">
        <v>39464</v>
      </c>
      <c r="B2751" s="160">
        <f t="shared" si="496"/>
        <v>1</v>
      </c>
      <c r="C2751" s="160">
        <f t="shared" si="497"/>
        <v>2008</v>
      </c>
      <c r="D2751" s="160" t="str">
        <f t="shared" si="499"/>
        <v>20081</v>
      </c>
      <c r="E2751" s="160"/>
      <c r="F2751" s="49">
        <v>141</v>
      </c>
      <c r="G2751" s="54" t="str">
        <f t="shared" si="505"/>
        <v/>
      </c>
      <c r="H2751" s="54" t="str">
        <f t="shared" si="505"/>
        <v/>
      </c>
      <c r="I2751" s="54" t="str">
        <f t="shared" si="505"/>
        <v/>
      </c>
      <c r="J2751" s="54" t="str">
        <f t="shared" si="505"/>
        <v/>
      </c>
      <c r="K2751" s="54" t="str">
        <f t="shared" si="505"/>
        <v/>
      </c>
      <c r="L2751" s="54" t="str">
        <f t="shared" si="505"/>
        <v/>
      </c>
      <c r="M2751" s="54" t="str">
        <f t="shared" si="505"/>
        <v/>
      </c>
      <c r="N2751" s="54" t="str">
        <f t="shared" si="505"/>
        <v/>
      </c>
      <c r="O2751" s="54" t="str">
        <f t="shared" si="505"/>
        <v/>
      </c>
      <c r="P2751" s="54" t="str">
        <f t="shared" si="505"/>
        <v/>
      </c>
      <c r="Q2751" s="54" t="str">
        <f t="shared" si="505"/>
        <v/>
      </c>
      <c r="R2751" s="54" t="str">
        <f t="shared" si="505"/>
        <v/>
      </c>
      <c r="S2751" s="54" t="str">
        <f t="shared" si="505"/>
        <v/>
      </c>
      <c r="T2751" s="54" t="str">
        <f t="shared" si="505"/>
        <v/>
      </c>
      <c r="U2751" s="54" t="str">
        <f t="shared" si="505"/>
        <v/>
      </c>
      <c r="V2751" s="54" t="str">
        <f t="shared" si="505"/>
        <v/>
      </c>
      <c r="W2751" s="54" t="str">
        <f t="shared" si="504"/>
        <v/>
      </c>
      <c r="X2751" s="54" t="str">
        <f t="shared" si="504"/>
        <v/>
      </c>
      <c r="Y2751" s="54">
        <f t="shared" si="504"/>
        <v>141</v>
      </c>
      <c r="Z2751" s="54" t="str">
        <f t="shared" si="504"/>
        <v/>
      </c>
      <c r="AA2751" s="54" t="str">
        <f t="shared" si="504"/>
        <v/>
      </c>
      <c r="AB2751" s="54" t="str">
        <f t="shared" si="504"/>
        <v/>
      </c>
      <c r="AC2751" s="54" t="str">
        <f t="shared" si="504"/>
        <v/>
      </c>
      <c r="AD2751" s="54" t="str">
        <f t="shared" si="504"/>
        <v/>
      </c>
    </row>
    <row r="2752" spans="1:30" x14ac:dyDescent="0.25">
      <c r="A2752" s="50">
        <v>39470</v>
      </c>
      <c r="B2752" s="160">
        <f t="shared" si="496"/>
        <v>1</v>
      </c>
      <c r="C2752" s="160">
        <f t="shared" si="497"/>
        <v>2008</v>
      </c>
      <c r="D2752" s="160" t="str">
        <f t="shared" si="499"/>
        <v>20081</v>
      </c>
      <c r="E2752" s="160"/>
      <c r="F2752" s="49">
        <v>59</v>
      </c>
      <c r="G2752" s="54" t="str">
        <f t="shared" si="505"/>
        <v/>
      </c>
      <c r="H2752" s="54" t="str">
        <f t="shared" si="505"/>
        <v/>
      </c>
      <c r="I2752" s="54" t="str">
        <f t="shared" si="505"/>
        <v/>
      </c>
      <c r="J2752" s="54" t="str">
        <f t="shared" si="505"/>
        <v/>
      </c>
      <c r="K2752" s="54" t="str">
        <f t="shared" si="505"/>
        <v/>
      </c>
      <c r="L2752" s="54" t="str">
        <f t="shared" si="505"/>
        <v/>
      </c>
      <c r="M2752" s="54" t="str">
        <f t="shared" si="505"/>
        <v/>
      </c>
      <c r="N2752" s="54" t="str">
        <f t="shared" si="505"/>
        <v/>
      </c>
      <c r="O2752" s="54" t="str">
        <f t="shared" si="505"/>
        <v/>
      </c>
      <c r="P2752" s="54" t="str">
        <f t="shared" si="505"/>
        <v/>
      </c>
      <c r="Q2752" s="54" t="str">
        <f t="shared" si="505"/>
        <v/>
      </c>
      <c r="R2752" s="54" t="str">
        <f t="shared" si="505"/>
        <v/>
      </c>
      <c r="S2752" s="54" t="str">
        <f t="shared" si="505"/>
        <v/>
      </c>
      <c r="T2752" s="54" t="str">
        <f t="shared" si="505"/>
        <v/>
      </c>
      <c r="U2752" s="54" t="str">
        <f t="shared" si="505"/>
        <v/>
      </c>
      <c r="V2752" s="54" t="str">
        <f t="shared" si="505"/>
        <v/>
      </c>
      <c r="W2752" s="54" t="str">
        <f t="shared" si="504"/>
        <v/>
      </c>
      <c r="X2752" s="54" t="str">
        <f t="shared" si="504"/>
        <v/>
      </c>
      <c r="Y2752" s="54">
        <f t="shared" si="504"/>
        <v>59</v>
      </c>
      <c r="Z2752" s="54" t="str">
        <f t="shared" si="504"/>
        <v/>
      </c>
      <c r="AA2752" s="54" t="str">
        <f t="shared" si="504"/>
        <v/>
      </c>
      <c r="AB2752" s="54" t="str">
        <f t="shared" si="504"/>
        <v/>
      </c>
      <c r="AC2752" s="54" t="str">
        <f t="shared" si="504"/>
        <v/>
      </c>
      <c r="AD2752" s="54" t="str">
        <f t="shared" si="504"/>
        <v/>
      </c>
    </row>
    <row r="2753" spans="1:30" x14ac:dyDescent="0.25">
      <c r="A2753" s="50">
        <v>39470</v>
      </c>
      <c r="B2753" s="160">
        <f t="shared" si="496"/>
        <v>1</v>
      </c>
      <c r="C2753" s="160">
        <f t="shared" si="497"/>
        <v>2008</v>
      </c>
      <c r="D2753" s="160" t="str">
        <f t="shared" si="499"/>
        <v>20081</v>
      </c>
      <c r="E2753" s="160"/>
      <c r="F2753" s="49">
        <v>654</v>
      </c>
      <c r="G2753" s="54" t="str">
        <f t="shared" si="505"/>
        <v/>
      </c>
      <c r="H2753" s="54" t="str">
        <f t="shared" si="505"/>
        <v/>
      </c>
      <c r="I2753" s="54" t="str">
        <f t="shared" si="505"/>
        <v/>
      </c>
      <c r="J2753" s="54" t="str">
        <f t="shared" si="505"/>
        <v/>
      </c>
      <c r="K2753" s="54" t="str">
        <f t="shared" si="505"/>
        <v/>
      </c>
      <c r="L2753" s="54" t="str">
        <f t="shared" si="505"/>
        <v/>
      </c>
      <c r="M2753" s="54" t="str">
        <f t="shared" si="505"/>
        <v/>
      </c>
      <c r="N2753" s="54" t="str">
        <f t="shared" si="505"/>
        <v/>
      </c>
      <c r="O2753" s="54" t="str">
        <f t="shared" si="505"/>
        <v/>
      </c>
      <c r="P2753" s="54" t="str">
        <f t="shared" si="505"/>
        <v/>
      </c>
      <c r="Q2753" s="54" t="str">
        <f t="shared" si="505"/>
        <v/>
      </c>
      <c r="R2753" s="54" t="str">
        <f t="shared" si="505"/>
        <v/>
      </c>
      <c r="S2753" s="54" t="str">
        <f t="shared" si="505"/>
        <v/>
      </c>
      <c r="T2753" s="54" t="str">
        <f t="shared" si="505"/>
        <v/>
      </c>
      <c r="U2753" s="54" t="str">
        <f t="shared" si="505"/>
        <v/>
      </c>
      <c r="V2753" s="54" t="str">
        <f t="shared" si="505"/>
        <v/>
      </c>
      <c r="W2753" s="54" t="str">
        <f t="shared" si="504"/>
        <v/>
      </c>
      <c r="X2753" s="54" t="str">
        <f t="shared" si="504"/>
        <v/>
      </c>
      <c r="Y2753" s="54">
        <f t="shared" si="504"/>
        <v>654</v>
      </c>
      <c r="Z2753" s="54" t="str">
        <f t="shared" si="504"/>
        <v/>
      </c>
      <c r="AA2753" s="54" t="str">
        <f t="shared" si="504"/>
        <v/>
      </c>
      <c r="AB2753" s="54" t="str">
        <f t="shared" si="504"/>
        <v/>
      </c>
      <c r="AC2753" s="54" t="str">
        <f t="shared" si="504"/>
        <v/>
      </c>
      <c r="AD2753" s="54" t="str">
        <f t="shared" si="504"/>
        <v/>
      </c>
    </row>
    <row r="2754" spans="1:30" x14ac:dyDescent="0.25">
      <c r="A2754" s="50">
        <v>39475</v>
      </c>
      <c r="B2754" s="160">
        <f t="shared" si="496"/>
        <v>1</v>
      </c>
      <c r="C2754" s="160">
        <f t="shared" si="497"/>
        <v>2008</v>
      </c>
      <c r="D2754" s="160" t="str">
        <f t="shared" si="499"/>
        <v>20081</v>
      </c>
      <c r="E2754" s="160"/>
      <c r="F2754" s="49">
        <v>156</v>
      </c>
      <c r="G2754" s="54" t="str">
        <f t="shared" si="505"/>
        <v/>
      </c>
      <c r="H2754" s="54" t="str">
        <f t="shared" si="505"/>
        <v/>
      </c>
      <c r="I2754" s="54" t="str">
        <f t="shared" si="505"/>
        <v/>
      </c>
      <c r="J2754" s="54" t="str">
        <f t="shared" si="505"/>
        <v/>
      </c>
      <c r="K2754" s="54" t="str">
        <f t="shared" si="505"/>
        <v/>
      </c>
      <c r="L2754" s="54" t="str">
        <f t="shared" si="505"/>
        <v/>
      </c>
      <c r="M2754" s="54" t="str">
        <f t="shared" si="505"/>
        <v/>
      </c>
      <c r="N2754" s="54" t="str">
        <f t="shared" si="505"/>
        <v/>
      </c>
      <c r="O2754" s="54" t="str">
        <f t="shared" si="505"/>
        <v/>
      </c>
      <c r="P2754" s="54" t="str">
        <f t="shared" si="505"/>
        <v/>
      </c>
      <c r="Q2754" s="54" t="str">
        <f t="shared" si="505"/>
        <v/>
      </c>
      <c r="R2754" s="54" t="str">
        <f t="shared" si="505"/>
        <v/>
      </c>
      <c r="S2754" s="54" t="str">
        <f t="shared" si="505"/>
        <v/>
      </c>
      <c r="T2754" s="54" t="str">
        <f t="shared" si="505"/>
        <v/>
      </c>
      <c r="U2754" s="54" t="str">
        <f t="shared" si="505"/>
        <v/>
      </c>
      <c r="V2754" s="54" t="str">
        <f t="shared" si="505"/>
        <v/>
      </c>
      <c r="W2754" s="54" t="str">
        <f t="shared" si="504"/>
        <v/>
      </c>
      <c r="X2754" s="54" t="str">
        <f t="shared" si="504"/>
        <v/>
      </c>
      <c r="Y2754" s="54">
        <f t="shared" si="504"/>
        <v>156</v>
      </c>
      <c r="Z2754" s="54" t="str">
        <f t="shared" si="504"/>
        <v/>
      </c>
      <c r="AA2754" s="54" t="str">
        <f t="shared" si="504"/>
        <v/>
      </c>
      <c r="AB2754" s="54" t="str">
        <f t="shared" si="504"/>
        <v/>
      </c>
      <c r="AC2754" s="54" t="str">
        <f t="shared" si="504"/>
        <v/>
      </c>
      <c r="AD2754" s="54" t="str">
        <f t="shared" si="504"/>
        <v/>
      </c>
    </row>
    <row r="2755" spans="1:30" x14ac:dyDescent="0.25">
      <c r="A2755" s="50">
        <v>39475</v>
      </c>
      <c r="B2755" s="160">
        <f t="shared" si="496"/>
        <v>1</v>
      </c>
      <c r="C2755" s="160">
        <f t="shared" si="497"/>
        <v>2008</v>
      </c>
      <c r="D2755" s="160" t="str">
        <f t="shared" si="499"/>
        <v>20081</v>
      </c>
      <c r="E2755" s="160"/>
      <c r="F2755" s="49">
        <v>313</v>
      </c>
      <c r="G2755" s="54" t="str">
        <f t="shared" si="505"/>
        <v/>
      </c>
      <c r="H2755" s="54" t="str">
        <f t="shared" si="505"/>
        <v/>
      </c>
      <c r="I2755" s="54" t="str">
        <f t="shared" si="505"/>
        <v/>
      </c>
      <c r="J2755" s="54" t="str">
        <f t="shared" si="505"/>
        <v/>
      </c>
      <c r="K2755" s="54" t="str">
        <f t="shared" si="505"/>
        <v/>
      </c>
      <c r="L2755" s="54" t="str">
        <f t="shared" si="505"/>
        <v/>
      </c>
      <c r="M2755" s="54" t="str">
        <f t="shared" si="505"/>
        <v/>
      </c>
      <c r="N2755" s="54" t="str">
        <f t="shared" si="505"/>
        <v/>
      </c>
      <c r="O2755" s="54" t="str">
        <f t="shared" si="505"/>
        <v/>
      </c>
      <c r="P2755" s="54" t="str">
        <f t="shared" si="505"/>
        <v/>
      </c>
      <c r="Q2755" s="54" t="str">
        <f t="shared" si="505"/>
        <v/>
      </c>
      <c r="R2755" s="54" t="str">
        <f t="shared" si="505"/>
        <v/>
      </c>
      <c r="S2755" s="54" t="str">
        <f t="shared" si="505"/>
        <v/>
      </c>
      <c r="T2755" s="54" t="str">
        <f t="shared" si="505"/>
        <v/>
      </c>
      <c r="U2755" s="54" t="str">
        <f t="shared" si="505"/>
        <v/>
      </c>
      <c r="V2755" s="54" t="str">
        <f t="shared" si="505"/>
        <v/>
      </c>
      <c r="W2755" s="54" t="str">
        <f t="shared" si="504"/>
        <v/>
      </c>
      <c r="X2755" s="54" t="str">
        <f t="shared" si="504"/>
        <v/>
      </c>
      <c r="Y2755" s="54">
        <f t="shared" si="504"/>
        <v>313</v>
      </c>
      <c r="Z2755" s="54" t="str">
        <f t="shared" si="504"/>
        <v/>
      </c>
      <c r="AA2755" s="54" t="str">
        <f t="shared" si="504"/>
        <v/>
      </c>
      <c r="AB2755" s="54" t="str">
        <f t="shared" si="504"/>
        <v/>
      </c>
      <c r="AC2755" s="54" t="str">
        <f t="shared" si="504"/>
        <v/>
      </c>
      <c r="AD2755" s="54" t="str">
        <f t="shared" si="504"/>
        <v/>
      </c>
    </row>
    <row r="2756" spans="1:30" x14ac:dyDescent="0.25">
      <c r="A2756" s="50">
        <v>39477</v>
      </c>
      <c r="B2756" s="160">
        <f t="shared" si="496"/>
        <v>1</v>
      </c>
      <c r="C2756" s="160">
        <f t="shared" si="497"/>
        <v>2008</v>
      </c>
      <c r="D2756" s="160" t="str">
        <f t="shared" si="499"/>
        <v>20081</v>
      </c>
      <c r="E2756" s="160"/>
      <c r="F2756" s="49">
        <v>116</v>
      </c>
      <c r="G2756" s="54" t="str">
        <f t="shared" si="505"/>
        <v/>
      </c>
      <c r="H2756" s="54" t="str">
        <f t="shared" si="505"/>
        <v/>
      </c>
      <c r="I2756" s="54" t="str">
        <f t="shared" si="505"/>
        <v/>
      </c>
      <c r="J2756" s="54" t="str">
        <f t="shared" si="505"/>
        <v/>
      </c>
      <c r="K2756" s="54" t="str">
        <f t="shared" si="505"/>
        <v/>
      </c>
      <c r="L2756" s="54" t="str">
        <f t="shared" si="505"/>
        <v/>
      </c>
      <c r="M2756" s="54" t="str">
        <f t="shared" si="505"/>
        <v/>
      </c>
      <c r="N2756" s="54" t="str">
        <f t="shared" si="505"/>
        <v/>
      </c>
      <c r="O2756" s="54" t="str">
        <f t="shared" si="505"/>
        <v/>
      </c>
      <c r="P2756" s="54" t="str">
        <f t="shared" si="505"/>
        <v/>
      </c>
      <c r="Q2756" s="54" t="str">
        <f t="shared" si="505"/>
        <v/>
      </c>
      <c r="R2756" s="54" t="str">
        <f t="shared" si="505"/>
        <v/>
      </c>
      <c r="S2756" s="54" t="str">
        <f t="shared" si="505"/>
        <v/>
      </c>
      <c r="T2756" s="54" t="str">
        <f t="shared" si="505"/>
        <v/>
      </c>
      <c r="U2756" s="54" t="str">
        <f t="shared" si="505"/>
        <v/>
      </c>
      <c r="V2756" s="54" t="str">
        <f t="shared" si="505"/>
        <v/>
      </c>
      <c r="W2756" s="54" t="str">
        <f t="shared" si="504"/>
        <v/>
      </c>
      <c r="X2756" s="54" t="str">
        <f t="shared" si="504"/>
        <v/>
      </c>
      <c r="Y2756" s="54">
        <f t="shared" si="504"/>
        <v>116</v>
      </c>
      <c r="Z2756" s="54" t="str">
        <f t="shared" si="504"/>
        <v/>
      </c>
      <c r="AA2756" s="54" t="str">
        <f t="shared" si="504"/>
        <v/>
      </c>
      <c r="AB2756" s="54" t="str">
        <f t="shared" si="504"/>
        <v/>
      </c>
      <c r="AC2756" s="54" t="str">
        <f t="shared" si="504"/>
        <v/>
      </c>
      <c r="AD2756" s="54" t="str">
        <f t="shared" si="504"/>
        <v/>
      </c>
    </row>
    <row r="2757" spans="1:30" x14ac:dyDescent="0.25">
      <c r="A2757" s="50">
        <v>39477</v>
      </c>
      <c r="B2757" s="160">
        <f t="shared" si="496"/>
        <v>1</v>
      </c>
      <c r="C2757" s="160">
        <f t="shared" si="497"/>
        <v>2008</v>
      </c>
      <c r="D2757" s="160" t="str">
        <f t="shared" si="499"/>
        <v>20081</v>
      </c>
      <c r="E2757" s="160"/>
      <c r="F2757" s="49">
        <v>128</v>
      </c>
      <c r="G2757" s="54" t="str">
        <f t="shared" si="505"/>
        <v/>
      </c>
      <c r="H2757" s="54" t="str">
        <f t="shared" si="505"/>
        <v/>
      </c>
      <c r="I2757" s="54" t="str">
        <f t="shared" si="505"/>
        <v/>
      </c>
      <c r="J2757" s="54" t="str">
        <f t="shared" si="505"/>
        <v/>
      </c>
      <c r="K2757" s="54" t="str">
        <f t="shared" si="505"/>
        <v/>
      </c>
      <c r="L2757" s="54" t="str">
        <f t="shared" si="505"/>
        <v/>
      </c>
      <c r="M2757" s="54" t="str">
        <f t="shared" si="505"/>
        <v/>
      </c>
      <c r="N2757" s="54" t="str">
        <f t="shared" si="505"/>
        <v/>
      </c>
      <c r="O2757" s="54" t="str">
        <f t="shared" si="505"/>
        <v/>
      </c>
      <c r="P2757" s="54" t="str">
        <f t="shared" si="505"/>
        <v/>
      </c>
      <c r="Q2757" s="54" t="str">
        <f t="shared" si="505"/>
        <v/>
      </c>
      <c r="R2757" s="54" t="str">
        <f t="shared" si="505"/>
        <v/>
      </c>
      <c r="S2757" s="54" t="str">
        <f t="shared" si="505"/>
        <v/>
      </c>
      <c r="T2757" s="54" t="str">
        <f t="shared" si="505"/>
        <v/>
      </c>
      <c r="U2757" s="54" t="str">
        <f t="shared" si="505"/>
        <v/>
      </c>
      <c r="V2757" s="54" t="str">
        <f t="shared" ref="V2757:AI2772" si="506">IF($C2757=V$1,$F2757,"")</f>
        <v/>
      </c>
      <c r="W2757" s="54" t="str">
        <f t="shared" si="506"/>
        <v/>
      </c>
      <c r="X2757" s="54" t="str">
        <f t="shared" si="506"/>
        <v/>
      </c>
      <c r="Y2757" s="54">
        <f t="shared" si="506"/>
        <v>128</v>
      </c>
      <c r="Z2757" s="54" t="str">
        <f t="shared" si="506"/>
        <v/>
      </c>
      <c r="AA2757" s="54" t="str">
        <f t="shared" si="506"/>
        <v/>
      </c>
      <c r="AB2757" s="54" t="str">
        <f t="shared" si="506"/>
        <v/>
      </c>
      <c r="AC2757" s="54" t="str">
        <f t="shared" si="506"/>
        <v/>
      </c>
      <c r="AD2757" s="54" t="str">
        <f t="shared" si="506"/>
        <v/>
      </c>
    </row>
    <row r="2758" spans="1:30" x14ac:dyDescent="0.25">
      <c r="A2758" s="50">
        <v>39478</v>
      </c>
      <c r="B2758" s="160">
        <f t="shared" ref="B2758:B2821" si="507">MONTH(A2758)</f>
        <v>1</v>
      </c>
      <c r="C2758" s="160">
        <f t="shared" ref="C2758:C2821" si="508">YEAR(A2758)</f>
        <v>2008</v>
      </c>
      <c r="D2758" s="160" t="str">
        <f t="shared" si="499"/>
        <v>20081</v>
      </c>
      <c r="E2758" s="160"/>
      <c r="F2758" s="49">
        <v>140</v>
      </c>
      <c r="G2758" s="54" t="str">
        <f t="shared" ref="G2758:V2773" si="509">IF($C2758=G$1,$F2758,"")</f>
        <v/>
      </c>
      <c r="H2758" s="54" t="str">
        <f t="shared" si="509"/>
        <v/>
      </c>
      <c r="I2758" s="54" t="str">
        <f t="shared" si="509"/>
        <v/>
      </c>
      <c r="J2758" s="54" t="str">
        <f t="shared" si="509"/>
        <v/>
      </c>
      <c r="K2758" s="54" t="str">
        <f t="shared" si="509"/>
        <v/>
      </c>
      <c r="L2758" s="54" t="str">
        <f t="shared" si="509"/>
        <v/>
      </c>
      <c r="M2758" s="54" t="str">
        <f t="shared" si="509"/>
        <v/>
      </c>
      <c r="N2758" s="54" t="str">
        <f t="shared" si="509"/>
        <v/>
      </c>
      <c r="O2758" s="54" t="str">
        <f t="shared" si="509"/>
        <v/>
      </c>
      <c r="P2758" s="54" t="str">
        <f t="shared" si="509"/>
        <v/>
      </c>
      <c r="Q2758" s="54" t="str">
        <f t="shared" si="509"/>
        <v/>
      </c>
      <c r="R2758" s="54" t="str">
        <f t="shared" si="509"/>
        <v/>
      </c>
      <c r="S2758" s="54" t="str">
        <f t="shared" si="509"/>
        <v/>
      </c>
      <c r="T2758" s="54" t="str">
        <f t="shared" si="509"/>
        <v/>
      </c>
      <c r="U2758" s="54" t="str">
        <f t="shared" si="509"/>
        <v/>
      </c>
      <c r="V2758" s="54" t="str">
        <f t="shared" si="509"/>
        <v/>
      </c>
      <c r="W2758" s="54" t="str">
        <f t="shared" si="506"/>
        <v/>
      </c>
      <c r="X2758" s="54" t="str">
        <f t="shared" si="506"/>
        <v/>
      </c>
      <c r="Y2758" s="54">
        <f t="shared" si="506"/>
        <v>140</v>
      </c>
      <c r="Z2758" s="54" t="str">
        <f t="shared" si="506"/>
        <v/>
      </c>
      <c r="AA2758" s="54" t="str">
        <f t="shared" si="506"/>
        <v/>
      </c>
      <c r="AB2758" s="54" t="str">
        <f t="shared" si="506"/>
        <v/>
      </c>
      <c r="AC2758" s="54" t="str">
        <f t="shared" si="506"/>
        <v/>
      </c>
      <c r="AD2758" s="54" t="str">
        <f t="shared" si="506"/>
        <v/>
      </c>
    </row>
    <row r="2759" spans="1:30" x14ac:dyDescent="0.25">
      <c r="A2759" s="50">
        <v>39478</v>
      </c>
      <c r="B2759" s="160">
        <f t="shared" si="507"/>
        <v>1</v>
      </c>
      <c r="C2759" s="160">
        <f t="shared" si="508"/>
        <v>2008</v>
      </c>
      <c r="D2759" s="160" t="str">
        <f t="shared" ref="D2759:D2822" si="510">CONCATENATE(C2759,B2759)</f>
        <v>20081</v>
      </c>
      <c r="E2759" s="160"/>
      <c r="F2759" s="49">
        <v>243</v>
      </c>
      <c r="G2759" s="54" t="str">
        <f t="shared" si="509"/>
        <v/>
      </c>
      <c r="H2759" s="54" t="str">
        <f t="shared" si="509"/>
        <v/>
      </c>
      <c r="I2759" s="54" t="str">
        <f t="shared" si="509"/>
        <v/>
      </c>
      <c r="J2759" s="54" t="str">
        <f t="shared" si="509"/>
        <v/>
      </c>
      <c r="K2759" s="54" t="str">
        <f t="shared" si="509"/>
        <v/>
      </c>
      <c r="L2759" s="54" t="str">
        <f t="shared" si="509"/>
        <v/>
      </c>
      <c r="M2759" s="54" t="str">
        <f t="shared" si="509"/>
        <v/>
      </c>
      <c r="N2759" s="54" t="str">
        <f t="shared" si="509"/>
        <v/>
      </c>
      <c r="O2759" s="54" t="str">
        <f t="shared" si="509"/>
        <v/>
      </c>
      <c r="P2759" s="54" t="str">
        <f t="shared" si="509"/>
        <v/>
      </c>
      <c r="Q2759" s="54" t="str">
        <f t="shared" si="509"/>
        <v/>
      </c>
      <c r="R2759" s="54" t="str">
        <f t="shared" si="509"/>
        <v/>
      </c>
      <c r="S2759" s="54" t="str">
        <f t="shared" si="509"/>
        <v/>
      </c>
      <c r="T2759" s="54" t="str">
        <f t="shared" si="509"/>
        <v/>
      </c>
      <c r="U2759" s="54" t="str">
        <f t="shared" si="509"/>
        <v/>
      </c>
      <c r="V2759" s="54" t="str">
        <f t="shared" si="509"/>
        <v/>
      </c>
      <c r="W2759" s="54" t="str">
        <f t="shared" si="506"/>
        <v/>
      </c>
      <c r="X2759" s="54" t="str">
        <f t="shared" si="506"/>
        <v/>
      </c>
      <c r="Y2759" s="54">
        <f t="shared" si="506"/>
        <v>243</v>
      </c>
      <c r="Z2759" s="54" t="str">
        <f t="shared" si="506"/>
        <v/>
      </c>
      <c r="AA2759" s="54" t="str">
        <f t="shared" si="506"/>
        <v/>
      </c>
      <c r="AB2759" s="54" t="str">
        <f t="shared" si="506"/>
        <v/>
      </c>
      <c r="AC2759" s="54" t="str">
        <f t="shared" si="506"/>
        <v/>
      </c>
      <c r="AD2759" s="54" t="str">
        <f t="shared" si="506"/>
        <v/>
      </c>
    </row>
    <row r="2760" spans="1:30" x14ac:dyDescent="0.25">
      <c r="A2760" s="50">
        <v>39478</v>
      </c>
      <c r="B2760" s="160">
        <f t="shared" si="507"/>
        <v>1</v>
      </c>
      <c r="C2760" s="160">
        <f t="shared" si="508"/>
        <v>2008</v>
      </c>
      <c r="D2760" s="160" t="str">
        <f t="shared" si="510"/>
        <v>20081</v>
      </c>
      <c r="E2760" s="160"/>
      <c r="F2760" s="49">
        <v>552</v>
      </c>
      <c r="G2760" s="54" t="str">
        <f t="shared" si="509"/>
        <v/>
      </c>
      <c r="H2760" s="54" t="str">
        <f t="shared" si="509"/>
        <v/>
      </c>
      <c r="I2760" s="54" t="str">
        <f t="shared" si="509"/>
        <v/>
      </c>
      <c r="J2760" s="54" t="str">
        <f t="shared" si="509"/>
        <v/>
      </c>
      <c r="K2760" s="54" t="str">
        <f t="shared" si="509"/>
        <v/>
      </c>
      <c r="L2760" s="54" t="str">
        <f t="shared" si="509"/>
        <v/>
      </c>
      <c r="M2760" s="54" t="str">
        <f t="shared" si="509"/>
        <v/>
      </c>
      <c r="N2760" s="54" t="str">
        <f t="shared" si="509"/>
        <v/>
      </c>
      <c r="O2760" s="54" t="str">
        <f t="shared" si="509"/>
        <v/>
      </c>
      <c r="P2760" s="54" t="str">
        <f t="shared" si="509"/>
        <v/>
      </c>
      <c r="Q2760" s="54" t="str">
        <f t="shared" si="509"/>
        <v/>
      </c>
      <c r="R2760" s="54" t="str">
        <f t="shared" si="509"/>
        <v/>
      </c>
      <c r="S2760" s="54" t="str">
        <f t="shared" si="509"/>
        <v/>
      </c>
      <c r="T2760" s="54" t="str">
        <f t="shared" si="509"/>
        <v/>
      </c>
      <c r="U2760" s="54" t="str">
        <f t="shared" si="509"/>
        <v/>
      </c>
      <c r="V2760" s="54" t="str">
        <f t="shared" si="509"/>
        <v/>
      </c>
      <c r="W2760" s="54" t="str">
        <f t="shared" si="506"/>
        <v/>
      </c>
      <c r="X2760" s="54" t="str">
        <f t="shared" si="506"/>
        <v/>
      </c>
      <c r="Y2760" s="54">
        <f t="shared" si="506"/>
        <v>552</v>
      </c>
      <c r="Z2760" s="54" t="str">
        <f t="shared" si="506"/>
        <v/>
      </c>
      <c r="AA2760" s="54" t="str">
        <f t="shared" si="506"/>
        <v/>
      </c>
      <c r="AB2760" s="54" t="str">
        <f t="shared" si="506"/>
        <v/>
      </c>
      <c r="AC2760" s="54" t="str">
        <f t="shared" si="506"/>
        <v/>
      </c>
      <c r="AD2760" s="54" t="str">
        <f t="shared" si="506"/>
        <v/>
      </c>
    </row>
    <row r="2761" spans="1:30" x14ac:dyDescent="0.25">
      <c r="A2761" s="50">
        <v>39482</v>
      </c>
      <c r="B2761" s="160">
        <f t="shared" si="507"/>
        <v>2</v>
      </c>
      <c r="C2761" s="160">
        <f t="shared" si="508"/>
        <v>2008</v>
      </c>
      <c r="D2761" s="160" t="str">
        <f t="shared" si="510"/>
        <v>20082</v>
      </c>
      <c r="E2761" s="160"/>
      <c r="F2761" s="49">
        <v>31</v>
      </c>
      <c r="G2761" s="54" t="str">
        <f t="shared" si="509"/>
        <v/>
      </c>
      <c r="H2761" s="54" t="str">
        <f t="shared" si="509"/>
        <v/>
      </c>
      <c r="I2761" s="54" t="str">
        <f t="shared" si="509"/>
        <v/>
      </c>
      <c r="J2761" s="54" t="str">
        <f t="shared" si="509"/>
        <v/>
      </c>
      <c r="K2761" s="54" t="str">
        <f t="shared" si="509"/>
        <v/>
      </c>
      <c r="L2761" s="54" t="str">
        <f t="shared" si="509"/>
        <v/>
      </c>
      <c r="M2761" s="54" t="str">
        <f t="shared" si="509"/>
        <v/>
      </c>
      <c r="N2761" s="54" t="str">
        <f t="shared" si="509"/>
        <v/>
      </c>
      <c r="O2761" s="54" t="str">
        <f t="shared" si="509"/>
        <v/>
      </c>
      <c r="P2761" s="54" t="str">
        <f t="shared" si="509"/>
        <v/>
      </c>
      <c r="Q2761" s="54" t="str">
        <f t="shared" si="509"/>
        <v/>
      </c>
      <c r="R2761" s="54" t="str">
        <f t="shared" si="509"/>
        <v/>
      </c>
      <c r="S2761" s="54" t="str">
        <f t="shared" si="509"/>
        <v/>
      </c>
      <c r="T2761" s="54" t="str">
        <f t="shared" si="509"/>
        <v/>
      </c>
      <c r="U2761" s="54" t="str">
        <f t="shared" si="509"/>
        <v/>
      </c>
      <c r="V2761" s="54" t="str">
        <f t="shared" si="509"/>
        <v/>
      </c>
      <c r="W2761" s="54" t="str">
        <f t="shared" si="506"/>
        <v/>
      </c>
      <c r="X2761" s="54" t="str">
        <f t="shared" si="506"/>
        <v/>
      </c>
      <c r="Y2761" s="54">
        <f t="shared" si="506"/>
        <v>31</v>
      </c>
      <c r="Z2761" s="54" t="str">
        <f t="shared" si="506"/>
        <v/>
      </c>
      <c r="AA2761" s="54" t="str">
        <f t="shared" si="506"/>
        <v/>
      </c>
      <c r="AB2761" s="54" t="str">
        <f t="shared" si="506"/>
        <v/>
      </c>
      <c r="AC2761" s="54" t="str">
        <f t="shared" si="506"/>
        <v/>
      </c>
      <c r="AD2761" s="54" t="str">
        <f t="shared" si="506"/>
        <v/>
      </c>
    </row>
    <row r="2762" spans="1:30" x14ac:dyDescent="0.25">
      <c r="A2762" s="50">
        <v>39482</v>
      </c>
      <c r="B2762" s="160">
        <f t="shared" si="507"/>
        <v>2</v>
      </c>
      <c r="C2762" s="160">
        <f t="shared" si="508"/>
        <v>2008</v>
      </c>
      <c r="D2762" s="160" t="str">
        <f t="shared" si="510"/>
        <v>20082</v>
      </c>
      <c r="E2762" s="160"/>
      <c r="F2762" s="49">
        <v>73</v>
      </c>
      <c r="G2762" s="54" t="str">
        <f t="shared" si="509"/>
        <v/>
      </c>
      <c r="H2762" s="54" t="str">
        <f t="shared" si="509"/>
        <v/>
      </c>
      <c r="I2762" s="54" t="str">
        <f t="shared" si="509"/>
        <v/>
      </c>
      <c r="J2762" s="54" t="str">
        <f t="shared" si="509"/>
        <v/>
      </c>
      <c r="K2762" s="54" t="str">
        <f t="shared" si="509"/>
        <v/>
      </c>
      <c r="L2762" s="54" t="str">
        <f t="shared" si="509"/>
        <v/>
      </c>
      <c r="M2762" s="54" t="str">
        <f t="shared" si="509"/>
        <v/>
      </c>
      <c r="N2762" s="54" t="str">
        <f t="shared" si="509"/>
        <v/>
      </c>
      <c r="O2762" s="54" t="str">
        <f t="shared" si="509"/>
        <v/>
      </c>
      <c r="P2762" s="54" t="str">
        <f t="shared" si="509"/>
        <v/>
      </c>
      <c r="Q2762" s="54" t="str">
        <f t="shared" si="509"/>
        <v/>
      </c>
      <c r="R2762" s="54" t="str">
        <f t="shared" si="509"/>
        <v/>
      </c>
      <c r="S2762" s="54" t="str">
        <f t="shared" si="509"/>
        <v/>
      </c>
      <c r="T2762" s="54" t="str">
        <f t="shared" si="509"/>
        <v/>
      </c>
      <c r="U2762" s="54" t="str">
        <f t="shared" si="509"/>
        <v/>
      </c>
      <c r="V2762" s="54" t="str">
        <f t="shared" si="509"/>
        <v/>
      </c>
      <c r="W2762" s="54" t="str">
        <f t="shared" si="506"/>
        <v/>
      </c>
      <c r="X2762" s="54" t="str">
        <f t="shared" si="506"/>
        <v/>
      </c>
      <c r="Y2762" s="54">
        <f t="shared" si="506"/>
        <v>73</v>
      </c>
      <c r="Z2762" s="54" t="str">
        <f t="shared" si="506"/>
        <v/>
      </c>
      <c r="AA2762" s="54" t="str">
        <f t="shared" si="506"/>
        <v/>
      </c>
      <c r="AB2762" s="54" t="str">
        <f t="shared" si="506"/>
        <v/>
      </c>
      <c r="AC2762" s="54" t="str">
        <f t="shared" si="506"/>
        <v/>
      </c>
      <c r="AD2762" s="54" t="str">
        <f t="shared" si="506"/>
        <v/>
      </c>
    </row>
    <row r="2763" spans="1:30" x14ac:dyDescent="0.25">
      <c r="A2763" s="50">
        <v>39485</v>
      </c>
      <c r="B2763" s="160">
        <f t="shared" si="507"/>
        <v>2</v>
      </c>
      <c r="C2763" s="160">
        <f t="shared" si="508"/>
        <v>2008</v>
      </c>
      <c r="D2763" s="160" t="str">
        <f t="shared" si="510"/>
        <v>20082</v>
      </c>
      <c r="E2763" s="160"/>
      <c r="F2763" s="49">
        <v>12</v>
      </c>
      <c r="G2763" s="54" t="str">
        <f t="shared" si="509"/>
        <v/>
      </c>
      <c r="H2763" s="54" t="str">
        <f t="shared" si="509"/>
        <v/>
      </c>
      <c r="I2763" s="54" t="str">
        <f t="shared" si="509"/>
        <v/>
      </c>
      <c r="J2763" s="54" t="str">
        <f t="shared" si="509"/>
        <v/>
      </c>
      <c r="K2763" s="54" t="str">
        <f t="shared" si="509"/>
        <v/>
      </c>
      <c r="L2763" s="54" t="str">
        <f t="shared" si="509"/>
        <v/>
      </c>
      <c r="M2763" s="54" t="str">
        <f t="shared" si="509"/>
        <v/>
      </c>
      <c r="N2763" s="54" t="str">
        <f t="shared" si="509"/>
        <v/>
      </c>
      <c r="O2763" s="54" t="str">
        <f t="shared" si="509"/>
        <v/>
      </c>
      <c r="P2763" s="54" t="str">
        <f t="shared" si="509"/>
        <v/>
      </c>
      <c r="Q2763" s="54" t="str">
        <f t="shared" si="509"/>
        <v/>
      </c>
      <c r="R2763" s="54" t="str">
        <f t="shared" si="509"/>
        <v/>
      </c>
      <c r="S2763" s="54" t="str">
        <f t="shared" si="509"/>
        <v/>
      </c>
      <c r="T2763" s="54" t="str">
        <f t="shared" si="509"/>
        <v/>
      </c>
      <c r="U2763" s="54" t="str">
        <f t="shared" si="509"/>
        <v/>
      </c>
      <c r="V2763" s="54" t="str">
        <f t="shared" si="509"/>
        <v/>
      </c>
      <c r="W2763" s="54" t="str">
        <f t="shared" si="506"/>
        <v/>
      </c>
      <c r="X2763" s="54" t="str">
        <f t="shared" si="506"/>
        <v/>
      </c>
      <c r="Y2763" s="54">
        <f t="shared" si="506"/>
        <v>12</v>
      </c>
      <c r="Z2763" s="54" t="str">
        <f t="shared" si="506"/>
        <v/>
      </c>
      <c r="AA2763" s="54" t="str">
        <f t="shared" si="506"/>
        <v/>
      </c>
      <c r="AB2763" s="54" t="str">
        <f t="shared" si="506"/>
        <v/>
      </c>
      <c r="AC2763" s="54" t="str">
        <f t="shared" si="506"/>
        <v/>
      </c>
      <c r="AD2763" s="54" t="str">
        <f t="shared" si="506"/>
        <v/>
      </c>
    </row>
    <row r="2764" spans="1:30" x14ac:dyDescent="0.25">
      <c r="A2764" s="50">
        <v>39485</v>
      </c>
      <c r="B2764" s="160">
        <f t="shared" si="507"/>
        <v>2</v>
      </c>
      <c r="C2764" s="160">
        <f t="shared" si="508"/>
        <v>2008</v>
      </c>
      <c r="D2764" s="160" t="str">
        <f t="shared" si="510"/>
        <v>20082</v>
      </c>
      <c r="E2764" s="160"/>
      <c r="F2764" s="49">
        <v>191</v>
      </c>
      <c r="G2764" s="54" t="str">
        <f t="shared" si="509"/>
        <v/>
      </c>
      <c r="H2764" s="54" t="str">
        <f t="shared" si="509"/>
        <v/>
      </c>
      <c r="I2764" s="54" t="str">
        <f t="shared" si="509"/>
        <v/>
      </c>
      <c r="J2764" s="54" t="str">
        <f t="shared" si="509"/>
        <v/>
      </c>
      <c r="K2764" s="54" t="str">
        <f t="shared" si="509"/>
        <v/>
      </c>
      <c r="L2764" s="54" t="str">
        <f t="shared" si="509"/>
        <v/>
      </c>
      <c r="M2764" s="54" t="str">
        <f t="shared" si="509"/>
        <v/>
      </c>
      <c r="N2764" s="54" t="str">
        <f t="shared" si="509"/>
        <v/>
      </c>
      <c r="O2764" s="54" t="str">
        <f t="shared" si="509"/>
        <v/>
      </c>
      <c r="P2764" s="54" t="str">
        <f t="shared" si="509"/>
        <v/>
      </c>
      <c r="Q2764" s="54" t="str">
        <f t="shared" si="509"/>
        <v/>
      </c>
      <c r="R2764" s="54" t="str">
        <f t="shared" si="509"/>
        <v/>
      </c>
      <c r="S2764" s="54" t="str">
        <f t="shared" si="509"/>
        <v/>
      </c>
      <c r="T2764" s="54" t="str">
        <f t="shared" si="509"/>
        <v/>
      </c>
      <c r="U2764" s="54" t="str">
        <f t="shared" si="509"/>
        <v/>
      </c>
      <c r="V2764" s="54" t="str">
        <f t="shared" si="509"/>
        <v/>
      </c>
      <c r="W2764" s="54" t="str">
        <f t="shared" si="506"/>
        <v/>
      </c>
      <c r="X2764" s="54" t="str">
        <f t="shared" si="506"/>
        <v/>
      </c>
      <c r="Y2764" s="54">
        <f t="shared" si="506"/>
        <v>191</v>
      </c>
      <c r="Z2764" s="54" t="str">
        <f t="shared" si="506"/>
        <v/>
      </c>
      <c r="AA2764" s="54" t="str">
        <f t="shared" si="506"/>
        <v/>
      </c>
      <c r="AB2764" s="54" t="str">
        <f t="shared" si="506"/>
        <v/>
      </c>
      <c r="AC2764" s="54" t="str">
        <f t="shared" si="506"/>
        <v/>
      </c>
      <c r="AD2764" s="54" t="str">
        <f t="shared" si="506"/>
        <v/>
      </c>
    </row>
    <row r="2765" spans="1:30" x14ac:dyDescent="0.25">
      <c r="A2765" s="50">
        <v>39485</v>
      </c>
      <c r="B2765" s="160">
        <f t="shared" si="507"/>
        <v>2</v>
      </c>
      <c r="C2765" s="160">
        <f t="shared" si="508"/>
        <v>2008</v>
      </c>
      <c r="D2765" s="160" t="str">
        <f t="shared" si="510"/>
        <v>20082</v>
      </c>
      <c r="E2765" s="160"/>
      <c r="F2765" s="49">
        <v>247</v>
      </c>
      <c r="G2765" s="54" t="str">
        <f t="shared" si="509"/>
        <v/>
      </c>
      <c r="H2765" s="54" t="str">
        <f t="shared" si="509"/>
        <v/>
      </c>
      <c r="I2765" s="54" t="str">
        <f t="shared" si="509"/>
        <v/>
      </c>
      <c r="J2765" s="54" t="str">
        <f t="shared" si="509"/>
        <v/>
      </c>
      <c r="K2765" s="54" t="str">
        <f t="shared" si="509"/>
        <v/>
      </c>
      <c r="L2765" s="54" t="str">
        <f t="shared" si="509"/>
        <v/>
      </c>
      <c r="M2765" s="54" t="str">
        <f t="shared" si="509"/>
        <v/>
      </c>
      <c r="N2765" s="54" t="str">
        <f t="shared" si="509"/>
        <v/>
      </c>
      <c r="O2765" s="54" t="str">
        <f t="shared" si="509"/>
        <v/>
      </c>
      <c r="P2765" s="54" t="str">
        <f t="shared" si="509"/>
        <v/>
      </c>
      <c r="Q2765" s="54" t="str">
        <f t="shared" si="509"/>
        <v/>
      </c>
      <c r="R2765" s="54" t="str">
        <f t="shared" si="509"/>
        <v/>
      </c>
      <c r="S2765" s="54" t="str">
        <f t="shared" si="509"/>
        <v/>
      </c>
      <c r="T2765" s="54" t="str">
        <f t="shared" si="509"/>
        <v/>
      </c>
      <c r="U2765" s="54" t="str">
        <f t="shared" si="509"/>
        <v/>
      </c>
      <c r="V2765" s="54" t="str">
        <f t="shared" si="509"/>
        <v/>
      </c>
      <c r="W2765" s="54" t="str">
        <f t="shared" si="506"/>
        <v/>
      </c>
      <c r="X2765" s="54" t="str">
        <f t="shared" si="506"/>
        <v/>
      </c>
      <c r="Y2765" s="54">
        <f t="shared" si="506"/>
        <v>247</v>
      </c>
      <c r="Z2765" s="54" t="str">
        <f t="shared" si="506"/>
        <v/>
      </c>
      <c r="AA2765" s="54" t="str">
        <f t="shared" si="506"/>
        <v/>
      </c>
      <c r="AB2765" s="54" t="str">
        <f t="shared" si="506"/>
        <v/>
      </c>
      <c r="AC2765" s="54" t="str">
        <f t="shared" si="506"/>
        <v/>
      </c>
      <c r="AD2765" s="54" t="str">
        <f t="shared" si="506"/>
        <v/>
      </c>
    </row>
    <row r="2766" spans="1:30" x14ac:dyDescent="0.25">
      <c r="A2766" s="50">
        <v>39486</v>
      </c>
      <c r="B2766" s="160">
        <f t="shared" si="507"/>
        <v>2</v>
      </c>
      <c r="C2766" s="160">
        <f t="shared" si="508"/>
        <v>2008</v>
      </c>
      <c r="D2766" s="160" t="str">
        <f t="shared" si="510"/>
        <v>20082</v>
      </c>
      <c r="E2766" s="160"/>
      <c r="F2766" s="49">
        <v>53</v>
      </c>
      <c r="G2766" s="54" t="str">
        <f t="shared" si="509"/>
        <v/>
      </c>
      <c r="H2766" s="54" t="str">
        <f t="shared" si="509"/>
        <v/>
      </c>
      <c r="I2766" s="54" t="str">
        <f t="shared" si="509"/>
        <v/>
      </c>
      <c r="J2766" s="54" t="str">
        <f t="shared" si="509"/>
        <v/>
      </c>
      <c r="K2766" s="54" t="str">
        <f t="shared" si="509"/>
        <v/>
      </c>
      <c r="L2766" s="54" t="str">
        <f t="shared" si="509"/>
        <v/>
      </c>
      <c r="M2766" s="54" t="str">
        <f t="shared" si="509"/>
        <v/>
      </c>
      <c r="N2766" s="54" t="str">
        <f t="shared" si="509"/>
        <v/>
      </c>
      <c r="O2766" s="54" t="str">
        <f t="shared" si="509"/>
        <v/>
      </c>
      <c r="P2766" s="54" t="str">
        <f t="shared" si="509"/>
        <v/>
      </c>
      <c r="Q2766" s="54" t="str">
        <f t="shared" si="509"/>
        <v/>
      </c>
      <c r="R2766" s="54" t="str">
        <f t="shared" si="509"/>
        <v/>
      </c>
      <c r="S2766" s="54" t="str">
        <f t="shared" si="509"/>
        <v/>
      </c>
      <c r="T2766" s="54" t="str">
        <f t="shared" si="509"/>
        <v/>
      </c>
      <c r="U2766" s="54" t="str">
        <f t="shared" si="509"/>
        <v/>
      </c>
      <c r="V2766" s="54" t="str">
        <f t="shared" si="509"/>
        <v/>
      </c>
      <c r="W2766" s="54" t="str">
        <f t="shared" si="506"/>
        <v/>
      </c>
      <c r="X2766" s="54" t="str">
        <f t="shared" si="506"/>
        <v/>
      </c>
      <c r="Y2766" s="54">
        <f t="shared" si="506"/>
        <v>53</v>
      </c>
      <c r="Z2766" s="54" t="str">
        <f t="shared" si="506"/>
        <v/>
      </c>
      <c r="AA2766" s="54" t="str">
        <f t="shared" si="506"/>
        <v/>
      </c>
      <c r="AB2766" s="54" t="str">
        <f t="shared" si="506"/>
        <v/>
      </c>
      <c r="AC2766" s="54" t="str">
        <f t="shared" si="506"/>
        <v/>
      </c>
      <c r="AD2766" s="54" t="str">
        <f t="shared" si="506"/>
        <v/>
      </c>
    </row>
    <row r="2767" spans="1:30" x14ac:dyDescent="0.25">
      <c r="A2767" s="50">
        <v>39491</v>
      </c>
      <c r="B2767" s="160">
        <f t="shared" si="507"/>
        <v>2</v>
      </c>
      <c r="C2767" s="160">
        <f t="shared" si="508"/>
        <v>2008</v>
      </c>
      <c r="D2767" s="160" t="str">
        <f t="shared" si="510"/>
        <v>20082</v>
      </c>
      <c r="E2767" s="160"/>
      <c r="F2767" s="66">
        <v>1503</v>
      </c>
      <c r="G2767" s="54" t="str">
        <f t="shared" si="509"/>
        <v/>
      </c>
      <c r="H2767" s="54" t="str">
        <f t="shared" si="509"/>
        <v/>
      </c>
      <c r="I2767" s="54" t="str">
        <f t="shared" si="509"/>
        <v/>
      </c>
      <c r="J2767" s="54" t="str">
        <f t="shared" si="509"/>
        <v/>
      </c>
      <c r="K2767" s="54" t="str">
        <f t="shared" si="509"/>
        <v/>
      </c>
      <c r="L2767" s="54" t="str">
        <f t="shared" si="509"/>
        <v/>
      </c>
      <c r="M2767" s="54" t="str">
        <f t="shared" si="509"/>
        <v/>
      </c>
      <c r="N2767" s="54" t="str">
        <f t="shared" si="509"/>
        <v/>
      </c>
      <c r="O2767" s="54" t="str">
        <f t="shared" si="509"/>
        <v/>
      </c>
      <c r="P2767" s="54" t="str">
        <f t="shared" si="509"/>
        <v/>
      </c>
      <c r="Q2767" s="54" t="str">
        <f t="shared" si="509"/>
        <v/>
      </c>
      <c r="R2767" s="54" t="str">
        <f t="shared" si="509"/>
        <v/>
      </c>
      <c r="S2767" s="54" t="str">
        <f t="shared" si="509"/>
        <v/>
      </c>
      <c r="T2767" s="54" t="str">
        <f t="shared" si="509"/>
        <v/>
      </c>
      <c r="U2767" s="54" t="str">
        <f t="shared" si="509"/>
        <v/>
      </c>
      <c r="V2767" s="54" t="str">
        <f t="shared" si="509"/>
        <v/>
      </c>
      <c r="W2767" s="54" t="str">
        <f t="shared" si="506"/>
        <v/>
      </c>
      <c r="X2767" s="54" t="str">
        <f t="shared" si="506"/>
        <v/>
      </c>
      <c r="Y2767" s="54">
        <f t="shared" si="506"/>
        <v>1503</v>
      </c>
      <c r="Z2767" s="54" t="str">
        <f t="shared" si="506"/>
        <v/>
      </c>
      <c r="AA2767" s="54" t="str">
        <f t="shared" si="506"/>
        <v/>
      </c>
      <c r="AB2767" s="54" t="str">
        <f t="shared" si="506"/>
        <v/>
      </c>
      <c r="AC2767" s="54" t="str">
        <f t="shared" si="506"/>
        <v/>
      </c>
      <c r="AD2767" s="54" t="str">
        <f t="shared" si="506"/>
        <v/>
      </c>
    </row>
    <row r="2768" spans="1:30" x14ac:dyDescent="0.25">
      <c r="A2768" s="50">
        <v>39493</v>
      </c>
      <c r="B2768" s="160">
        <f t="shared" si="507"/>
        <v>2</v>
      </c>
      <c r="C2768" s="160">
        <f t="shared" si="508"/>
        <v>2008</v>
      </c>
      <c r="D2768" s="160" t="str">
        <f t="shared" si="510"/>
        <v>20082</v>
      </c>
      <c r="E2768" s="160"/>
      <c r="F2768" s="49">
        <v>200</v>
      </c>
      <c r="G2768" s="54" t="str">
        <f t="shared" si="509"/>
        <v/>
      </c>
      <c r="H2768" s="54" t="str">
        <f t="shared" si="509"/>
        <v/>
      </c>
      <c r="I2768" s="54" t="str">
        <f t="shared" si="509"/>
        <v/>
      </c>
      <c r="J2768" s="54" t="str">
        <f t="shared" si="509"/>
        <v/>
      </c>
      <c r="K2768" s="54" t="str">
        <f t="shared" si="509"/>
        <v/>
      </c>
      <c r="L2768" s="54" t="str">
        <f t="shared" si="509"/>
        <v/>
      </c>
      <c r="M2768" s="54" t="str">
        <f t="shared" si="509"/>
        <v/>
      </c>
      <c r="N2768" s="54" t="str">
        <f t="shared" si="509"/>
        <v/>
      </c>
      <c r="O2768" s="54" t="str">
        <f t="shared" si="509"/>
        <v/>
      </c>
      <c r="P2768" s="54" t="str">
        <f t="shared" si="509"/>
        <v/>
      </c>
      <c r="Q2768" s="54" t="str">
        <f t="shared" si="509"/>
        <v/>
      </c>
      <c r="R2768" s="54" t="str">
        <f t="shared" si="509"/>
        <v/>
      </c>
      <c r="S2768" s="54" t="str">
        <f t="shared" si="509"/>
        <v/>
      </c>
      <c r="T2768" s="54" t="str">
        <f t="shared" si="509"/>
        <v/>
      </c>
      <c r="U2768" s="54" t="str">
        <f t="shared" si="509"/>
        <v/>
      </c>
      <c r="V2768" s="54" t="str">
        <f t="shared" si="509"/>
        <v/>
      </c>
      <c r="W2768" s="54" t="str">
        <f t="shared" si="506"/>
        <v/>
      </c>
      <c r="X2768" s="54" t="str">
        <f t="shared" si="506"/>
        <v/>
      </c>
      <c r="Y2768" s="54">
        <f t="shared" si="506"/>
        <v>200</v>
      </c>
      <c r="Z2768" s="54" t="str">
        <f t="shared" si="506"/>
        <v/>
      </c>
      <c r="AA2768" s="54" t="str">
        <f t="shared" si="506"/>
        <v/>
      </c>
      <c r="AB2768" s="54" t="str">
        <f t="shared" si="506"/>
        <v/>
      </c>
      <c r="AC2768" s="54" t="str">
        <f t="shared" si="506"/>
        <v/>
      </c>
      <c r="AD2768" s="54" t="str">
        <f t="shared" si="506"/>
        <v/>
      </c>
    </row>
    <row r="2769" spans="1:30" x14ac:dyDescent="0.25">
      <c r="A2769" s="50">
        <v>39497</v>
      </c>
      <c r="B2769" s="160">
        <f t="shared" si="507"/>
        <v>2</v>
      </c>
      <c r="C2769" s="160">
        <f t="shared" si="508"/>
        <v>2008</v>
      </c>
      <c r="D2769" s="160" t="str">
        <f t="shared" si="510"/>
        <v>20082</v>
      </c>
      <c r="E2769" s="160"/>
      <c r="F2769" s="49">
        <v>1</v>
      </c>
      <c r="G2769" s="54" t="str">
        <f t="shared" si="509"/>
        <v/>
      </c>
      <c r="H2769" s="54" t="str">
        <f t="shared" si="509"/>
        <v/>
      </c>
      <c r="I2769" s="54" t="str">
        <f t="shared" si="509"/>
        <v/>
      </c>
      <c r="J2769" s="54" t="str">
        <f t="shared" si="509"/>
        <v/>
      </c>
      <c r="K2769" s="54" t="str">
        <f t="shared" si="509"/>
        <v/>
      </c>
      <c r="L2769" s="54" t="str">
        <f t="shared" si="509"/>
        <v/>
      </c>
      <c r="M2769" s="54" t="str">
        <f t="shared" si="509"/>
        <v/>
      </c>
      <c r="N2769" s="54" t="str">
        <f t="shared" si="509"/>
        <v/>
      </c>
      <c r="O2769" s="54" t="str">
        <f t="shared" si="509"/>
        <v/>
      </c>
      <c r="P2769" s="54" t="str">
        <f t="shared" si="509"/>
        <v/>
      </c>
      <c r="Q2769" s="54" t="str">
        <f t="shared" si="509"/>
        <v/>
      </c>
      <c r="R2769" s="54" t="str">
        <f t="shared" si="509"/>
        <v/>
      </c>
      <c r="S2769" s="54" t="str">
        <f t="shared" si="509"/>
        <v/>
      </c>
      <c r="T2769" s="54" t="str">
        <f t="shared" si="509"/>
        <v/>
      </c>
      <c r="U2769" s="54" t="str">
        <f t="shared" si="509"/>
        <v/>
      </c>
      <c r="V2769" s="54" t="str">
        <f t="shared" si="509"/>
        <v/>
      </c>
      <c r="W2769" s="54" t="str">
        <f t="shared" si="506"/>
        <v/>
      </c>
      <c r="X2769" s="54" t="str">
        <f t="shared" si="506"/>
        <v/>
      </c>
      <c r="Y2769" s="54">
        <f t="shared" si="506"/>
        <v>1</v>
      </c>
      <c r="Z2769" s="54" t="str">
        <f t="shared" si="506"/>
        <v/>
      </c>
      <c r="AA2769" s="54" t="str">
        <f t="shared" si="506"/>
        <v/>
      </c>
      <c r="AB2769" s="54" t="str">
        <f t="shared" si="506"/>
        <v/>
      </c>
      <c r="AC2769" s="54" t="str">
        <f t="shared" si="506"/>
        <v/>
      </c>
      <c r="AD2769" s="54" t="str">
        <f t="shared" si="506"/>
        <v/>
      </c>
    </row>
    <row r="2770" spans="1:30" x14ac:dyDescent="0.25">
      <c r="A2770" s="50">
        <v>39497</v>
      </c>
      <c r="B2770" s="160">
        <f t="shared" si="507"/>
        <v>2</v>
      </c>
      <c r="C2770" s="160">
        <f t="shared" si="508"/>
        <v>2008</v>
      </c>
      <c r="D2770" s="160" t="str">
        <f t="shared" si="510"/>
        <v>20082</v>
      </c>
      <c r="E2770" s="160"/>
      <c r="F2770" s="49">
        <v>57</v>
      </c>
      <c r="G2770" s="54" t="str">
        <f t="shared" si="509"/>
        <v/>
      </c>
      <c r="H2770" s="54" t="str">
        <f t="shared" si="509"/>
        <v/>
      </c>
      <c r="I2770" s="54" t="str">
        <f t="shared" si="509"/>
        <v/>
      </c>
      <c r="J2770" s="54" t="str">
        <f t="shared" si="509"/>
        <v/>
      </c>
      <c r="K2770" s="54" t="str">
        <f t="shared" si="509"/>
        <v/>
      </c>
      <c r="L2770" s="54" t="str">
        <f t="shared" si="509"/>
        <v/>
      </c>
      <c r="M2770" s="54" t="str">
        <f t="shared" si="509"/>
        <v/>
      </c>
      <c r="N2770" s="54" t="str">
        <f t="shared" si="509"/>
        <v/>
      </c>
      <c r="O2770" s="54" t="str">
        <f t="shared" si="509"/>
        <v/>
      </c>
      <c r="P2770" s="54" t="str">
        <f t="shared" si="509"/>
        <v/>
      </c>
      <c r="Q2770" s="54" t="str">
        <f t="shared" si="509"/>
        <v/>
      </c>
      <c r="R2770" s="54" t="str">
        <f t="shared" si="509"/>
        <v/>
      </c>
      <c r="S2770" s="54" t="str">
        <f t="shared" si="509"/>
        <v/>
      </c>
      <c r="T2770" s="54" t="str">
        <f t="shared" si="509"/>
        <v/>
      </c>
      <c r="U2770" s="54" t="str">
        <f t="shared" si="509"/>
        <v/>
      </c>
      <c r="V2770" s="54" t="str">
        <f t="shared" si="509"/>
        <v/>
      </c>
      <c r="W2770" s="54" t="str">
        <f t="shared" si="506"/>
        <v/>
      </c>
      <c r="X2770" s="54" t="str">
        <f t="shared" si="506"/>
        <v/>
      </c>
      <c r="Y2770" s="54">
        <f t="shared" si="506"/>
        <v>57</v>
      </c>
      <c r="Z2770" s="54" t="str">
        <f t="shared" si="506"/>
        <v/>
      </c>
      <c r="AA2770" s="54" t="str">
        <f t="shared" si="506"/>
        <v/>
      </c>
      <c r="AB2770" s="54" t="str">
        <f t="shared" si="506"/>
        <v/>
      </c>
      <c r="AC2770" s="54" t="str">
        <f t="shared" si="506"/>
        <v/>
      </c>
      <c r="AD2770" s="54" t="str">
        <f t="shared" si="506"/>
        <v/>
      </c>
    </row>
    <row r="2771" spans="1:30" x14ac:dyDescent="0.25">
      <c r="A2771" s="50">
        <v>39500</v>
      </c>
      <c r="B2771" s="160">
        <f t="shared" si="507"/>
        <v>2</v>
      </c>
      <c r="C2771" s="160">
        <f t="shared" si="508"/>
        <v>2008</v>
      </c>
      <c r="D2771" s="160" t="str">
        <f t="shared" si="510"/>
        <v>20082</v>
      </c>
      <c r="E2771" s="160"/>
      <c r="F2771" s="49">
        <v>3</v>
      </c>
      <c r="G2771" s="54" t="str">
        <f t="shared" si="509"/>
        <v/>
      </c>
      <c r="H2771" s="54" t="str">
        <f t="shared" si="509"/>
        <v/>
      </c>
      <c r="I2771" s="54" t="str">
        <f t="shared" si="509"/>
        <v/>
      </c>
      <c r="J2771" s="54" t="str">
        <f t="shared" si="509"/>
        <v/>
      </c>
      <c r="K2771" s="54" t="str">
        <f t="shared" si="509"/>
        <v/>
      </c>
      <c r="L2771" s="54" t="str">
        <f t="shared" si="509"/>
        <v/>
      </c>
      <c r="M2771" s="54" t="str">
        <f t="shared" si="509"/>
        <v/>
      </c>
      <c r="N2771" s="54" t="str">
        <f t="shared" si="509"/>
        <v/>
      </c>
      <c r="O2771" s="54" t="str">
        <f t="shared" si="509"/>
        <v/>
      </c>
      <c r="P2771" s="54" t="str">
        <f t="shared" si="509"/>
        <v/>
      </c>
      <c r="Q2771" s="54" t="str">
        <f t="shared" si="509"/>
        <v/>
      </c>
      <c r="R2771" s="54" t="str">
        <f t="shared" si="509"/>
        <v/>
      </c>
      <c r="S2771" s="54" t="str">
        <f t="shared" si="509"/>
        <v/>
      </c>
      <c r="T2771" s="54" t="str">
        <f t="shared" si="509"/>
        <v/>
      </c>
      <c r="U2771" s="54" t="str">
        <f t="shared" si="509"/>
        <v/>
      </c>
      <c r="V2771" s="54" t="str">
        <f t="shared" si="509"/>
        <v/>
      </c>
      <c r="W2771" s="54" t="str">
        <f t="shared" si="506"/>
        <v/>
      </c>
      <c r="X2771" s="54" t="str">
        <f t="shared" si="506"/>
        <v/>
      </c>
      <c r="Y2771" s="54">
        <f t="shared" si="506"/>
        <v>3</v>
      </c>
      <c r="Z2771" s="54" t="str">
        <f t="shared" si="506"/>
        <v/>
      </c>
      <c r="AA2771" s="54" t="str">
        <f t="shared" si="506"/>
        <v/>
      </c>
      <c r="AB2771" s="54" t="str">
        <f t="shared" si="506"/>
        <v/>
      </c>
      <c r="AC2771" s="54" t="str">
        <f t="shared" si="506"/>
        <v/>
      </c>
      <c r="AD2771" s="54" t="str">
        <f t="shared" si="506"/>
        <v/>
      </c>
    </row>
    <row r="2772" spans="1:30" x14ac:dyDescent="0.25">
      <c r="A2772" s="50">
        <v>39505</v>
      </c>
      <c r="B2772" s="160">
        <f t="shared" si="507"/>
        <v>2</v>
      </c>
      <c r="C2772" s="160">
        <f t="shared" si="508"/>
        <v>2008</v>
      </c>
      <c r="D2772" s="160" t="str">
        <f t="shared" si="510"/>
        <v>20082</v>
      </c>
      <c r="E2772" s="160"/>
      <c r="F2772" s="49">
        <v>258</v>
      </c>
      <c r="G2772" s="54" t="str">
        <f t="shared" si="509"/>
        <v/>
      </c>
      <c r="H2772" s="54" t="str">
        <f t="shared" si="509"/>
        <v/>
      </c>
      <c r="I2772" s="54" t="str">
        <f t="shared" si="509"/>
        <v/>
      </c>
      <c r="J2772" s="54" t="str">
        <f t="shared" si="509"/>
        <v/>
      </c>
      <c r="K2772" s="54" t="str">
        <f t="shared" si="509"/>
        <v/>
      </c>
      <c r="L2772" s="54" t="str">
        <f t="shared" si="509"/>
        <v/>
      </c>
      <c r="M2772" s="54" t="str">
        <f t="shared" si="509"/>
        <v/>
      </c>
      <c r="N2772" s="54" t="str">
        <f t="shared" si="509"/>
        <v/>
      </c>
      <c r="O2772" s="54" t="str">
        <f t="shared" si="509"/>
        <v/>
      </c>
      <c r="P2772" s="54" t="str">
        <f t="shared" si="509"/>
        <v/>
      </c>
      <c r="Q2772" s="54" t="str">
        <f t="shared" si="509"/>
        <v/>
      </c>
      <c r="R2772" s="54" t="str">
        <f t="shared" si="509"/>
        <v/>
      </c>
      <c r="S2772" s="54" t="str">
        <f t="shared" si="509"/>
        <v/>
      </c>
      <c r="T2772" s="54" t="str">
        <f t="shared" si="509"/>
        <v/>
      </c>
      <c r="U2772" s="54" t="str">
        <f t="shared" si="509"/>
        <v/>
      </c>
      <c r="V2772" s="54" t="str">
        <f t="shared" si="509"/>
        <v/>
      </c>
      <c r="W2772" s="54" t="str">
        <f t="shared" si="506"/>
        <v/>
      </c>
      <c r="X2772" s="54" t="str">
        <f t="shared" si="506"/>
        <v/>
      </c>
      <c r="Y2772" s="54">
        <f t="shared" si="506"/>
        <v>258</v>
      </c>
      <c r="Z2772" s="54" t="str">
        <f t="shared" si="506"/>
        <v/>
      </c>
      <c r="AA2772" s="54" t="str">
        <f t="shared" si="506"/>
        <v/>
      </c>
      <c r="AB2772" s="54" t="str">
        <f t="shared" si="506"/>
        <v/>
      </c>
      <c r="AC2772" s="54" t="str">
        <f t="shared" si="506"/>
        <v/>
      </c>
      <c r="AD2772" s="54" t="str">
        <f t="shared" si="506"/>
        <v/>
      </c>
    </row>
    <row r="2773" spans="1:30" x14ac:dyDescent="0.25">
      <c r="A2773" s="50">
        <v>39508</v>
      </c>
      <c r="B2773" s="160">
        <f t="shared" si="507"/>
        <v>3</v>
      </c>
      <c r="C2773" s="160">
        <f t="shared" si="508"/>
        <v>2008</v>
      </c>
      <c r="D2773" s="160" t="str">
        <f t="shared" si="510"/>
        <v>20083</v>
      </c>
      <c r="E2773" s="160"/>
      <c r="F2773" s="49">
        <v>9</v>
      </c>
      <c r="G2773" s="54" t="str">
        <f t="shared" si="509"/>
        <v/>
      </c>
      <c r="H2773" s="54" t="str">
        <f t="shared" si="509"/>
        <v/>
      </c>
      <c r="I2773" s="54" t="str">
        <f t="shared" si="509"/>
        <v/>
      </c>
      <c r="J2773" s="54" t="str">
        <f t="shared" si="509"/>
        <v/>
      </c>
      <c r="K2773" s="54" t="str">
        <f t="shared" si="509"/>
        <v/>
      </c>
      <c r="L2773" s="54" t="str">
        <f t="shared" si="509"/>
        <v/>
      </c>
      <c r="M2773" s="54" t="str">
        <f t="shared" si="509"/>
        <v/>
      </c>
      <c r="N2773" s="54" t="str">
        <f t="shared" si="509"/>
        <v/>
      </c>
      <c r="O2773" s="54" t="str">
        <f t="shared" si="509"/>
        <v/>
      </c>
      <c r="P2773" s="54" t="str">
        <f t="shared" si="509"/>
        <v/>
      </c>
      <c r="Q2773" s="54" t="str">
        <f t="shared" si="509"/>
        <v/>
      </c>
      <c r="R2773" s="54" t="str">
        <f t="shared" si="509"/>
        <v/>
      </c>
      <c r="S2773" s="54" t="str">
        <f t="shared" si="509"/>
        <v/>
      </c>
      <c r="T2773" s="54" t="str">
        <f t="shared" si="509"/>
        <v/>
      </c>
      <c r="U2773" s="54" t="str">
        <f t="shared" si="509"/>
        <v/>
      </c>
      <c r="V2773" s="54" t="str">
        <f t="shared" ref="V2773:AI2788" si="511">IF($C2773=V$1,$F2773,"")</f>
        <v/>
      </c>
      <c r="W2773" s="54" t="str">
        <f t="shared" si="511"/>
        <v/>
      </c>
      <c r="X2773" s="54" t="str">
        <f t="shared" si="511"/>
        <v/>
      </c>
      <c r="Y2773" s="54">
        <f t="shared" si="511"/>
        <v>9</v>
      </c>
      <c r="Z2773" s="54" t="str">
        <f t="shared" si="511"/>
        <v/>
      </c>
      <c r="AA2773" s="54" t="str">
        <f t="shared" si="511"/>
        <v/>
      </c>
      <c r="AB2773" s="54" t="str">
        <f t="shared" si="511"/>
        <v/>
      </c>
      <c r="AC2773" s="54" t="str">
        <f t="shared" si="511"/>
        <v/>
      </c>
      <c r="AD2773" s="54" t="str">
        <f t="shared" si="511"/>
        <v/>
      </c>
    </row>
    <row r="2774" spans="1:30" x14ac:dyDescent="0.25">
      <c r="A2774" s="50">
        <v>39510</v>
      </c>
      <c r="B2774" s="160">
        <f t="shared" si="507"/>
        <v>3</v>
      </c>
      <c r="C2774" s="160">
        <f t="shared" si="508"/>
        <v>2008</v>
      </c>
      <c r="D2774" s="160" t="str">
        <f t="shared" si="510"/>
        <v>20083</v>
      </c>
      <c r="E2774" s="160"/>
      <c r="F2774" s="49">
        <v>303</v>
      </c>
      <c r="G2774" s="54" t="str">
        <f t="shared" ref="G2774:V2789" si="512">IF($C2774=G$1,$F2774,"")</f>
        <v/>
      </c>
      <c r="H2774" s="54" t="str">
        <f t="shared" si="512"/>
        <v/>
      </c>
      <c r="I2774" s="54" t="str">
        <f t="shared" si="512"/>
        <v/>
      </c>
      <c r="J2774" s="54" t="str">
        <f t="shared" si="512"/>
        <v/>
      </c>
      <c r="K2774" s="54" t="str">
        <f t="shared" si="512"/>
        <v/>
      </c>
      <c r="L2774" s="54" t="str">
        <f t="shared" si="512"/>
        <v/>
      </c>
      <c r="M2774" s="54" t="str">
        <f t="shared" si="512"/>
        <v/>
      </c>
      <c r="N2774" s="54" t="str">
        <f t="shared" si="512"/>
        <v/>
      </c>
      <c r="O2774" s="54" t="str">
        <f t="shared" si="512"/>
        <v/>
      </c>
      <c r="P2774" s="54" t="str">
        <f t="shared" si="512"/>
        <v/>
      </c>
      <c r="Q2774" s="54" t="str">
        <f t="shared" si="512"/>
        <v/>
      </c>
      <c r="R2774" s="54" t="str">
        <f t="shared" si="512"/>
        <v/>
      </c>
      <c r="S2774" s="54" t="str">
        <f t="shared" si="512"/>
        <v/>
      </c>
      <c r="T2774" s="54" t="str">
        <f t="shared" si="512"/>
        <v/>
      </c>
      <c r="U2774" s="54" t="str">
        <f t="shared" si="512"/>
        <v/>
      </c>
      <c r="V2774" s="54" t="str">
        <f t="shared" si="512"/>
        <v/>
      </c>
      <c r="W2774" s="54" t="str">
        <f t="shared" si="511"/>
        <v/>
      </c>
      <c r="X2774" s="54" t="str">
        <f t="shared" si="511"/>
        <v/>
      </c>
      <c r="Y2774" s="54">
        <f t="shared" si="511"/>
        <v>303</v>
      </c>
      <c r="Z2774" s="54" t="str">
        <f t="shared" si="511"/>
        <v/>
      </c>
      <c r="AA2774" s="54" t="str">
        <f t="shared" si="511"/>
        <v/>
      </c>
      <c r="AB2774" s="54" t="str">
        <f t="shared" si="511"/>
        <v/>
      </c>
      <c r="AC2774" s="54" t="str">
        <f t="shared" si="511"/>
        <v/>
      </c>
      <c r="AD2774" s="54" t="str">
        <f t="shared" si="511"/>
        <v/>
      </c>
    </row>
    <row r="2775" spans="1:30" x14ac:dyDescent="0.25">
      <c r="A2775" s="50">
        <v>39511</v>
      </c>
      <c r="B2775" s="160">
        <f t="shared" si="507"/>
        <v>3</v>
      </c>
      <c r="C2775" s="160">
        <f t="shared" si="508"/>
        <v>2008</v>
      </c>
      <c r="D2775" s="160" t="str">
        <f t="shared" si="510"/>
        <v>20083</v>
      </c>
      <c r="E2775" s="160"/>
      <c r="F2775" s="49">
        <v>101</v>
      </c>
      <c r="G2775" s="54" t="str">
        <f t="shared" si="512"/>
        <v/>
      </c>
      <c r="H2775" s="54" t="str">
        <f t="shared" si="512"/>
        <v/>
      </c>
      <c r="I2775" s="54" t="str">
        <f t="shared" si="512"/>
        <v/>
      </c>
      <c r="J2775" s="54" t="str">
        <f t="shared" si="512"/>
        <v/>
      </c>
      <c r="K2775" s="54" t="str">
        <f t="shared" si="512"/>
        <v/>
      </c>
      <c r="L2775" s="54" t="str">
        <f t="shared" si="512"/>
        <v/>
      </c>
      <c r="M2775" s="54" t="str">
        <f t="shared" si="512"/>
        <v/>
      </c>
      <c r="N2775" s="54" t="str">
        <f t="shared" si="512"/>
        <v/>
      </c>
      <c r="O2775" s="54" t="str">
        <f t="shared" si="512"/>
        <v/>
      </c>
      <c r="P2775" s="54" t="str">
        <f t="shared" si="512"/>
        <v/>
      </c>
      <c r="Q2775" s="54" t="str">
        <f t="shared" si="512"/>
        <v/>
      </c>
      <c r="R2775" s="54" t="str">
        <f t="shared" si="512"/>
        <v/>
      </c>
      <c r="S2775" s="54" t="str">
        <f t="shared" si="512"/>
        <v/>
      </c>
      <c r="T2775" s="54" t="str">
        <f t="shared" si="512"/>
        <v/>
      </c>
      <c r="U2775" s="54" t="str">
        <f t="shared" si="512"/>
        <v/>
      </c>
      <c r="V2775" s="54" t="str">
        <f t="shared" si="512"/>
        <v/>
      </c>
      <c r="W2775" s="54" t="str">
        <f t="shared" si="511"/>
        <v/>
      </c>
      <c r="X2775" s="54" t="str">
        <f t="shared" si="511"/>
        <v/>
      </c>
      <c r="Y2775" s="54">
        <f t="shared" si="511"/>
        <v>101</v>
      </c>
      <c r="Z2775" s="54" t="str">
        <f t="shared" si="511"/>
        <v/>
      </c>
      <c r="AA2775" s="54" t="str">
        <f t="shared" si="511"/>
        <v/>
      </c>
      <c r="AB2775" s="54" t="str">
        <f t="shared" si="511"/>
        <v/>
      </c>
      <c r="AC2775" s="54" t="str">
        <f t="shared" si="511"/>
        <v/>
      </c>
      <c r="AD2775" s="54" t="str">
        <f t="shared" si="511"/>
        <v/>
      </c>
    </row>
    <row r="2776" spans="1:30" x14ac:dyDescent="0.25">
      <c r="A2776" s="50">
        <v>39511</v>
      </c>
      <c r="B2776" s="160">
        <f t="shared" si="507"/>
        <v>3</v>
      </c>
      <c r="C2776" s="160">
        <f t="shared" si="508"/>
        <v>2008</v>
      </c>
      <c r="D2776" s="160" t="str">
        <f t="shared" si="510"/>
        <v>20083</v>
      </c>
      <c r="E2776" s="160"/>
      <c r="F2776" s="49">
        <v>567</v>
      </c>
      <c r="G2776" s="54" t="str">
        <f t="shared" si="512"/>
        <v/>
      </c>
      <c r="H2776" s="54" t="str">
        <f t="shared" si="512"/>
        <v/>
      </c>
      <c r="I2776" s="54" t="str">
        <f t="shared" si="512"/>
        <v/>
      </c>
      <c r="J2776" s="54" t="str">
        <f t="shared" si="512"/>
        <v/>
      </c>
      <c r="K2776" s="54" t="str">
        <f t="shared" si="512"/>
        <v/>
      </c>
      <c r="L2776" s="54" t="str">
        <f t="shared" si="512"/>
        <v/>
      </c>
      <c r="M2776" s="54" t="str">
        <f t="shared" si="512"/>
        <v/>
      </c>
      <c r="N2776" s="54" t="str">
        <f t="shared" si="512"/>
        <v/>
      </c>
      <c r="O2776" s="54" t="str">
        <f t="shared" si="512"/>
        <v/>
      </c>
      <c r="P2776" s="54" t="str">
        <f t="shared" si="512"/>
        <v/>
      </c>
      <c r="Q2776" s="54" t="str">
        <f t="shared" si="512"/>
        <v/>
      </c>
      <c r="R2776" s="54" t="str">
        <f t="shared" si="512"/>
        <v/>
      </c>
      <c r="S2776" s="54" t="str">
        <f t="shared" si="512"/>
        <v/>
      </c>
      <c r="T2776" s="54" t="str">
        <f t="shared" si="512"/>
        <v/>
      </c>
      <c r="U2776" s="54" t="str">
        <f t="shared" si="512"/>
        <v/>
      </c>
      <c r="V2776" s="54" t="str">
        <f t="shared" si="512"/>
        <v/>
      </c>
      <c r="W2776" s="54" t="str">
        <f t="shared" si="511"/>
        <v/>
      </c>
      <c r="X2776" s="54" t="str">
        <f t="shared" si="511"/>
        <v/>
      </c>
      <c r="Y2776" s="54">
        <f t="shared" si="511"/>
        <v>567</v>
      </c>
      <c r="Z2776" s="54" t="str">
        <f t="shared" si="511"/>
        <v/>
      </c>
      <c r="AA2776" s="54" t="str">
        <f t="shared" si="511"/>
        <v/>
      </c>
      <c r="AB2776" s="54" t="str">
        <f t="shared" si="511"/>
        <v/>
      </c>
      <c r="AC2776" s="54" t="str">
        <f t="shared" si="511"/>
        <v/>
      </c>
      <c r="AD2776" s="54" t="str">
        <f t="shared" si="511"/>
        <v/>
      </c>
    </row>
    <row r="2777" spans="1:30" x14ac:dyDescent="0.25">
      <c r="A2777" s="50">
        <v>39512</v>
      </c>
      <c r="B2777" s="160">
        <f t="shared" si="507"/>
        <v>3</v>
      </c>
      <c r="C2777" s="160">
        <f t="shared" si="508"/>
        <v>2008</v>
      </c>
      <c r="D2777" s="160" t="str">
        <f t="shared" si="510"/>
        <v>20083</v>
      </c>
      <c r="E2777" s="160"/>
      <c r="F2777" s="49">
        <v>111</v>
      </c>
      <c r="G2777" s="54" t="str">
        <f t="shared" si="512"/>
        <v/>
      </c>
      <c r="H2777" s="54" t="str">
        <f t="shared" si="512"/>
        <v/>
      </c>
      <c r="I2777" s="54" t="str">
        <f t="shared" si="512"/>
        <v/>
      </c>
      <c r="J2777" s="54" t="str">
        <f t="shared" si="512"/>
        <v/>
      </c>
      <c r="K2777" s="54" t="str">
        <f t="shared" si="512"/>
        <v/>
      </c>
      <c r="L2777" s="54" t="str">
        <f t="shared" si="512"/>
        <v/>
      </c>
      <c r="M2777" s="54" t="str">
        <f t="shared" si="512"/>
        <v/>
      </c>
      <c r="N2777" s="54" t="str">
        <f t="shared" si="512"/>
        <v/>
      </c>
      <c r="O2777" s="54" t="str">
        <f t="shared" si="512"/>
        <v/>
      </c>
      <c r="P2777" s="54" t="str">
        <f t="shared" si="512"/>
        <v/>
      </c>
      <c r="Q2777" s="54" t="str">
        <f t="shared" si="512"/>
        <v/>
      </c>
      <c r="R2777" s="54" t="str">
        <f t="shared" si="512"/>
        <v/>
      </c>
      <c r="S2777" s="54" t="str">
        <f t="shared" si="512"/>
        <v/>
      </c>
      <c r="T2777" s="54" t="str">
        <f t="shared" si="512"/>
        <v/>
      </c>
      <c r="U2777" s="54" t="str">
        <f t="shared" si="512"/>
        <v/>
      </c>
      <c r="V2777" s="54" t="str">
        <f t="shared" si="512"/>
        <v/>
      </c>
      <c r="W2777" s="54" t="str">
        <f t="shared" si="511"/>
        <v/>
      </c>
      <c r="X2777" s="54" t="str">
        <f t="shared" si="511"/>
        <v/>
      </c>
      <c r="Y2777" s="54">
        <f t="shared" si="511"/>
        <v>111</v>
      </c>
      <c r="Z2777" s="54" t="str">
        <f t="shared" si="511"/>
        <v/>
      </c>
      <c r="AA2777" s="54" t="str">
        <f t="shared" si="511"/>
        <v/>
      </c>
      <c r="AB2777" s="54" t="str">
        <f t="shared" si="511"/>
        <v/>
      </c>
      <c r="AC2777" s="54" t="str">
        <f t="shared" si="511"/>
        <v/>
      </c>
      <c r="AD2777" s="54" t="str">
        <f t="shared" si="511"/>
        <v/>
      </c>
    </row>
    <row r="2778" spans="1:30" x14ac:dyDescent="0.25">
      <c r="A2778" s="50">
        <v>39513</v>
      </c>
      <c r="B2778" s="160">
        <f t="shared" si="507"/>
        <v>3</v>
      </c>
      <c r="C2778" s="160">
        <f t="shared" si="508"/>
        <v>2008</v>
      </c>
      <c r="D2778" s="160" t="str">
        <f t="shared" si="510"/>
        <v>20083</v>
      </c>
      <c r="E2778" s="160"/>
      <c r="F2778" s="49">
        <v>4</v>
      </c>
      <c r="G2778" s="54" t="str">
        <f t="shared" si="512"/>
        <v/>
      </c>
      <c r="H2778" s="54" t="str">
        <f t="shared" si="512"/>
        <v/>
      </c>
      <c r="I2778" s="54" t="str">
        <f t="shared" si="512"/>
        <v/>
      </c>
      <c r="J2778" s="54" t="str">
        <f t="shared" si="512"/>
        <v/>
      </c>
      <c r="K2778" s="54" t="str">
        <f t="shared" si="512"/>
        <v/>
      </c>
      <c r="L2778" s="54" t="str">
        <f t="shared" si="512"/>
        <v/>
      </c>
      <c r="M2778" s="54" t="str">
        <f t="shared" si="512"/>
        <v/>
      </c>
      <c r="N2778" s="54" t="str">
        <f t="shared" si="512"/>
        <v/>
      </c>
      <c r="O2778" s="54" t="str">
        <f t="shared" si="512"/>
        <v/>
      </c>
      <c r="P2778" s="54" t="str">
        <f t="shared" si="512"/>
        <v/>
      </c>
      <c r="Q2778" s="54" t="str">
        <f t="shared" si="512"/>
        <v/>
      </c>
      <c r="R2778" s="54" t="str">
        <f t="shared" si="512"/>
        <v/>
      </c>
      <c r="S2778" s="54" t="str">
        <f t="shared" si="512"/>
        <v/>
      </c>
      <c r="T2778" s="54" t="str">
        <f t="shared" si="512"/>
        <v/>
      </c>
      <c r="U2778" s="54" t="str">
        <f t="shared" si="512"/>
        <v/>
      </c>
      <c r="V2778" s="54" t="str">
        <f t="shared" si="512"/>
        <v/>
      </c>
      <c r="W2778" s="54" t="str">
        <f t="shared" si="511"/>
        <v/>
      </c>
      <c r="X2778" s="54" t="str">
        <f t="shared" si="511"/>
        <v/>
      </c>
      <c r="Y2778" s="54">
        <f t="shared" si="511"/>
        <v>4</v>
      </c>
      <c r="Z2778" s="54" t="str">
        <f t="shared" si="511"/>
        <v/>
      </c>
      <c r="AA2778" s="54" t="str">
        <f t="shared" si="511"/>
        <v/>
      </c>
      <c r="AB2778" s="54" t="str">
        <f t="shared" si="511"/>
        <v/>
      </c>
      <c r="AC2778" s="54" t="str">
        <f t="shared" si="511"/>
        <v/>
      </c>
      <c r="AD2778" s="54" t="str">
        <f t="shared" si="511"/>
        <v/>
      </c>
    </row>
    <row r="2779" spans="1:30" x14ac:dyDescent="0.25">
      <c r="A2779" s="50">
        <v>39514</v>
      </c>
      <c r="B2779" s="160">
        <f t="shared" si="507"/>
        <v>3</v>
      </c>
      <c r="C2779" s="160">
        <f t="shared" si="508"/>
        <v>2008</v>
      </c>
      <c r="D2779" s="160" t="str">
        <f t="shared" si="510"/>
        <v>20083</v>
      </c>
      <c r="E2779" s="160"/>
      <c r="F2779" s="49">
        <v>568</v>
      </c>
      <c r="G2779" s="54" t="str">
        <f t="shared" si="512"/>
        <v/>
      </c>
      <c r="H2779" s="54" t="str">
        <f t="shared" si="512"/>
        <v/>
      </c>
      <c r="I2779" s="54" t="str">
        <f t="shared" si="512"/>
        <v/>
      </c>
      <c r="J2779" s="54" t="str">
        <f t="shared" si="512"/>
        <v/>
      </c>
      <c r="K2779" s="54" t="str">
        <f t="shared" si="512"/>
        <v/>
      </c>
      <c r="L2779" s="54" t="str">
        <f t="shared" si="512"/>
        <v/>
      </c>
      <c r="M2779" s="54" t="str">
        <f t="shared" si="512"/>
        <v/>
      </c>
      <c r="N2779" s="54" t="str">
        <f t="shared" si="512"/>
        <v/>
      </c>
      <c r="O2779" s="54" t="str">
        <f t="shared" si="512"/>
        <v/>
      </c>
      <c r="P2779" s="54" t="str">
        <f t="shared" si="512"/>
        <v/>
      </c>
      <c r="Q2779" s="54" t="str">
        <f t="shared" si="512"/>
        <v/>
      </c>
      <c r="R2779" s="54" t="str">
        <f t="shared" si="512"/>
        <v/>
      </c>
      <c r="S2779" s="54" t="str">
        <f t="shared" si="512"/>
        <v/>
      </c>
      <c r="T2779" s="54" t="str">
        <f t="shared" si="512"/>
        <v/>
      </c>
      <c r="U2779" s="54" t="str">
        <f t="shared" si="512"/>
        <v/>
      </c>
      <c r="V2779" s="54" t="str">
        <f t="shared" si="512"/>
        <v/>
      </c>
      <c r="W2779" s="54" t="str">
        <f t="shared" si="511"/>
        <v/>
      </c>
      <c r="X2779" s="54" t="str">
        <f t="shared" si="511"/>
        <v/>
      </c>
      <c r="Y2779" s="54">
        <f t="shared" si="511"/>
        <v>568</v>
      </c>
      <c r="Z2779" s="54" t="str">
        <f t="shared" si="511"/>
        <v/>
      </c>
      <c r="AA2779" s="54" t="str">
        <f t="shared" si="511"/>
        <v/>
      </c>
      <c r="AB2779" s="54" t="str">
        <f t="shared" si="511"/>
        <v/>
      </c>
      <c r="AC2779" s="54" t="str">
        <f t="shared" si="511"/>
        <v/>
      </c>
      <c r="AD2779" s="54" t="str">
        <f t="shared" si="511"/>
        <v/>
      </c>
    </row>
    <row r="2780" spans="1:30" x14ac:dyDescent="0.25">
      <c r="A2780" s="50">
        <v>39514</v>
      </c>
      <c r="B2780" s="160">
        <f t="shared" si="507"/>
        <v>3</v>
      </c>
      <c r="C2780" s="160">
        <f t="shared" si="508"/>
        <v>2008</v>
      </c>
      <c r="D2780" s="160" t="str">
        <f t="shared" si="510"/>
        <v>20083</v>
      </c>
      <c r="E2780" s="160"/>
      <c r="F2780" s="49">
        <v>580</v>
      </c>
      <c r="G2780" s="54" t="str">
        <f t="shared" si="512"/>
        <v/>
      </c>
      <c r="H2780" s="54" t="str">
        <f t="shared" si="512"/>
        <v/>
      </c>
      <c r="I2780" s="54" t="str">
        <f t="shared" si="512"/>
        <v/>
      </c>
      <c r="J2780" s="54" t="str">
        <f t="shared" si="512"/>
        <v/>
      </c>
      <c r="K2780" s="54" t="str">
        <f t="shared" si="512"/>
        <v/>
      </c>
      <c r="L2780" s="54" t="str">
        <f t="shared" si="512"/>
        <v/>
      </c>
      <c r="M2780" s="54" t="str">
        <f t="shared" si="512"/>
        <v/>
      </c>
      <c r="N2780" s="54" t="str">
        <f t="shared" si="512"/>
        <v/>
      </c>
      <c r="O2780" s="54" t="str">
        <f t="shared" si="512"/>
        <v/>
      </c>
      <c r="P2780" s="54" t="str">
        <f t="shared" si="512"/>
        <v/>
      </c>
      <c r="Q2780" s="54" t="str">
        <f t="shared" si="512"/>
        <v/>
      </c>
      <c r="R2780" s="54" t="str">
        <f t="shared" si="512"/>
        <v/>
      </c>
      <c r="S2780" s="54" t="str">
        <f t="shared" si="512"/>
        <v/>
      </c>
      <c r="T2780" s="54" t="str">
        <f t="shared" si="512"/>
        <v/>
      </c>
      <c r="U2780" s="54" t="str">
        <f t="shared" si="512"/>
        <v/>
      </c>
      <c r="V2780" s="54" t="str">
        <f t="shared" si="512"/>
        <v/>
      </c>
      <c r="W2780" s="54" t="str">
        <f t="shared" si="511"/>
        <v/>
      </c>
      <c r="X2780" s="54" t="str">
        <f t="shared" si="511"/>
        <v/>
      </c>
      <c r="Y2780" s="54">
        <f t="shared" si="511"/>
        <v>580</v>
      </c>
      <c r="Z2780" s="54" t="str">
        <f t="shared" si="511"/>
        <v/>
      </c>
      <c r="AA2780" s="54" t="str">
        <f t="shared" si="511"/>
        <v/>
      </c>
      <c r="AB2780" s="54" t="str">
        <f t="shared" si="511"/>
        <v/>
      </c>
      <c r="AC2780" s="54" t="str">
        <f t="shared" si="511"/>
        <v/>
      </c>
      <c r="AD2780" s="54" t="str">
        <f t="shared" si="511"/>
        <v/>
      </c>
    </row>
    <row r="2781" spans="1:30" x14ac:dyDescent="0.25">
      <c r="A2781" s="50">
        <v>39517</v>
      </c>
      <c r="B2781" s="160">
        <f t="shared" si="507"/>
        <v>3</v>
      </c>
      <c r="C2781" s="160">
        <f t="shared" si="508"/>
        <v>2008</v>
      </c>
      <c r="D2781" s="160" t="str">
        <f t="shared" si="510"/>
        <v>20083</v>
      </c>
      <c r="E2781" s="160"/>
      <c r="F2781" s="49">
        <v>686</v>
      </c>
      <c r="G2781" s="54" t="str">
        <f t="shared" si="512"/>
        <v/>
      </c>
      <c r="H2781" s="54" t="str">
        <f t="shared" si="512"/>
        <v/>
      </c>
      <c r="I2781" s="54" t="str">
        <f t="shared" si="512"/>
        <v/>
      </c>
      <c r="J2781" s="54" t="str">
        <f t="shared" si="512"/>
        <v/>
      </c>
      <c r="K2781" s="54" t="str">
        <f t="shared" si="512"/>
        <v/>
      </c>
      <c r="L2781" s="54" t="str">
        <f t="shared" si="512"/>
        <v/>
      </c>
      <c r="M2781" s="54" t="str">
        <f t="shared" si="512"/>
        <v/>
      </c>
      <c r="N2781" s="54" t="str">
        <f t="shared" si="512"/>
        <v/>
      </c>
      <c r="O2781" s="54" t="str">
        <f t="shared" si="512"/>
        <v/>
      </c>
      <c r="P2781" s="54" t="str">
        <f t="shared" si="512"/>
        <v/>
      </c>
      <c r="Q2781" s="54" t="str">
        <f t="shared" si="512"/>
        <v/>
      </c>
      <c r="R2781" s="54" t="str">
        <f t="shared" si="512"/>
        <v/>
      </c>
      <c r="S2781" s="54" t="str">
        <f t="shared" si="512"/>
        <v/>
      </c>
      <c r="T2781" s="54" t="str">
        <f t="shared" si="512"/>
        <v/>
      </c>
      <c r="U2781" s="54" t="str">
        <f t="shared" si="512"/>
        <v/>
      </c>
      <c r="V2781" s="54" t="str">
        <f t="shared" si="512"/>
        <v/>
      </c>
      <c r="W2781" s="54" t="str">
        <f t="shared" si="511"/>
        <v/>
      </c>
      <c r="X2781" s="54" t="str">
        <f t="shared" si="511"/>
        <v/>
      </c>
      <c r="Y2781" s="54">
        <f t="shared" si="511"/>
        <v>686</v>
      </c>
      <c r="Z2781" s="54" t="str">
        <f t="shared" si="511"/>
        <v/>
      </c>
      <c r="AA2781" s="54" t="str">
        <f t="shared" si="511"/>
        <v/>
      </c>
      <c r="AB2781" s="54" t="str">
        <f t="shared" si="511"/>
        <v/>
      </c>
      <c r="AC2781" s="54" t="str">
        <f t="shared" si="511"/>
        <v/>
      </c>
      <c r="AD2781" s="54" t="str">
        <f t="shared" si="511"/>
        <v/>
      </c>
    </row>
    <row r="2782" spans="1:30" x14ac:dyDescent="0.25">
      <c r="A2782" s="50">
        <v>39519</v>
      </c>
      <c r="B2782" s="160">
        <f t="shared" si="507"/>
        <v>3</v>
      </c>
      <c r="C2782" s="160">
        <f t="shared" si="508"/>
        <v>2008</v>
      </c>
      <c r="D2782" s="160" t="str">
        <f t="shared" si="510"/>
        <v>20083</v>
      </c>
      <c r="E2782" s="160"/>
      <c r="F2782" s="49">
        <v>15</v>
      </c>
      <c r="G2782" s="54" t="str">
        <f t="shared" si="512"/>
        <v/>
      </c>
      <c r="H2782" s="54" t="str">
        <f t="shared" si="512"/>
        <v/>
      </c>
      <c r="I2782" s="54" t="str">
        <f t="shared" si="512"/>
        <v/>
      </c>
      <c r="J2782" s="54" t="str">
        <f t="shared" si="512"/>
        <v/>
      </c>
      <c r="K2782" s="54" t="str">
        <f t="shared" si="512"/>
        <v/>
      </c>
      <c r="L2782" s="54" t="str">
        <f t="shared" si="512"/>
        <v/>
      </c>
      <c r="M2782" s="54" t="str">
        <f t="shared" si="512"/>
        <v/>
      </c>
      <c r="N2782" s="54" t="str">
        <f t="shared" si="512"/>
        <v/>
      </c>
      <c r="O2782" s="54" t="str">
        <f t="shared" si="512"/>
        <v/>
      </c>
      <c r="P2782" s="54" t="str">
        <f t="shared" si="512"/>
        <v/>
      </c>
      <c r="Q2782" s="54" t="str">
        <f t="shared" si="512"/>
        <v/>
      </c>
      <c r="R2782" s="54" t="str">
        <f t="shared" si="512"/>
        <v/>
      </c>
      <c r="S2782" s="54" t="str">
        <f t="shared" si="512"/>
        <v/>
      </c>
      <c r="T2782" s="54" t="str">
        <f t="shared" si="512"/>
        <v/>
      </c>
      <c r="U2782" s="54" t="str">
        <f t="shared" si="512"/>
        <v/>
      </c>
      <c r="V2782" s="54" t="str">
        <f t="shared" si="512"/>
        <v/>
      </c>
      <c r="W2782" s="54" t="str">
        <f t="shared" si="511"/>
        <v/>
      </c>
      <c r="X2782" s="54" t="str">
        <f t="shared" si="511"/>
        <v/>
      </c>
      <c r="Y2782" s="54">
        <f t="shared" si="511"/>
        <v>15</v>
      </c>
      <c r="Z2782" s="54" t="str">
        <f t="shared" si="511"/>
        <v/>
      </c>
      <c r="AA2782" s="54" t="str">
        <f t="shared" si="511"/>
        <v/>
      </c>
      <c r="AB2782" s="54" t="str">
        <f t="shared" si="511"/>
        <v/>
      </c>
      <c r="AC2782" s="54" t="str">
        <f t="shared" si="511"/>
        <v/>
      </c>
      <c r="AD2782" s="54" t="str">
        <f t="shared" si="511"/>
        <v/>
      </c>
    </row>
    <row r="2783" spans="1:30" x14ac:dyDescent="0.25">
      <c r="A2783" s="50">
        <v>39520</v>
      </c>
      <c r="B2783" s="160">
        <f t="shared" si="507"/>
        <v>3</v>
      </c>
      <c r="C2783" s="160">
        <f t="shared" si="508"/>
        <v>2008</v>
      </c>
      <c r="D2783" s="160" t="str">
        <f t="shared" si="510"/>
        <v>20083</v>
      </c>
      <c r="E2783" s="160"/>
      <c r="F2783" s="49">
        <v>32</v>
      </c>
      <c r="G2783" s="54" t="str">
        <f t="shared" si="512"/>
        <v/>
      </c>
      <c r="H2783" s="54" t="str">
        <f t="shared" si="512"/>
        <v/>
      </c>
      <c r="I2783" s="54" t="str">
        <f t="shared" si="512"/>
        <v/>
      </c>
      <c r="J2783" s="54" t="str">
        <f t="shared" si="512"/>
        <v/>
      </c>
      <c r="K2783" s="54" t="str">
        <f t="shared" si="512"/>
        <v/>
      </c>
      <c r="L2783" s="54" t="str">
        <f t="shared" si="512"/>
        <v/>
      </c>
      <c r="M2783" s="54" t="str">
        <f t="shared" si="512"/>
        <v/>
      </c>
      <c r="N2783" s="54" t="str">
        <f t="shared" si="512"/>
        <v/>
      </c>
      <c r="O2783" s="54" t="str">
        <f t="shared" si="512"/>
        <v/>
      </c>
      <c r="P2783" s="54" t="str">
        <f t="shared" si="512"/>
        <v/>
      </c>
      <c r="Q2783" s="54" t="str">
        <f t="shared" si="512"/>
        <v/>
      </c>
      <c r="R2783" s="54" t="str">
        <f t="shared" si="512"/>
        <v/>
      </c>
      <c r="S2783" s="54" t="str">
        <f t="shared" si="512"/>
        <v/>
      </c>
      <c r="T2783" s="54" t="str">
        <f t="shared" si="512"/>
        <v/>
      </c>
      <c r="U2783" s="54" t="str">
        <f t="shared" si="512"/>
        <v/>
      </c>
      <c r="V2783" s="54" t="str">
        <f t="shared" si="512"/>
        <v/>
      </c>
      <c r="W2783" s="54" t="str">
        <f t="shared" si="511"/>
        <v/>
      </c>
      <c r="X2783" s="54" t="str">
        <f t="shared" si="511"/>
        <v/>
      </c>
      <c r="Y2783" s="54">
        <f t="shared" si="511"/>
        <v>32</v>
      </c>
      <c r="Z2783" s="54" t="str">
        <f t="shared" si="511"/>
        <v/>
      </c>
      <c r="AA2783" s="54" t="str">
        <f t="shared" si="511"/>
        <v/>
      </c>
      <c r="AB2783" s="54" t="str">
        <f t="shared" si="511"/>
        <v/>
      </c>
      <c r="AC2783" s="54" t="str">
        <f t="shared" si="511"/>
        <v/>
      </c>
      <c r="AD2783" s="54" t="str">
        <f t="shared" si="511"/>
        <v/>
      </c>
    </row>
    <row r="2784" spans="1:30" x14ac:dyDescent="0.25">
      <c r="A2784" s="50">
        <v>39524</v>
      </c>
      <c r="B2784" s="160">
        <f t="shared" si="507"/>
        <v>3</v>
      </c>
      <c r="C2784" s="160">
        <f t="shared" si="508"/>
        <v>2008</v>
      </c>
      <c r="D2784" s="160" t="str">
        <f t="shared" si="510"/>
        <v>20083</v>
      </c>
      <c r="E2784" s="160"/>
      <c r="F2784" s="49">
        <v>165</v>
      </c>
      <c r="G2784" s="54" t="str">
        <f t="shared" si="512"/>
        <v/>
      </c>
      <c r="H2784" s="54" t="str">
        <f t="shared" si="512"/>
        <v/>
      </c>
      <c r="I2784" s="54" t="str">
        <f t="shared" si="512"/>
        <v/>
      </c>
      <c r="J2784" s="54" t="str">
        <f t="shared" si="512"/>
        <v/>
      </c>
      <c r="K2784" s="54" t="str">
        <f t="shared" si="512"/>
        <v/>
      </c>
      <c r="L2784" s="54" t="str">
        <f t="shared" si="512"/>
        <v/>
      </c>
      <c r="M2784" s="54" t="str">
        <f t="shared" si="512"/>
        <v/>
      </c>
      <c r="N2784" s="54" t="str">
        <f t="shared" si="512"/>
        <v/>
      </c>
      <c r="O2784" s="54" t="str">
        <f t="shared" si="512"/>
        <v/>
      </c>
      <c r="P2784" s="54" t="str">
        <f t="shared" si="512"/>
        <v/>
      </c>
      <c r="Q2784" s="54" t="str">
        <f t="shared" si="512"/>
        <v/>
      </c>
      <c r="R2784" s="54" t="str">
        <f t="shared" si="512"/>
        <v/>
      </c>
      <c r="S2784" s="54" t="str">
        <f t="shared" si="512"/>
        <v/>
      </c>
      <c r="T2784" s="54" t="str">
        <f t="shared" si="512"/>
        <v/>
      </c>
      <c r="U2784" s="54" t="str">
        <f t="shared" si="512"/>
        <v/>
      </c>
      <c r="V2784" s="54" t="str">
        <f t="shared" si="512"/>
        <v/>
      </c>
      <c r="W2784" s="54" t="str">
        <f t="shared" si="511"/>
        <v/>
      </c>
      <c r="X2784" s="54" t="str">
        <f t="shared" si="511"/>
        <v/>
      </c>
      <c r="Y2784" s="54">
        <f t="shared" si="511"/>
        <v>165</v>
      </c>
      <c r="Z2784" s="54" t="str">
        <f t="shared" si="511"/>
        <v/>
      </c>
      <c r="AA2784" s="54" t="str">
        <f t="shared" si="511"/>
        <v/>
      </c>
      <c r="AB2784" s="54" t="str">
        <f t="shared" si="511"/>
        <v/>
      </c>
      <c r="AC2784" s="54" t="str">
        <f t="shared" si="511"/>
        <v/>
      </c>
      <c r="AD2784" s="54" t="str">
        <f t="shared" si="511"/>
        <v/>
      </c>
    </row>
    <row r="2785" spans="1:30" x14ac:dyDescent="0.25">
      <c r="A2785" s="50">
        <v>39524</v>
      </c>
      <c r="B2785" s="160">
        <f t="shared" si="507"/>
        <v>3</v>
      </c>
      <c r="C2785" s="160">
        <f t="shared" si="508"/>
        <v>2008</v>
      </c>
      <c r="D2785" s="160" t="str">
        <f t="shared" si="510"/>
        <v>20083</v>
      </c>
      <c r="E2785" s="160"/>
      <c r="F2785" s="49">
        <v>185</v>
      </c>
      <c r="G2785" s="54" t="str">
        <f t="shared" si="512"/>
        <v/>
      </c>
      <c r="H2785" s="54" t="str">
        <f t="shared" si="512"/>
        <v/>
      </c>
      <c r="I2785" s="54" t="str">
        <f t="shared" si="512"/>
        <v/>
      </c>
      <c r="J2785" s="54" t="str">
        <f t="shared" si="512"/>
        <v/>
      </c>
      <c r="K2785" s="54" t="str">
        <f t="shared" si="512"/>
        <v/>
      </c>
      <c r="L2785" s="54" t="str">
        <f t="shared" si="512"/>
        <v/>
      </c>
      <c r="M2785" s="54" t="str">
        <f t="shared" si="512"/>
        <v/>
      </c>
      <c r="N2785" s="54" t="str">
        <f t="shared" si="512"/>
        <v/>
      </c>
      <c r="O2785" s="54" t="str">
        <f t="shared" si="512"/>
        <v/>
      </c>
      <c r="P2785" s="54" t="str">
        <f t="shared" si="512"/>
        <v/>
      </c>
      <c r="Q2785" s="54" t="str">
        <f t="shared" si="512"/>
        <v/>
      </c>
      <c r="R2785" s="54" t="str">
        <f t="shared" si="512"/>
        <v/>
      </c>
      <c r="S2785" s="54" t="str">
        <f t="shared" si="512"/>
        <v/>
      </c>
      <c r="T2785" s="54" t="str">
        <f t="shared" si="512"/>
        <v/>
      </c>
      <c r="U2785" s="54" t="str">
        <f t="shared" si="512"/>
        <v/>
      </c>
      <c r="V2785" s="54" t="str">
        <f t="shared" si="512"/>
        <v/>
      </c>
      <c r="W2785" s="54" t="str">
        <f t="shared" si="511"/>
        <v/>
      </c>
      <c r="X2785" s="54" t="str">
        <f t="shared" si="511"/>
        <v/>
      </c>
      <c r="Y2785" s="54">
        <f t="shared" si="511"/>
        <v>185</v>
      </c>
      <c r="Z2785" s="54" t="str">
        <f t="shared" si="511"/>
        <v/>
      </c>
      <c r="AA2785" s="54" t="str">
        <f t="shared" si="511"/>
        <v/>
      </c>
      <c r="AB2785" s="54" t="str">
        <f t="shared" si="511"/>
        <v/>
      </c>
      <c r="AC2785" s="54" t="str">
        <f t="shared" si="511"/>
        <v/>
      </c>
      <c r="AD2785" s="54" t="str">
        <f t="shared" si="511"/>
        <v/>
      </c>
    </row>
    <row r="2786" spans="1:30" x14ac:dyDescent="0.25">
      <c r="A2786" s="50">
        <v>39533</v>
      </c>
      <c r="B2786" s="160">
        <f t="shared" si="507"/>
        <v>3</v>
      </c>
      <c r="C2786" s="160">
        <f t="shared" si="508"/>
        <v>2008</v>
      </c>
      <c r="D2786" s="160" t="str">
        <f t="shared" si="510"/>
        <v>20083</v>
      </c>
      <c r="E2786" s="160"/>
      <c r="F2786" s="49">
        <v>20</v>
      </c>
      <c r="G2786" s="54" t="str">
        <f t="shared" si="512"/>
        <v/>
      </c>
      <c r="H2786" s="54" t="str">
        <f t="shared" si="512"/>
        <v/>
      </c>
      <c r="I2786" s="54" t="str">
        <f t="shared" si="512"/>
        <v/>
      </c>
      <c r="J2786" s="54" t="str">
        <f t="shared" si="512"/>
        <v/>
      </c>
      <c r="K2786" s="54" t="str">
        <f t="shared" si="512"/>
        <v/>
      </c>
      <c r="L2786" s="54" t="str">
        <f t="shared" si="512"/>
        <v/>
      </c>
      <c r="M2786" s="54" t="str">
        <f t="shared" si="512"/>
        <v/>
      </c>
      <c r="N2786" s="54" t="str">
        <f t="shared" si="512"/>
        <v/>
      </c>
      <c r="O2786" s="54" t="str">
        <f t="shared" si="512"/>
        <v/>
      </c>
      <c r="P2786" s="54" t="str">
        <f t="shared" si="512"/>
        <v/>
      </c>
      <c r="Q2786" s="54" t="str">
        <f t="shared" si="512"/>
        <v/>
      </c>
      <c r="R2786" s="54" t="str">
        <f t="shared" si="512"/>
        <v/>
      </c>
      <c r="S2786" s="54" t="str">
        <f t="shared" si="512"/>
        <v/>
      </c>
      <c r="T2786" s="54" t="str">
        <f t="shared" si="512"/>
        <v/>
      </c>
      <c r="U2786" s="54" t="str">
        <f t="shared" si="512"/>
        <v/>
      </c>
      <c r="V2786" s="54" t="str">
        <f t="shared" si="512"/>
        <v/>
      </c>
      <c r="W2786" s="54" t="str">
        <f t="shared" si="511"/>
        <v/>
      </c>
      <c r="X2786" s="54" t="str">
        <f t="shared" si="511"/>
        <v/>
      </c>
      <c r="Y2786" s="54">
        <f t="shared" si="511"/>
        <v>20</v>
      </c>
      <c r="Z2786" s="54" t="str">
        <f t="shared" si="511"/>
        <v/>
      </c>
      <c r="AA2786" s="54" t="str">
        <f t="shared" si="511"/>
        <v/>
      </c>
      <c r="AB2786" s="54" t="str">
        <f t="shared" si="511"/>
        <v/>
      </c>
      <c r="AC2786" s="54" t="str">
        <f t="shared" si="511"/>
        <v/>
      </c>
      <c r="AD2786" s="54" t="str">
        <f t="shared" si="511"/>
        <v/>
      </c>
    </row>
    <row r="2787" spans="1:30" x14ac:dyDescent="0.25">
      <c r="A2787" s="50">
        <v>39538</v>
      </c>
      <c r="B2787" s="160">
        <f t="shared" si="507"/>
        <v>3</v>
      </c>
      <c r="C2787" s="160">
        <f t="shared" si="508"/>
        <v>2008</v>
      </c>
      <c r="D2787" s="160" t="str">
        <f t="shared" si="510"/>
        <v>20083</v>
      </c>
      <c r="E2787" s="160"/>
      <c r="F2787" s="49">
        <v>51</v>
      </c>
      <c r="G2787" s="54" t="str">
        <f t="shared" si="512"/>
        <v/>
      </c>
      <c r="H2787" s="54" t="str">
        <f t="shared" si="512"/>
        <v/>
      </c>
      <c r="I2787" s="54" t="str">
        <f t="shared" si="512"/>
        <v/>
      </c>
      <c r="J2787" s="54" t="str">
        <f t="shared" si="512"/>
        <v/>
      </c>
      <c r="K2787" s="54" t="str">
        <f t="shared" si="512"/>
        <v/>
      </c>
      <c r="L2787" s="54" t="str">
        <f t="shared" si="512"/>
        <v/>
      </c>
      <c r="M2787" s="54" t="str">
        <f t="shared" si="512"/>
        <v/>
      </c>
      <c r="N2787" s="54" t="str">
        <f t="shared" si="512"/>
        <v/>
      </c>
      <c r="O2787" s="54" t="str">
        <f t="shared" si="512"/>
        <v/>
      </c>
      <c r="P2787" s="54" t="str">
        <f t="shared" si="512"/>
        <v/>
      </c>
      <c r="Q2787" s="54" t="str">
        <f t="shared" si="512"/>
        <v/>
      </c>
      <c r="R2787" s="54" t="str">
        <f t="shared" si="512"/>
        <v/>
      </c>
      <c r="S2787" s="54" t="str">
        <f t="shared" si="512"/>
        <v/>
      </c>
      <c r="T2787" s="54" t="str">
        <f t="shared" si="512"/>
        <v/>
      </c>
      <c r="U2787" s="54" t="str">
        <f t="shared" si="512"/>
        <v/>
      </c>
      <c r="V2787" s="54" t="str">
        <f t="shared" si="512"/>
        <v/>
      </c>
      <c r="W2787" s="54" t="str">
        <f t="shared" si="511"/>
        <v/>
      </c>
      <c r="X2787" s="54" t="str">
        <f t="shared" si="511"/>
        <v/>
      </c>
      <c r="Y2787" s="54">
        <f t="shared" si="511"/>
        <v>51</v>
      </c>
      <c r="Z2787" s="54" t="str">
        <f t="shared" si="511"/>
        <v/>
      </c>
      <c r="AA2787" s="54" t="str">
        <f t="shared" si="511"/>
        <v/>
      </c>
      <c r="AB2787" s="54" t="str">
        <f t="shared" si="511"/>
        <v/>
      </c>
      <c r="AC2787" s="54" t="str">
        <f t="shared" si="511"/>
        <v/>
      </c>
      <c r="AD2787" s="54" t="str">
        <f t="shared" si="511"/>
        <v/>
      </c>
    </row>
    <row r="2788" spans="1:30" x14ac:dyDescent="0.25">
      <c r="A2788" s="50">
        <v>39539</v>
      </c>
      <c r="B2788" s="160">
        <f t="shared" si="507"/>
        <v>4</v>
      </c>
      <c r="C2788" s="160">
        <f t="shared" si="508"/>
        <v>2008</v>
      </c>
      <c r="D2788" s="160" t="str">
        <f t="shared" si="510"/>
        <v>20084</v>
      </c>
      <c r="E2788" s="160"/>
      <c r="F2788" s="49">
        <v>2</v>
      </c>
      <c r="G2788" s="54" t="str">
        <f t="shared" si="512"/>
        <v/>
      </c>
      <c r="H2788" s="54" t="str">
        <f t="shared" si="512"/>
        <v/>
      </c>
      <c r="I2788" s="54" t="str">
        <f t="shared" si="512"/>
        <v/>
      </c>
      <c r="J2788" s="54" t="str">
        <f t="shared" si="512"/>
        <v/>
      </c>
      <c r="K2788" s="54" t="str">
        <f t="shared" si="512"/>
        <v/>
      </c>
      <c r="L2788" s="54" t="str">
        <f t="shared" si="512"/>
        <v/>
      </c>
      <c r="M2788" s="54" t="str">
        <f t="shared" si="512"/>
        <v/>
      </c>
      <c r="N2788" s="54" t="str">
        <f t="shared" si="512"/>
        <v/>
      </c>
      <c r="O2788" s="54" t="str">
        <f t="shared" si="512"/>
        <v/>
      </c>
      <c r="P2788" s="54" t="str">
        <f t="shared" si="512"/>
        <v/>
      </c>
      <c r="Q2788" s="54" t="str">
        <f t="shared" si="512"/>
        <v/>
      </c>
      <c r="R2788" s="54" t="str">
        <f t="shared" si="512"/>
        <v/>
      </c>
      <c r="S2788" s="54" t="str">
        <f t="shared" si="512"/>
        <v/>
      </c>
      <c r="T2788" s="54" t="str">
        <f t="shared" si="512"/>
        <v/>
      </c>
      <c r="U2788" s="54" t="str">
        <f t="shared" si="512"/>
        <v/>
      </c>
      <c r="V2788" s="54" t="str">
        <f t="shared" si="512"/>
        <v/>
      </c>
      <c r="W2788" s="54" t="str">
        <f t="shared" si="511"/>
        <v/>
      </c>
      <c r="X2788" s="54" t="str">
        <f t="shared" si="511"/>
        <v/>
      </c>
      <c r="Y2788" s="54">
        <f t="shared" si="511"/>
        <v>2</v>
      </c>
      <c r="Z2788" s="54" t="str">
        <f t="shared" si="511"/>
        <v/>
      </c>
      <c r="AA2788" s="54" t="str">
        <f t="shared" si="511"/>
        <v/>
      </c>
      <c r="AB2788" s="54" t="str">
        <f t="shared" si="511"/>
        <v/>
      </c>
      <c r="AC2788" s="54" t="str">
        <f t="shared" si="511"/>
        <v/>
      </c>
      <c r="AD2788" s="54" t="str">
        <f t="shared" si="511"/>
        <v/>
      </c>
    </row>
    <row r="2789" spans="1:30" x14ac:dyDescent="0.25">
      <c r="A2789" s="50">
        <v>39539</v>
      </c>
      <c r="B2789" s="160">
        <f t="shared" si="507"/>
        <v>4</v>
      </c>
      <c r="C2789" s="160">
        <f t="shared" si="508"/>
        <v>2008</v>
      </c>
      <c r="D2789" s="160" t="str">
        <f t="shared" si="510"/>
        <v>20084</v>
      </c>
      <c r="E2789" s="160"/>
      <c r="F2789" s="49">
        <v>21</v>
      </c>
      <c r="G2789" s="54" t="str">
        <f t="shared" si="512"/>
        <v/>
      </c>
      <c r="H2789" s="54" t="str">
        <f t="shared" si="512"/>
        <v/>
      </c>
      <c r="I2789" s="54" t="str">
        <f t="shared" si="512"/>
        <v/>
      </c>
      <c r="J2789" s="54" t="str">
        <f t="shared" si="512"/>
        <v/>
      </c>
      <c r="K2789" s="54" t="str">
        <f t="shared" si="512"/>
        <v/>
      </c>
      <c r="L2789" s="54" t="str">
        <f t="shared" si="512"/>
        <v/>
      </c>
      <c r="M2789" s="54" t="str">
        <f t="shared" si="512"/>
        <v/>
      </c>
      <c r="N2789" s="54" t="str">
        <f t="shared" si="512"/>
        <v/>
      </c>
      <c r="O2789" s="54" t="str">
        <f t="shared" si="512"/>
        <v/>
      </c>
      <c r="P2789" s="54" t="str">
        <f t="shared" si="512"/>
        <v/>
      </c>
      <c r="Q2789" s="54" t="str">
        <f t="shared" si="512"/>
        <v/>
      </c>
      <c r="R2789" s="54" t="str">
        <f t="shared" si="512"/>
        <v/>
      </c>
      <c r="S2789" s="54" t="str">
        <f t="shared" si="512"/>
        <v/>
      </c>
      <c r="T2789" s="54" t="str">
        <f t="shared" si="512"/>
        <v/>
      </c>
      <c r="U2789" s="54" t="str">
        <f t="shared" si="512"/>
        <v/>
      </c>
      <c r="V2789" s="54" t="str">
        <f t="shared" ref="V2789:AI2804" si="513">IF($C2789=V$1,$F2789,"")</f>
        <v/>
      </c>
      <c r="W2789" s="54" t="str">
        <f t="shared" si="513"/>
        <v/>
      </c>
      <c r="X2789" s="54" t="str">
        <f t="shared" si="513"/>
        <v/>
      </c>
      <c r="Y2789" s="54">
        <f t="shared" si="513"/>
        <v>21</v>
      </c>
      <c r="Z2789" s="54" t="str">
        <f t="shared" si="513"/>
        <v/>
      </c>
      <c r="AA2789" s="54" t="str">
        <f t="shared" si="513"/>
        <v/>
      </c>
      <c r="AB2789" s="54" t="str">
        <f t="shared" si="513"/>
        <v/>
      </c>
      <c r="AC2789" s="54" t="str">
        <f t="shared" si="513"/>
        <v/>
      </c>
      <c r="AD2789" s="54" t="str">
        <f t="shared" si="513"/>
        <v/>
      </c>
    </row>
    <row r="2790" spans="1:30" x14ac:dyDescent="0.25">
      <c r="A2790" s="50">
        <v>39539</v>
      </c>
      <c r="B2790" s="160">
        <f t="shared" si="507"/>
        <v>4</v>
      </c>
      <c r="C2790" s="160">
        <f t="shared" si="508"/>
        <v>2008</v>
      </c>
      <c r="D2790" s="160" t="str">
        <f t="shared" si="510"/>
        <v>20084</v>
      </c>
      <c r="E2790" s="160"/>
      <c r="F2790" s="49">
        <v>34</v>
      </c>
      <c r="G2790" s="54" t="str">
        <f t="shared" ref="G2790:V2805" si="514">IF($C2790=G$1,$F2790,"")</f>
        <v/>
      </c>
      <c r="H2790" s="54" t="str">
        <f t="shared" si="514"/>
        <v/>
      </c>
      <c r="I2790" s="54" t="str">
        <f t="shared" si="514"/>
        <v/>
      </c>
      <c r="J2790" s="54" t="str">
        <f t="shared" si="514"/>
        <v/>
      </c>
      <c r="K2790" s="54" t="str">
        <f t="shared" si="514"/>
        <v/>
      </c>
      <c r="L2790" s="54" t="str">
        <f t="shared" si="514"/>
        <v/>
      </c>
      <c r="M2790" s="54" t="str">
        <f t="shared" si="514"/>
        <v/>
      </c>
      <c r="N2790" s="54" t="str">
        <f t="shared" si="514"/>
        <v/>
      </c>
      <c r="O2790" s="54" t="str">
        <f t="shared" si="514"/>
        <v/>
      </c>
      <c r="P2790" s="54" t="str">
        <f t="shared" si="514"/>
        <v/>
      </c>
      <c r="Q2790" s="54" t="str">
        <f t="shared" si="514"/>
        <v/>
      </c>
      <c r="R2790" s="54" t="str">
        <f t="shared" si="514"/>
        <v/>
      </c>
      <c r="S2790" s="54" t="str">
        <f t="shared" si="514"/>
        <v/>
      </c>
      <c r="T2790" s="54" t="str">
        <f t="shared" si="514"/>
        <v/>
      </c>
      <c r="U2790" s="54" t="str">
        <f t="shared" si="514"/>
        <v/>
      </c>
      <c r="V2790" s="54" t="str">
        <f t="shared" si="514"/>
        <v/>
      </c>
      <c r="W2790" s="54" t="str">
        <f t="shared" si="513"/>
        <v/>
      </c>
      <c r="X2790" s="54" t="str">
        <f t="shared" si="513"/>
        <v/>
      </c>
      <c r="Y2790" s="54">
        <f t="shared" si="513"/>
        <v>34</v>
      </c>
      <c r="Z2790" s="54" t="str">
        <f t="shared" si="513"/>
        <v/>
      </c>
      <c r="AA2790" s="54" t="str">
        <f t="shared" si="513"/>
        <v/>
      </c>
      <c r="AB2790" s="54" t="str">
        <f t="shared" si="513"/>
        <v/>
      </c>
      <c r="AC2790" s="54" t="str">
        <f t="shared" si="513"/>
        <v/>
      </c>
      <c r="AD2790" s="54" t="str">
        <f t="shared" si="513"/>
        <v/>
      </c>
    </row>
    <row r="2791" spans="1:30" x14ac:dyDescent="0.25">
      <c r="A2791" s="50">
        <v>39539</v>
      </c>
      <c r="B2791" s="160">
        <f t="shared" si="507"/>
        <v>4</v>
      </c>
      <c r="C2791" s="160">
        <f t="shared" si="508"/>
        <v>2008</v>
      </c>
      <c r="D2791" s="160" t="str">
        <f t="shared" si="510"/>
        <v>20084</v>
      </c>
      <c r="E2791" s="160"/>
      <c r="F2791" s="49">
        <v>50</v>
      </c>
      <c r="G2791" s="54" t="str">
        <f t="shared" si="514"/>
        <v/>
      </c>
      <c r="H2791" s="54" t="str">
        <f t="shared" si="514"/>
        <v/>
      </c>
      <c r="I2791" s="54" t="str">
        <f t="shared" si="514"/>
        <v/>
      </c>
      <c r="J2791" s="54" t="str">
        <f t="shared" si="514"/>
        <v/>
      </c>
      <c r="K2791" s="54" t="str">
        <f t="shared" si="514"/>
        <v/>
      </c>
      <c r="L2791" s="54" t="str">
        <f t="shared" si="514"/>
        <v/>
      </c>
      <c r="M2791" s="54" t="str">
        <f t="shared" si="514"/>
        <v/>
      </c>
      <c r="N2791" s="54" t="str">
        <f t="shared" si="514"/>
        <v/>
      </c>
      <c r="O2791" s="54" t="str">
        <f t="shared" si="514"/>
        <v/>
      </c>
      <c r="P2791" s="54" t="str">
        <f t="shared" si="514"/>
        <v/>
      </c>
      <c r="Q2791" s="54" t="str">
        <f t="shared" si="514"/>
        <v/>
      </c>
      <c r="R2791" s="54" t="str">
        <f t="shared" si="514"/>
        <v/>
      </c>
      <c r="S2791" s="54" t="str">
        <f t="shared" si="514"/>
        <v/>
      </c>
      <c r="T2791" s="54" t="str">
        <f t="shared" si="514"/>
        <v/>
      </c>
      <c r="U2791" s="54" t="str">
        <f t="shared" si="514"/>
        <v/>
      </c>
      <c r="V2791" s="54" t="str">
        <f t="shared" si="514"/>
        <v/>
      </c>
      <c r="W2791" s="54" t="str">
        <f t="shared" si="513"/>
        <v/>
      </c>
      <c r="X2791" s="54" t="str">
        <f t="shared" si="513"/>
        <v/>
      </c>
      <c r="Y2791" s="54">
        <f t="shared" si="513"/>
        <v>50</v>
      </c>
      <c r="Z2791" s="54" t="str">
        <f t="shared" si="513"/>
        <v/>
      </c>
      <c r="AA2791" s="54" t="str">
        <f t="shared" si="513"/>
        <v/>
      </c>
      <c r="AB2791" s="54" t="str">
        <f t="shared" si="513"/>
        <v/>
      </c>
      <c r="AC2791" s="54" t="str">
        <f t="shared" si="513"/>
        <v/>
      </c>
      <c r="AD2791" s="54" t="str">
        <f t="shared" si="513"/>
        <v/>
      </c>
    </row>
    <row r="2792" spans="1:30" x14ac:dyDescent="0.25">
      <c r="A2792" s="50">
        <v>39539</v>
      </c>
      <c r="B2792" s="160">
        <f t="shared" si="507"/>
        <v>4</v>
      </c>
      <c r="C2792" s="160">
        <f t="shared" si="508"/>
        <v>2008</v>
      </c>
      <c r="D2792" s="160" t="str">
        <f t="shared" si="510"/>
        <v>20084</v>
      </c>
      <c r="E2792" s="160"/>
      <c r="F2792" s="49">
        <v>785</v>
      </c>
      <c r="G2792" s="54" t="str">
        <f t="shared" si="514"/>
        <v/>
      </c>
      <c r="H2792" s="54" t="str">
        <f t="shared" si="514"/>
        <v/>
      </c>
      <c r="I2792" s="54" t="str">
        <f t="shared" si="514"/>
        <v/>
      </c>
      <c r="J2792" s="54" t="str">
        <f t="shared" si="514"/>
        <v/>
      </c>
      <c r="K2792" s="54" t="str">
        <f t="shared" si="514"/>
        <v/>
      </c>
      <c r="L2792" s="54" t="str">
        <f t="shared" si="514"/>
        <v/>
      </c>
      <c r="M2792" s="54" t="str">
        <f t="shared" si="514"/>
        <v/>
      </c>
      <c r="N2792" s="54" t="str">
        <f t="shared" si="514"/>
        <v/>
      </c>
      <c r="O2792" s="54" t="str">
        <f t="shared" si="514"/>
        <v/>
      </c>
      <c r="P2792" s="54" t="str">
        <f t="shared" si="514"/>
        <v/>
      </c>
      <c r="Q2792" s="54" t="str">
        <f t="shared" si="514"/>
        <v/>
      </c>
      <c r="R2792" s="54" t="str">
        <f t="shared" si="514"/>
        <v/>
      </c>
      <c r="S2792" s="54" t="str">
        <f t="shared" si="514"/>
        <v/>
      </c>
      <c r="T2792" s="54" t="str">
        <f t="shared" si="514"/>
        <v/>
      </c>
      <c r="U2792" s="54" t="str">
        <f t="shared" si="514"/>
        <v/>
      </c>
      <c r="V2792" s="54" t="str">
        <f t="shared" si="514"/>
        <v/>
      </c>
      <c r="W2792" s="54" t="str">
        <f t="shared" si="513"/>
        <v/>
      </c>
      <c r="X2792" s="54" t="str">
        <f t="shared" si="513"/>
        <v/>
      </c>
      <c r="Y2792" s="54">
        <f t="shared" si="513"/>
        <v>785</v>
      </c>
      <c r="Z2792" s="54" t="str">
        <f t="shared" si="513"/>
        <v/>
      </c>
      <c r="AA2792" s="54" t="str">
        <f t="shared" si="513"/>
        <v/>
      </c>
      <c r="AB2792" s="54" t="str">
        <f t="shared" si="513"/>
        <v/>
      </c>
      <c r="AC2792" s="54" t="str">
        <f t="shared" si="513"/>
        <v/>
      </c>
      <c r="AD2792" s="54" t="str">
        <f t="shared" si="513"/>
        <v/>
      </c>
    </row>
    <row r="2793" spans="1:30" x14ac:dyDescent="0.25">
      <c r="A2793" s="50">
        <v>39539</v>
      </c>
      <c r="B2793" s="160">
        <f t="shared" si="507"/>
        <v>4</v>
      </c>
      <c r="C2793" s="160">
        <f t="shared" si="508"/>
        <v>2008</v>
      </c>
      <c r="D2793" s="160" t="str">
        <f t="shared" si="510"/>
        <v>20084</v>
      </c>
      <c r="E2793" s="160"/>
      <c r="F2793" s="66">
        <v>1115</v>
      </c>
      <c r="G2793" s="54" t="str">
        <f t="shared" si="514"/>
        <v/>
      </c>
      <c r="H2793" s="54" t="str">
        <f t="shared" si="514"/>
        <v/>
      </c>
      <c r="I2793" s="54" t="str">
        <f t="shared" si="514"/>
        <v/>
      </c>
      <c r="J2793" s="54" t="str">
        <f t="shared" si="514"/>
        <v/>
      </c>
      <c r="K2793" s="54" t="str">
        <f t="shared" si="514"/>
        <v/>
      </c>
      <c r="L2793" s="54" t="str">
        <f t="shared" si="514"/>
        <v/>
      </c>
      <c r="M2793" s="54" t="str">
        <f t="shared" si="514"/>
        <v/>
      </c>
      <c r="N2793" s="54" t="str">
        <f t="shared" si="514"/>
        <v/>
      </c>
      <c r="O2793" s="54" t="str">
        <f t="shared" si="514"/>
        <v/>
      </c>
      <c r="P2793" s="54" t="str">
        <f t="shared" si="514"/>
        <v/>
      </c>
      <c r="Q2793" s="54" t="str">
        <f t="shared" si="514"/>
        <v/>
      </c>
      <c r="R2793" s="54" t="str">
        <f t="shared" si="514"/>
        <v/>
      </c>
      <c r="S2793" s="54" t="str">
        <f t="shared" si="514"/>
        <v/>
      </c>
      <c r="T2793" s="54" t="str">
        <f t="shared" si="514"/>
        <v/>
      </c>
      <c r="U2793" s="54" t="str">
        <f t="shared" si="514"/>
        <v/>
      </c>
      <c r="V2793" s="54" t="str">
        <f t="shared" si="514"/>
        <v/>
      </c>
      <c r="W2793" s="54" t="str">
        <f t="shared" si="513"/>
        <v/>
      </c>
      <c r="X2793" s="54" t="str">
        <f t="shared" si="513"/>
        <v/>
      </c>
      <c r="Y2793" s="54">
        <f t="shared" si="513"/>
        <v>1115</v>
      </c>
      <c r="Z2793" s="54" t="str">
        <f t="shared" si="513"/>
        <v/>
      </c>
      <c r="AA2793" s="54" t="str">
        <f t="shared" si="513"/>
        <v/>
      </c>
      <c r="AB2793" s="54" t="str">
        <f t="shared" si="513"/>
        <v/>
      </c>
      <c r="AC2793" s="54" t="str">
        <f t="shared" si="513"/>
        <v/>
      </c>
      <c r="AD2793" s="54" t="str">
        <f t="shared" si="513"/>
        <v/>
      </c>
    </row>
    <row r="2794" spans="1:30" x14ac:dyDescent="0.25">
      <c r="A2794" s="50">
        <v>39540</v>
      </c>
      <c r="B2794" s="160">
        <f t="shared" si="507"/>
        <v>4</v>
      </c>
      <c r="C2794" s="160">
        <f t="shared" si="508"/>
        <v>2008</v>
      </c>
      <c r="D2794" s="160" t="str">
        <f t="shared" si="510"/>
        <v>20084</v>
      </c>
      <c r="E2794" s="160"/>
      <c r="F2794" s="49">
        <v>53</v>
      </c>
      <c r="G2794" s="54" t="str">
        <f t="shared" si="514"/>
        <v/>
      </c>
      <c r="H2794" s="54" t="str">
        <f t="shared" si="514"/>
        <v/>
      </c>
      <c r="I2794" s="54" t="str">
        <f t="shared" si="514"/>
        <v/>
      </c>
      <c r="J2794" s="54" t="str">
        <f t="shared" si="514"/>
        <v/>
      </c>
      <c r="K2794" s="54" t="str">
        <f t="shared" si="514"/>
        <v/>
      </c>
      <c r="L2794" s="54" t="str">
        <f t="shared" si="514"/>
        <v/>
      </c>
      <c r="M2794" s="54" t="str">
        <f t="shared" si="514"/>
        <v/>
      </c>
      <c r="N2794" s="54" t="str">
        <f t="shared" si="514"/>
        <v/>
      </c>
      <c r="O2794" s="54" t="str">
        <f t="shared" si="514"/>
        <v/>
      </c>
      <c r="P2794" s="54" t="str">
        <f t="shared" si="514"/>
        <v/>
      </c>
      <c r="Q2794" s="54" t="str">
        <f t="shared" si="514"/>
        <v/>
      </c>
      <c r="R2794" s="54" t="str">
        <f t="shared" si="514"/>
        <v/>
      </c>
      <c r="S2794" s="54" t="str">
        <f t="shared" si="514"/>
        <v/>
      </c>
      <c r="T2794" s="54" t="str">
        <f t="shared" si="514"/>
        <v/>
      </c>
      <c r="U2794" s="54" t="str">
        <f t="shared" si="514"/>
        <v/>
      </c>
      <c r="V2794" s="54" t="str">
        <f t="shared" si="514"/>
        <v/>
      </c>
      <c r="W2794" s="54" t="str">
        <f t="shared" si="513"/>
        <v/>
      </c>
      <c r="X2794" s="54" t="str">
        <f t="shared" si="513"/>
        <v/>
      </c>
      <c r="Y2794" s="54">
        <f t="shared" si="513"/>
        <v>53</v>
      </c>
      <c r="Z2794" s="54" t="str">
        <f t="shared" si="513"/>
        <v/>
      </c>
      <c r="AA2794" s="54" t="str">
        <f t="shared" si="513"/>
        <v/>
      </c>
      <c r="AB2794" s="54" t="str">
        <f t="shared" si="513"/>
        <v/>
      </c>
      <c r="AC2794" s="54" t="str">
        <f t="shared" si="513"/>
        <v/>
      </c>
      <c r="AD2794" s="54" t="str">
        <f t="shared" si="513"/>
        <v/>
      </c>
    </row>
    <row r="2795" spans="1:30" x14ac:dyDescent="0.25">
      <c r="A2795" s="50">
        <v>39540</v>
      </c>
      <c r="B2795" s="160">
        <f t="shared" si="507"/>
        <v>4</v>
      </c>
      <c r="C2795" s="160">
        <f t="shared" si="508"/>
        <v>2008</v>
      </c>
      <c r="D2795" s="160" t="str">
        <f t="shared" si="510"/>
        <v>20084</v>
      </c>
      <c r="E2795" s="160"/>
      <c r="F2795" s="49">
        <v>103</v>
      </c>
      <c r="G2795" s="54" t="str">
        <f t="shared" si="514"/>
        <v/>
      </c>
      <c r="H2795" s="54" t="str">
        <f t="shared" si="514"/>
        <v/>
      </c>
      <c r="I2795" s="54" t="str">
        <f t="shared" si="514"/>
        <v/>
      </c>
      <c r="J2795" s="54" t="str">
        <f t="shared" si="514"/>
        <v/>
      </c>
      <c r="K2795" s="54" t="str">
        <f t="shared" si="514"/>
        <v/>
      </c>
      <c r="L2795" s="54" t="str">
        <f t="shared" si="514"/>
        <v/>
      </c>
      <c r="M2795" s="54" t="str">
        <f t="shared" si="514"/>
        <v/>
      </c>
      <c r="N2795" s="54" t="str">
        <f t="shared" si="514"/>
        <v/>
      </c>
      <c r="O2795" s="54" t="str">
        <f t="shared" si="514"/>
        <v/>
      </c>
      <c r="P2795" s="54" t="str">
        <f t="shared" si="514"/>
        <v/>
      </c>
      <c r="Q2795" s="54" t="str">
        <f t="shared" si="514"/>
        <v/>
      </c>
      <c r="R2795" s="54" t="str">
        <f t="shared" si="514"/>
        <v/>
      </c>
      <c r="S2795" s="54" t="str">
        <f t="shared" si="514"/>
        <v/>
      </c>
      <c r="T2795" s="54" t="str">
        <f t="shared" si="514"/>
        <v/>
      </c>
      <c r="U2795" s="54" t="str">
        <f t="shared" si="514"/>
        <v/>
      </c>
      <c r="V2795" s="54" t="str">
        <f t="shared" si="514"/>
        <v/>
      </c>
      <c r="W2795" s="54" t="str">
        <f t="shared" si="513"/>
        <v/>
      </c>
      <c r="X2795" s="54" t="str">
        <f t="shared" si="513"/>
        <v/>
      </c>
      <c r="Y2795" s="54">
        <f t="shared" si="513"/>
        <v>103</v>
      </c>
      <c r="Z2795" s="54" t="str">
        <f t="shared" si="513"/>
        <v/>
      </c>
      <c r="AA2795" s="54" t="str">
        <f t="shared" si="513"/>
        <v/>
      </c>
      <c r="AB2795" s="54" t="str">
        <f t="shared" si="513"/>
        <v/>
      </c>
      <c r="AC2795" s="54" t="str">
        <f t="shared" si="513"/>
        <v/>
      </c>
      <c r="AD2795" s="54" t="str">
        <f t="shared" si="513"/>
        <v/>
      </c>
    </row>
    <row r="2796" spans="1:30" x14ac:dyDescent="0.25">
      <c r="A2796" s="50">
        <v>39542</v>
      </c>
      <c r="B2796" s="160">
        <f t="shared" si="507"/>
        <v>4</v>
      </c>
      <c r="C2796" s="160">
        <f t="shared" si="508"/>
        <v>2008</v>
      </c>
      <c r="D2796" s="160" t="str">
        <f t="shared" si="510"/>
        <v>20084</v>
      </c>
      <c r="E2796" s="160"/>
      <c r="F2796" s="49">
        <v>1</v>
      </c>
      <c r="G2796" s="54" t="str">
        <f t="shared" si="514"/>
        <v/>
      </c>
      <c r="H2796" s="54" t="str">
        <f t="shared" si="514"/>
        <v/>
      </c>
      <c r="I2796" s="54" t="str">
        <f t="shared" si="514"/>
        <v/>
      </c>
      <c r="J2796" s="54" t="str">
        <f t="shared" si="514"/>
        <v/>
      </c>
      <c r="K2796" s="54" t="str">
        <f t="shared" si="514"/>
        <v/>
      </c>
      <c r="L2796" s="54" t="str">
        <f t="shared" si="514"/>
        <v/>
      </c>
      <c r="M2796" s="54" t="str">
        <f t="shared" si="514"/>
        <v/>
      </c>
      <c r="N2796" s="54" t="str">
        <f t="shared" si="514"/>
        <v/>
      </c>
      <c r="O2796" s="54" t="str">
        <f t="shared" si="514"/>
        <v/>
      </c>
      <c r="P2796" s="54" t="str">
        <f t="shared" si="514"/>
        <v/>
      </c>
      <c r="Q2796" s="54" t="str">
        <f t="shared" si="514"/>
        <v/>
      </c>
      <c r="R2796" s="54" t="str">
        <f t="shared" si="514"/>
        <v/>
      </c>
      <c r="S2796" s="54" t="str">
        <f t="shared" si="514"/>
        <v/>
      </c>
      <c r="T2796" s="54" t="str">
        <f t="shared" si="514"/>
        <v/>
      </c>
      <c r="U2796" s="54" t="str">
        <f t="shared" si="514"/>
        <v/>
      </c>
      <c r="V2796" s="54" t="str">
        <f t="shared" si="514"/>
        <v/>
      </c>
      <c r="W2796" s="54" t="str">
        <f t="shared" si="513"/>
        <v/>
      </c>
      <c r="X2796" s="54" t="str">
        <f t="shared" si="513"/>
        <v/>
      </c>
      <c r="Y2796" s="54">
        <f t="shared" si="513"/>
        <v>1</v>
      </c>
      <c r="Z2796" s="54" t="str">
        <f t="shared" si="513"/>
        <v/>
      </c>
      <c r="AA2796" s="54" t="str">
        <f t="shared" si="513"/>
        <v/>
      </c>
      <c r="AB2796" s="54" t="str">
        <f t="shared" si="513"/>
        <v/>
      </c>
      <c r="AC2796" s="54" t="str">
        <f t="shared" si="513"/>
        <v/>
      </c>
      <c r="AD2796" s="54" t="str">
        <f t="shared" si="513"/>
        <v/>
      </c>
    </row>
    <row r="2797" spans="1:30" x14ac:dyDescent="0.25">
      <c r="A2797" s="50">
        <v>39542</v>
      </c>
      <c r="B2797" s="160">
        <f t="shared" si="507"/>
        <v>4</v>
      </c>
      <c r="C2797" s="160">
        <f t="shared" si="508"/>
        <v>2008</v>
      </c>
      <c r="D2797" s="160" t="str">
        <f t="shared" si="510"/>
        <v>20084</v>
      </c>
      <c r="E2797" s="160"/>
      <c r="F2797" s="49">
        <v>42</v>
      </c>
      <c r="G2797" s="54" t="str">
        <f t="shared" si="514"/>
        <v/>
      </c>
      <c r="H2797" s="54" t="str">
        <f t="shared" si="514"/>
        <v/>
      </c>
      <c r="I2797" s="54" t="str">
        <f t="shared" si="514"/>
        <v/>
      </c>
      <c r="J2797" s="54" t="str">
        <f t="shared" si="514"/>
        <v/>
      </c>
      <c r="K2797" s="54" t="str">
        <f t="shared" si="514"/>
        <v/>
      </c>
      <c r="L2797" s="54" t="str">
        <f t="shared" si="514"/>
        <v/>
      </c>
      <c r="M2797" s="54" t="str">
        <f t="shared" si="514"/>
        <v/>
      </c>
      <c r="N2797" s="54" t="str">
        <f t="shared" si="514"/>
        <v/>
      </c>
      <c r="O2797" s="54" t="str">
        <f t="shared" si="514"/>
        <v/>
      </c>
      <c r="P2797" s="54" t="str">
        <f t="shared" si="514"/>
        <v/>
      </c>
      <c r="Q2797" s="54" t="str">
        <f t="shared" si="514"/>
        <v/>
      </c>
      <c r="R2797" s="54" t="str">
        <f t="shared" si="514"/>
        <v/>
      </c>
      <c r="S2797" s="54" t="str">
        <f t="shared" si="514"/>
        <v/>
      </c>
      <c r="T2797" s="54" t="str">
        <f t="shared" si="514"/>
        <v/>
      </c>
      <c r="U2797" s="54" t="str">
        <f t="shared" si="514"/>
        <v/>
      </c>
      <c r="V2797" s="54" t="str">
        <f t="shared" si="514"/>
        <v/>
      </c>
      <c r="W2797" s="54" t="str">
        <f t="shared" si="513"/>
        <v/>
      </c>
      <c r="X2797" s="54" t="str">
        <f t="shared" si="513"/>
        <v/>
      </c>
      <c r="Y2797" s="54">
        <f t="shared" si="513"/>
        <v>42</v>
      </c>
      <c r="Z2797" s="54" t="str">
        <f t="shared" si="513"/>
        <v/>
      </c>
      <c r="AA2797" s="54" t="str">
        <f t="shared" si="513"/>
        <v/>
      </c>
      <c r="AB2797" s="54" t="str">
        <f t="shared" si="513"/>
        <v/>
      </c>
      <c r="AC2797" s="54" t="str">
        <f t="shared" si="513"/>
        <v/>
      </c>
      <c r="AD2797" s="54" t="str">
        <f t="shared" si="513"/>
        <v/>
      </c>
    </row>
    <row r="2798" spans="1:30" x14ac:dyDescent="0.25">
      <c r="A2798" s="50">
        <v>39542</v>
      </c>
      <c r="B2798" s="160">
        <f t="shared" si="507"/>
        <v>4</v>
      </c>
      <c r="C2798" s="160">
        <f t="shared" si="508"/>
        <v>2008</v>
      </c>
      <c r="D2798" s="160" t="str">
        <f t="shared" si="510"/>
        <v>20084</v>
      </c>
      <c r="E2798" s="160"/>
      <c r="F2798" s="49">
        <v>107</v>
      </c>
      <c r="G2798" s="54" t="str">
        <f t="shared" si="514"/>
        <v/>
      </c>
      <c r="H2798" s="54" t="str">
        <f t="shared" si="514"/>
        <v/>
      </c>
      <c r="I2798" s="54" t="str">
        <f t="shared" si="514"/>
        <v/>
      </c>
      <c r="J2798" s="54" t="str">
        <f t="shared" si="514"/>
        <v/>
      </c>
      <c r="K2798" s="54" t="str">
        <f t="shared" si="514"/>
        <v/>
      </c>
      <c r="L2798" s="54" t="str">
        <f t="shared" si="514"/>
        <v/>
      </c>
      <c r="M2798" s="54" t="str">
        <f t="shared" si="514"/>
        <v/>
      </c>
      <c r="N2798" s="54" t="str">
        <f t="shared" si="514"/>
        <v/>
      </c>
      <c r="O2798" s="54" t="str">
        <f t="shared" si="514"/>
        <v/>
      </c>
      <c r="P2798" s="54" t="str">
        <f t="shared" si="514"/>
        <v/>
      </c>
      <c r="Q2798" s="54" t="str">
        <f t="shared" si="514"/>
        <v/>
      </c>
      <c r="R2798" s="54" t="str">
        <f t="shared" si="514"/>
        <v/>
      </c>
      <c r="S2798" s="54" t="str">
        <f t="shared" si="514"/>
        <v/>
      </c>
      <c r="T2798" s="54" t="str">
        <f t="shared" si="514"/>
        <v/>
      </c>
      <c r="U2798" s="54" t="str">
        <f t="shared" si="514"/>
        <v/>
      </c>
      <c r="V2798" s="54" t="str">
        <f t="shared" si="514"/>
        <v/>
      </c>
      <c r="W2798" s="54" t="str">
        <f t="shared" si="513"/>
        <v/>
      </c>
      <c r="X2798" s="54" t="str">
        <f t="shared" si="513"/>
        <v/>
      </c>
      <c r="Y2798" s="54">
        <f t="shared" si="513"/>
        <v>107</v>
      </c>
      <c r="Z2798" s="54" t="str">
        <f t="shared" si="513"/>
        <v/>
      </c>
      <c r="AA2798" s="54" t="str">
        <f t="shared" si="513"/>
        <v/>
      </c>
      <c r="AB2798" s="54" t="str">
        <f t="shared" si="513"/>
        <v/>
      </c>
      <c r="AC2798" s="54" t="str">
        <f t="shared" si="513"/>
        <v/>
      </c>
      <c r="AD2798" s="54" t="str">
        <f t="shared" si="513"/>
        <v/>
      </c>
    </row>
    <row r="2799" spans="1:30" x14ac:dyDescent="0.25">
      <c r="A2799" s="50">
        <v>39542</v>
      </c>
      <c r="B2799" s="160">
        <f t="shared" si="507"/>
        <v>4</v>
      </c>
      <c r="C2799" s="160">
        <f t="shared" si="508"/>
        <v>2008</v>
      </c>
      <c r="D2799" s="160" t="str">
        <f t="shared" si="510"/>
        <v>20084</v>
      </c>
      <c r="E2799" s="160"/>
      <c r="F2799" s="49">
        <v>148</v>
      </c>
      <c r="G2799" s="54" t="str">
        <f t="shared" si="514"/>
        <v/>
      </c>
      <c r="H2799" s="54" t="str">
        <f t="shared" si="514"/>
        <v/>
      </c>
      <c r="I2799" s="54" t="str">
        <f t="shared" si="514"/>
        <v/>
      </c>
      <c r="J2799" s="54" t="str">
        <f t="shared" si="514"/>
        <v/>
      </c>
      <c r="K2799" s="54" t="str">
        <f t="shared" si="514"/>
        <v/>
      </c>
      <c r="L2799" s="54" t="str">
        <f t="shared" si="514"/>
        <v/>
      </c>
      <c r="M2799" s="54" t="str">
        <f t="shared" si="514"/>
        <v/>
      </c>
      <c r="N2799" s="54" t="str">
        <f t="shared" si="514"/>
        <v/>
      </c>
      <c r="O2799" s="54" t="str">
        <f t="shared" si="514"/>
        <v/>
      </c>
      <c r="P2799" s="54" t="str">
        <f t="shared" si="514"/>
        <v/>
      </c>
      <c r="Q2799" s="54" t="str">
        <f t="shared" si="514"/>
        <v/>
      </c>
      <c r="R2799" s="54" t="str">
        <f t="shared" si="514"/>
        <v/>
      </c>
      <c r="S2799" s="54" t="str">
        <f t="shared" si="514"/>
        <v/>
      </c>
      <c r="T2799" s="54" t="str">
        <f t="shared" si="514"/>
        <v/>
      </c>
      <c r="U2799" s="54" t="str">
        <f t="shared" si="514"/>
        <v/>
      </c>
      <c r="V2799" s="54" t="str">
        <f t="shared" si="514"/>
        <v/>
      </c>
      <c r="W2799" s="54" t="str">
        <f t="shared" si="513"/>
        <v/>
      </c>
      <c r="X2799" s="54" t="str">
        <f t="shared" si="513"/>
        <v/>
      </c>
      <c r="Y2799" s="54">
        <f t="shared" si="513"/>
        <v>148</v>
      </c>
      <c r="Z2799" s="54" t="str">
        <f t="shared" si="513"/>
        <v/>
      </c>
      <c r="AA2799" s="54" t="str">
        <f t="shared" si="513"/>
        <v/>
      </c>
      <c r="AB2799" s="54" t="str">
        <f t="shared" si="513"/>
        <v/>
      </c>
      <c r="AC2799" s="54" t="str">
        <f t="shared" si="513"/>
        <v/>
      </c>
      <c r="AD2799" s="54" t="str">
        <f t="shared" si="513"/>
        <v/>
      </c>
    </row>
    <row r="2800" spans="1:30" x14ac:dyDescent="0.25">
      <c r="A2800" s="50">
        <v>39547</v>
      </c>
      <c r="B2800" s="160">
        <f t="shared" si="507"/>
        <v>4</v>
      </c>
      <c r="C2800" s="160">
        <f t="shared" si="508"/>
        <v>2008</v>
      </c>
      <c r="D2800" s="160" t="str">
        <f t="shared" si="510"/>
        <v>20084</v>
      </c>
      <c r="E2800" s="160"/>
      <c r="F2800" s="49">
        <v>2</v>
      </c>
      <c r="G2800" s="54" t="str">
        <f t="shared" si="514"/>
        <v/>
      </c>
      <c r="H2800" s="54" t="str">
        <f t="shared" si="514"/>
        <v/>
      </c>
      <c r="I2800" s="54" t="str">
        <f t="shared" si="514"/>
        <v/>
      </c>
      <c r="J2800" s="54" t="str">
        <f t="shared" si="514"/>
        <v/>
      </c>
      <c r="K2800" s="54" t="str">
        <f t="shared" si="514"/>
        <v/>
      </c>
      <c r="L2800" s="54" t="str">
        <f t="shared" si="514"/>
        <v/>
      </c>
      <c r="M2800" s="54" t="str">
        <f t="shared" si="514"/>
        <v/>
      </c>
      <c r="N2800" s="54" t="str">
        <f t="shared" si="514"/>
        <v/>
      </c>
      <c r="O2800" s="54" t="str">
        <f t="shared" si="514"/>
        <v/>
      </c>
      <c r="P2800" s="54" t="str">
        <f t="shared" si="514"/>
        <v/>
      </c>
      <c r="Q2800" s="54" t="str">
        <f t="shared" si="514"/>
        <v/>
      </c>
      <c r="R2800" s="54" t="str">
        <f t="shared" si="514"/>
        <v/>
      </c>
      <c r="S2800" s="54" t="str">
        <f t="shared" si="514"/>
        <v/>
      </c>
      <c r="T2800" s="54" t="str">
        <f t="shared" si="514"/>
        <v/>
      </c>
      <c r="U2800" s="54" t="str">
        <f t="shared" si="514"/>
        <v/>
      </c>
      <c r="V2800" s="54" t="str">
        <f t="shared" si="514"/>
        <v/>
      </c>
      <c r="W2800" s="54" t="str">
        <f t="shared" si="513"/>
        <v/>
      </c>
      <c r="X2800" s="54" t="str">
        <f t="shared" si="513"/>
        <v/>
      </c>
      <c r="Y2800" s="54">
        <f t="shared" si="513"/>
        <v>2</v>
      </c>
      <c r="Z2800" s="54" t="str">
        <f t="shared" si="513"/>
        <v/>
      </c>
      <c r="AA2800" s="54" t="str">
        <f t="shared" si="513"/>
        <v/>
      </c>
      <c r="AB2800" s="54" t="str">
        <f t="shared" si="513"/>
        <v/>
      </c>
      <c r="AC2800" s="54" t="str">
        <f t="shared" si="513"/>
        <v/>
      </c>
      <c r="AD2800" s="54" t="str">
        <f t="shared" si="513"/>
        <v/>
      </c>
    </row>
    <row r="2801" spans="1:30" x14ac:dyDescent="0.25">
      <c r="A2801" s="50">
        <v>39549</v>
      </c>
      <c r="B2801" s="160">
        <f t="shared" si="507"/>
        <v>4</v>
      </c>
      <c r="C2801" s="160">
        <f t="shared" si="508"/>
        <v>2008</v>
      </c>
      <c r="D2801" s="160" t="str">
        <f t="shared" si="510"/>
        <v>20084</v>
      </c>
      <c r="E2801" s="160"/>
      <c r="F2801" s="49">
        <v>1</v>
      </c>
      <c r="G2801" s="54" t="str">
        <f t="shared" si="514"/>
        <v/>
      </c>
      <c r="H2801" s="54" t="str">
        <f t="shared" si="514"/>
        <v/>
      </c>
      <c r="I2801" s="54" t="str">
        <f t="shared" si="514"/>
        <v/>
      </c>
      <c r="J2801" s="54" t="str">
        <f t="shared" si="514"/>
        <v/>
      </c>
      <c r="K2801" s="54" t="str">
        <f t="shared" si="514"/>
        <v/>
      </c>
      <c r="L2801" s="54" t="str">
        <f t="shared" si="514"/>
        <v/>
      </c>
      <c r="M2801" s="54" t="str">
        <f t="shared" si="514"/>
        <v/>
      </c>
      <c r="N2801" s="54" t="str">
        <f t="shared" si="514"/>
        <v/>
      </c>
      <c r="O2801" s="54" t="str">
        <f t="shared" si="514"/>
        <v/>
      </c>
      <c r="P2801" s="54" t="str">
        <f t="shared" si="514"/>
        <v/>
      </c>
      <c r="Q2801" s="54" t="str">
        <f t="shared" si="514"/>
        <v/>
      </c>
      <c r="R2801" s="54" t="str">
        <f t="shared" si="514"/>
        <v/>
      </c>
      <c r="S2801" s="54" t="str">
        <f t="shared" si="514"/>
        <v/>
      </c>
      <c r="T2801" s="54" t="str">
        <f t="shared" si="514"/>
        <v/>
      </c>
      <c r="U2801" s="54" t="str">
        <f t="shared" si="514"/>
        <v/>
      </c>
      <c r="V2801" s="54" t="str">
        <f t="shared" si="514"/>
        <v/>
      </c>
      <c r="W2801" s="54" t="str">
        <f t="shared" si="513"/>
        <v/>
      </c>
      <c r="X2801" s="54" t="str">
        <f t="shared" si="513"/>
        <v/>
      </c>
      <c r="Y2801" s="54">
        <f t="shared" si="513"/>
        <v>1</v>
      </c>
      <c r="Z2801" s="54" t="str">
        <f t="shared" si="513"/>
        <v/>
      </c>
      <c r="AA2801" s="54" t="str">
        <f t="shared" si="513"/>
        <v/>
      </c>
      <c r="AB2801" s="54" t="str">
        <f t="shared" si="513"/>
        <v/>
      </c>
      <c r="AC2801" s="54" t="str">
        <f t="shared" si="513"/>
        <v/>
      </c>
      <c r="AD2801" s="54" t="str">
        <f t="shared" si="513"/>
        <v/>
      </c>
    </row>
    <row r="2802" spans="1:30" x14ac:dyDescent="0.25">
      <c r="A2802" s="50">
        <v>39549</v>
      </c>
      <c r="B2802" s="160">
        <f t="shared" si="507"/>
        <v>4</v>
      </c>
      <c r="C2802" s="160">
        <f t="shared" si="508"/>
        <v>2008</v>
      </c>
      <c r="D2802" s="160" t="str">
        <f t="shared" si="510"/>
        <v>20084</v>
      </c>
      <c r="E2802" s="160"/>
      <c r="F2802" s="66">
        <v>1831</v>
      </c>
      <c r="G2802" s="54" t="str">
        <f t="shared" si="514"/>
        <v/>
      </c>
      <c r="H2802" s="54" t="str">
        <f t="shared" si="514"/>
        <v/>
      </c>
      <c r="I2802" s="54" t="str">
        <f t="shared" si="514"/>
        <v/>
      </c>
      <c r="J2802" s="54" t="str">
        <f t="shared" si="514"/>
        <v/>
      </c>
      <c r="K2802" s="54" t="str">
        <f t="shared" si="514"/>
        <v/>
      </c>
      <c r="L2802" s="54" t="str">
        <f t="shared" si="514"/>
        <v/>
      </c>
      <c r="M2802" s="54" t="str">
        <f t="shared" si="514"/>
        <v/>
      </c>
      <c r="N2802" s="54" t="str">
        <f t="shared" si="514"/>
        <v/>
      </c>
      <c r="O2802" s="54" t="str">
        <f t="shared" si="514"/>
        <v/>
      </c>
      <c r="P2802" s="54" t="str">
        <f t="shared" si="514"/>
        <v/>
      </c>
      <c r="Q2802" s="54" t="str">
        <f t="shared" si="514"/>
        <v/>
      </c>
      <c r="R2802" s="54" t="str">
        <f t="shared" si="514"/>
        <v/>
      </c>
      <c r="S2802" s="54" t="str">
        <f t="shared" si="514"/>
        <v/>
      </c>
      <c r="T2802" s="54" t="str">
        <f t="shared" si="514"/>
        <v/>
      </c>
      <c r="U2802" s="54" t="str">
        <f t="shared" si="514"/>
        <v/>
      </c>
      <c r="V2802" s="54" t="str">
        <f t="shared" si="514"/>
        <v/>
      </c>
      <c r="W2802" s="54" t="str">
        <f t="shared" si="513"/>
        <v/>
      </c>
      <c r="X2802" s="54" t="str">
        <f t="shared" si="513"/>
        <v/>
      </c>
      <c r="Y2802" s="54">
        <f t="shared" si="513"/>
        <v>1831</v>
      </c>
      <c r="Z2802" s="54" t="str">
        <f t="shared" si="513"/>
        <v/>
      </c>
      <c r="AA2802" s="54" t="str">
        <f t="shared" si="513"/>
        <v/>
      </c>
      <c r="AB2802" s="54" t="str">
        <f t="shared" si="513"/>
        <v/>
      </c>
      <c r="AC2802" s="54" t="str">
        <f t="shared" si="513"/>
        <v/>
      </c>
      <c r="AD2802" s="54" t="str">
        <f t="shared" si="513"/>
        <v/>
      </c>
    </row>
    <row r="2803" spans="1:30" x14ac:dyDescent="0.25">
      <c r="A2803" s="50">
        <v>39559</v>
      </c>
      <c r="B2803" s="160">
        <f t="shared" si="507"/>
        <v>4</v>
      </c>
      <c r="C2803" s="160">
        <f t="shared" si="508"/>
        <v>2008</v>
      </c>
      <c r="D2803" s="160" t="str">
        <f t="shared" si="510"/>
        <v>20084</v>
      </c>
      <c r="E2803" s="160"/>
      <c r="F2803" s="66">
        <v>7476</v>
      </c>
      <c r="G2803" s="54" t="str">
        <f t="shared" si="514"/>
        <v/>
      </c>
      <c r="H2803" s="54" t="str">
        <f t="shared" si="514"/>
        <v/>
      </c>
      <c r="I2803" s="54" t="str">
        <f t="shared" si="514"/>
        <v/>
      </c>
      <c r="J2803" s="54" t="str">
        <f t="shared" si="514"/>
        <v/>
      </c>
      <c r="K2803" s="54" t="str">
        <f t="shared" si="514"/>
        <v/>
      </c>
      <c r="L2803" s="54" t="str">
        <f t="shared" si="514"/>
        <v/>
      </c>
      <c r="M2803" s="54" t="str">
        <f t="shared" si="514"/>
        <v/>
      </c>
      <c r="N2803" s="54" t="str">
        <f t="shared" si="514"/>
        <v/>
      </c>
      <c r="O2803" s="54" t="str">
        <f t="shared" si="514"/>
        <v/>
      </c>
      <c r="P2803" s="54" t="str">
        <f t="shared" si="514"/>
        <v/>
      </c>
      <c r="Q2803" s="54" t="str">
        <f t="shared" si="514"/>
        <v/>
      </c>
      <c r="R2803" s="54" t="str">
        <f t="shared" si="514"/>
        <v/>
      </c>
      <c r="S2803" s="54" t="str">
        <f t="shared" si="514"/>
        <v/>
      </c>
      <c r="T2803" s="54" t="str">
        <f t="shared" si="514"/>
        <v/>
      </c>
      <c r="U2803" s="54" t="str">
        <f t="shared" si="514"/>
        <v/>
      </c>
      <c r="V2803" s="54" t="str">
        <f t="shared" si="514"/>
        <v/>
      </c>
      <c r="W2803" s="54" t="str">
        <f t="shared" si="513"/>
        <v/>
      </c>
      <c r="X2803" s="54" t="str">
        <f t="shared" si="513"/>
        <v/>
      </c>
      <c r="Y2803" s="54">
        <f t="shared" si="513"/>
        <v>7476</v>
      </c>
      <c r="Z2803" s="54" t="str">
        <f t="shared" si="513"/>
        <v/>
      </c>
      <c r="AA2803" s="54" t="str">
        <f t="shared" si="513"/>
        <v/>
      </c>
      <c r="AB2803" s="54" t="str">
        <f t="shared" si="513"/>
        <v/>
      </c>
      <c r="AC2803" s="54" t="str">
        <f t="shared" si="513"/>
        <v/>
      </c>
      <c r="AD2803" s="54" t="str">
        <f t="shared" si="513"/>
        <v/>
      </c>
    </row>
    <row r="2804" spans="1:30" x14ac:dyDescent="0.25">
      <c r="A2804" s="50">
        <v>39563</v>
      </c>
      <c r="B2804" s="160">
        <f t="shared" si="507"/>
        <v>4</v>
      </c>
      <c r="C2804" s="160">
        <f t="shared" si="508"/>
        <v>2008</v>
      </c>
      <c r="D2804" s="160" t="str">
        <f t="shared" si="510"/>
        <v>20084</v>
      </c>
      <c r="E2804" s="160"/>
      <c r="F2804" s="49">
        <v>95</v>
      </c>
      <c r="G2804" s="54" t="str">
        <f t="shared" si="514"/>
        <v/>
      </c>
      <c r="H2804" s="54" t="str">
        <f t="shared" si="514"/>
        <v/>
      </c>
      <c r="I2804" s="54" t="str">
        <f t="shared" si="514"/>
        <v/>
      </c>
      <c r="J2804" s="54" t="str">
        <f t="shared" si="514"/>
        <v/>
      </c>
      <c r="K2804" s="54" t="str">
        <f t="shared" si="514"/>
        <v/>
      </c>
      <c r="L2804" s="54" t="str">
        <f t="shared" si="514"/>
        <v/>
      </c>
      <c r="M2804" s="54" t="str">
        <f t="shared" si="514"/>
        <v/>
      </c>
      <c r="N2804" s="54" t="str">
        <f t="shared" si="514"/>
        <v/>
      </c>
      <c r="O2804" s="54" t="str">
        <f t="shared" si="514"/>
        <v/>
      </c>
      <c r="P2804" s="54" t="str">
        <f t="shared" si="514"/>
        <v/>
      </c>
      <c r="Q2804" s="54" t="str">
        <f t="shared" si="514"/>
        <v/>
      </c>
      <c r="R2804" s="54" t="str">
        <f t="shared" si="514"/>
        <v/>
      </c>
      <c r="S2804" s="54" t="str">
        <f t="shared" si="514"/>
        <v/>
      </c>
      <c r="T2804" s="54" t="str">
        <f t="shared" si="514"/>
        <v/>
      </c>
      <c r="U2804" s="54" t="str">
        <f t="shared" si="514"/>
        <v/>
      </c>
      <c r="V2804" s="54" t="str">
        <f t="shared" si="514"/>
        <v/>
      </c>
      <c r="W2804" s="54" t="str">
        <f t="shared" si="513"/>
        <v/>
      </c>
      <c r="X2804" s="54" t="str">
        <f t="shared" si="513"/>
        <v/>
      </c>
      <c r="Y2804" s="54">
        <f t="shared" si="513"/>
        <v>95</v>
      </c>
      <c r="Z2804" s="54" t="str">
        <f t="shared" si="513"/>
        <v/>
      </c>
      <c r="AA2804" s="54" t="str">
        <f t="shared" si="513"/>
        <v/>
      </c>
      <c r="AB2804" s="54" t="str">
        <f t="shared" si="513"/>
        <v/>
      </c>
      <c r="AC2804" s="54" t="str">
        <f t="shared" si="513"/>
        <v/>
      </c>
      <c r="AD2804" s="54" t="str">
        <f t="shared" si="513"/>
        <v/>
      </c>
    </row>
    <row r="2805" spans="1:30" x14ac:dyDescent="0.25">
      <c r="A2805" s="50">
        <v>39568</v>
      </c>
      <c r="B2805" s="160">
        <f t="shared" si="507"/>
        <v>4</v>
      </c>
      <c r="C2805" s="160">
        <f t="shared" si="508"/>
        <v>2008</v>
      </c>
      <c r="D2805" s="160" t="str">
        <f t="shared" si="510"/>
        <v>20084</v>
      </c>
      <c r="E2805" s="160"/>
      <c r="F2805" s="49">
        <v>10</v>
      </c>
      <c r="G2805" s="54" t="str">
        <f t="shared" si="514"/>
        <v/>
      </c>
      <c r="H2805" s="54" t="str">
        <f t="shared" si="514"/>
        <v/>
      </c>
      <c r="I2805" s="54" t="str">
        <f t="shared" si="514"/>
        <v/>
      </c>
      <c r="J2805" s="54" t="str">
        <f t="shared" si="514"/>
        <v/>
      </c>
      <c r="K2805" s="54" t="str">
        <f t="shared" si="514"/>
        <v/>
      </c>
      <c r="L2805" s="54" t="str">
        <f t="shared" si="514"/>
        <v/>
      </c>
      <c r="M2805" s="54" t="str">
        <f t="shared" si="514"/>
        <v/>
      </c>
      <c r="N2805" s="54" t="str">
        <f t="shared" si="514"/>
        <v/>
      </c>
      <c r="O2805" s="54" t="str">
        <f t="shared" si="514"/>
        <v/>
      </c>
      <c r="P2805" s="54" t="str">
        <f t="shared" si="514"/>
        <v/>
      </c>
      <c r="Q2805" s="54" t="str">
        <f t="shared" si="514"/>
        <v/>
      </c>
      <c r="R2805" s="54" t="str">
        <f t="shared" si="514"/>
        <v/>
      </c>
      <c r="S2805" s="54" t="str">
        <f t="shared" si="514"/>
        <v/>
      </c>
      <c r="T2805" s="54" t="str">
        <f t="shared" si="514"/>
        <v/>
      </c>
      <c r="U2805" s="54" t="str">
        <f t="shared" si="514"/>
        <v/>
      </c>
      <c r="V2805" s="54" t="str">
        <f t="shared" ref="V2805:AI2820" si="515">IF($C2805=V$1,$F2805,"")</f>
        <v/>
      </c>
      <c r="W2805" s="54" t="str">
        <f t="shared" si="515"/>
        <v/>
      </c>
      <c r="X2805" s="54" t="str">
        <f t="shared" si="515"/>
        <v/>
      </c>
      <c r="Y2805" s="54">
        <f t="shared" si="515"/>
        <v>10</v>
      </c>
      <c r="Z2805" s="54" t="str">
        <f t="shared" si="515"/>
        <v/>
      </c>
      <c r="AA2805" s="54" t="str">
        <f t="shared" si="515"/>
        <v/>
      </c>
      <c r="AB2805" s="54" t="str">
        <f t="shared" si="515"/>
        <v/>
      </c>
      <c r="AC2805" s="54" t="str">
        <f t="shared" si="515"/>
        <v/>
      </c>
      <c r="AD2805" s="54" t="str">
        <f t="shared" si="515"/>
        <v/>
      </c>
    </row>
    <row r="2806" spans="1:30" x14ac:dyDescent="0.25">
      <c r="A2806" s="50">
        <v>39569</v>
      </c>
      <c r="B2806" s="160">
        <f t="shared" si="507"/>
        <v>5</v>
      </c>
      <c r="C2806" s="160">
        <f t="shared" si="508"/>
        <v>2008</v>
      </c>
      <c r="D2806" s="160" t="str">
        <f t="shared" si="510"/>
        <v>20085</v>
      </c>
      <c r="E2806" s="160"/>
      <c r="F2806" s="49">
        <v>12</v>
      </c>
      <c r="G2806" s="54" t="str">
        <f t="shared" ref="G2806:V2821" si="516">IF($C2806=G$1,$F2806,"")</f>
        <v/>
      </c>
      <c r="H2806" s="54" t="str">
        <f t="shared" si="516"/>
        <v/>
      </c>
      <c r="I2806" s="54" t="str">
        <f t="shared" si="516"/>
        <v/>
      </c>
      <c r="J2806" s="54" t="str">
        <f t="shared" si="516"/>
        <v/>
      </c>
      <c r="K2806" s="54" t="str">
        <f t="shared" si="516"/>
        <v/>
      </c>
      <c r="L2806" s="54" t="str">
        <f t="shared" si="516"/>
        <v/>
      </c>
      <c r="M2806" s="54" t="str">
        <f t="shared" si="516"/>
        <v/>
      </c>
      <c r="N2806" s="54" t="str">
        <f t="shared" si="516"/>
        <v/>
      </c>
      <c r="O2806" s="54" t="str">
        <f t="shared" si="516"/>
        <v/>
      </c>
      <c r="P2806" s="54" t="str">
        <f t="shared" si="516"/>
        <v/>
      </c>
      <c r="Q2806" s="54" t="str">
        <f t="shared" si="516"/>
        <v/>
      </c>
      <c r="R2806" s="54" t="str">
        <f t="shared" si="516"/>
        <v/>
      </c>
      <c r="S2806" s="54" t="str">
        <f t="shared" si="516"/>
        <v/>
      </c>
      <c r="T2806" s="54" t="str">
        <f t="shared" si="516"/>
        <v/>
      </c>
      <c r="U2806" s="54" t="str">
        <f t="shared" si="516"/>
        <v/>
      </c>
      <c r="V2806" s="54" t="str">
        <f t="shared" si="516"/>
        <v/>
      </c>
      <c r="W2806" s="54" t="str">
        <f t="shared" si="515"/>
        <v/>
      </c>
      <c r="X2806" s="54" t="str">
        <f t="shared" si="515"/>
        <v/>
      </c>
      <c r="Y2806" s="54">
        <f t="shared" si="515"/>
        <v>12</v>
      </c>
      <c r="Z2806" s="54" t="str">
        <f t="shared" si="515"/>
        <v/>
      </c>
      <c r="AA2806" s="54" t="str">
        <f t="shared" si="515"/>
        <v/>
      </c>
      <c r="AB2806" s="54" t="str">
        <f t="shared" si="515"/>
        <v/>
      </c>
      <c r="AC2806" s="54" t="str">
        <f t="shared" si="515"/>
        <v/>
      </c>
      <c r="AD2806" s="54" t="str">
        <f t="shared" si="515"/>
        <v/>
      </c>
    </row>
    <row r="2807" spans="1:30" x14ac:dyDescent="0.25">
      <c r="A2807" s="50">
        <v>39569</v>
      </c>
      <c r="B2807" s="160">
        <f t="shared" si="507"/>
        <v>5</v>
      </c>
      <c r="C2807" s="160">
        <f t="shared" si="508"/>
        <v>2008</v>
      </c>
      <c r="D2807" s="160" t="str">
        <f t="shared" si="510"/>
        <v>20085</v>
      </c>
      <c r="E2807" s="160"/>
      <c r="F2807" s="49">
        <v>275</v>
      </c>
      <c r="G2807" s="54" t="str">
        <f t="shared" si="516"/>
        <v/>
      </c>
      <c r="H2807" s="54" t="str">
        <f t="shared" si="516"/>
        <v/>
      </c>
      <c r="I2807" s="54" t="str">
        <f t="shared" si="516"/>
        <v/>
      </c>
      <c r="J2807" s="54" t="str">
        <f t="shared" si="516"/>
        <v/>
      </c>
      <c r="K2807" s="54" t="str">
        <f t="shared" si="516"/>
        <v/>
      </c>
      <c r="L2807" s="54" t="str">
        <f t="shared" si="516"/>
        <v/>
      </c>
      <c r="M2807" s="54" t="str">
        <f t="shared" si="516"/>
        <v/>
      </c>
      <c r="N2807" s="54" t="str">
        <f t="shared" si="516"/>
        <v/>
      </c>
      <c r="O2807" s="54" t="str">
        <f t="shared" si="516"/>
        <v/>
      </c>
      <c r="P2807" s="54" t="str">
        <f t="shared" si="516"/>
        <v/>
      </c>
      <c r="Q2807" s="54" t="str">
        <f t="shared" si="516"/>
        <v/>
      </c>
      <c r="R2807" s="54" t="str">
        <f t="shared" si="516"/>
        <v/>
      </c>
      <c r="S2807" s="54" t="str">
        <f t="shared" si="516"/>
        <v/>
      </c>
      <c r="T2807" s="54" t="str">
        <f t="shared" si="516"/>
        <v/>
      </c>
      <c r="U2807" s="54" t="str">
        <f t="shared" si="516"/>
        <v/>
      </c>
      <c r="V2807" s="54" t="str">
        <f t="shared" si="516"/>
        <v/>
      </c>
      <c r="W2807" s="54" t="str">
        <f t="shared" si="515"/>
        <v/>
      </c>
      <c r="X2807" s="54" t="str">
        <f t="shared" si="515"/>
        <v/>
      </c>
      <c r="Y2807" s="54">
        <f t="shared" si="515"/>
        <v>275</v>
      </c>
      <c r="Z2807" s="54" t="str">
        <f t="shared" si="515"/>
        <v/>
      </c>
      <c r="AA2807" s="54" t="str">
        <f t="shared" si="515"/>
        <v/>
      </c>
      <c r="AB2807" s="54" t="str">
        <f t="shared" si="515"/>
        <v/>
      </c>
      <c r="AC2807" s="54" t="str">
        <f t="shared" si="515"/>
        <v/>
      </c>
      <c r="AD2807" s="54" t="str">
        <f t="shared" si="515"/>
        <v/>
      </c>
    </row>
    <row r="2808" spans="1:30" x14ac:dyDescent="0.25">
      <c r="A2808" s="50">
        <v>39570</v>
      </c>
      <c r="B2808" s="160">
        <f t="shared" si="507"/>
        <v>5</v>
      </c>
      <c r="C2808" s="160">
        <f t="shared" si="508"/>
        <v>2008</v>
      </c>
      <c r="D2808" s="160" t="str">
        <f t="shared" si="510"/>
        <v>20085</v>
      </c>
      <c r="E2808" s="160"/>
      <c r="F2808" s="49">
        <v>6</v>
      </c>
      <c r="G2808" s="54" t="str">
        <f t="shared" si="516"/>
        <v/>
      </c>
      <c r="H2808" s="54" t="str">
        <f t="shared" si="516"/>
        <v/>
      </c>
      <c r="I2808" s="54" t="str">
        <f t="shared" si="516"/>
        <v/>
      </c>
      <c r="J2808" s="54" t="str">
        <f t="shared" si="516"/>
        <v/>
      </c>
      <c r="K2808" s="54" t="str">
        <f t="shared" si="516"/>
        <v/>
      </c>
      <c r="L2808" s="54" t="str">
        <f t="shared" si="516"/>
        <v/>
      </c>
      <c r="M2808" s="54" t="str">
        <f t="shared" si="516"/>
        <v/>
      </c>
      <c r="N2808" s="54" t="str">
        <f t="shared" si="516"/>
        <v/>
      </c>
      <c r="O2808" s="54" t="str">
        <f t="shared" si="516"/>
        <v/>
      </c>
      <c r="P2808" s="54" t="str">
        <f t="shared" si="516"/>
        <v/>
      </c>
      <c r="Q2808" s="54" t="str">
        <f t="shared" si="516"/>
        <v/>
      </c>
      <c r="R2808" s="54" t="str">
        <f t="shared" si="516"/>
        <v/>
      </c>
      <c r="S2808" s="54" t="str">
        <f t="shared" si="516"/>
        <v/>
      </c>
      <c r="T2808" s="54" t="str">
        <f t="shared" si="516"/>
        <v/>
      </c>
      <c r="U2808" s="54" t="str">
        <f t="shared" si="516"/>
        <v/>
      </c>
      <c r="V2808" s="54" t="str">
        <f t="shared" si="516"/>
        <v/>
      </c>
      <c r="W2808" s="54" t="str">
        <f t="shared" si="515"/>
        <v/>
      </c>
      <c r="X2808" s="54" t="str">
        <f t="shared" si="515"/>
        <v/>
      </c>
      <c r="Y2808" s="54">
        <f t="shared" si="515"/>
        <v>6</v>
      </c>
      <c r="Z2808" s="54" t="str">
        <f t="shared" si="515"/>
        <v/>
      </c>
      <c r="AA2808" s="54" t="str">
        <f t="shared" si="515"/>
        <v/>
      </c>
      <c r="AB2808" s="54" t="str">
        <f t="shared" si="515"/>
        <v/>
      </c>
      <c r="AC2808" s="54" t="str">
        <f t="shared" si="515"/>
        <v/>
      </c>
      <c r="AD2808" s="54" t="str">
        <f t="shared" si="515"/>
        <v/>
      </c>
    </row>
    <row r="2809" spans="1:30" x14ac:dyDescent="0.25">
      <c r="A2809" s="50">
        <v>39576</v>
      </c>
      <c r="B2809" s="160">
        <f t="shared" si="507"/>
        <v>5</v>
      </c>
      <c r="C2809" s="160">
        <f t="shared" si="508"/>
        <v>2008</v>
      </c>
      <c r="D2809" s="160" t="str">
        <f t="shared" si="510"/>
        <v>20085</v>
      </c>
      <c r="E2809" s="160"/>
      <c r="F2809" s="49">
        <v>46</v>
      </c>
      <c r="G2809" s="54" t="str">
        <f t="shared" si="516"/>
        <v/>
      </c>
      <c r="H2809" s="54" t="str">
        <f t="shared" si="516"/>
        <v/>
      </c>
      <c r="I2809" s="54" t="str">
        <f t="shared" si="516"/>
        <v/>
      </c>
      <c r="J2809" s="54" t="str">
        <f t="shared" si="516"/>
        <v/>
      </c>
      <c r="K2809" s="54" t="str">
        <f t="shared" si="516"/>
        <v/>
      </c>
      <c r="L2809" s="54" t="str">
        <f t="shared" si="516"/>
        <v/>
      </c>
      <c r="M2809" s="54" t="str">
        <f t="shared" si="516"/>
        <v/>
      </c>
      <c r="N2809" s="54" t="str">
        <f t="shared" si="516"/>
        <v/>
      </c>
      <c r="O2809" s="54" t="str">
        <f t="shared" si="516"/>
        <v/>
      </c>
      <c r="P2809" s="54" t="str">
        <f t="shared" si="516"/>
        <v/>
      </c>
      <c r="Q2809" s="54" t="str">
        <f t="shared" si="516"/>
        <v/>
      </c>
      <c r="R2809" s="54" t="str">
        <f t="shared" si="516"/>
        <v/>
      </c>
      <c r="S2809" s="54" t="str">
        <f t="shared" si="516"/>
        <v/>
      </c>
      <c r="T2809" s="54" t="str">
        <f t="shared" si="516"/>
        <v/>
      </c>
      <c r="U2809" s="54" t="str">
        <f t="shared" si="516"/>
        <v/>
      </c>
      <c r="V2809" s="54" t="str">
        <f t="shared" si="516"/>
        <v/>
      </c>
      <c r="W2809" s="54" t="str">
        <f t="shared" si="515"/>
        <v/>
      </c>
      <c r="X2809" s="54" t="str">
        <f t="shared" si="515"/>
        <v/>
      </c>
      <c r="Y2809" s="54">
        <f t="shared" si="515"/>
        <v>46</v>
      </c>
      <c r="Z2809" s="54" t="str">
        <f t="shared" si="515"/>
        <v/>
      </c>
      <c r="AA2809" s="54" t="str">
        <f t="shared" si="515"/>
        <v/>
      </c>
      <c r="AB2809" s="54" t="str">
        <f t="shared" si="515"/>
        <v/>
      </c>
      <c r="AC2809" s="54" t="str">
        <f t="shared" si="515"/>
        <v/>
      </c>
      <c r="AD2809" s="54" t="str">
        <f t="shared" si="515"/>
        <v/>
      </c>
    </row>
    <row r="2810" spans="1:30" x14ac:dyDescent="0.25">
      <c r="A2810" s="50">
        <v>39577</v>
      </c>
      <c r="B2810" s="160">
        <f t="shared" si="507"/>
        <v>5</v>
      </c>
      <c r="C2810" s="160">
        <f t="shared" si="508"/>
        <v>2008</v>
      </c>
      <c r="D2810" s="160" t="str">
        <f t="shared" si="510"/>
        <v>20085</v>
      </c>
      <c r="E2810" s="160"/>
      <c r="F2810" s="49">
        <v>26</v>
      </c>
      <c r="G2810" s="54" t="str">
        <f t="shared" si="516"/>
        <v/>
      </c>
      <c r="H2810" s="54" t="str">
        <f t="shared" si="516"/>
        <v/>
      </c>
      <c r="I2810" s="54" t="str">
        <f t="shared" si="516"/>
        <v/>
      </c>
      <c r="J2810" s="54" t="str">
        <f t="shared" si="516"/>
        <v/>
      </c>
      <c r="K2810" s="54" t="str">
        <f t="shared" si="516"/>
        <v/>
      </c>
      <c r="L2810" s="54" t="str">
        <f t="shared" si="516"/>
        <v/>
      </c>
      <c r="M2810" s="54" t="str">
        <f t="shared" si="516"/>
        <v/>
      </c>
      <c r="N2810" s="54" t="str">
        <f t="shared" si="516"/>
        <v/>
      </c>
      <c r="O2810" s="54" t="str">
        <f t="shared" si="516"/>
        <v/>
      </c>
      <c r="P2810" s="54" t="str">
        <f t="shared" si="516"/>
        <v/>
      </c>
      <c r="Q2810" s="54" t="str">
        <f t="shared" si="516"/>
        <v/>
      </c>
      <c r="R2810" s="54" t="str">
        <f t="shared" si="516"/>
        <v/>
      </c>
      <c r="S2810" s="54" t="str">
        <f t="shared" si="516"/>
        <v/>
      </c>
      <c r="T2810" s="54" t="str">
        <f t="shared" si="516"/>
        <v/>
      </c>
      <c r="U2810" s="54" t="str">
        <f t="shared" si="516"/>
        <v/>
      </c>
      <c r="V2810" s="54" t="str">
        <f t="shared" si="516"/>
        <v/>
      </c>
      <c r="W2810" s="54" t="str">
        <f t="shared" si="515"/>
        <v/>
      </c>
      <c r="X2810" s="54" t="str">
        <f t="shared" si="515"/>
        <v/>
      </c>
      <c r="Y2810" s="54">
        <f t="shared" si="515"/>
        <v>26</v>
      </c>
      <c r="Z2810" s="54" t="str">
        <f t="shared" si="515"/>
        <v/>
      </c>
      <c r="AA2810" s="54" t="str">
        <f t="shared" si="515"/>
        <v/>
      </c>
      <c r="AB2810" s="54" t="str">
        <f t="shared" si="515"/>
        <v/>
      </c>
      <c r="AC2810" s="54" t="str">
        <f t="shared" si="515"/>
        <v/>
      </c>
      <c r="AD2810" s="54" t="str">
        <f t="shared" si="515"/>
        <v/>
      </c>
    </row>
    <row r="2811" spans="1:30" x14ac:dyDescent="0.25">
      <c r="A2811" s="50">
        <v>39582</v>
      </c>
      <c r="B2811" s="160">
        <f t="shared" si="507"/>
        <v>5</v>
      </c>
      <c r="C2811" s="160">
        <f t="shared" si="508"/>
        <v>2008</v>
      </c>
      <c r="D2811" s="160" t="str">
        <f t="shared" si="510"/>
        <v>20085</v>
      </c>
      <c r="E2811" s="160"/>
      <c r="F2811" s="49">
        <v>110</v>
      </c>
      <c r="G2811" s="54" t="str">
        <f t="shared" si="516"/>
        <v/>
      </c>
      <c r="H2811" s="54" t="str">
        <f t="shared" si="516"/>
        <v/>
      </c>
      <c r="I2811" s="54" t="str">
        <f t="shared" si="516"/>
        <v/>
      </c>
      <c r="J2811" s="54" t="str">
        <f t="shared" si="516"/>
        <v/>
      </c>
      <c r="K2811" s="54" t="str">
        <f t="shared" si="516"/>
        <v/>
      </c>
      <c r="L2811" s="54" t="str">
        <f t="shared" si="516"/>
        <v/>
      </c>
      <c r="M2811" s="54" t="str">
        <f t="shared" si="516"/>
        <v/>
      </c>
      <c r="N2811" s="54" t="str">
        <f t="shared" si="516"/>
        <v/>
      </c>
      <c r="O2811" s="54" t="str">
        <f t="shared" si="516"/>
        <v/>
      </c>
      <c r="P2811" s="54" t="str">
        <f t="shared" si="516"/>
        <v/>
      </c>
      <c r="Q2811" s="54" t="str">
        <f t="shared" si="516"/>
        <v/>
      </c>
      <c r="R2811" s="54" t="str">
        <f t="shared" si="516"/>
        <v/>
      </c>
      <c r="S2811" s="54" t="str">
        <f t="shared" si="516"/>
        <v/>
      </c>
      <c r="T2811" s="54" t="str">
        <f t="shared" si="516"/>
        <v/>
      </c>
      <c r="U2811" s="54" t="str">
        <f t="shared" si="516"/>
        <v/>
      </c>
      <c r="V2811" s="54" t="str">
        <f t="shared" si="516"/>
        <v/>
      </c>
      <c r="W2811" s="54" t="str">
        <f t="shared" si="515"/>
        <v/>
      </c>
      <c r="X2811" s="54" t="str">
        <f t="shared" si="515"/>
        <v/>
      </c>
      <c r="Y2811" s="54">
        <f t="shared" si="515"/>
        <v>110</v>
      </c>
      <c r="Z2811" s="54" t="str">
        <f t="shared" si="515"/>
        <v/>
      </c>
      <c r="AA2811" s="54" t="str">
        <f t="shared" si="515"/>
        <v/>
      </c>
      <c r="AB2811" s="54" t="str">
        <f t="shared" si="515"/>
        <v/>
      </c>
      <c r="AC2811" s="54" t="str">
        <f t="shared" si="515"/>
        <v/>
      </c>
      <c r="AD2811" s="54" t="str">
        <f t="shared" si="515"/>
        <v/>
      </c>
    </row>
    <row r="2812" spans="1:30" x14ac:dyDescent="0.25">
      <c r="A2812" s="50">
        <v>39582</v>
      </c>
      <c r="B2812" s="160">
        <f t="shared" si="507"/>
        <v>5</v>
      </c>
      <c r="C2812" s="160">
        <f t="shared" si="508"/>
        <v>2008</v>
      </c>
      <c r="D2812" s="160" t="str">
        <f t="shared" si="510"/>
        <v>20085</v>
      </c>
      <c r="E2812" s="160"/>
      <c r="F2812" s="49">
        <v>278</v>
      </c>
      <c r="G2812" s="54" t="str">
        <f t="shared" si="516"/>
        <v/>
      </c>
      <c r="H2812" s="54" t="str">
        <f t="shared" si="516"/>
        <v/>
      </c>
      <c r="I2812" s="54" t="str">
        <f t="shared" si="516"/>
        <v/>
      </c>
      <c r="J2812" s="54" t="str">
        <f t="shared" si="516"/>
        <v/>
      </c>
      <c r="K2812" s="54" t="str">
        <f t="shared" si="516"/>
        <v/>
      </c>
      <c r="L2812" s="54" t="str">
        <f t="shared" si="516"/>
        <v/>
      </c>
      <c r="M2812" s="54" t="str">
        <f t="shared" si="516"/>
        <v/>
      </c>
      <c r="N2812" s="54" t="str">
        <f t="shared" si="516"/>
        <v/>
      </c>
      <c r="O2812" s="54" t="str">
        <f t="shared" si="516"/>
        <v/>
      </c>
      <c r="P2812" s="54" t="str">
        <f t="shared" si="516"/>
        <v/>
      </c>
      <c r="Q2812" s="54" t="str">
        <f t="shared" si="516"/>
        <v/>
      </c>
      <c r="R2812" s="54" t="str">
        <f t="shared" si="516"/>
        <v/>
      </c>
      <c r="S2812" s="54" t="str">
        <f t="shared" si="516"/>
        <v/>
      </c>
      <c r="T2812" s="54" t="str">
        <f t="shared" si="516"/>
        <v/>
      </c>
      <c r="U2812" s="54" t="str">
        <f t="shared" si="516"/>
        <v/>
      </c>
      <c r="V2812" s="54" t="str">
        <f t="shared" si="516"/>
        <v/>
      </c>
      <c r="W2812" s="54" t="str">
        <f t="shared" si="515"/>
        <v/>
      </c>
      <c r="X2812" s="54" t="str">
        <f t="shared" si="515"/>
        <v/>
      </c>
      <c r="Y2812" s="54">
        <f t="shared" si="515"/>
        <v>278</v>
      </c>
      <c r="Z2812" s="54" t="str">
        <f t="shared" si="515"/>
        <v/>
      </c>
      <c r="AA2812" s="54" t="str">
        <f t="shared" si="515"/>
        <v/>
      </c>
      <c r="AB2812" s="54" t="str">
        <f t="shared" si="515"/>
        <v/>
      </c>
      <c r="AC2812" s="54" t="str">
        <f t="shared" si="515"/>
        <v/>
      </c>
      <c r="AD2812" s="54" t="str">
        <f t="shared" si="515"/>
        <v/>
      </c>
    </row>
    <row r="2813" spans="1:30" x14ac:dyDescent="0.25">
      <c r="A2813" s="50">
        <v>39583</v>
      </c>
      <c r="B2813" s="160">
        <f t="shared" si="507"/>
        <v>5</v>
      </c>
      <c r="C2813" s="160">
        <f t="shared" si="508"/>
        <v>2008</v>
      </c>
      <c r="D2813" s="160" t="str">
        <f t="shared" si="510"/>
        <v>20085</v>
      </c>
      <c r="E2813" s="160"/>
      <c r="F2813" s="49">
        <v>8</v>
      </c>
      <c r="G2813" s="54" t="str">
        <f t="shared" si="516"/>
        <v/>
      </c>
      <c r="H2813" s="54" t="str">
        <f t="shared" si="516"/>
        <v/>
      </c>
      <c r="I2813" s="54" t="str">
        <f t="shared" si="516"/>
        <v/>
      </c>
      <c r="J2813" s="54" t="str">
        <f t="shared" si="516"/>
        <v/>
      </c>
      <c r="K2813" s="54" t="str">
        <f t="shared" si="516"/>
        <v/>
      </c>
      <c r="L2813" s="54" t="str">
        <f t="shared" si="516"/>
        <v/>
      </c>
      <c r="M2813" s="54" t="str">
        <f t="shared" si="516"/>
        <v/>
      </c>
      <c r="N2813" s="54" t="str">
        <f t="shared" si="516"/>
        <v/>
      </c>
      <c r="O2813" s="54" t="str">
        <f t="shared" si="516"/>
        <v/>
      </c>
      <c r="P2813" s="54" t="str">
        <f t="shared" si="516"/>
        <v/>
      </c>
      <c r="Q2813" s="54" t="str">
        <f t="shared" si="516"/>
        <v/>
      </c>
      <c r="R2813" s="54" t="str">
        <f t="shared" si="516"/>
        <v/>
      </c>
      <c r="S2813" s="54" t="str">
        <f t="shared" si="516"/>
        <v/>
      </c>
      <c r="T2813" s="54" t="str">
        <f t="shared" si="516"/>
        <v/>
      </c>
      <c r="U2813" s="54" t="str">
        <f t="shared" si="516"/>
        <v/>
      </c>
      <c r="V2813" s="54" t="str">
        <f t="shared" si="516"/>
        <v/>
      </c>
      <c r="W2813" s="54" t="str">
        <f t="shared" si="515"/>
        <v/>
      </c>
      <c r="X2813" s="54" t="str">
        <f t="shared" si="515"/>
        <v/>
      </c>
      <c r="Y2813" s="54">
        <f t="shared" si="515"/>
        <v>8</v>
      </c>
      <c r="Z2813" s="54" t="str">
        <f t="shared" si="515"/>
        <v/>
      </c>
      <c r="AA2813" s="54" t="str">
        <f t="shared" si="515"/>
        <v/>
      </c>
      <c r="AB2813" s="54" t="str">
        <f t="shared" si="515"/>
        <v/>
      </c>
      <c r="AC2813" s="54" t="str">
        <f t="shared" si="515"/>
        <v/>
      </c>
      <c r="AD2813" s="54" t="str">
        <f t="shared" si="515"/>
        <v/>
      </c>
    </row>
    <row r="2814" spans="1:30" x14ac:dyDescent="0.25">
      <c r="A2814" s="50">
        <v>39587</v>
      </c>
      <c r="B2814" s="160">
        <f t="shared" si="507"/>
        <v>5</v>
      </c>
      <c r="C2814" s="160">
        <f t="shared" si="508"/>
        <v>2008</v>
      </c>
      <c r="D2814" s="160" t="str">
        <f t="shared" si="510"/>
        <v>20085</v>
      </c>
      <c r="E2814" s="160"/>
      <c r="F2814" s="49">
        <v>44</v>
      </c>
      <c r="G2814" s="54" t="str">
        <f t="shared" si="516"/>
        <v/>
      </c>
      <c r="H2814" s="54" t="str">
        <f t="shared" si="516"/>
        <v/>
      </c>
      <c r="I2814" s="54" t="str">
        <f t="shared" si="516"/>
        <v/>
      </c>
      <c r="J2814" s="54" t="str">
        <f t="shared" si="516"/>
        <v/>
      </c>
      <c r="K2814" s="54" t="str">
        <f t="shared" si="516"/>
        <v/>
      </c>
      <c r="L2814" s="54" t="str">
        <f t="shared" si="516"/>
        <v/>
      </c>
      <c r="M2814" s="54" t="str">
        <f t="shared" si="516"/>
        <v/>
      </c>
      <c r="N2814" s="54" t="str">
        <f t="shared" si="516"/>
        <v/>
      </c>
      <c r="O2814" s="54" t="str">
        <f t="shared" si="516"/>
        <v/>
      </c>
      <c r="P2814" s="54" t="str">
        <f t="shared" si="516"/>
        <v/>
      </c>
      <c r="Q2814" s="54" t="str">
        <f t="shared" si="516"/>
        <v/>
      </c>
      <c r="R2814" s="54" t="str">
        <f t="shared" si="516"/>
        <v/>
      </c>
      <c r="S2814" s="54" t="str">
        <f t="shared" si="516"/>
        <v/>
      </c>
      <c r="T2814" s="54" t="str">
        <f t="shared" si="516"/>
        <v/>
      </c>
      <c r="U2814" s="54" t="str">
        <f t="shared" si="516"/>
        <v/>
      </c>
      <c r="V2814" s="54" t="str">
        <f t="shared" si="516"/>
        <v/>
      </c>
      <c r="W2814" s="54" t="str">
        <f t="shared" si="515"/>
        <v/>
      </c>
      <c r="X2814" s="54" t="str">
        <f t="shared" si="515"/>
        <v/>
      </c>
      <c r="Y2814" s="54">
        <f t="shared" si="515"/>
        <v>44</v>
      </c>
      <c r="Z2814" s="54" t="str">
        <f t="shared" si="515"/>
        <v/>
      </c>
      <c r="AA2814" s="54" t="str">
        <f t="shared" si="515"/>
        <v/>
      </c>
      <c r="AB2814" s="54" t="str">
        <f t="shared" si="515"/>
        <v/>
      </c>
      <c r="AC2814" s="54" t="str">
        <f t="shared" si="515"/>
        <v/>
      </c>
      <c r="AD2814" s="54" t="str">
        <f t="shared" si="515"/>
        <v/>
      </c>
    </row>
    <row r="2815" spans="1:30" x14ac:dyDescent="0.25">
      <c r="A2815" s="50">
        <v>39587</v>
      </c>
      <c r="B2815" s="160">
        <f t="shared" si="507"/>
        <v>5</v>
      </c>
      <c r="C2815" s="160">
        <f t="shared" si="508"/>
        <v>2008</v>
      </c>
      <c r="D2815" s="160" t="str">
        <f t="shared" si="510"/>
        <v>20085</v>
      </c>
      <c r="E2815" s="160"/>
      <c r="F2815" s="49">
        <v>206</v>
      </c>
      <c r="G2815" s="54" t="str">
        <f t="shared" si="516"/>
        <v/>
      </c>
      <c r="H2815" s="54" t="str">
        <f t="shared" si="516"/>
        <v/>
      </c>
      <c r="I2815" s="54" t="str">
        <f t="shared" si="516"/>
        <v/>
      </c>
      <c r="J2815" s="54" t="str">
        <f t="shared" si="516"/>
        <v/>
      </c>
      <c r="K2815" s="54" t="str">
        <f t="shared" si="516"/>
        <v/>
      </c>
      <c r="L2815" s="54" t="str">
        <f t="shared" si="516"/>
        <v/>
      </c>
      <c r="M2815" s="54" t="str">
        <f t="shared" si="516"/>
        <v/>
      </c>
      <c r="N2815" s="54" t="str">
        <f t="shared" si="516"/>
        <v/>
      </c>
      <c r="O2815" s="54" t="str">
        <f t="shared" si="516"/>
        <v/>
      </c>
      <c r="P2815" s="54" t="str">
        <f t="shared" si="516"/>
        <v/>
      </c>
      <c r="Q2815" s="54" t="str">
        <f t="shared" si="516"/>
        <v/>
      </c>
      <c r="R2815" s="54" t="str">
        <f t="shared" si="516"/>
        <v/>
      </c>
      <c r="S2815" s="54" t="str">
        <f t="shared" si="516"/>
        <v/>
      </c>
      <c r="T2815" s="54" t="str">
        <f t="shared" si="516"/>
        <v/>
      </c>
      <c r="U2815" s="54" t="str">
        <f t="shared" si="516"/>
        <v/>
      </c>
      <c r="V2815" s="54" t="str">
        <f t="shared" si="516"/>
        <v/>
      </c>
      <c r="W2815" s="54" t="str">
        <f t="shared" si="515"/>
        <v/>
      </c>
      <c r="X2815" s="54" t="str">
        <f t="shared" si="515"/>
        <v/>
      </c>
      <c r="Y2815" s="54">
        <f t="shared" si="515"/>
        <v>206</v>
      </c>
      <c r="Z2815" s="54" t="str">
        <f t="shared" si="515"/>
        <v/>
      </c>
      <c r="AA2815" s="54" t="str">
        <f t="shared" si="515"/>
        <v/>
      </c>
      <c r="AB2815" s="54" t="str">
        <f t="shared" si="515"/>
        <v/>
      </c>
      <c r="AC2815" s="54" t="str">
        <f t="shared" si="515"/>
        <v/>
      </c>
      <c r="AD2815" s="54" t="str">
        <f t="shared" si="515"/>
        <v/>
      </c>
    </row>
    <row r="2816" spans="1:30" x14ac:dyDescent="0.25">
      <c r="A2816" s="50">
        <v>39589</v>
      </c>
      <c r="B2816" s="160">
        <f t="shared" si="507"/>
        <v>5</v>
      </c>
      <c r="C2816" s="160">
        <f t="shared" si="508"/>
        <v>2008</v>
      </c>
      <c r="D2816" s="160" t="str">
        <f t="shared" si="510"/>
        <v>20085</v>
      </c>
      <c r="E2816" s="160"/>
      <c r="F2816" s="49">
        <v>56</v>
      </c>
      <c r="G2816" s="54" t="str">
        <f t="shared" si="516"/>
        <v/>
      </c>
      <c r="H2816" s="54" t="str">
        <f t="shared" si="516"/>
        <v/>
      </c>
      <c r="I2816" s="54" t="str">
        <f t="shared" si="516"/>
        <v/>
      </c>
      <c r="J2816" s="54" t="str">
        <f t="shared" si="516"/>
        <v/>
      </c>
      <c r="K2816" s="54" t="str">
        <f t="shared" si="516"/>
        <v/>
      </c>
      <c r="L2816" s="54" t="str">
        <f t="shared" si="516"/>
        <v/>
      </c>
      <c r="M2816" s="54" t="str">
        <f t="shared" si="516"/>
        <v/>
      </c>
      <c r="N2816" s="54" t="str">
        <f t="shared" si="516"/>
        <v/>
      </c>
      <c r="O2816" s="54" t="str">
        <f t="shared" si="516"/>
        <v/>
      </c>
      <c r="P2816" s="54" t="str">
        <f t="shared" si="516"/>
        <v/>
      </c>
      <c r="Q2816" s="54" t="str">
        <f t="shared" si="516"/>
        <v/>
      </c>
      <c r="R2816" s="54" t="str">
        <f t="shared" si="516"/>
        <v/>
      </c>
      <c r="S2816" s="54" t="str">
        <f t="shared" si="516"/>
        <v/>
      </c>
      <c r="T2816" s="54" t="str">
        <f t="shared" si="516"/>
        <v/>
      </c>
      <c r="U2816" s="54" t="str">
        <f t="shared" si="516"/>
        <v/>
      </c>
      <c r="V2816" s="54" t="str">
        <f t="shared" si="516"/>
        <v/>
      </c>
      <c r="W2816" s="54" t="str">
        <f t="shared" si="515"/>
        <v/>
      </c>
      <c r="X2816" s="54" t="str">
        <f t="shared" si="515"/>
        <v/>
      </c>
      <c r="Y2816" s="54">
        <f t="shared" si="515"/>
        <v>56</v>
      </c>
      <c r="Z2816" s="54" t="str">
        <f t="shared" si="515"/>
        <v/>
      </c>
      <c r="AA2816" s="54" t="str">
        <f t="shared" si="515"/>
        <v/>
      </c>
      <c r="AB2816" s="54" t="str">
        <f t="shared" si="515"/>
        <v/>
      </c>
      <c r="AC2816" s="54" t="str">
        <f t="shared" si="515"/>
        <v/>
      </c>
      <c r="AD2816" s="54" t="str">
        <f t="shared" si="515"/>
        <v/>
      </c>
    </row>
    <row r="2817" spans="1:30" x14ac:dyDescent="0.25">
      <c r="A2817" s="50">
        <v>39590</v>
      </c>
      <c r="B2817" s="160">
        <f t="shared" si="507"/>
        <v>5</v>
      </c>
      <c r="C2817" s="160">
        <f t="shared" si="508"/>
        <v>2008</v>
      </c>
      <c r="D2817" s="160" t="str">
        <f t="shared" si="510"/>
        <v>20085</v>
      </c>
      <c r="E2817" s="160"/>
      <c r="F2817" s="49">
        <v>285</v>
      </c>
      <c r="G2817" s="54" t="str">
        <f t="shared" si="516"/>
        <v/>
      </c>
      <c r="H2817" s="54" t="str">
        <f t="shared" si="516"/>
        <v/>
      </c>
      <c r="I2817" s="54" t="str">
        <f t="shared" si="516"/>
        <v/>
      </c>
      <c r="J2817" s="54" t="str">
        <f t="shared" si="516"/>
        <v/>
      </c>
      <c r="K2817" s="54" t="str">
        <f t="shared" si="516"/>
        <v/>
      </c>
      <c r="L2817" s="54" t="str">
        <f t="shared" si="516"/>
        <v/>
      </c>
      <c r="M2817" s="54" t="str">
        <f t="shared" si="516"/>
        <v/>
      </c>
      <c r="N2817" s="54" t="str">
        <f t="shared" si="516"/>
        <v/>
      </c>
      <c r="O2817" s="54" t="str">
        <f t="shared" si="516"/>
        <v/>
      </c>
      <c r="P2817" s="54" t="str">
        <f t="shared" si="516"/>
        <v/>
      </c>
      <c r="Q2817" s="54" t="str">
        <f t="shared" si="516"/>
        <v/>
      </c>
      <c r="R2817" s="54" t="str">
        <f t="shared" si="516"/>
        <v/>
      </c>
      <c r="S2817" s="54" t="str">
        <f t="shared" si="516"/>
        <v/>
      </c>
      <c r="T2817" s="54" t="str">
        <f t="shared" si="516"/>
        <v/>
      </c>
      <c r="U2817" s="54" t="str">
        <f t="shared" si="516"/>
        <v/>
      </c>
      <c r="V2817" s="54" t="str">
        <f t="shared" si="516"/>
        <v/>
      </c>
      <c r="W2817" s="54" t="str">
        <f t="shared" si="515"/>
        <v/>
      </c>
      <c r="X2817" s="54" t="str">
        <f t="shared" si="515"/>
        <v/>
      </c>
      <c r="Y2817" s="54">
        <f t="shared" si="515"/>
        <v>285</v>
      </c>
      <c r="Z2817" s="54" t="str">
        <f t="shared" si="515"/>
        <v/>
      </c>
      <c r="AA2817" s="54" t="str">
        <f t="shared" si="515"/>
        <v/>
      </c>
      <c r="AB2817" s="54" t="str">
        <f t="shared" si="515"/>
        <v/>
      </c>
      <c r="AC2817" s="54" t="str">
        <f t="shared" si="515"/>
        <v/>
      </c>
      <c r="AD2817" s="54" t="str">
        <f t="shared" si="515"/>
        <v/>
      </c>
    </row>
    <row r="2818" spans="1:30" x14ac:dyDescent="0.25">
      <c r="A2818" s="50">
        <v>39595</v>
      </c>
      <c r="B2818" s="160">
        <f t="shared" si="507"/>
        <v>5</v>
      </c>
      <c r="C2818" s="160">
        <f t="shared" si="508"/>
        <v>2008</v>
      </c>
      <c r="D2818" s="160" t="str">
        <f t="shared" si="510"/>
        <v>20085</v>
      </c>
      <c r="E2818" s="160"/>
      <c r="F2818" s="49">
        <v>35</v>
      </c>
      <c r="G2818" s="54" t="str">
        <f t="shared" si="516"/>
        <v/>
      </c>
      <c r="H2818" s="54" t="str">
        <f t="shared" si="516"/>
        <v/>
      </c>
      <c r="I2818" s="54" t="str">
        <f t="shared" si="516"/>
        <v/>
      </c>
      <c r="J2818" s="54" t="str">
        <f t="shared" si="516"/>
        <v/>
      </c>
      <c r="K2818" s="54" t="str">
        <f t="shared" si="516"/>
        <v/>
      </c>
      <c r="L2818" s="54" t="str">
        <f t="shared" si="516"/>
        <v/>
      </c>
      <c r="M2818" s="54" t="str">
        <f t="shared" si="516"/>
        <v/>
      </c>
      <c r="N2818" s="54" t="str">
        <f t="shared" si="516"/>
        <v/>
      </c>
      <c r="O2818" s="54" t="str">
        <f t="shared" si="516"/>
        <v/>
      </c>
      <c r="P2818" s="54" t="str">
        <f t="shared" si="516"/>
        <v/>
      </c>
      <c r="Q2818" s="54" t="str">
        <f t="shared" si="516"/>
        <v/>
      </c>
      <c r="R2818" s="54" t="str">
        <f t="shared" si="516"/>
        <v/>
      </c>
      <c r="S2818" s="54" t="str">
        <f t="shared" si="516"/>
        <v/>
      </c>
      <c r="T2818" s="54" t="str">
        <f t="shared" si="516"/>
        <v/>
      </c>
      <c r="U2818" s="54" t="str">
        <f t="shared" si="516"/>
        <v/>
      </c>
      <c r="V2818" s="54" t="str">
        <f t="shared" si="516"/>
        <v/>
      </c>
      <c r="W2818" s="54" t="str">
        <f t="shared" si="515"/>
        <v/>
      </c>
      <c r="X2818" s="54" t="str">
        <f t="shared" si="515"/>
        <v/>
      </c>
      <c r="Y2818" s="54">
        <f t="shared" si="515"/>
        <v>35</v>
      </c>
      <c r="Z2818" s="54" t="str">
        <f t="shared" si="515"/>
        <v/>
      </c>
      <c r="AA2818" s="54" t="str">
        <f t="shared" si="515"/>
        <v/>
      </c>
      <c r="AB2818" s="54" t="str">
        <f t="shared" si="515"/>
        <v/>
      </c>
      <c r="AC2818" s="54" t="str">
        <f t="shared" si="515"/>
        <v/>
      </c>
      <c r="AD2818" s="54" t="str">
        <f t="shared" si="515"/>
        <v/>
      </c>
    </row>
    <row r="2819" spans="1:30" x14ac:dyDescent="0.25">
      <c r="A2819" s="50">
        <v>39598</v>
      </c>
      <c r="B2819" s="160">
        <f t="shared" si="507"/>
        <v>5</v>
      </c>
      <c r="C2819" s="160">
        <f t="shared" si="508"/>
        <v>2008</v>
      </c>
      <c r="D2819" s="160" t="str">
        <f t="shared" si="510"/>
        <v>20085</v>
      </c>
      <c r="E2819" s="160"/>
      <c r="F2819" s="49">
        <v>365</v>
      </c>
      <c r="G2819" s="54" t="str">
        <f t="shared" si="516"/>
        <v/>
      </c>
      <c r="H2819" s="54" t="str">
        <f t="shared" si="516"/>
        <v/>
      </c>
      <c r="I2819" s="54" t="str">
        <f t="shared" si="516"/>
        <v/>
      </c>
      <c r="J2819" s="54" t="str">
        <f t="shared" si="516"/>
        <v/>
      </c>
      <c r="K2819" s="54" t="str">
        <f t="shared" si="516"/>
        <v/>
      </c>
      <c r="L2819" s="54" t="str">
        <f t="shared" si="516"/>
        <v/>
      </c>
      <c r="M2819" s="54" t="str">
        <f t="shared" si="516"/>
        <v/>
      </c>
      <c r="N2819" s="54" t="str">
        <f t="shared" si="516"/>
        <v/>
      </c>
      <c r="O2819" s="54" t="str">
        <f t="shared" si="516"/>
        <v/>
      </c>
      <c r="P2819" s="54" t="str">
        <f t="shared" si="516"/>
        <v/>
      </c>
      <c r="Q2819" s="54" t="str">
        <f t="shared" si="516"/>
        <v/>
      </c>
      <c r="R2819" s="54" t="str">
        <f t="shared" si="516"/>
        <v/>
      </c>
      <c r="S2819" s="54" t="str">
        <f t="shared" si="516"/>
        <v/>
      </c>
      <c r="T2819" s="54" t="str">
        <f t="shared" si="516"/>
        <v/>
      </c>
      <c r="U2819" s="54" t="str">
        <f t="shared" si="516"/>
        <v/>
      </c>
      <c r="V2819" s="54" t="str">
        <f t="shared" si="516"/>
        <v/>
      </c>
      <c r="W2819" s="54" t="str">
        <f t="shared" si="515"/>
        <v/>
      </c>
      <c r="X2819" s="54" t="str">
        <f t="shared" si="515"/>
        <v/>
      </c>
      <c r="Y2819" s="54">
        <f t="shared" si="515"/>
        <v>365</v>
      </c>
      <c r="Z2819" s="54" t="str">
        <f t="shared" si="515"/>
        <v/>
      </c>
      <c r="AA2819" s="54" t="str">
        <f t="shared" si="515"/>
        <v/>
      </c>
      <c r="AB2819" s="54" t="str">
        <f t="shared" si="515"/>
        <v/>
      </c>
      <c r="AC2819" s="54" t="str">
        <f t="shared" si="515"/>
        <v/>
      </c>
      <c r="AD2819" s="54" t="str">
        <f t="shared" si="515"/>
        <v/>
      </c>
    </row>
    <row r="2820" spans="1:30" x14ac:dyDescent="0.25">
      <c r="A2820" s="50">
        <v>39601</v>
      </c>
      <c r="B2820" s="160">
        <f t="shared" si="507"/>
        <v>6</v>
      </c>
      <c r="C2820" s="160">
        <f t="shared" si="508"/>
        <v>2008</v>
      </c>
      <c r="D2820" s="160" t="str">
        <f t="shared" si="510"/>
        <v>20086</v>
      </c>
      <c r="E2820" s="160"/>
      <c r="F2820" s="49">
        <v>65</v>
      </c>
      <c r="G2820" s="54" t="str">
        <f t="shared" si="516"/>
        <v/>
      </c>
      <c r="H2820" s="54" t="str">
        <f t="shared" si="516"/>
        <v/>
      </c>
      <c r="I2820" s="54" t="str">
        <f t="shared" si="516"/>
        <v/>
      </c>
      <c r="J2820" s="54" t="str">
        <f t="shared" si="516"/>
        <v/>
      </c>
      <c r="K2820" s="54" t="str">
        <f t="shared" si="516"/>
        <v/>
      </c>
      <c r="L2820" s="54" t="str">
        <f t="shared" si="516"/>
        <v/>
      </c>
      <c r="M2820" s="54" t="str">
        <f t="shared" si="516"/>
        <v/>
      </c>
      <c r="N2820" s="54" t="str">
        <f t="shared" si="516"/>
        <v/>
      </c>
      <c r="O2820" s="54" t="str">
        <f t="shared" si="516"/>
        <v/>
      </c>
      <c r="P2820" s="54" t="str">
        <f t="shared" si="516"/>
        <v/>
      </c>
      <c r="Q2820" s="54" t="str">
        <f t="shared" si="516"/>
        <v/>
      </c>
      <c r="R2820" s="54" t="str">
        <f t="shared" si="516"/>
        <v/>
      </c>
      <c r="S2820" s="54" t="str">
        <f t="shared" si="516"/>
        <v/>
      </c>
      <c r="T2820" s="54" t="str">
        <f t="shared" si="516"/>
        <v/>
      </c>
      <c r="U2820" s="54" t="str">
        <f t="shared" si="516"/>
        <v/>
      </c>
      <c r="V2820" s="54" t="str">
        <f t="shared" si="516"/>
        <v/>
      </c>
      <c r="W2820" s="54" t="str">
        <f t="shared" si="515"/>
        <v/>
      </c>
      <c r="X2820" s="54" t="str">
        <f t="shared" si="515"/>
        <v/>
      </c>
      <c r="Y2820" s="54">
        <f t="shared" si="515"/>
        <v>65</v>
      </c>
      <c r="Z2820" s="54" t="str">
        <f t="shared" si="515"/>
        <v/>
      </c>
      <c r="AA2820" s="54" t="str">
        <f t="shared" si="515"/>
        <v/>
      </c>
      <c r="AB2820" s="54" t="str">
        <f t="shared" si="515"/>
        <v/>
      </c>
      <c r="AC2820" s="54" t="str">
        <f t="shared" si="515"/>
        <v/>
      </c>
      <c r="AD2820" s="54" t="str">
        <f t="shared" si="515"/>
        <v/>
      </c>
    </row>
    <row r="2821" spans="1:30" x14ac:dyDescent="0.25">
      <c r="A2821" s="50">
        <v>39602</v>
      </c>
      <c r="B2821" s="160">
        <f t="shared" si="507"/>
        <v>6</v>
      </c>
      <c r="C2821" s="160">
        <f t="shared" si="508"/>
        <v>2008</v>
      </c>
      <c r="D2821" s="160" t="str">
        <f t="shared" si="510"/>
        <v>20086</v>
      </c>
      <c r="E2821" s="160"/>
      <c r="F2821" s="49">
        <v>104</v>
      </c>
      <c r="G2821" s="54" t="str">
        <f t="shared" si="516"/>
        <v/>
      </c>
      <c r="H2821" s="54" t="str">
        <f t="shared" si="516"/>
        <v/>
      </c>
      <c r="I2821" s="54" t="str">
        <f t="shared" si="516"/>
        <v/>
      </c>
      <c r="J2821" s="54" t="str">
        <f t="shared" si="516"/>
        <v/>
      </c>
      <c r="K2821" s="54" t="str">
        <f t="shared" si="516"/>
        <v/>
      </c>
      <c r="L2821" s="54" t="str">
        <f t="shared" si="516"/>
        <v/>
      </c>
      <c r="M2821" s="54" t="str">
        <f t="shared" si="516"/>
        <v/>
      </c>
      <c r="N2821" s="54" t="str">
        <f t="shared" si="516"/>
        <v/>
      </c>
      <c r="O2821" s="54" t="str">
        <f t="shared" si="516"/>
        <v/>
      </c>
      <c r="P2821" s="54" t="str">
        <f t="shared" si="516"/>
        <v/>
      </c>
      <c r="Q2821" s="54" t="str">
        <f t="shared" si="516"/>
        <v/>
      </c>
      <c r="R2821" s="54" t="str">
        <f t="shared" si="516"/>
        <v/>
      </c>
      <c r="S2821" s="54" t="str">
        <f t="shared" si="516"/>
        <v/>
      </c>
      <c r="T2821" s="54" t="str">
        <f t="shared" si="516"/>
        <v/>
      </c>
      <c r="U2821" s="54" t="str">
        <f t="shared" si="516"/>
        <v/>
      </c>
      <c r="V2821" s="54" t="str">
        <f t="shared" ref="V2821:AI2836" si="517">IF($C2821=V$1,$F2821,"")</f>
        <v/>
      </c>
      <c r="W2821" s="54" t="str">
        <f t="shared" si="517"/>
        <v/>
      </c>
      <c r="X2821" s="54" t="str">
        <f t="shared" si="517"/>
        <v/>
      </c>
      <c r="Y2821" s="54">
        <f t="shared" si="517"/>
        <v>104</v>
      </c>
      <c r="Z2821" s="54" t="str">
        <f t="shared" si="517"/>
        <v/>
      </c>
      <c r="AA2821" s="54" t="str">
        <f t="shared" si="517"/>
        <v/>
      </c>
      <c r="AB2821" s="54" t="str">
        <f t="shared" si="517"/>
        <v/>
      </c>
      <c r="AC2821" s="54" t="str">
        <f t="shared" si="517"/>
        <v/>
      </c>
      <c r="AD2821" s="54" t="str">
        <f t="shared" si="517"/>
        <v/>
      </c>
    </row>
    <row r="2822" spans="1:30" x14ac:dyDescent="0.25">
      <c r="A2822" s="50">
        <v>39602</v>
      </c>
      <c r="B2822" s="160">
        <f t="shared" ref="B2822:B2885" si="518">MONTH(A2822)</f>
        <v>6</v>
      </c>
      <c r="C2822" s="160">
        <f t="shared" ref="C2822:C2885" si="519">YEAR(A2822)</f>
        <v>2008</v>
      </c>
      <c r="D2822" s="160" t="str">
        <f t="shared" si="510"/>
        <v>20086</v>
      </c>
      <c r="E2822" s="160"/>
      <c r="F2822" s="49">
        <v>173</v>
      </c>
      <c r="G2822" s="54" t="str">
        <f t="shared" ref="G2822:V2837" si="520">IF($C2822=G$1,$F2822,"")</f>
        <v/>
      </c>
      <c r="H2822" s="54" t="str">
        <f t="shared" si="520"/>
        <v/>
      </c>
      <c r="I2822" s="54" t="str">
        <f t="shared" si="520"/>
        <v/>
      </c>
      <c r="J2822" s="54" t="str">
        <f t="shared" si="520"/>
        <v/>
      </c>
      <c r="K2822" s="54" t="str">
        <f t="shared" si="520"/>
        <v/>
      </c>
      <c r="L2822" s="54" t="str">
        <f t="shared" si="520"/>
        <v/>
      </c>
      <c r="M2822" s="54" t="str">
        <f t="shared" si="520"/>
        <v/>
      </c>
      <c r="N2822" s="54" t="str">
        <f t="shared" si="520"/>
        <v/>
      </c>
      <c r="O2822" s="54" t="str">
        <f t="shared" si="520"/>
        <v/>
      </c>
      <c r="P2822" s="54" t="str">
        <f t="shared" si="520"/>
        <v/>
      </c>
      <c r="Q2822" s="54" t="str">
        <f t="shared" si="520"/>
        <v/>
      </c>
      <c r="R2822" s="54" t="str">
        <f t="shared" si="520"/>
        <v/>
      </c>
      <c r="S2822" s="54" t="str">
        <f t="shared" si="520"/>
        <v/>
      </c>
      <c r="T2822" s="54" t="str">
        <f t="shared" si="520"/>
        <v/>
      </c>
      <c r="U2822" s="54" t="str">
        <f t="shared" si="520"/>
        <v/>
      </c>
      <c r="V2822" s="54" t="str">
        <f t="shared" si="520"/>
        <v/>
      </c>
      <c r="W2822" s="54" t="str">
        <f t="shared" si="517"/>
        <v/>
      </c>
      <c r="X2822" s="54" t="str">
        <f t="shared" si="517"/>
        <v/>
      </c>
      <c r="Y2822" s="54">
        <f t="shared" si="517"/>
        <v>173</v>
      </c>
      <c r="Z2822" s="54" t="str">
        <f t="shared" si="517"/>
        <v/>
      </c>
      <c r="AA2822" s="54" t="str">
        <f t="shared" si="517"/>
        <v/>
      </c>
      <c r="AB2822" s="54" t="str">
        <f t="shared" si="517"/>
        <v/>
      </c>
      <c r="AC2822" s="54" t="str">
        <f t="shared" si="517"/>
        <v/>
      </c>
      <c r="AD2822" s="54" t="str">
        <f t="shared" si="517"/>
        <v/>
      </c>
    </row>
    <row r="2823" spans="1:30" x14ac:dyDescent="0.25">
      <c r="A2823" s="50">
        <v>39603</v>
      </c>
      <c r="B2823" s="160">
        <f t="shared" si="518"/>
        <v>6</v>
      </c>
      <c r="C2823" s="160">
        <f t="shared" si="519"/>
        <v>2008</v>
      </c>
      <c r="D2823" s="160" t="str">
        <f t="shared" ref="D2823:D2886" si="521">CONCATENATE(C2823,B2823)</f>
        <v>20086</v>
      </c>
      <c r="E2823" s="160"/>
      <c r="F2823" s="49">
        <v>6</v>
      </c>
      <c r="G2823" s="54" t="str">
        <f t="shared" si="520"/>
        <v/>
      </c>
      <c r="H2823" s="54" t="str">
        <f t="shared" si="520"/>
        <v/>
      </c>
      <c r="I2823" s="54" t="str">
        <f t="shared" si="520"/>
        <v/>
      </c>
      <c r="J2823" s="54" t="str">
        <f t="shared" si="520"/>
        <v/>
      </c>
      <c r="K2823" s="54" t="str">
        <f t="shared" si="520"/>
        <v/>
      </c>
      <c r="L2823" s="54" t="str">
        <f t="shared" si="520"/>
        <v/>
      </c>
      <c r="M2823" s="54" t="str">
        <f t="shared" si="520"/>
        <v/>
      </c>
      <c r="N2823" s="54" t="str">
        <f t="shared" si="520"/>
        <v/>
      </c>
      <c r="O2823" s="54" t="str">
        <f t="shared" si="520"/>
        <v/>
      </c>
      <c r="P2823" s="54" t="str">
        <f t="shared" si="520"/>
        <v/>
      </c>
      <c r="Q2823" s="54" t="str">
        <f t="shared" si="520"/>
        <v/>
      </c>
      <c r="R2823" s="54" t="str">
        <f t="shared" si="520"/>
        <v/>
      </c>
      <c r="S2823" s="54" t="str">
        <f t="shared" si="520"/>
        <v/>
      </c>
      <c r="T2823" s="54" t="str">
        <f t="shared" si="520"/>
        <v/>
      </c>
      <c r="U2823" s="54" t="str">
        <f t="shared" si="520"/>
        <v/>
      </c>
      <c r="V2823" s="54" t="str">
        <f t="shared" si="520"/>
        <v/>
      </c>
      <c r="W2823" s="54" t="str">
        <f t="shared" si="517"/>
        <v/>
      </c>
      <c r="X2823" s="54" t="str">
        <f t="shared" si="517"/>
        <v/>
      </c>
      <c r="Y2823" s="54">
        <f t="shared" si="517"/>
        <v>6</v>
      </c>
      <c r="Z2823" s="54" t="str">
        <f t="shared" si="517"/>
        <v/>
      </c>
      <c r="AA2823" s="54" t="str">
        <f t="shared" si="517"/>
        <v/>
      </c>
      <c r="AB2823" s="54" t="str">
        <f t="shared" si="517"/>
        <v/>
      </c>
      <c r="AC2823" s="54" t="str">
        <f t="shared" si="517"/>
        <v/>
      </c>
      <c r="AD2823" s="54" t="str">
        <f t="shared" si="517"/>
        <v/>
      </c>
    </row>
    <row r="2824" spans="1:30" x14ac:dyDescent="0.25">
      <c r="A2824" s="50">
        <v>39603</v>
      </c>
      <c r="B2824" s="160">
        <f t="shared" si="518"/>
        <v>6</v>
      </c>
      <c r="C2824" s="160">
        <f t="shared" si="519"/>
        <v>2008</v>
      </c>
      <c r="D2824" s="160" t="str">
        <f t="shared" si="521"/>
        <v>20086</v>
      </c>
      <c r="E2824" s="160"/>
      <c r="F2824" s="66">
        <v>2200</v>
      </c>
      <c r="G2824" s="54" t="str">
        <f t="shared" si="520"/>
        <v/>
      </c>
      <c r="H2824" s="54" t="str">
        <f t="shared" si="520"/>
        <v/>
      </c>
      <c r="I2824" s="54" t="str">
        <f t="shared" si="520"/>
        <v/>
      </c>
      <c r="J2824" s="54" t="str">
        <f t="shared" si="520"/>
        <v/>
      </c>
      <c r="K2824" s="54" t="str">
        <f t="shared" si="520"/>
        <v/>
      </c>
      <c r="L2824" s="54" t="str">
        <f t="shared" si="520"/>
        <v/>
      </c>
      <c r="M2824" s="54" t="str">
        <f t="shared" si="520"/>
        <v/>
      </c>
      <c r="N2824" s="54" t="str">
        <f t="shared" si="520"/>
        <v/>
      </c>
      <c r="O2824" s="54" t="str">
        <f t="shared" si="520"/>
        <v/>
      </c>
      <c r="P2824" s="54" t="str">
        <f t="shared" si="520"/>
        <v/>
      </c>
      <c r="Q2824" s="54" t="str">
        <f t="shared" si="520"/>
        <v/>
      </c>
      <c r="R2824" s="54" t="str">
        <f t="shared" si="520"/>
        <v/>
      </c>
      <c r="S2824" s="54" t="str">
        <f t="shared" si="520"/>
        <v/>
      </c>
      <c r="T2824" s="54" t="str">
        <f t="shared" si="520"/>
        <v/>
      </c>
      <c r="U2824" s="54" t="str">
        <f t="shared" si="520"/>
        <v/>
      </c>
      <c r="V2824" s="54" t="str">
        <f t="shared" si="520"/>
        <v/>
      </c>
      <c r="W2824" s="54" t="str">
        <f t="shared" si="517"/>
        <v/>
      </c>
      <c r="X2824" s="54" t="str">
        <f t="shared" si="517"/>
        <v/>
      </c>
      <c r="Y2824" s="54">
        <f t="shared" si="517"/>
        <v>2200</v>
      </c>
      <c r="Z2824" s="54" t="str">
        <f t="shared" si="517"/>
        <v/>
      </c>
      <c r="AA2824" s="54" t="str">
        <f t="shared" si="517"/>
        <v/>
      </c>
      <c r="AB2824" s="54" t="str">
        <f t="shared" si="517"/>
        <v/>
      </c>
      <c r="AC2824" s="54" t="str">
        <f t="shared" si="517"/>
        <v/>
      </c>
      <c r="AD2824" s="54" t="str">
        <f t="shared" si="517"/>
        <v/>
      </c>
    </row>
    <row r="2825" spans="1:30" x14ac:dyDescent="0.25">
      <c r="A2825" s="50">
        <v>39604</v>
      </c>
      <c r="B2825" s="160">
        <f t="shared" si="518"/>
        <v>6</v>
      </c>
      <c r="C2825" s="160">
        <f t="shared" si="519"/>
        <v>2008</v>
      </c>
      <c r="D2825" s="160" t="str">
        <f t="shared" si="521"/>
        <v>20086</v>
      </c>
      <c r="E2825" s="160"/>
      <c r="F2825" s="49">
        <v>15</v>
      </c>
      <c r="G2825" s="54" t="str">
        <f t="shared" si="520"/>
        <v/>
      </c>
      <c r="H2825" s="54" t="str">
        <f t="shared" si="520"/>
        <v/>
      </c>
      <c r="I2825" s="54" t="str">
        <f t="shared" si="520"/>
        <v/>
      </c>
      <c r="J2825" s="54" t="str">
        <f t="shared" si="520"/>
        <v/>
      </c>
      <c r="K2825" s="54" t="str">
        <f t="shared" si="520"/>
        <v/>
      </c>
      <c r="L2825" s="54" t="str">
        <f t="shared" si="520"/>
        <v/>
      </c>
      <c r="M2825" s="54" t="str">
        <f t="shared" si="520"/>
        <v/>
      </c>
      <c r="N2825" s="54" t="str">
        <f t="shared" si="520"/>
        <v/>
      </c>
      <c r="O2825" s="54" t="str">
        <f t="shared" si="520"/>
        <v/>
      </c>
      <c r="P2825" s="54" t="str">
        <f t="shared" si="520"/>
        <v/>
      </c>
      <c r="Q2825" s="54" t="str">
        <f t="shared" si="520"/>
        <v/>
      </c>
      <c r="R2825" s="54" t="str">
        <f t="shared" si="520"/>
        <v/>
      </c>
      <c r="S2825" s="54" t="str">
        <f t="shared" si="520"/>
        <v/>
      </c>
      <c r="T2825" s="54" t="str">
        <f t="shared" si="520"/>
        <v/>
      </c>
      <c r="U2825" s="54" t="str">
        <f t="shared" si="520"/>
        <v/>
      </c>
      <c r="V2825" s="54" t="str">
        <f t="shared" si="520"/>
        <v/>
      </c>
      <c r="W2825" s="54" t="str">
        <f t="shared" si="517"/>
        <v/>
      </c>
      <c r="X2825" s="54" t="str">
        <f t="shared" si="517"/>
        <v/>
      </c>
      <c r="Y2825" s="54">
        <f t="shared" si="517"/>
        <v>15</v>
      </c>
      <c r="Z2825" s="54" t="str">
        <f t="shared" si="517"/>
        <v/>
      </c>
      <c r="AA2825" s="54" t="str">
        <f t="shared" si="517"/>
        <v/>
      </c>
      <c r="AB2825" s="54" t="str">
        <f t="shared" si="517"/>
        <v/>
      </c>
      <c r="AC2825" s="54" t="str">
        <f t="shared" si="517"/>
        <v/>
      </c>
      <c r="AD2825" s="54" t="str">
        <f t="shared" si="517"/>
        <v/>
      </c>
    </row>
    <row r="2826" spans="1:30" x14ac:dyDescent="0.25">
      <c r="A2826" s="50">
        <v>39609</v>
      </c>
      <c r="B2826" s="160">
        <f t="shared" si="518"/>
        <v>6</v>
      </c>
      <c r="C2826" s="160">
        <f t="shared" si="519"/>
        <v>2008</v>
      </c>
      <c r="D2826" s="160" t="str">
        <f t="shared" si="521"/>
        <v>20086</v>
      </c>
      <c r="E2826" s="160"/>
      <c r="F2826" s="49">
        <v>68</v>
      </c>
      <c r="G2826" s="54" t="str">
        <f t="shared" si="520"/>
        <v/>
      </c>
      <c r="H2826" s="54" t="str">
        <f t="shared" si="520"/>
        <v/>
      </c>
      <c r="I2826" s="54" t="str">
        <f t="shared" si="520"/>
        <v/>
      </c>
      <c r="J2826" s="54" t="str">
        <f t="shared" si="520"/>
        <v/>
      </c>
      <c r="K2826" s="54" t="str">
        <f t="shared" si="520"/>
        <v/>
      </c>
      <c r="L2826" s="54" t="str">
        <f t="shared" si="520"/>
        <v/>
      </c>
      <c r="M2826" s="54" t="str">
        <f t="shared" si="520"/>
        <v/>
      </c>
      <c r="N2826" s="54" t="str">
        <f t="shared" si="520"/>
        <v/>
      </c>
      <c r="O2826" s="54" t="str">
        <f t="shared" si="520"/>
        <v/>
      </c>
      <c r="P2826" s="54" t="str">
        <f t="shared" si="520"/>
        <v/>
      </c>
      <c r="Q2826" s="54" t="str">
        <f t="shared" si="520"/>
        <v/>
      </c>
      <c r="R2826" s="54" t="str">
        <f t="shared" si="520"/>
        <v/>
      </c>
      <c r="S2826" s="54" t="str">
        <f t="shared" si="520"/>
        <v/>
      </c>
      <c r="T2826" s="54" t="str">
        <f t="shared" si="520"/>
        <v/>
      </c>
      <c r="U2826" s="54" t="str">
        <f t="shared" si="520"/>
        <v/>
      </c>
      <c r="V2826" s="54" t="str">
        <f t="shared" si="520"/>
        <v/>
      </c>
      <c r="W2826" s="54" t="str">
        <f t="shared" si="517"/>
        <v/>
      </c>
      <c r="X2826" s="54" t="str">
        <f t="shared" si="517"/>
        <v/>
      </c>
      <c r="Y2826" s="54">
        <f t="shared" si="517"/>
        <v>68</v>
      </c>
      <c r="Z2826" s="54" t="str">
        <f t="shared" si="517"/>
        <v/>
      </c>
      <c r="AA2826" s="54" t="str">
        <f t="shared" si="517"/>
        <v/>
      </c>
      <c r="AB2826" s="54" t="str">
        <f t="shared" si="517"/>
        <v/>
      </c>
      <c r="AC2826" s="54" t="str">
        <f t="shared" si="517"/>
        <v/>
      </c>
      <c r="AD2826" s="54" t="str">
        <f t="shared" si="517"/>
        <v/>
      </c>
    </row>
    <row r="2827" spans="1:30" x14ac:dyDescent="0.25">
      <c r="A2827" s="50">
        <v>39610</v>
      </c>
      <c r="B2827" s="160">
        <f t="shared" si="518"/>
        <v>6</v>
      </c>
      <c r="C2827" s="160">
        <f t="shared" si="519"/>
        <v>2008</v>
      </c>
      <c r="D2827" s="160" t="str">
        <f t="shared" si="521"/>
        <v>20086</v>
      </c>
      <c r="E2827" s="160"/>
      <c r="F2827" s="49">
        <v>12</v>
      </c>
      <c r="G2827" s="54" t="str">
        <f t="shared" si="520"/>
        <v/>
      </c>
      <c r="H2827" s="54" t="str">
        <f t="shared" si="520"/>
        <v/>
      </c>
      <c r="I2827" s="54" t="str">
        <f t="shared" si="520"/>
        <v/>
      </c>
      <c r="J2827" s="54" t="str">
        <f t="shared" si="520"/>
        <v/>
      </c>
      <c r="K2827" s="54" t="str">
        <f t="shared" si="520"/>
        <v/>
      </c>
      <c r="L2827" s="54" t="str">
        <f t="shared" si="520"/>
        <v/>
      </c>
      <c r="M2827" s="54" t="str">
        <f t="shared" si="520"/>
        <v/>
      </c>
      <c r="N2827" s="54" t="str">
        <f t="shared" si="520"/>
        <v/>
      </c>
      <c r="O2827" s="54" t="str">
        <f t="shared" si="520"/>
        <v/>
      </c>
      <c r="P2827" s="54" t="str">
        <f t="shared" si="520"/>
        <v/>
      </c>
      <c r="Q2827" s="54" t="str">
        <f t="shared" si="520"/>
        <v/>
      </c>
      <c r="R2827" s="54" t="str">
        <f t="shared" si="520"/>
        <v/>
      </c>
      <c r="S2827" s="54" t="str">
        <f t="shared" si="520"/>
        <v/>
      </c>
      <c r="T2827" s="54" t="str">
        <f t="shared" si="520"/>
        <v/>
      </c>
      <c r="U2827" s="54" t="str">
        <f t="shared" si="520"/>
        <v/>
      </c>
      <c r="V2827" s="54" t="str">
        <f t="shared" si="520"/>
        <v/>
      </c>
      <c r="W2827" s="54" t="str">
        <f t="shared" si="517"/>
        <v/>
      </c>
      <c r="X2827" s="54" t="str">
        <f t="shared" si="517"/>
        <v/>
      </c>
      <c r="Y2827" s="54">
        <f t="shared" si="517"/>
        <v>12</v>
      </c>
      <c r="Z2827" s="54" t="str">
        <f t="shared" si="517"/>
        <v/>
      </c>
      <c r="AA2827" s="54" t="str">
        <f t="shared" si="517"/>
        <v/>
      </c>
      <c r="AB2827" s="54" t="str">
        <f t="shared" si="517"/>
        <v/>
      </c>
      <c r="AC2827" s="54" t="str">
        <f t="shared" si="517"/>
        <v/>
      </c>
      <c r="AD2827" s="54" t="str">
        <f t="shared" si="517"/>
        <v/>
      </c>
    </row>
    <row r="2828" spans="1:30" x14ac:dyDescent="0.25">
      <c r="A2828" s="50">
        <v>39610</v>
      </c>
      <c r="B2828" s="160">
        <f t="shared" si="518"/>
        <v>6</v>
      </c>
      <c r="C2828" s="160">
        <f t="shared" si="519"/>
        <v>2008</v>
      </c>
      <c r="D2828" s="160" t="str">
        <f t="shared" si="521"/>
        <v>20086</v>
      </c>
      <c r="E2828" s="160"/>
      <c r="F2828" s="49">
        <v>911</v>
      </c>
      <c r="G2828" s="54" t="str">
        <f t="shared" si="520"/>
        <v/>
      </c>
      <c r="H2828" s="54" t="str">
        <f t="shared" si="520"/>
        <v/>
      </c>
      <c r="I2828" s="54" t="str">
        <f t="shared" si="520"/>
        <v/>
      </c>
      <c r="J2828" s="54" t="str">
        <f t="shared" si="520"/>
        <v/>
      </c>
      <c r="K2828" s="54" t="str">
        <f t="shared" si="520"/>
        <v/>
      </c>
      <c r="L2828" s="54" t="str">
        <f t="shared" si="520"/>
        <v/>
      </c>
      <c r="M2828" s="54" t="str">
        <f t="shared" si="520"/>
        <v/>
      </c>
      <c r="N2828" s="54" t="str">
        <f t="shared" si="520"/>
        <v/>
      </c>
      <c r="O2828" s="54" t="str">
        <f t="shared" si="520"/>
        <v/>
      </c>
      <c r="P2828" s="54" t="str">
        <f t="shared" si="520"/>
        <v/>
      </c>
      <c r="Q2828" s="54" t="str">
        <f t="shared" si="520"/>
        <v/>
      </c>
      <c r="R2828" s="54" t="str">
        <f t="shared" si="520"/>
        <v/>
      </c>
      <c r="S2828" s="54" t="str">
        <f t="shared" si="520"/>
        <v/>
      </c>
      <c r="T2828" s="54" t="str">
        <f t="shared" si="520"/>
        <v/>
      </c>
      <c r="U2828" s="54" t="str">
        <f t="shared" si="520"/>
        <v/>
      </c>
      <c r="V2828" s="54" t="str">
        <f t="shared" si="520"/>
        <v/>
      </c>
      <c r="W2828" s="54" t="str">
        <f t="shared" si="517"/>
        <v/>
      </c>
      <c r="X2828" s="54" t="str">
        <f t="shared" si="517"/>
        <v/>
      </c>
      <c r="Y2828" s="54">
        <f t="shared" si="517"/>
        <v>911</v>
      </c>
      <c r="Z2828" s="54" t="str">
        <f t="shared" si="517"/>
        <v/>
      </c>
      <c r="AA2828" s="54" t="str">
        <f t="shared" si="517"/>
        <v/>
      </c>
      <c r="AB2828" s="54" t="str">
        <f t="shared" si="517"/>
        <v/>
      </c>
      <c r="AC2828" s="54" t="str">
        <f t="shared" si="517"/>
        <v/>
      </c>
      <c r="AD2828" s="54" t="str">
        <f t="shared" si="517"/>
        <v/>
      </c>
    </row>
    <row r="2829" spans="1:30" x14ac:dyDescent="0.25">
      <c r="A2829" s="50">
        <v>39612</v>
      </c>
      <c r="B2829" s="160">
        <f t="shared" si="518"/>
        <v>6</v>
      </c>
      <c r="C2829" s="160">
        <f t="shared" si="519"/>
        <v>2008</v>
      </c>
      <c r="D2829" s="160" t="str">
        <f t="shared" si="521"/>
        <v>20086</v>
      </c>
      <c r="E2829" s="160"/>
      <c r="F2829" s="49">
        <v>110</v>
      </c>
      <c r="G2829" s="54" t="str">
        <f t="shared" si="520"/>
        <v/>
      </c>
      <c r="H2829" s="54" t="str">
        <f t="shared" si="520"/>
        <v/>
      </c>
      <c r="I2829" s="54" t="str">
        <f t="shared" si="520"/>
        <v/>
      </c>
      <c r="J2829" s="54" t="str">
        <f t="shared" si="520"/>
        <v/>
      </c>
      <c r="K2829" s="54" t="str">
        <f t="shared" si="520"/>
        <v/>
      </c>
      <c r="L2829" s="54" t="str">
        <f t="shared" si="520"/>
        <v/>
      </c>
      <c r="M2829" s="54" t="str">
        <f t="shared" si="520"/>
        <v/>
      </c>
      <c r="N2829" s="54" t="str">
        <f t="shared" si="520"/>
        <v/>
      </c>
      <c r="O2829" s="54" t="str">
        <f t="shared" si="520"/>
        <v/>
      </c>
      <c r="P2829" s="54" t="str">
        <f t="shared" si="520"/>
        <v/>
      </c>
      <c r="Q2829" s="54" t="str">
        <f t="shared" si="520"/>
        <v/>
      </c>
      <c r="R2829" s="54" t="str">
        <f t="shared" si="520"/>
        <v/>
      </c>
      <c r="S2829" s="54" t="str">
        <f t="shared" si="520"/>
        <v/>
      </c>
      <c r="T2829" s="54" t="str">
        <f t="shared" si="520"/>
        <v/>
      </c>
      <c r="U2829" s="54" t="str">
        <f t="shared" si="520"/>
        <v/>
      </c>
      <c r="V2829" s="54" t="str">
        <f t="shared" si="520"/>
        <v/>
      </c>
      <c r="W2829" s="54" t="str">
        <f t="shared" si="517"/>
        <v/>
      </c>
      <c r="X2829" s="54" t="str">
        <f t="shared" si="517"/>
        <v/>
      </c>
      <c r="Y2829" s="54">
        <f t="shared" si="517"/>
        <v>110</v>
      </c>
      <c r="Z2829" s="54" t="str">
        <f t="shared" si="517"/>
        <v/>
      </c>
      <c r="AA2829" s="54" t="str">
        <f t="shared" si="517"/>
        <v/>
      </c>
      <c r="AB2829" s="54" t="str">
        <f t="shared" si="517"/>
        <v/>
      </c>
      <c r="AC2829" s="54" t="str">
        <f t="shared" si="517"/>
        <v/>
      </c>
      <c r="AD2829" s="54" t="str">
        <f t="shared" si="517"/>
        <v/>
      </c>
    </row>
    <row r="2830" spans="1:30" x14ac:dyDescent="0.25">
      <c r="A2830" s="50">
        <v>39614</v>
      </c>
      <c r="B2830" s="160">
        <f t="shared" si="518"/>
        <v>6</v>
      </c>
      <c r="C2830" s="160">
        <f t="shared" si="519"/>
        <v>2008</v>
      </c>
      <c r="D2830" s="160" t="str">
        <f t="shared" si="521"/>
        <v>20086</v>
      </c>
      <c r="E2830" s="160"/>
      <c r="F2830" s="49">
        <v>21</v>
      </c>
      <c r="G2830" s="54" t="str">
        <f t="shared" si="520"/>
        <v/>
      </c>
      <c r="H2830" s="54" t="str">
        <f t="shared" si="520"/>
        <v/>
      </c>
      <c r="I2830" s="54" t="str">
        <f t="shared" si="520"/>
        <v/>
      </c>
      <c r="J2830" s="54" t="str">
        <f t="shared" si="520"/>
        <v/>
      </c>
      <c r="K2830" s="54" t="str">
        <f t="shared" si="520"/>
        <v/>
      </c>
      <c r="L2830" s="54" t="str">
        <f t="shared" si="520"/>
        <v/>
      </c>
      <c r="M2830" s="54" t="str">
        <f t="shared" si="520"/>
        <v/>
      </c>
      <c r="N2830" s="54" t="str">
        <f t="shared" si="520"/>
        <v/>
      </c>
      <c r="O2830" s="54" t="str">
        <f t="shared" si="520"/>
        <v/>
      </c>
      <c r="P2830" s="54" t="str">
        <f t="shared" si="520"/>
        <v/>
      </c>
      <c r="Q2830" s="54" t="str">
        <f t="shared" si="520"/>
        <v/>
      </c>
      <c r="R2830" s="54" t="str">
        <f t="shared" si="520"/>
        <v/>
      </c>
      <c r="S2830" s="54" t="str">
        <f t="shared" si="520"/>
        <v/>
      </c>
      <c r="T2830" s="54" t="str">
        <f t="shared" si="520"/>
        <v/>
      </c>
      <c r="U2830" s="54" t="str">
        <f t="shared" si="520"/>
        <v/>
      </c>
      <c r="V2830" s="54" t="str">
        <f t="shared" si="520"/>
        <v/>
      </c>
      <c r="W2830" s="54" t="str">
        <f t="shared" si="517"/>
        <v/>
      </c>
      <c r="X2830" s="54" t="str">
        <f t="shared" si="517"/>
        <v/>
      </c>
      <c r="Y2830" s="54">
        <f t="shared" si="517"/>
        <v>21</v>
      </c>
      <c r="Z2830" s="54" t="str">
        <f t="shared" si="517"/>
        <v/>
      </c>
      <c r="AA2830" s="54" t="str">
        <f t="shared" si="517"/>
        <v/>
      </c>
      <c r="AB2830" s="54" t="str">
        <f t="shared" si="517"/>
        <v/>
      </c>
      <c r="AC2830" s="54" t="str">
        <f t="shared" si="517"/>
        <v/>
      </c>
      <c r="AD2830" s="54" t="str">
        <f t="shared" si="517"/>
        <v/>
      </c>
    </row>
    <row r="2831" spans="1:30" x14ac:dyDescent="0.25">
      <c r="A2831" s="50">
        <v>39616</v>
      </c>
      <c r="B2831" s="160">
        <f t="shared" si="518"/>
        <v>6</v>
      </c>
      <c r="C2831" s="160">
        <f t="shared" si="519"/>
        <v>2008</v>
      </c>
      <c r="D2831" s="160" t="str">
        <f t="shared" si="521"/>
        <v>20086</v>
      </c>
      <c r="E2831" s="160"/>
      <c r="F2831" s="49">
        <v>30</v>
      </c>
      <c r="G2831" s="54" t="str">
        <f t="shared" si="520"/>
        <v/>
      </c>
      <c r="H2831" s="54" t="str">
        <f t="shared" si="520"/>
        <v/>
      </c>
      <c r="I2831" s="54" t="str">
        <f t="shared" si="520"/>
        <v/>
      </c>
      <c r="J2831" s="54" t="str">
        <f t="shared" si="520"/>
        <v/>
      </c>
      <c r="K2831" s="54" t="str">
        <f t="shared" si="520"/>
        <v/>
      </c>
      <c r="L2831" s="54" t="str">
        <f t="shared" si="520"/>
        <v/>
      </c>
      <c r="M2831" s="54" t="str">
        <f t="shared" si="520"/>
        <v/>
      </c>
      <c r="N2831" s="54" t="str">
        <f t="shared" si="520"/>
        <v/>
      </c>
      <c r="O2831" s="54" t="str">
        <f t="shared" si="520"/>
        <v/>
      </c>
      <c r="P2831" s="54" t="str">
        <f t="shared" si="520"/>
        <v/>
      </c>
      <c r="Q2831" s="54" t="str">
        <f t="shared" si="520"/>
        <v/>
      </c>
      <c r="R2831" s="54" t="str">
        <f t="shared" si="520"/>
        <v/>
      </c>
      <c r="S2831" s="54" t="str">
        <f t="shared" si="520"/>
        <v/>
      </c>
      <c r="T2831" s="54" t="str">
        <f t="shared" si="520"/>
        <v/>
      </c>
      <c r="U2831" s="54" t="str">
        <f t="shared" si="520"/>
        <v/>
      </c>
      <c r="V2831" s="54" t="str">
        <f t="shared" si="520"/>
        <v/>
      </c>
      <c r="W2831" s="54" t="str">
        <f t="shared" si="517"/>
        <v/>
      </c>
      <c r="X2831" s="54" t="str">
        <f t="shared" si="517"/>
        <v/>
      </c>
      <c r="Y2831" s="54">
        <f t="shared" si="517"/>
        <v>30</v>
      </c>
      <c r="Z2831" s="54" t="str">
        <f t="shared" si="517"/>
        <v/>
      </c>
      <c r="AA2831" s="54" t="str">
        <f t="shared" si="517"/>
        <v/>
      </c>
      <c r="AB2831" s="54" t="str">
        <f t="shared" si="517"/>
        <v/>
      </c>
      <c r="AC2831" s="54" t="str">
        <f t="shared" si="517"/>
        <v/>
      </c>
      <c r="AD2831" s="54" t="str">
        <f t="shared" si="517"/>
        <v/>
      </c>
    </row>
    <row r="2832" spans="1:30" x14ac:dyDescent="0.25">
      <c r="A2832" s="50">
        <v>39617</v>
      </c>
      <c r="B2832" s="160">
        <f t="shared" si="518"/>
        <v>6</v>
      </c>
      <c r="C2832" s="160">
        <f t="shared" si="519"/>
        <v>2008</v>
      </c>
      <c r="D2832" s="160" t="str">
        <f t="shared" si="521"/>
        <v>20086</v>
      </c>
      <c r="E2832" s="160"/>
      <c r="F2832" s="49">
        <v>21</v>
      </c>
      <c r="G2832" s="54" t="str">
        <f t="shared" si="520"/>
        <v/>
      </c>
      <c r="H2832" s="54" t="str">
        <f t="shared" si="520"/>
        <v/>
      </c>
      <c r="I2832" s="54" t="str">
        <f t="shared" si="520"/>
        <v/>
      </c>
      <c r="J2832" s="54" t="str">
        <f t="shared" si="520"/>
        <v/>
      </c>
      <c r="K2832" s="54" t="str">
        <f t="shared" si="520"/>
        <v/>
      </c>
      <c r="L2832" s="54" t="str">
        <f t="shared" si="520"/>
        <v/>
      </c>
      <c r="M2832" s="54" t="str">
        <f t="shared" si="520"/>
        <v/>
      </c>
      <c r="N2832" s="54" t="str">
        <f t="shared" si="520"/>
        <v/>
      </c>
      <c r="O2832" s="54" t="str">
        <f t="shared" si="520"/>
        <v/>
      </c>
      <c r="P2832" s="54" t="str">
        <f t="shared" si="520"/>
        <v/>
      </c>
      <c r="Q2832" s="54" t="str">
        <f t="shared" si="520"/>
        <v/>
      </c>
      <c r="R2832" s="54" t="str">
        <f t="shared" si="520"/>
        <v/>
      </c>
      <c r="S2832" s="54" t="str">
        <f t="shared" si="520"/>
        <v/>
      </c>
      <c r="T2832" s="54" t="str">
        <f t="shared" si="520"/>
        <v/>
      </c>
      <c r="U2832" s="54" t="str">
        <f t="shared" si="520"/>
        <v/>
      </c>
      <c r="V2832" s="54" t="str">
        <f t="shared" si="520"/>
        <v/>
      </c>
      <c r="W2832" s="54" t="str">
        <f t="shared" si="517"/>
        <v/>
      </c>
      <c r="X2832" s="54" t="str">
        <f t="shared" si="517"/>
        <v/>
      </c>
      <c r="Y2832" s="54">
        <f t="shared" si="517"/>
        <v>21</v>
      </c>
      <c r="Z2832" s="54" t="str">
        <f t="shared" si="517"/>
        <v/>
      </c>
      <c r="AA2832" s="54" t="str">
        <f t="shared" si="517"/>
        <v/>
      </c>
      <c r="AB2832" s="54" t="str">
        <f t="shared" si="517"/>
        <v/>
      </c>
      <c r="AC2832" s="54" t="str">
        <f t="shared" si="517"/>
        <v/>
      </c>
      <c r="AD2832" s="54" t="str">
        <f t="shared" si="517"/>
        <v/>
      </c>
    </row>
    <row r="2833" spans="1:30" x14ac:dyDescent="0.25">
      <c r="A2833" s="50">
        <v>39618</v>
      </c>
      <c r="B2833" s="160">
        <f t="shared" si="518"/>
        <v>6</v>
      </c>
      <c r="C2833" s="160">
        <f t="shared" si="519"/>
        <v>2008</v>
      </c>
      <c r="D2833" s="160" t="str">
        <f t="shared" si="521"/>
        <v>20086</v>
      </c>
      <c r="E2833" s="160"/>
      <c r="F2833" s="49">
        <v>81</v>
      </c>
      <c r="G2833" s="54" t="str">
        <f t="shared" si="520"/>
        <v/>
      </c>
      <c r="H2833" s="54" t="str">
        <f t="shared" si="520"/>
        <v/>
      </c>
      <c r="I2833" s="54" t="str">
        <f t="shared" si="520"/>
        <v/>
      </c>
      <c r="J2833" s="54" t="str">
        <f t="shared" si="520"/>
        <v/>
      </c>
      <c r="K2833" s="54" t="str">
        <f t="shared" si="520"/>
        <v/>
      </c>
      <c r="L2833" s="54" t="str">
        <f t="shared" si="520"/>
        <v/>
      </c>
      <c r="M2833" s="54" t="str">
        <f t="shared" si="520"/>
        <v/>
      </c>
      <c r="N2833" s="54" t="str">
        <f t="shared" si="520"/>
        <v/>
      </c>
      <c r="O2833" s="54" t="str">
        <f t="shared" si="520"/>
        <v/>
      </c>
      <c r="P2833" s="54" t="str">
        <f t="shared" si="520"/>
        <v/>
      </c>
      <c r="Q2833" s="54" t="str">
        <f t="shared" si="520"/>
        <v/>
      </c>
      <c r="R2833" s="54" t="str">
        <f t="shared" si="520"/>
        <v/>
      </c>
      <c r="S2833" s="54" t="str">
        <f t="shared" si="520"/>
        <v/>
      </c>
      <c r="T2833" s="54" t="str">
        <f t="shared" si="520"/>
        <v/>
      </c>
      <c r="U2833" s="54" t="str">
        <f t="shared" si="520"/>
        <v/>
      </c>
      <c r="V2833" s="54" t="str">
        <f t="shared" si="520"/>
        <v/>
      </c>
      <c r="W2833" s="54" t="str">
        <f t="shared" si="517"/>
        <v/>
      </c>
      <c r="X2833" s="54" t="str">
        <f t="shared" si="517"/>
        <v/>
      </c>
      <c r="Y2833" s="54">
        <f t="shared" si="517"/>
        <v>81</v>
      </c>
      <c r="Z2833" s="54" t="str">
        <f t="shared" si="517"/>
        <v/>
      </c>
      <c r="AA2833" s="54" t="str">
        <f t="shared" si="517"/>
        <v/>
      </c>
      <c r="AB2833" s="54" t="str">
        <f t="shared" si="517"/>
        <v/>
      </c>
      <c r="AC2833" s="54" t="str">
        <f t="shared" si="517"/>
        <v/>
      </c>
      <c r="AD2833" s="54" t="str">
        <f t="shared" si="517"/>
        <v/>
      </c>
    </row>
    <row r="2834" spans="1:30" x14ac:dyDescent="0.25">
      <c r="A2834" s="50">
        <v>39622</v>
      </c>
      <c r="B2834" s="160">
        <f t="shared" si="518"/>
        <v>6</v>
      </c>
      <c r="C2834" s="160">
        <f t="shared" si="519"/>
        <v>2008</v>
      </c>
      <c r="D2834" s="160" t="str">
        <f t="shared" si="521"/>
        <v>20086</v>
      </c>
      <c r="E2834" s="160"/>
      <c r="F2834" s="49">
        <v>920</v>
      </c>
      <c r="G2834" s="54" t="str">
        <f t="shared" si="520"/>
        <v/>
      </c>
      <c r="H2834" s="54" t="str">
        <f t="shared" si="520"/>
        <v/>
      </c>
      <c r="I2834" s="54" t="str">
        <f t="shared" si="520"/>
        <v/>
      </c>
      <c r="J2834" s="54" t="str">
        <f t="shared" si="520"/>
        <v/>
      </c>
      <c r="K2834" s="54" t="str">
        <f t="shared" si="520"/>
        <v/>
      </c>
      <c r="L2834" s="54" t="str">
        <f t="shared" si="520"/>
        <v/>
      </c>
      <c r="M2834" s="54" t="str">
        <f t="shared" si="520"/>
        <v/>
      </c>
      <c r="N2834" s="54" t="str">
        <f t="shared" si="520"/>
        <v/>
      </c>
      <c r="O2834" s="54" t="str">
        <f t="shared" si="520"/>
        <v/>
      </c>
      <c r="P2834" s="54" t="str">
        <f t="shared" si="520"/>
        <v/>
      </c>
      <c r="Q2834" s="54" t="str">
        <f t="shared" si="520"/>
        <v/>
      </c>
      <c r="R2834" s="54" t="str">
        <f t="shared" si="520"/>
        <v/>
      </c>
      <c r="S2834" s="54" t="str">
        <f t="shared" si="520"/>
        <v/>
      </c>
      <c r="T2834" s="54" t="str">
        <f t="shared" si="520"/>
        <v/>
      </c>
      <c r="U2834" s="54" t="str">
        <f t="shared" si="520"/>
        <v/>
      </c>
      <c r="V2834" s="54" t="str">
        <f t="shared" si="520"/>
        <v/>
      </c>
      <c r="W2834" s="54" t="str">
        <f t="shared" si="517"/>
        <v/>
      </c>
      <c r="X2834" s="54" t="str">
        <f t="shared" si="517"/>
        <v/>
      </c>
      <c r="Y2834" s="54">
        <f t="shared" si="517"/>
        <v>920</v>
      </c>
      <c r="Z2834" s="54" t="str">
        <f t="shared" si="517"/>
        <v/>
      </c>
      <c r="AA2834" s="54" t="str">
        <f t="shared" si="517"/>
        <v/>
      </c>
      <c r="AB2834" s="54" t="str">
        <f t="shared" si="517"/>
        <v/>
      </c>
      <c r="AC2834" s="54" t="str">
        <f t="shared" si="517"/>
        <v/>
      </c>
      <c r="AD2834" s="54" t="str">
        <f t="shared" si="517"/>
        <v/>
      </c>
    </row>
    <row r="2835" spans="1:30" x14ac:dyDescent="0.25">
      <c r="A2835" s="50">
        <v>39625</v>
      </c>
      <c r="B2835" s="160">
        <f t="shared" si="518"/>
        <v>6</v>
      </c>
      <c r="C2835" s="160">
        <f t="shared" si="519"/>
        <v>2008</v>
      </c>
      <c r="D2835" s="160" t="str">
        <f t="shared" si="521"/>
        <v>20086</v>
      </c>
      <c r="E2835" s="160"/>
      <c r="F2835" s="49">
        <v>30</v>
      </c>
      <c r="G2835" s="54" t="str">
        <f t="shared" si="520"/>
        <v/>
      </c>
      <c r="H2835" s="54" t="str">
        <f t="shared" si="520"/>
        <v/>
      </c>
      <c r="I2835" s="54" t="str">
        <f t="shared" si="520"/>
        <v/>
      </c>
      <c r="J2835" s="54" t="str">
        <f t="shared" si="520"/>
        <v/>
      </c>
      <c r="K2835" s="54" t="str">
        <f t="shared" si="520"/>
        <v/>
      </c>
      <c r="L2835" s="54" t="str">
        <f t="shared" si="520"/>
        <v/>
      </c>
      <c r="M2835" s="54" t="str">
        <f t="shared" si="520"/>
        <v/>
      </c>
      <c r="N2835" s="54" t="str">
        <f t="shared" si="520"/>
        <v/>
      </c>
      <c r="O2835" s="54" t="str">
        <f t="shared" si="520"/>
        <v/>
      </c>
      <c r="P2835" s="54" t="str">
        <f t="shared" si="520"/>
        <v/>
      </c>
      <c r="Q2835" s="54" t="str">
        <f t="shared" si="520"/>
        <v/>
      </c>
      <c r="R2835" s="54" t="str">
        <f t="shared" si="520"/>
        <v/>
      </c>
      <c r="S2835" s="54" t="str">
        <f t="shared" si="520"/>
        <v/>
      </c>
      <c r="T2835" s="54" t="str">
        <f t="shared" si="520"/>
        <v/>
      </c>
      <c r="U2835" s="54" t="str">
        <f t="shared" si="520"/>
        <v/>
      </c>
      <c r="V2835" s="54" t="str">
        <f t="shared" si="520"/>
        <v/>
      </c>
      <c r="W2835" s="54" t="str">
        <f t="shared" si="517"/>
        <v/>
      </c>
      <c r="X2835" s="54" t="str">
        <f t="shared" si="517"/>
        <v/>
      </c>
      <c r="Y2835" s="54">
        <f t="shared" si="517"/>
        <v>30</v>
      </c>
      <c r="Z2835" s="54" t="str">
        <f t="shared" si="517"/>
        <v/>
      </c>
      <c r="AA2835" s="54" t="str">
        <f t="shared" si="517"/>
        <v/>
      </c>
      <c r="AB2835" s="54" t="str">
        <f t="shared" si="517"/>
        <v/>
      </c>
      <c r="AC2835" s="54" t="str">
        <f t="shared" si="517"/>
        <v/>
      </c>
      <c r="AD2835" s="54" t="str">
        <f t="shared" si="517"/>
        <v/>
      </c>
    </row>
    <row r="2836" spans="1:30" x14ac:dyDescent="0.25">
      <c r="A2836" s="50">
        <v>39625</v>
      </c>
      <c r="B2836" s="160">
        <f t="shared" si="518"/>
        <v>6</v>
      </c>
      <c r="C2836" s="160">
        <f t="shared" si="519"/>
        <v>2008</v>
      </c>
      <c r="D2836" s="160" t="str">
        <f t="shared" si="521"/>
        <v>20086</v>
      </c>
      <c r="E2836" s="160"/>
      <c r="F2836" s="49">
        <v>330</v>
      </c>
      <c r="G2836" s="54" t="str">
        <f t="shared" si="520"/>
        <v/>
      </c>
      <c r="H2836" s="54" t="str">
        <f t="shared" si="520"/>
        <v/>
      </c>
      <c r="I2836" s="54" t="str">
        <f t="shared" si="520"/>
        <v/>
      </c>
      <c r="J2836" s="54" t="str">
        <f t="shared" si="520"/>
        <v/>
      </c>
      <c r="K2836" s="54" t="str">
        <f t="shared" si="520"/>
        <v/>
      </c>
      <c r="L2836" s="54" t="str">
        <f t="shared" si="520"/>
        <v/>
      </c>
      <c r="M2836" s="54" t="str">
        <f t="shared" si="520"/>
        <v/>
      </c>
      <c r="N2836" s="54" t="str">
        <f t="shared" si="520"/>
        <v/>
      </c>
      <c r="O2836" s="54" t="str">
        <f t="shared" si="520"/>
        <v/>
      </c>
      <c r="P2836" s="54" t="str">
        <f t="shared" si="520"/>
        <v/>
      </c>
      <c r="Q2836" s="54" t="str">
        <f t="shared" si="520"/>
        <v/>
      </c>
      <c r="R2836" s="54" t="str">
        <f t="shared" si="520"/>
        <v/>
      </c>
      <c r="S2836" s="54" t="str">
        <f t="shared" si="520"/>
        <v/>
      </c>
      <c r="T2836" s="54" t="str">
        <f t="shared" si="520"/>
        <v/>
      </c>
      <c r="U2836" s="54" t="str">
        <f t="shared" si="520"/>
        <v/>
      </c>
      <c r="V2836" s="54" t="str">
        <f t="shared" si="520"/>
        <v/>
      </c>
      <c r="W2836" s="54" t="str">
        <f t="shared" si="517"/>
        <v/>
      </c>
      <c r="X2836" s="54" t="str">
        <f t="shared" si="517"/>
        <v/>
      </c>
      <c r="Y2836" s="54">
        <f t="shared" si="517"/>
        <v>330</v>
      </c>
      <c r="Z2836" s="54" t="str">
        <f t="shared" si="517"/>
        <v/>
      </c>
      <c r="AA2836" s="54" t="str">
        <f t="shared" si="517"/>
        <v/>
      </c>
      <c r="AB2836" s="54" t="str">
        <f t="shared" si="517"/>
        <v/>
      </c>
      <c r="AC2836" s="54" t="str">
        <f t="shared" si="517"/>
        <v/>
      </c>
      <c r="AD2836" s="54" t="str">
        <f t="shared" si="517"/>
        <v/>
      </c>
    </row>
    <row r="2837" spans="1:30" x14ac:dyDescent="0.25">
      <c r="A2837" s="50">
        <v>39629</v>
      </c>
      <c r="B2837" s="160">
        <f t="shared" si="518"/>
        <v>6</v>
      </c>
      <c r="C2837" s="160">
        <f t="shared" si="519"/>
        <v>2008</v>
      </c>
      <c r="D2837" s="160" t="str">
        <f t="shared" si="521"/>
        <v>20086</v>
      </c>
      <c r="E2837" s="160"/>
      <c r="F2837" s="49">
        <v>80</v>
      </c>
      <c r="G2837" s="54" t="str">
        <f t="shared" si="520"/>
        <v/>
      </c>
      <c r="H2837" s="54" t="str">
        <f t="shared" si="520"/>
        <v/>
      </c>
      <c r="I2837" s="54" t="str">
        <f t="shared" si="520"/>
        <v/>
      </c>
      <c r="J2837" s="54" t="str">
        <f t="shared" si="520"/>
        <v/>
      </c>
      <c r="K2837" s="54" t="str">
        <f t="shared" si="520"/>
        <v/>
      </c>
      <c r="L2837" s="54" t="str">
        <f t="shared" si="520"/>
        <v/>
      </c>
      <c r="M2837" s="54" t="str">
        <f t="shared" si="520"/>
        <v/>
      </c>
      <c r="N2837" s="54" t="str">
        <f t="shared" si="520"/>
        <v/>
      </c>
      <c r="O2837" s="54" t="str">
        <f t="shared" si="520"/>
        <v/>
      </c>
      <c r="P2837" s="54" t="str">
        <f t="shared" si="520"/>
        <v/>
      </c>
      <c r="Q2837" s="54" t="str">
        <f t="shared" si="520"/>
        <v/>
      </c>
      <c r="R2837" s="54" t="str">
        <f t="shared" si="520"/>
        <v/>
      </c>
      <c r="S2837" s="54" t="str">
        <f t="shared" si="520"/>
        <v/>
      </c>
      <c r="T2837" s="54" t="str">
        <f t="shared" si="520"/>
        <v/>
      </c>
      <c r="U2837" s="54" t="str">
        <f t="shared" si="520"/>
        <v/>
      </c>
      <c r="V2837" s="54" t="str">
        <f t="shared" ref="V2837:AI2852" si="522">IF($C2837=V$1,$F2837,"")</f>
        <v/>
      </c>
      <c r="W2837" s="54" t="str">
        <f t="shared" si="522"/>
        <v/>
      </c>
      <c r="X2837" s="54" t="str">
        <f t="shared" si="522"/>
        <v/>
      </c>
      <c r="Y2837" s="54">
        <f t="shared" si="522"/>
        <v>80</v>
      </c>
      <c r="Z2837" s="54" t="str">
        <f t="shared" si="522"/>
        <v/>
      </c>
      <c r="AA2837" s="54" t="str">
        <f t="shared" si="522"/>
        <v/>
      </c>
      <c r="AB2837" s="54" t="str">
        <f t="shared" si="522"/>
        <v/>
      </c>
      <c r="AC2837" s="54" t="str">
        <f t="shared" si="522"/>
        <v/>
      </c>
      <c r="AD2837" s="54" t="str">
        <f t="shared" si="522"/>
        <v/>
      </c>
    </row>
    <row r="2838" spans="1:30" x14ac:dyDescent="0.25">
      <c r="A2838" s="50">
        <v>39629</v>
      </c>
      <c r="B2838" s="160">
        <f t="shared" si="518"/>
        <v>6</v>
      </c>
      <c r="C2838" s="160">
        <f t="shared" si="519"/>
        <v>2008</v>
      </c>
      <c r="D2838" s="160" t="str">
        <f t="shared" si="521"/>
        <v>20086</v>
      </c>
      <c r="E2838" s="160"/>
      <c r="F2838" s="49">
        <v>128</v>
      </c>
      <c r="G2838" s="54" t="str">
        <f t="shared" ref="G2838:V2853" si="523">IF($C2838=G$1,$F2838,"")</f>
        <v/>
      </c>
      <c r="H2838" s="54" t="str">
        <f t="shared" si="523"/>
        <v/>
      </c>
      <c r="I2838" s="54" t="str">
        <f t="shared" si="523"/>
        <v/>
      </c>
      <c r="J2838" s="54" t="str">
        <f t="shared" si="523"/>
        <v/>
      </c>
      <c r="K2838" s="54" t="str">
        <f t="shared" si="523"/>
        <v/>
      </c>
      <c r="L2838" s="54" t="str">
        <f t="shared" si="523"/>
        <v/>
      </c>
      <c r="M2838" s="54" t="str">
        <f t="shared" si="523"/>
        <v/>
      </c>
      <c r="N2838" s="54" t="str">
        <f t="shared" si="523"/>
        <v/>
      </c>
      <c r="O2838" s="54" t="str">
        <f t="shared" si="523"/>
        <v/>
      </c>
      <c r="P2838" s="54" t="str">
        <f t="shared" si="523"/>
        <v/>
      </c>
      <c r="Q2838" s="54" t="str">
        <f t="shared" si="523"/>
        <v/>
      </c>
      <c r="R2838" s="54" t="str">
        <f t="shared" si="523"/>
        <v/>
      </c>
      <c r="S2838" s="54" t="str">
        <f t="shared" si="523"/>
        <v/>
      </c>
      <c r="T2838" s="54" t="str">
        <f t="shared" si="523"/>
        <v/>
      </c>
      <c r="U2838" s="54" t="str">
        <f t="shared" si="523"/>
        <v/>
      </c>
      <c r="V2838" s="54" t="str">
        <f t="shared" si="523"/>
        <v/>
      </c>
      <c r="W2838" s="54" t="str">
        <f t="shared" si="522"/>
        <v/>
      </c>
      <c r="X2838" s="54" t="str">
        <f t="shared" si="522"/>
        <v/>
      </c>
      <c r="Y2838" s="54">
        <f t="shared" si="522"/>
        <v>128</v>
      </c>
      <c r="Z2838" s="54" t="str">
        <f t="shared" si="522"/>
        <v/>
      </c>
      <c r="AA2838" s="54" t="str">
        <f t="shared" si="522"/>
        <v/>
      </c>
      <c r="AB2838" s="54" t="str">
        <f t="shared" si="522"/>
        <v/>
      </c>
      <c r="AC2838" s="54" t="str">
        <f t="shared" si="522"/>
        <v/>
      </c>
      <c r="AD2838" s="54" t="str">
        <f t="shared" si="522"/>
        <v/>
      </c>
    </row>
    <row r="2839" spans="1:30" x14ac:dyDescent="0.25">
      <c r="A2839" s="50">
        <v>39630</v>
      </c>
      <c r="B2839" s="160">
        <f t="shared" si="518"/>
        <v>7</v>
      </c>
      <c r="C2839" s="160">
        <f t="shared" si="519"/>
        <v>2008</v>
      </c>
      <c r="D2839" s="160" t="str">
        <f t="shared" si="521"/>
        <v>20087</v>
      </c>
      <c r="E2839" s="160"/>
      <c r="F2839" s="49">
        <v>10</v>
      </c>
      <c r="G2839" s="54" t="str">
        <f t="shared" si="523"/>
        <v/>
      </c>
      <c r="H2839" s="54" t="str">
        <f t="shared" si="523"/>
        <v/>
      </c>
      <c r="I2839" s="54" t="str">
        <f t="shared" si="523"/>
        <v/>
      </c>
      <c r="J2839" s="54" t="str">
        <f t="shared" si="523"/>
        <v/>
      </c>
      <c r="K2839" s="54" t="str">
        <f t="shared" si="523"/>
        <v/>
      </c>
      <c r="L2839" s="54" t="str">
        <f t="shared" si="523"/>
        <v/>
      </c>
      <c r="M2839" s="54" t="str">
        <f t="shared" si="523"/>
        <v/>
      </c>
      <c r="N2839" s="54" t="str">
        <f t="shared" si="523"/>
        <v/>
      </c>
      <c r="O2839" s="54" t="str">
        <f t="shared" si="523"/>
        <v/>
      </c>
      <c r="P2839" s="54" t="str">
        <f t="shared" si="523"/>
        <v/>
      </c>
      <c r="Q2839" s="54" t="str">
        <f t="shared" si="523"/>
        <v/>
      </c>
      <c r="R2839" s="54" t="str">
        <f t="shared" si="523"/>
        <v/>
      </c>
      <c r="S2839" s="54" t="str">
        <f t="shared" si="523"/>
        <v/>
      </c>
      <c r="T2839" s="54" t="str">
        <f t="shared" si="523"/>
        <v/>
      </c>
      <c r="U2839" s="54" t="str">
        <f t="shared" si="523"/>
        <v/>
      </c>
      <c r="V2839" s="54" t="str">
        <f t="shared" si="523"/>
        <v/>
      </c>
      <c r="W2839" s="54" t="str">
        <f t="shared" si="522"/>
        <v/>
      </c>
      <c r="X2839" s="54" t="str">
        <f t="shared" si="522"/>
        <v/>
      </c>
      <c r="Y2839" s="54">
        <f t="shared" si="522"/>
        <v>10</v>
      </c>
      <c r="Z2839" s="54" t="str">
        <f t="shared" si="522"/>
        <v/>
      </c>
      <c r="AA2839" s="54" t="str">
        <f t="shared" si="522"/>
        <v/>
      </c>
      <c r="AB2839" s="54" t="str">
        <f t="shared" si="522"/>
        <v/>
      </c>
      <c r="AC2839" s="54" t="str">
        <f t="shared" si="522"/>
        <v/>
      </c>
      <c r="AD2839" s="54" t="str">
        <f t="shared" si="522"/>
        <v/>
      </c>
    </row>
    <row r="2840" spans="1:30" x14ac:dyDescent="0.25">
      <c r="A2840" s="50">
        <v>39630</v>
      </c>
      <c r="B2840" s="160">
        <f t="shared" si="518"/>
        <v>7</v>
      </c>
      <c r="C2840" s="160">
        <f t="shared" si="519"/>
        <v>2008</v>
      </c>
      <c r="D2840" s="160" t="str">
        <f t="shared" si="521"/>
        <v>20087</v>
      </c>
      <c r="E2840" s="160"/>
      <c r="F2840" s="49">
        <v>230</v>
      </c>
      <c r="G2840" s="54" t="str">
        <f t="shared" si="523"/>
        <v/>
      </c>
      <c r="H2840" s="54" t="str">
        <f t="shared" si="523"/>
        <v/>
      </c>
      <c r="I2840" s="54" t="str">
        <f t="shared" si="523"/>
        <v/>
      </c>
      <c r="J2840" s="54" t="str">
        <f t="shared" si="523"/>
        <v/>
      </c>
      <c r="K2840" s="54" t="str">
        <f t="shared" si="523"/>
        <v/>
      </c>
      <c r="L2840" s="54" t="str">
        <f t="shared" si="523"/>
        <v/>
      </c>
      <c r="M2840" s="54" t="str">
        <f t="shared" si="523"/>
        <v/>
      </c>
      <c r="N2840" s="54" t="str">
        <f t="shared" si="523"/>
        <v/>
      </c>
      <c r="O2840" s="54" t="str">
        <f t="shared" si="523"/>
        <v/>
      </c>
      <c r="P2840" s="54" t="str">
        <f t="shared" si="523"/>
        <v/>
      </c>
      <c r="Q2840" s="54" t="str">
        <f t="shared" si="523"/>
        <v/>
      </c>
      <c r="R2840" s="54" t="str">
        <f t="shared" si="523"/>
        <v/>
      </c>
      <c r="S2840" s="54" t="str">
        <f t="shared" si="523"/>
        <v/>
      </c>
      <c r="T2840" s="54" t="str">
        <f t="shared" si="523"/>
        <v/>
      </c>
      <c r="U2840" s="54" t="str">
        <f t="shared" si="523"/>
        <v/>
      </c>
      <c r="V2840" s="54" t="str">
        <f t="shared" si="523"/>
        <v/>
      </c>
      <c r="W2840" s="54" t="str">
        <f t="shared" si="522"/>
        <v/>
      </c>
      <c r="X2840" s="54" t="str">
        <f t="shared" si="522"/>
        <v/>
      </c>
      <c r="Y2840" s="54">
        <f t="shared" si="522"/>
        <v>230</v>
      </c>
      <c r="Z2840" s="54" t="str">
        <f t="shared" si="522"/>
        <v/>
      </c>
      <c r="AA2840" s="54" t="str">
        <f t="shared" si="522"/>
        <v/>
      </c>
      <c r="AB2840" s="54" t="str">
        <f t="shared" si="522"/>
        <v/>
      </c>
      <c r="AC2840" s="54" t="str">
        <f t="shared" si="522"/>
        <v/>
      </c>
      <c r="AD2840" s="54" t="str">
        <f t="shared" si="522"/>
        <v/>
      </c>
    </row>
    <row r="2841" spans="1:30" x14ac:dyDescent="0.25">
      <c r="A2841" s="50">
        <v>39630</v>
      </c>
      <c r="B2841" s="160">
        <f t="shared" si="518"/>
        <v>7</v>
      </c>
      <c r="C2841" s="160">
        <f t="shared" si="519"/>
        <v>2008</v>
      </c>
      <c r="D2841" s="160" t="str">
        <f t="shared" si="521"/>
        <v>20087</v>
      </c>
      <c r="E2841" s="160"/>
      <c r="F2841" s="49">
        <v>600</v>
      </c>
      <c r="G2841" s="54" t="str">
        <f t="shared" si="523"/>
        <v/>
      </c>
      <c r="H2841" s="54" t="str">
        <f t="shared" si="523"/>
        <v/>
      </c>
      <c r="I2841" s="54" t="str">
        <f t="shared" si="523"/>
        <v/>
      </c>
      <c r="J2841" s="54" t="str">
        <f t="shared" si="523"/>
        <v/>
      </c>
      <c r="K2841" s="54" t="str">
        <f t="shared" si="523"/>
        <v/>
      </c>
      <c r="L2841" s="54" t="str">
        <f t="shared" si="523"/>
        <v/>
      </c>
      <c r="M2841" s="54" t="str">
        <f t="shared" si="523"/>
        <v/>
      </c>
      <c r="N2841" s="54" t="str">
        <f t="shared" si="523"/>
        <v/>
      </c>
      <c r="O2841" s="54" t="str">
        <f t="shared" si="523"/>
        <v/>
      </c>
      <c r="P2841" s="54" t="str">
        <f t="shared" si="523"/>
        <v/>
      </c>
      <c r="Q2841" s="54" t="str">
        <f t="shared" si="523"/>
        <v/>
      </c>
      <c r="R2841" s="54" t="str">
        <f t="shared" si="523"/>
        <v/>
      </c>
      <c r="S2841" s="54" t="str">
        <f t="shared" si="523"/>
        <v/>
      </c>
      <c r="T2841" s="54" t="str">
        <f t="shared" si="523"/>
        <v/>
      </c>
      <c r="U2841" s="54" t="str">
        <f t="shared" si="523"/>
        <v/>
      </c>
      <c r="V2841" s="54" t="str">
        <f t="shared" si="523"/>
        <v/>
      </c>
      <c r="W2841" s="54" t="str">
        <f t="shared" si="522"/>
        <v/>
      </c>
      <c r="X2841" s="54" t="str">
        <f t="shared" si="522"/>
        <v/>
      </c>
      <c r="Y2841" s="54">
        <f t="shared" si="522"/>
        <v>600</v>
      </c>
      <c r="Z2841" s="54" t="str">
        <f t="shared" si="522"/>
        <v/>
      </c>
      <c r="AA2841" s="54" t="str">
        <f t="shared" si="522"/>
        <v/>
      </c>
      <c r="AB2841" s="54" t="str">
        <f t="shared" si="522"/>
        <v/>
      </c>
      <c r="AC2841" s="54" t="str">
        <f t="shared" si="522"/>
        <v/>
      </c>
      <c r="AD2841" s="54" t="str">
        <f t="shared" si="522"/>
        <v/>
      </c>
    </row>
    <row r="2842" spans="1:30" x14ac:dyDescent="0.25">
      <c r="A2842" s="50">
        <v>39630</v>
      </c>
      <c r="B2842" s="160">
        <f t="shared" si="518"/>
        <v>7</v>
      </c>
      <c r="C2842" s="160">
        <f t="shared" si="519"/>
        <v>2008</v>
      </c>
      <c r="D2842" s="160" t="str">
        <f t="shared" si="521"/>
        <v>20087</v>
      </c>
      <c r="E2842" s="160"/>
      <c r="F2842" s="66">
        <v>1513</v>
      </c>
      <c r="G2842" s="54" t="str">
        <f t="shared" si="523"/>
        <v/>
      </c>
      <c r="H2842" s="54" t="str">
        <f t="shared" si="523"/>
        <v/>
      </c>
      <c r="I2842" s="54" t="str">
        <f t="shared" si="523"/>
        <v/>
      </c>
      <c r="J2842" s="54" t="str">
        <f t="shared" si="523"/>
        <v/>
      </c>
      <c r="K2842" s="54" t="str">
        <f t="shared" si="523"/>
        <v/>
      </c>
      <c r="L2842" s="54" t="str">
        <f t="shared" si="523"/>
        <v/>
      </c>
      <c r="M2842" s="54" t="str">
        <f t="shared" si="523"/>
        <v/>
      </c>
      <c r="N2842" s="54" t="str">
        <f t="shared" si="523"/>
        <v/>
      </c>
      <c r="O2842" s="54" t="str">
        <f t="shared" si="523"/>
        <v/>
      </c>
      <c r="P2842" s="54" t="str">
        <f t="shared" si="523"/>
        <v/>
      </c>
      <c r="Q2842" s="54" t="str">
        <f t="shared" si="523"/>
        <v/>
      </c>
      <c r="R2842" s="54" t="str">
        <f t="shared" si="523"/>
        <v/>
      </c>
      <c r="S2842" s="54" t="str">
        <f t="shared" si="523"/>
        <v/>
      </c>
      <c r="T2842" s="54" t="str">
        <f t="shared" si="523"/>
        <v/>
      </c>
      <c r="U2842" s="54" t="str">
        <f t="shared" si="523"/>
        <v/>
      </c>
      <c r="V2842" s="54" t="str">
        <f t="shared" si="523"/>
        <v/>
      </c>
      <c r="W2842" s="54" t="str">
        <f t="shared" si="522"/>
        <v/>
      </c>
      <c r="X2842" s="54" t="str">
        <f t="shared" si="522"/>
        <v/>
      </c>
      <c r="Y2842" s="54">
        <f t="shared" si="522"/>
        <v>1513</v>
      </c>
      <c r="Z2842" s="54" t="str">
        <f t="shared" si="522"/>
        <v/>
      </c>
      <c r="AA2842" s="54" t="str">
        <f t="shared" si="522"/>
        <v/>
      </c>
      <c r="AB2842" s="54" t="str">
        <f t="shared" si="522"/>
        <v/>
      </c>
      <c r="AC2842" s="54" t="str">
        <f t="shared" si="522"/>
        <v/>
      </c>
      <c r="AD2842" s="54" t="str">
        <f t="shared" si="522"/>
        <v/>
      </c>
    </row>
    <row r="2843" spans="1:30" x14ac:dyDescent="0.25">
      <c r="A2843" s="50">
        <v>39631</v>
      </c>
      <c r="B2843" s="160">
        <f t="shared" si="518"/>
        <v>7</v>
      </c>
      <c r="C2843" s="160">
        <f t="shared" si="519"/>
        <v>2008</v>
      </c>
      <c r="D2843" s="160" t="str">
        <f t="shared" si="521"/>
        <v>20087</v>
      </c>
      <c r="E2843" s="160"/>
      <c r="F2843" s="49">
        <v>5</v>
      </c>
      <c r="G2843" s="54" t="str">
        <f t="shared" si="523"/>
        <v/>
      </c>
      <c r="H2843" s="54" t="str">
        <f t="shared" si="523"/>
        <v/>
      </c>
      <c r="I2843" s="54" t="str">
        <f t="shared" si="523"/>
        <v/>
      </c>
      <c r="J2843" s="54" t="str">
        <f t="shared" si="523"/>
        <v/>
      </c>
      <c r="K2843" s="54" t="str">
        <f t="shared" si="523"/>
        <v/>
      </c>
      <c r="L2843" s="54" t="str">
        <f t="shared" si="523"/>
        <v/>
      </c>
      <c r="M2843" s="54" t="str">
        <f t="shared" si="523"/>
        <v/>
      </c>
      <c r="N2843" s="54" t="str">
        <f t="shared" si="523"/>
        <v/>
      </c>
      <c r="O2843" s="54" t="str">
        <f t="shared" si="523"/>
        <v/>
      </c>
      <c r="P2843" s="54" t="str">
        <f t="shared" si="523"/>
        <v/>
      </c>
      <c r="Q2843" s="54" t="str">
        <f t="shared" si="523"/>
        <v/>
      </c>
      <c r="R2843" s="54" t="str">
        <f t="shared" si="523"/>
        <v/>
      </c>
      <c r="S2843" s="54" t="str">
        <f t="shared" si="523"/>
        <v/>
      </c>
      <c r="T2843" s="54" t="str">
        <f t="shared" si="523"/>
        <v/>
      </c>
      <c r="U2843" s="54" t="str">
        <f t="shared" si="523"/>
        <v/>
      </c>
      <c r="V2843" s="54" t="str">
        <f t="shared" si="523"/>
        <v/>
      </c>
      <c r="W2843" s="54" t="str">
        <f t="shared" si="522"/>
        <v/>
      </c>
      <c r="X2843" s="54" t="str">
        <f t="shared" si="522"/>
        <v/>
      </c>
      <c r="Y2843" s="54">
        <f t="shared" si="522"/>
        <v>5</v>
      </c>
      <c r="Z2843" s="54" t="str">
        <f t="shared" si="522"/>
        <v/>
      </c>
      <c r="AA2843" s="54" t="str">
        <f t="shared" si="522"/>
        <v/>
      </c>
      <c r="AB2843" s="54" t="str">
        <f t="shared" si="522"/>
        <v/>
      </c>
      <c r="AC2843" s="54" t="str">
        <f t="shared" si="522"/>
        <v/>
      </c>
      <c r="AD2843" s="54" t="str">
        <f t="shared" si="522"/>
        <v/>
      </c>
    </row>
    <row r="2844" spans="1:30" x14ac:dyDescent="0.25">
      <c r="A2844" s="50">
        <v>39631</v>
      </c>
      <c r="B2844" s="160">
        <f t="shared" si="518"/>
        <v>7</v>
      </c>
      <c r="C2844" s="160">
        <f t="shared" si="519"/>
        <v>2008</v>
      </c>
      <c r="D2844" s="160" t="str">
        <f t="shared" si="521"/>
        <v>20087</v>
      </c>
      <c r="E2844" s="160"/>
      <c r="F2844" s="49">
        <v>133</v>
      </c>
      <c r="G2844" s="54" t="str">
        <f t="shared" si="523"/>
        <v/>
      </c>
      <c r="H2844" s="54" t="str">
        <f t="shared" si="523"/>
        <v/>
      </c>
      <c r="I2844" s="54" t="str">
        <f t="shared" si="523"/>
        <v/>
      </c>
      <c r="J2844" s="54" t="str">
        <f t="shared" si="523"/>
        <v/>
      </c>
      <c r="K2844" s="54" t="str">
        <f t="shared" si="523"/>
        <v/>
      </c>
      <c r="L2844" s="54" t="str">
        <f t="shared" si="523"/>
        <v/>
      </c>
      <c r="M2844" s="54" t="str">
        <f t="shared" si="523"/>
        <v/>
      </c>
      <c r="N2844" s="54" t="str">
        <f t="shared" si="523"/>
        <v/>
      </c>
      <c r="O2844" s="54" t="str">
        <f t="shared" si="523"/>
        <v/>
      </c>
      <c r="P2844" s="54" t="str">
        <f t="shared" si="523"/>
        <v/>
      </c>
      <c r="Q2844" s="54" t="str">
        <f t="shared" si="523"/>
        <v/>
      </c>
      <c r="R2844" s="54" t="str">
        <f t="shared" si="523"/>
        <v/>
      </c>
      <c r="S2844" s="54" t="str">
        <f t="shared" si="523"/>
        <v/>
      </c>
      <c r="T2844" s="54" t="str">
        <f t="shared" si="523"/>
        <v/>
      </c>
      <c r="U2844" s="54" t="str">
        <f t="shared" si="523"/>
        <v/>
      </c>
      <c r="V2844" s="54" t="str">
        <f t="shared" si="523"/>
        <v/>
      </c>
      <c r="W2844" s="54" t="str">
        <f t="shared" si="522"/>
        <v/>
      </c>
      <c r="X2844" s="54" t="str">
        <f t="shared" si="522"/>
        <v/>
      </c>
      <c r="Y2844" s="54">
        <f t="shared" si="522"/>
        <v>133</v>
      </c>
      <c r="Z2844" s="54" t="str">
        <f t="shared" si="522"/>
        <v/>
      </c>
      <c r="AA2844" s="54" t="str">
        <f t="shared" si="522"/>
        <v/>
      </c>
      <c r="AB2844" s="54" t="str">
        <f t="shared" si="522"/>
        <v/>
      </c>
      <c r="AC2844" s="54" t="str">
        <f t="shared" si="522"/>
        <v/>
      </c>
      <c r="AD2844" s="54" t="str">
        <f t="shared" si="522"/>
        <v/>
      </c>
    </row>
    <row r="2845" spans="1:30" x14ac:dyDescent="0.25">
      <c r="A2845" s="50">
        <v>39636</v>
      </c>
      <c r="B2845" s="160">
        <f t="shared" si="518"/>
        <v>7</v>
      </c>
      <c r="C2845" s="160">
        <f t="shared" si="519"/>
        <v>2008</v>
      </c>
      <c r="D2845" s="160" t="str">
        <f t="shared" si="521"/>
        <v>20087</v>
      </c>
      <c r="E2845" s="160"/>
      <c r="F2845" s="49">
        <v>433</v>
      </c>
      <c r="G2845" s="54" t="str">
        <f t="shared" si="523"/>
        <v/>
      </c>
      <c r="H2845" s="54" t="str">
        <f t="shared" si="523"/>
        <v/>
      </c>
      <c r="I2845" s="54" t="str">
        <f t="shared" si="523"/>
        <v/>
      </c>
      <c r="J2845" s="54" t="str">
        <f t="shared" si="523"/>
        <v/>
      </c>
      <c r="K2845" s="54" t="str">
        <f t="shared" si="523"/>
        <v/>
      </c>
      <c r="L2845" s="54" t="str">
        <f t="shared" si="523"/>
        <v/>
      </c>
      <c r="M2845" s="54" t="str">
        <f t="shared" si="523"/>
        <v/>
      </c>
      <c r="N2845" s="54" t="str">
        <f t="shared" si="523"/>
        <v/>
      </c>
      <c r="O2845" s="54" t="str">
        <f t="shared" si="523"/>
        <v/>
      </c>
      <c r="P2845" s="54" t="str">
        <f t="shared" si="523"/>
        <v/>
      </c>
      <c r="Q2845" s="54" t="str">
        <f t="shared" si="523"/>
        <v/>
      </c>
      <c r="R2845" s="54" t="str">
        <f t="shared" si="523"/>
        <v/>
      </c>
      <c r="S2845" s="54" t="str">
        <f t="shared" si="523"/>
        <v/>
      </c>
      <c r="T2845" s="54" t="str">
        <f t="shared" si="523"/>
        <v/>
      </c>
      <c r="U2845" s="54" t="str">
        <f t="shared" si="523"/>
        <v/>
      </c>
      <c r="V2845" s="54" t="str">
        <f t="shared" si="523"/>
        <v/>
      </c>
      <c r="W2845" s="54" t="str">
        <f t="shared" si="522"/>
        <v/>
      </c>
      <c r="X2845" s="54" t="str">
        <f t="shared" si="522"/>
        <v/>
      </c>
      <c r="Y2845" s="54">
        <f t="shared" si="522"/>
        <v>433</v>
      </c>
      <c r="Z2845" s="54" t="str">
        <f t="shared" si="522"/>
        <v/>
      </c>
      <c r="AA2845" s="54" t="str">
        <f t="shared" si="522"/>
        <v/>
      </c>
      <c r="AB2845" s="54" t="str">
        <f t="shared" si="522"/>
        <v/>
      </c>
      <c r="AC2845" s="54" t="str">
        <f t="shared" si="522"/>
        <v/>
      </c>
      <c r="AD2845" s="54" t="str">
        <f t="shared" si="522"/>
        <v/>
      </c>
    </row>
    <row r="2846" spans="1:30" x14ac:dyDescent="0.25">
      <c r="A2846" s="50">
        <v>39637</v>
      </c>
      <c r="B2846" s="160">
        <f t="shared" si="518"/>
        <v>7</v>
      </c>
      <c r="C2846" s="160">
        <f t="shared" si="519"/>
        <v>2008</v>
      </c>
      <c r="D2846" s="160" t="str">
        <f t="shared" si="521"/>
        <v>20087</v>
      </c>
      <c r="E2846" s="160"/>
      <c r="F2846" s="49">
        <v>2</v>
      </c>
      <c r="G2846" s="54" t="str">
        <f t="shared" si="523"/>
        <v/>
      </c>
      <c r="H2846" s="54" t="str">
        <f t="shared" si="523"/>
        <v/>
      </c>
      <c r="I2846" s="54" t="str">
        <f t="shared" si="523"/>
        <v/>
      </c>
      <c r="J2846" s="54" t="str">
        <f t="shared" si="523"/>
        <v/>
      </c>
      <c r="K2846" s="54" t="str">
        <f t="shared" si="523"/>
        <v/>
      </c>
      <c r="L2846" s="54" t="str">
        <f t="shared" si="523"/>
        <v/>
      </c>
      <c r="M2846" s="54" t="str">
        <f t="shared" si="523"/>
        <v/>
      </c>
      <c r="N2846" s="54" t="str">
        <f t="shared" si="523"/>
        <v/>
      </c>
      <c r="O2846" s="54" t="str">
        <f t="shared" si="523"/>
        <v/>
      </c>
      <c r="P2846" s="54" t="str">
        <f t="shared" si="523"/>
        <v/>
      </c>
      <c r="Q2846" s="54" t="str">
        <f t="shared" si="523"/>
        <v/>
      </c>
      <c r="R2846" s="54" t="str">
        <f t="shared" si="523"/>
        <v/>
      </c>
      <c r="S2846" s="54" t="str">
        <f t="shared" si="523"/>
        <v/>
      </c>
      <c r="T2846" s="54" t="str">
        <f t="shared" si="523"/>
        <v/>
      </c>
      <c r="U2846" s="54" t="str">
        <f t="shared" si="523"/>
        <v/>
      </c>
      <c r="V2846" s="54" t="str">
        <f t="shared" si="523"/>
        <v/>
      </c>
      <c r="W2846" s="54" t="str">
        <f t="shared" si="522"/>
        <v/>
      </c>
      <c r="X2846" s="54" t="str">
        <f t="shared" si="522"/>
        <v/>
      </c>
      <c r="Y2846" s="54">
        <f t="shared" si="522"/>
        <v>2</v>
      </c>
      <c r="Z2846" s="54" t="str">
        <f t="shared" si="522"/>
        <v/>
      </c>
      <c r="AA2846" s="54" t="str">
        <f t="shared" si="522"/>
        <v/>
      </c>
      <c r="AB2846" s="54" t="str">
        <f t="shared" si="522"/>
        <v/>
      </c>
      <c r="AC2846" s="54" t="str">
        <f t="shared" si="522"/>
        <v/>
      </c>
      <c r="AD2846" s="54" t="str">
        <f t="shared" si="522"/>
        <v/>
      </c>
    </row>
    <row r="2847" spans="1:30" x14ac:dyDescent="0.25">
      <c r="A2847" s="50">
        <v>39639</v>
      </c>
      <c r="B2847" s="160">
        <f t="shared" si="518"/>
        <v>7</v>
      </c>
      <c r="C2847" s="160">
        <f t="shared" si="519"/>
        <v>2008</v>
      </c>
      <c r="D2847" s="160" t="str">
        <f t="shared" si="521"/>
        <v>20087</v>
      </c>
      <c r="E2847" s="160"/>
      <c r="F2847" s="49">
        <v>23</v>
      </c>
      <c r="G2847" s="54" t="str">
        <f t="shared" si="523"/>
        <v/>
      </c>
      <c r="H2847" s="54" t="str">
        <f t="shared" si="523"/>
        <v/>
      </c>
      <c r="I2847" s="54" t="str">
        <f t="shared" si="523"/>
        <v/>
      </c>
      <c r="J2847" s="54" t="str">
        <f t="shared" si="523"/>
        <v/>
      </c>
      <c r="K2847" s="54" t="str">
        <f t="shared" si="523"/>
        <v/>
      </c>
      <c r="L2847" s="54" t="str">
        <f t="shared" si="523"/>
        <v/>
      </c>
      <c r="M2847" s="54" t="str">
        <f t="shared" si="523"/>
        <v/>
      </c>
      <c r="N2847" s="54" t="str">
        <f t="shared" si="523"/>
        <v/>
      </c>
      <c r="O2847" s="54" t="str">
        <f t="shared" si="523"/>
        <v/>
      </c>
      <c r="P2847" s="54" t="str">
        <f t="shared" si="523"/>
        <v/>
      </c>
      <c r="Q2847" s="54" t="str">
        <f t="shared" si="523"/>
        <v/>
      </c>
      <c r="R2847" s="54" t="str">
        <f t="shared" si="523"/>
        <v/>
      </c>
      <c r="S2847" s="54" t="str">
        <f t="shared" si="523"/>
        <v/>
      </c>
      <c r="T2847" s="54" t="str">
        <f t="shared" si="523"/>
        <v/>
      </c>
      <c r="U2847" s="54" t="str">
        <f t="shared" si="523"/>
        <v/>
      </c>
      <c r="V2847" s="54" t="str">
        <f t="shared" si="523"/>
        <v/>
      </c>
      <c r="W2847" s="54" t="str">
        <f t="shared" si="522"/>
        <v/>
      </c>
      <c r="X2847" s="54" t="str">
        <f t="shared" si="522"/>
        <v/>
      </c>
      <c r="Y2847" s="54">
        <f t="shared" si="522"/>
        <v>23</v>
      </c>
      <c r="Z2847" s="54" t="str">
        <f t="shared" si="522"/>
        <v/>
      </c>
      <c r="AA2847" s="54" t="str">
        <f t="shared" si="522"/>
        <v/>
      </c>
      <c r="AB2847" s="54" t="str">
        <f t="shared" si="522"/>
        <v/>
      </c>
      <c r="AC2847" s="54" t="str">
        <f t="shared" si="522"/>
        <v/>
      </c>
      <c r="AD2847" s="54" t="str">
        <f t="shared" si="522"/>
        <v/>
      </c>
    </row>
    <row r="2848" spans="1:30" x14ac:dyDescent="0.25">
      <c r="A2848" s="50">
        <v>39640</v>
      </c>
      <c r="B2848" s="160">
        <f t="shared" si="518"/>
        <v>7</v>
      </c>
      <c r="C2848" s="160">
        <f t="shared" si="519"/>
        <v>2008</v>
      </c>
      <c r="D2848" s="160" t="str">
        <f t="shared" si="521"/>
        <v>20087</v>
      </c>
      <c r="E2848" s="160"/>
      <c r="F2848" s="49">
        <v>91</v>
      </c>
      <c r="G2848" s="54" t="str">
        <f t="shared" si="523"/>
        <v/>
      </c>
      <c r="H2848" s="54" t="str">
        <f t="shared" si="523"/>
        <v/>
      </c>
      <c r="I2848" s="54" t="str">
        <f t="shared" si="523"/>
        <v/>
      </c>
      <c r="J2848" s="54" t="str">
        <f t="shared" si="523"/>
        <v/>
      </c>
      <c r="K2848" s="54" t="str">
        <f t="shared" si="523"/>
        <v/>
      </c>
      <c r="L2848" s="54" t="str">
        <f t="shared" si="523"/>
        <v/>
      </c>
      <c r="M2848" s="54" t="str">
        <f t="shared" si="523"/>
        <v/>
      </c>
      <c r="N2848" s="54" t="str">
        <f t="shared" si="523"/>
        <v/>
      </c>
      <c r="O2848" s="54" t="str">
        <f t="shared" si="523"/>
        <v/>
      </c>
      <c r="P2848" s="54" t="str">
        <f t="shared" si="523"/>
        <v/>
      </c>
      <c r="Q2848" s="54" t="str">
        <f t="shared" si="523"/>
        <v/>
      </c>
      <c r="R2848" s="54" t="str">
        <f t="shared" si="523"/>
        <v/>
      </c>
      <c r="S2848" s="54" t="str">
        <f t="shared" si="523"/>
        <v/>
      </c>
      <c r="T2848" s="54" t="str">
        <f t="shared" si="523"/>
        <v/>
      </c>
      <c r="U2848" s="54" t="str">
        <f t="shared" si="523"/>
        <v/>
      </c>
      <c r="V2848" s="54" t="str">
        <f t="shared" si="523"/>
        <v/>
      </c>
      <c r="W2848" s="54" t="str">
        <f t="shared" si="522"/>
        <v/>
      </c>
      <c r="X2848" s="54" t="str">
        <f t="shared" si="522"/>
        <v/>
      </c>
      <c r="Y2848" s="54">
        <f t="shared" si="522"/>
        <v>91</v>
      </c>
      <c r="Z2848" s="54" t="str">
        <f t="shared" si="522"/>
        <v/>
      </c>
      <c r="AA2848" s="54" t="str">
        <f t="shared" si="522"/>
        <v/>
      </c>
      <c r="AB2848" s="54" t="str">
        <f t="shared" si="522"/>
        <v/>
      </c>
      <c r="AC2848" s="54" t="str">
        <f t="shared" si="522"/>
        <v/>
      </c>
      <c r="AD2848" s="54" t="str">
        <f t="shared" si="522"/>
        <v/>
      </c>
    </row>
    <row r="2849" spans="1:30" x14ac:dyDescent="0.25">
      <c r="A2849" s="50">
        <v>39643</v>
      </c>
      <c r="B2849" s="160">
        <f t="shared" si="518"/>
        <v>7</v>
      </c>
      <c r="C2849" s="160">
        <f t="shared" si="519"/>
        <v>2008</v>
      </c>
      <c r="D2849" s="160" t="str">
        <f t="shared" si="521"/>
        <v>20087</v>
      </c>
      <c r="E2849" s="160"/>
      <c r="F2849" s="49">
        <v>20</v>
      </c>
      <c r="G2849" s="54" t="str">
        <f t="shared" si="523"/>
        <v/>
      </c>
      <c r="H2849" s="54" t="str">
        <f t="shared" si="523"/>
        <v/>
      </c>
      <c r="I2849" s="54" t="str">
        <f t="shared" si="523"/>
        <v/>
      </c>
      <c r="J2849" s="54" t="str">
        <f t="shared" si="523"/>
        <v/>
      </c>
      <c r="K2849" s="54" t="str">
        <f t="shared" si="523"/>
        <v/>
      </c>
      <c r="L2849" s="54" t="str">
        <f t="shared" si="523"/>
        <v/>
      </c>
      <c r="M2849" s="54" t="str">
        <f t="shared" si="523"/>
        <v/>
      </c>
      <c r="N2849" s="54" t="str">
        <f t="shared" si="523"/>
        <v/>
      </c>
      <c r="O2849" s="54" t="str">
        <f t="shared" si="523"/>
        <v/>
      </c>
      <c r="P2849" s="54" t="str">
        <f t="shared" si="523"/>
        <v/>
      </c>
      <c r="Q2849" s="54" t="str">
        <f t="shared" si="523"/>
        <v/>
      </c>
      <c r="R2849" s="54" t="str">
        <f t="shared" si="523"/>
        <v/>
      </c>
      <c r="S2849" s="54" t="str">
        <f t="shared" si="523"/>
        <v/>
      </c>
      <c r="T2849" s="54" t="str">
        <f t="shared" si="523"/>
        <v/>
      </c>
      <c r="U2849" s="54" t="str">
        <f t="shared" si="523"/>
        <v/>
      </c>
      <c r="V2849" s="54" t="str">
        <f t="shared" si="523"/>
        <v/>
      </c>
      <c r="W2849" s="54" t="str">
        <f t="shared" si="522"/>
        <v/>
      </c>
      <c r="X2849" s="54" t="str">
        <f t="shared" si="522"/>
        <v/>
      </c>
      <c r="Y2849" s="54">
        <f t="shared" si="522"/>
        <v>20</v>
      </c>
      <c r="Z2849" s="54" t="str">
        <f t="shared" si="522"/>
        <v/>
      </c>
      <c r="AA2849" s="54" t="str">
        <f t="shared" si="522"/>
        <v/>
      </c>
      <c r="AB2849" s="54" t="str">
        <f t="shared" si="522"/>
        <v/>
      </c>
      <c r="AC2849" s="54" t="str">
        <f t="shared" si="522"/>
        <v/>
      </c>
      <c r="AD2849" s="54" t="str">
        <f t="shared" si="522"/>
        <v/>
      </c>
    </row>
    <row r="2850" spans="1:30" x14ac:dyDescent="0.25">
      <c r="A2850" s="50">
        <v>39644</v>
      </c>
      <c r="B2850" s="160">
        <f t="shared" si="518"/>
        <v>7</v>
      </c>
      <c r="C2850" s="160">
        <f t="shared" si="519"/>
        <v>2008</v>
      </c>
      <c r="D2850" s="160" t="str">
        <f t="shared" si="521"/>
        <v>20087</v>
      </c>
      <c r="E2850" s="160"/>
      <c r="F2850" s="66">
        <v>1787</v>
      </c>
      <c r="G2850" s="54" t="str">
        <f t="shared" si="523"/>
        <v/>
      </c>
      <c r="H2850" s="54" t="str">
        <f t="shared" si="523"/>
        <v/>
      </c>
      <c r="I2850" s="54" t="str">
        <f t="shared" si="523"/>
        <v/>
      </c>
      <c r="J2850" s="54" t="str">
        <f t="shared" si="523"/>
        <v/>
      </c>
      <c r="K2850" s="54" t="str">
        <f t="shared" si="523"/>
        <v/>
      </c>
      <c r="L2850" s="54" t="str">
        <f t="shared" si="523"/>
        <v/>
      </c>
      <c r="M2850" s="54" t="str">
        <f t="shared" si="523"/>
        <v/>
      </c>
      <c r="N2850" s="54" t="str">
        <f t="shared" si="523"/>
        <v/>
      </c>
      <c r="O2850" s="54" t="str">
        <f t="shared" si="523"/>
        <v/>
      </c>
      <c r="P2850" s="54" t="str">
        <f t="shared" si="523"/>
        <v/>
      </c>
      <c r="Q2850" s="54" t="str">
        <f t="shared" si="523"/>
        <v/>
      </c>
      <c r="R2850" s="54" t="str">
        <f t="shared" si="523"/>
        <v/>
      </c>
      <c r="S2850" s="54" t="str">
        <f t="shared" si="523"/>
        <v/>
      </c>
      <c r="T2850" s="54" t="str">
        <f t="shared" si="523"/>
        <v/>
      </c>
      <c r="U2850" s="54" t="str">
        <f t="shared" si="523"/>
        <v/>
      </c>
      <c r="V2850" s="54" t="str">
        <f t="shared" si="523"/>
        <v/>
      </c>
      <c r="W2850" s="54" t="str">
        <f t="shared" si="522"/>
        <v/>
      </c>
      <c r="X2850" s="54" t="str">
        <f t="shared" si="522"/>
        <v/>
      </c>
      <c r="Y2850" s="54">
        <f t="shared" si="522"/>
        <v>1787</v>
      </c>
      <c r="Z2850" s="54" t="str">
        <f t="shared" si="522"/>
        <v/>
      </c>
      <c r="AA2850" s="54" t="str">
        <f t="shared" si="522"/>
        <v/>
      </c>
      <c r="AB2850" s="54" t="str">
        <f t="shared" si="522"/>
        <v/>
      </c>
      <c r="AC2850" s="54" t="str">
        <f t="shared" si="522"/>
        <v/>
      </c>
      <c r="AD2850" s="54" t="str">
        <f t="shared" si="522"/>
        <v/>
      </c>
    </row>
    <row r="2851" spans="1:30" x14ac:dyDescent="0.25">
      <c r="A2851" s="50">
        <v>39651</v>
      </c>
      <c r="B2851" s="160">
        <f t="shared" si="518"/>
        <v>7</v>
      </c>
      <c r="C2851" s="160">
        <f t="shared" si="519"/>
        <v>2008</v>
      </c>
      <c r="D2851" s="160" t="str">
        <f t="shared" si="521"/>
        <v>20087</v>
      </c>
      <c r="E2851" s="160"/>
      <c r="F2851" s="49">
        <v>34</v>
      </c>
      <c r="G2851" s="54" t="str">
        <f t="shared" si="523"/>
        <v/>
      </c>
      <c r="H2851" s="54" t="str">
        <f t="shared" si="523"/>
        <v/>
      </c>
      <c r="I2851" s="54" t="str">
        <f t="shared" si="523"/>
        <v/>
      </c>
      <c r="J2851" s="54" t="str">
        <f t="shared" si="523"/>
        <v/>
      </c>
      <c r="K2851" s="54" t="str">
        <f t="shared" si="523"/>
        <v/>
      </c>
      <c r="L2851" s="54" t="str">
        <f t="shared" si="523"/>
        <v/>
      </c>
      <c r="M2851" s="54" t="str">
        <f t="shared" si="523"/>
        <v/>
      </c>
      <c r="N2851" s="54" t="str">
        <f t="shared" si="523"/>
        <v/>
      </c>
      <c r="O2851" s="54" t="str">
        <f t="shared" si="523"/>
        <v/>
      </c>
      <c r="P2851" s="54" t="str">
        <f t="shared" si="523"/>
        <v/>
      </c>
      <c r="Q2851" s="54" t="str">
        <f t="shared" si="523"/>
        <v/>
      </c>
      <c r="R2851" s="54" t="str">
        <f t="shared" si="523"/>
        <v/>
      </c>
      <c r="S2851" s="54" t="str">
        <f t="shared" si="523"/>
        <v/>
      </c>
      <c r="T2851" s="54" t="str">
        <f t="shared" si="523"/>
        <v/>
      </c>
      <c r="U2851" s="54" t="str">
        <f t="shared" si="523"/>
        <v/>
      </c>
      <c r="V2851" s="54" t="str">
        <f t="shared" si="523"/>
        <v/>
      </c>
      <c r="W2851" s="54" t="str">
        <f t="shared" si="522"/>
        <v/>
      </c>
      <c r="X2851" s="54" t="str">
        <f t="shared" si="522"/>
        <v/>
      </c>
      <c r="Y2851" s="54">
        <f t="shared" si="522"/>
        <v>34</v>
      </c>
      <c r="Z2851" s="54" t="str">
        <f t="shared" si="522"/>
        <v/>
      </c>
      <c r="AA2851" s="54" t="str">
        <f t="shared" si="522"/>
        <v/>
      </c>
      <c r="AB2851" s="54" t="str">
        <f t="shared" si="522"/>
        <v/>
      </c>
      <c r="AC2851" s="54" t="str">
        <f t="shared" si="522"/>
        <v/>
      </c>
      <c r="AD2851" s="54" t="str">
        <f t="shared" si="522"/>
        <v/>
      </c>
    </row>
    <row r="2852" spans="1:30" x14ac:dyDescent="0.25">
      <c r="A2852" s="50">
        <v>39651</v>
      </c>
      <c r="B2852" s="160">
        <f t="shared" si="518"/>
        <v>7</v>
      </c>
      <c r="C2852" s="160">
        <f t="shared" si="519"/>
        <v>2008</v>
      </c>
      <c r="D2852" s="160" t="str">
        <f t="shared" si="521"/>
        <v>20087</v>
      </c>
      <c r="E2852" s="160"/>
      <c r="F2852" s="49">
        <v>170</v>
      </c>
      <c r="G2852" s="54" t="str">
        <f t="shared" si="523"/>
        <v/>
      </c>
      <c r="H2852" s="54" t="str">
        <f t="shared" si="523"/>
        <v/>
      </c>
      <c r="I2852" s="54" t="str">
        <f t="shared" si="523"/>
        <v/>
      </c>
      <c r="J2852" s="54" t="str">
        <f t="shared" si="523"/>
        <v/>
      </c>
      <c r="K2852" s="54" t="str">
        <f t="shared" si="523"/>
        <v/>
      </c>
      <c r="L2852" s="54" t="str">
        <f t="shared" si="523"/>
        <v/>
      </c>
      <c r="M2852" s="54" t="str">
        <f t="shared" si="523"/>
        <v/>
      </c>
      <c r="N2852" s="54" t="str">
        <f t="shared" si="523"/>
        <v/>
      </c>
      <c r="O2852" s="54" t="str">
        <f t="shared" si="523"/>
        <v/>
      </c>
      <c r="P2852" s="54" t="str">
        <f t="shared" si="523"/>
        <v/>
      </c>
      <c r="Q2852" s="54" t="str">
        <f t="shared" si="523"/>
        <v/>
      </c>
      <c r="R2852" s="54" t="str">
        <f t="shared" si="523"/>
        <v/>
      </c>
      <c r="S2852" s="54" t="str">
        <f t="shared" si="523"/>
        <v/>
      </c>
      <c r="T2852" s="54" t="str">
        <f t="shared" si="523"/>
        <v/>
      </c>
      <c r="U2852" s="54" t="str">
        <f t="shared" si="523"/>
        <v/>
      </c>
      <c r="V2852" s="54" t="str">
        <f t="shared" si="523"/>
        <v/>
      </c>
      <c r="W2852" s="54" t="str">
        <f t="shared" si="522"/>
        <v/>
      </c>
      <c r="X2852" s="54" t="str">
        <f t="shared" si="522"/>
        <v/>
      </c>
      <c r="Y2852" s="54">
        <f t="shared" si="522"/>
        <v>170</v>
      </c>
      <c r="Z2852" s="54" t="str">
        <f t="shared" si="522"/>
        <v/>
      </c>
      <c r="AA2852" s="54" t="str">
        <f t="shared" si="522"/>
        <v/>
      </c>
      <c r="AB2852" s="54" t="str">
        <f t="shared" si="522"/>
        <v/>
      </c>
      <c r="AC2852" s="54" t="str">
        <f t="shared" si="522"/>
        <v/>
      </c>
      <c r="AD2852" s="54" t="str">
        <f t="shared" si="522"/>
        <v/>
      </c>
    </row>
    <row r="2853" spans="1:30" x14ac:dyDescent="0.25">
      <c r="A2853" s="50">
        <v>39651</v>
      </c>
      <c r="B2853" s="160">
        <f t="shared" si="518"/>
        <v>7</v>
      </c>
      <c r="C2853" s="160">
        <f t="shared" si="519"/>
        <v>2008</v>
      </c>
      <c r="D2853" s="160" t="str">
        <f t="shared" si="521"/>
        <v>20087</v>
      </c>
      <c r="E2853" s="160"/>
      <c r="F2853" s="49">
        <v>285</v>
      </c>
      <c r="G2853" s="54" t="str">
        <f t="shared" si="523"/>
        <v/>
      </c>
      <c r="H2853" s="54" t="str">
        <f t="shared" si="523"/>
        <v/>
      </c>
      <c r="I2853" s="54" t="str">
        <f t="shared" si="523"/>
        <v/>
      </c>
      <c r="J2853" s="54" t="str">
        <f t="shared" si="523"/>
        <v/>
      </c>
      <c r="K2853" s="54" t="str">
        <f t="shared" si="523"/>
        <v/>
      </c>
      <c r="L2853" s="54" t="str">
        <f t="shared" si="523"/>
        <v/>
      </c>
      <c r="M2853" s="54" t="str">
        <f t="shared" si="523"/>
        <v/>
      </c>
      <c r="N2853" s="54" t="str">
        <f t="shared" si="523"/>
        <v/>
      </c>
      <c r="O2853" s="54" t="str">
        <f t="shared" si="523"/>
        <v/>
      </c>
      <c r="P2853" s="54" t="str">
        <f t="shared" si="523"/>
        <v/>
      </c>
      <c r="Q2853" s="54" t="str">
        <f t="shared" si="523"/>
        <v/>
      </c>
      <c r="R2853" s="54" t="str">
        <f t="shared" si="523"/>
        <v/>
      </c>
      <c r="S2853" s="54" t="str">
        <f t="shared" si="523"/>
        <v/>
      </c>
      <c r="T2853" s="54" t="str">
        <f t="shared" si="523"/>
        <v/>
      </c>
      <c r="U2853" s="54" t="str">
        <f t="shared" si="523"/>
        <v/>
      </c>
      <c r="V2853" s="54" t="str">
        <f t="shared" ref="V2853:AI2868" si="524">IF($C2853=V$1,$F2853,"")</f>
        <v/>
      </c>
      <c r="W2853" s="54" t="str">
        <f t="shared" si="524"/>
        <v/>
      </c>
      <c r="X2853" s="54" t="str">
        <f t="shared" si="524"/>
        <v/>
      </c>
      <c r="Y2853" s="54">
        <f t="shared" si="524"/>
        <v>285</v>
      </c>
      <c r="Z2853" s="54" t="str">
        <f t="shared" si="524"/>
        <v/>
      </c>
      <c r="AA2853" s="54" t="str">
        <f t="shared" si="524"/>
        <v/>
      </c>
      <c r="AB2853" s="54" t="str">
        <f t="shared" si="524"/>
        <v/>
      </c>
      <c r="AC2853" s="54" t="str">
        <f t="shared" si="524"/>
        <v/>
      </c>
      <c r="AD2853" s="54" t="str">
        <f t="shared" si="524"/>
        <v/>
      </c>
    </row>
    <row r="2854" spans="1:30" x14ac:dyDescent="0.25">
      <c r="A2854" s="50">
        <v>39652</v>
      </c>
      <c r="B2854" s="160">
        <f t="shared" si="518"/>
        <v>7</v>
      </c>
      <c r="C2854" s="160">
        <f t="shared" si="519"/>
        <v>2008</v>
      </c>
      <c r="D2854" s="160" t="str">
        <f t="shared" si="521"/>
        <v>20087</v>
      </c>
      <c r="E2854" s="160"/>
      <c r="F2854" s="49">
        <v>2</v>
      </c>
      <c r="G2854" s="54" t="str">
        <f t="shared" ref="G2854:V2869" si="525">IF($C2854=G$1,$F2854,"")</f>
        <v/>
      </c>
      <c r="H2854" s="54" t="str">
        <f t="shared" si="525"/>
        <v/>
      </c>
      <c r="I2854" s="54" t="str">
        <f t="shared" si="525"/>
        <v/>
      </c>
      <c r="J2854" s="54" t="str">
        <f t="shared" si="525"/>
        <v/>
      </c>
      <c r="K2854" s="54" t="str">
        <f t="shared" si="525"/>
        <v/>
      </c>
      <c r="L2854" s="54" t="str">
        <f t="shared" si="525"/>
        <v/>
      </c>
      <c r="M2854" s="54" t="str">
        <f t="shared" si="525"/>
        <v/>
      </c>
      <c r="N2854" s="54" t="str">
        <f t="shared" si="525"/>
        <v/>
      </c>
      <c r="O2854" s="54" t="str">
        <f t="shared" si="525"/>
        <v/>
      </c>
      <c r="P2854" s="54" t="str">
        <f t="shared" si="525"/>
        <v/>
      </c>
      <c r="Q2854" s="54" t="str">
        <f t="shared" si="525"/>
        <v/>
      </c>
      <c r="R2854" s="54" t="str">
        <f t="shared" si="525"/>
        <v/>
      </c>
      <c r="S2854" s="54" t="str">
        <f t="shared" si="525"/>
        <v/>
      </c>
      <c r="T2854" s="54" t="str">
        <f t="shared" si="525"/>
        <v/>
      </c>
      <c r="U2854" s="54" t="str">
        <f t="shared" si="525"/>
        <v/>
      </c>
      <c r="V2854" s="54" t="str">
        <f t="shared" si="525"/>
        <v/>
      </c>
      <c r="W2854" s="54" t="str">
        <f t="shared" si="524"/>
        <v/>
      </c>
      <c r="X2854" s="54" t="str">
        <f t="shared" si="524"/>
        <v/>
      </c>
      <c r="Y2854" s="54">
        <f t="shared" si="524"/>
        <v>2</v>
      </c>
      <c r="Z2854" s="54" t="str">
        <f t="shared" si="524"/>
        <v/>
      </c>
      <c r="AA2854" s="54" t="str">
        <f t="shared" si="524"/>
        <v/>
      </c>
      <c r="AB2854" s="54" t="str">
        <f t="shared" si="524"/>
        <v/>
      </c>
      <c r="AC2854" s="54" t="str">
        <f t="shared" si="524"/>
        <v/>
      </c>
      <c r="AD2854" s="54" t="str">
        <f t="shared" si="524"/>
        <v/>
      </c>
    </row>
    <row r="2855" spans="1:30" x14ac:dyDescent="0.25">
      <c r="A2855" s="50">
        <v>39657</v>
      </c>
      <c r="B2855" s="160">
        <f t="shared" si="518"/>
        <v>7</v>
      </c>
      <c r="C2855" s="160">
        <f t="shared" si="519"/>
        <v>2008</v>
      </c>
      <c r="D2855" s="160" t="str">
        <f t="shared" si="521"/>
        <v>20087</v>
      </c>
      <c r="E2855" s="160"/>
      <c r="F2855" s="49">
        <v>8</v>
      </c>
      <c r="G2855" s="54" t="str">
        <f t="shared" si="525"/>
        <v/>
      </c>
      <c r="H2855" s="54" t="str">
        <f t="shared" si="525"/>
        <v/>
      </c>
      <c r="I2855" s="54" t="str">
        <f t="shared" si="525"/>
        <v/>
      </c>
      <c r="J2855" s="54" t="str">
        <f t="shared" si="525"/>
        <v/>
      </c>
      <c r="K2855" s="54" t="str">
        <f t="shared" si="525"/>
        <v/>
      </c>
      <c r="L2855" s="54" t="str">
        <f t="shared" si="525"/>
        <v/>
      </c>
      <c r="M2855" s="54" t="str">
        <f t="shared" si="525"/>
        <v/>
      </c>
      <c r="N2855" s="54" t="str">
        <f t="shared" si="525"/>
        <v/>
      </c>
      <c r="O2855" s="54" t="str">
        <f t="shared" si="525"/>
        <v/>
      </c>
      <c r="P2855" s="54" t="str">
        <f t="shared" si="525"/>
        <v/>
      </c>
      <c r="Q2855" s="54" t="str">
        <f t="shared" si="525"/>
        <v/>
      </c>
      <c r="R2855" s="54" t="str">
        <f t="shared" si="525"/>
        <v/>
      </c>
      <c r="S2855" s="54" t="str">
        <f t="shared" si="525"/>
        <v/>
      </c>
      <c r="T2855" s="54" t="str">
        <f t="shared" si="525"/>
        <v/>
      </c>
      <c r="U2855" s="54" t="str">
        <f t="shared" si="525"/>
        <v/>
      </c>
      <c r="V2855" s="54" t="str">
        <f t="shared" si="525"/>
        <v/>
      </c>
      <c r="W2855" s="54" t="str">
        <f t="shared" si="524"/>
        <v/>
      </c>
      <c r="X2855" s="54" t="str">
        <f t="shared" si="524"/>
        <v/>
      </c>
      <c r="Y2855" s="54">
        <f t="shared" si="524"/>
        <v>8</v>
      </c>
      <c r="Z2855" s="54" t="str">
        <f t="shared" si="524"/>
        <v/>
      </c>
      <c r="AA2855" s="54" t="str">
        <f t="shared" si="524"/>
        <v/>
      </c>
      <c r="AB2855" s="54" t="str">
        <f t="shared" si="524"/>
        <v/>
      </c>
      <c r="AC2855" s="54" t="str">
        <f t="shared" si="524"/>
        <v/>
      </c>
      <c r="AD2855" s="54" t="str">
        <f t="shared" si="524"/>
        <v/>
      </c>
    </row>
    <row r="2856" spans="1:30" x14ac:dyDescent="0.25">
      <c r="A2856" s="50">
        <v>39657</v>
      </c>
      <c r="B2856" s="160">
        <f t="shared" si="518"/>
        <v>7</v>
      </c>
      <c r="C2856" s="160">
        <f t="shared" si="519"/>
        <v>2008</v>
      </c>
      <c r="D2856" s="160" t="str">
        <f t="shared" si="521"/>
        <v>20087</v>
      </c>
      <c r="E2856" s="160"/>
      <c r="F2856" s="49">
        <v>52</v>
      </c>
      <c r="G2856" s="54" t="str">
        <f t="shared" si="525"/>
        <v/>
      </c>
      <c r="H2856" s="54" t="str">
        <f t="shared" si="525"/>
        <v/>
      </c>
      <c r="I2856" s="54" t="str">
        <f t="shared" si="525"/>
        <v/>
      </c>
      <c r="J2856" s="54" t="str">
        <f t="shared" si="525"/>
        <v/>
      </c>
      <c r="K2856" s="54" t="str">
        <f t="shared" si="525"/>
        <v/>
      </c>
      <c r="L2856" s="54" t="str">
        <f t="shared" si="525"/>
        <v/>
      </c>
      <c r="M2856" s="54" t="str">
        <f t="shared" si="525"/>
        <v/>
      </c>
      <c r="N2856" s="54" t="str">
        <f t="shared" si="525"/>
        <v/>
      </c>
      <c r="O2856" s="54" t="str">
        <f t="shared" si="525"/>
        <v/>
      </c>
      <c r="P2856" s="54" t="str">
        <f t="shared" si="525"/>
        <v/>
      </c>
      <c r="Q2856" s="54" t="str">
        <f t="shared" si="525"/>
        <v/>
      </c>
      <c r="R2856" s="54" t="str">
        <f t="shared" si="525"/>
        <v/>
      </c>
      <c r="S2856" s="54" t="str">
        <f t="shared" si="525"/>
        <v/>
      </c>
      <c r="T2856" s="54" t="str">
        <f t="shared" si="525"/>
        <v/>
      </c>
      <c r="U2856" s="54" t="str">
        <f t="shared" si="525"/>
        <v/>
      </c>
      <c r="V2856" s="54" t="str">
        <f t="shared" si="525"/>
        <v/>
      </c>
      <c r="W2856" s="54" t="str">
        <f t="shared" si="524"/>
        <v/>
      </c>
      <c r="X2856" s="54" t="str">
        <f t="shared" si="524"/>
        <v/>
      </c>
      <c r="Y2856" s="54">
        <f t="shared" si="524"/>
        <v>52</v>
      </c>
      <c r="Z2856" s="54" t="str">
        <f t="shared" si="524"/>
        <v/>
      </c>
      <c r="AA2856" s="54" t="str">
        <f t="shared" si="524"/>
        <v/>
      </c>
      <c r="AB2856" s="54" t="str">
        <f t="shared" si="524"/>
        <v/>
      </c>
      <c r="AC2856" s="54" t="str">
        <f t="shared" si="524"/>
        <v/>
      </c>
      <c r="AD2856" s="54" t="str">
        <f t="shared" si="524"/>
        <v/>
      </c>
    </row>
    <row r="2857" spans="1:30" x14ac:dyDescent="0.25">
      <c r="A2857" s="50">
        <v>39659</v>
      </c>
      <c r="B2857" s="160">
        <f t="shared" si="518"/>
        <v>7</v>
      </c>
      <c r="C2857" s="160">
        <f t="shared" si="519"/>
        <v>2008</v>
      </c>
      <c r="D2857" s="160" t="str">
        <f t="shared" si="521"/>
        <v>20087</v>
      </c>
      <c r="E2857" s="160"/>
      <c r="F2857" s="49">
        <v>2</v>
      </c>
      <c r="G2857" s="54" t="str">
        <f t="shared" si="525"/>
        <v/>
      </c>
      <c r="H2857" s="54" t="str">
        <f t="shared" si="525"/>
        <v/>
      </c>
      <c r="I2857" s="54" t="str">
        <f t="shared" si="525"/>
        <v/>
      </c>
      <c r="J2857" s="54" t="str">
        <f t="shared" si="525"/>
        <v/>
      </c>
      <c r="K2857" s="54" t="str">
        <f t="shared" si="525"/>
        <v/>
      </c>
      <c r="L2857" s="54" t="str">
        <f t="shared" si="525"/>
        <v/>
      </c>
      <c r="M2857" s="54" t="str">
        <f t="shared" si="525"/>
        <v/>
      </c>
      <c r="N2857" s="54" t="str">
        <f t="shared" si="525"/>
        <v/>
      </c>
      <c r="O2857" s="54" t="str">
        <f t="shared" si="525"/>
        <v/>
      </c>
      <c r="P2857" s="54" t="str">
        <f t="shared" si="525"/>
        <v/>
      </c>
      <c r="Q2857" s="54" t="str">
        <f t="shared" si="525"/>
        <v/>
      </c>
      <c r="R2857" s="54" t="str">
        <f t="shared" si="525"/>
        <v/>
      </c>
      <c r="S2857" s="54" t="str">
        <f t="shared" si="525"/>
        <v/>
      </c>
      <c r="T2857" s="54" t="str">
        <f t="shared" si="525"/>
        <v/>
      </c>
      <c r="U2857" s="54" t="str">
        <f t="shared" si="525"/>
        <v/>
      </c>
      <c r="V2857" s="54" t="str">
        <f t="shared" si="525"/>
        <v/>
      </c>
      <c r="W2857" s="54" t="str">
        <f t="shared" si="524"/>
        <v/>
      </c>
      <c r="X2857" s="54" t="str">
        <f t="shared" si="524"/>
        <v/>
      </c>
      <c r="Y2857" s="54">
        <f t="shared" si="524"/>
        <v>2</v>
      </c>
      <c r="Z2857" s="54" t="str">
        <f t="shared" si="524"/>
        <v/>
      </c>
      <c r="AA2857" s="54" t="str">
        <f t="shared" si="524"/>
        <v/>
      </c>
      <c r="AB2857" s="54" t="str">
        <f t="shared" si="524"/>
        <v/>
      </c>
      <c r="AC2857" s="54" t="str">
        <f t="shared" si="524"/>
        <v/>
      </c>
      <c r="AD2857" s="54" t="str">
        <f t="shared" si="524"/>
        <v/>
      </c>
    </row>
    <row r="2858" spans="1:30" x14ac:dyDescent="0.25">
      <c r="A2858" s="50">
        <v>39660</v>
      </c>
      <c r="B2858" s="160">
        <f t="shared" si="518"/>
        <v>7</v>
      </c>
      <c r="C2858" s="160">
        <f t="shared" si="519"/>
        <v>2008</v>
      </c>
      <c r="D2858" s="160" t="str">
        <f t="shared" si="521"/>
        <v>20087</v>
      </c>
      <c r="E2858" s="160"/>
      <c r="F2858" s="49">
        <v>1</v>
      </c>
      <c r="G2858" s="54" t="str">
        <f t="shared" si="525"/>
        <v/>
      </c>
      <c r="H2858" s="54" t="str">
        <f t="shared" si="525"/>
        <v/>
      </c>
      <c r="I2858" s="54" t="str">
        <f t="shared" si="525"/>
        <v/>
      </c>
      <c r="J2858" s="54" t="str">
        <f t="shared" si="525"/>
        <v/>
      </c>
      <c r="K2858" s="54" t="str">
        <f t="shared" si="525"/>
        <v/>
      </c>
      <c r="L2858" s="54" t="str">
        <f t="shared" si="525"/>
        <v/>
      </c>
      <c r="M2858" s="54" t="str">
        <f t="shared" si="525"/>
        <v/>
      </c>
      <c r="N2858" s="54" t="str">
        <f t="shared" si="525"/>
        <v/>
      </c>
      <c r="O2858" s="54" t="str">
        <f t="shared" si="525"/>
        <v/>
      </c>
      <c r="P2858" s="54" t="str">
        <f t="shared" si="525"/>
        <v/>
      </c>
      <c r="Q2858" s="54" t="str">
        <f t="shared" si="525"/>
        <v/>
      </c>
      <c r="R2858" s="54" t="str">
        <f t="shared" si="525"/>
        <v/>
      </c>
      <c r="S2858" s="54" t="str">
        <f t="shared" si="525"/>
        <v/>
      </c>
      <c r="T2858" s="54" t="str">
        <f t="shared" si="525"/>
        <v/>
      </c>
      <c r="U2858" s="54" t="str">
        <f t="shared" si="525"/>
        <v/>
      </c>
      <c r="V2858" s="54" t="str">
        <f t="shared" si="525"/>
        <v/>
      </c>
      <c r="W2858" s="54" t="str">
        <f t="shared" si="524"/>
        <v/>
      </c>
      <c r="X2858" s="54" t="str">
        <f t="shared" si="524"/>
        <v/>
      </c>
      <c r="Y2858" s="54">
        <f t="shared" si="524"/>
        <v>1</v>
      </c>
      <c r="Z2858" s="54" t="str">
        <f t="shared" si="524"/>
        <v/>
      </c>
      <c r="AA2858" s="54" t="str">
        <f t="shared" si="524"/>
        <v/>
      </c>
      <c r="AB2858" s="54" t="str">
        <f t="shared" si="524"/>
        <v/>
      </c>
      <c r="AC2858" s="54" t="str">
        <f t="shared" si="524"/>
        <v/>
      </c>
      <c r="AD2858" s="54" t="str">
        <f t="shared" si="524"/>
        <v/>
      </c>
    </row>
    <row r="2859" spans="1:30" x14ac:dyDescent="0.25">
      <c r="A2859" s="50">
        <v>39660</v>
      </c>
      <c r="B2859" s="160">
        <f t="shared" si="518"/>
        <v>7</v>
      </c>
      <c r="C2859" s="160">
        <f t="shared" si="519"/>
        <v>2008</v>
      </c>
      <c r="D2859" s="160" t="str">
        <f t="shared" si="521"/>
        <v>20087</v>
      </c>
      <c r="E2859" s="160"/>
      <c r="F2859" s="49">
        <v>1</v>
      </c>
      <c r="G2859" s="54" t="str">
        <f t="shared" si="525"/>
        <v/>
      </c>
      <c r="H2859" s="54" t="str">
        <f t="shared" si="525"/>
        <v/>
      </c>
      <c r="I2859" s="54" t="str">
        <f t="shared" si="525"/>
        <v/>
      </c>
      <c r="J2859" s="54" t="str">
        <f t="shared" si="525"/>
        <v/>
      </c>
      <c r="K2859" s="54" t="str">
        <f t="shared" si="525"/>
        <v/>
      </c>
      <c r="L2859" s="54" t="str">
        <f t="shared" si="525"/>
        <v/>
      </c>
      <c r="M2859" s="54" t="str">
        <f t="shared" si="525"/>
        <v/>
      </c>
      <c r="N2859" s="54" t="str">
        <f t="shared" si="525"/>
        <v/>
      </c>
      <c r="O2859" s="54" t="str">
        <f t="shared" si="525"/>
        <v/>
      </c>
      <c r="P2859" s="54" t="str">
        <f t="shared" si="525"/>
        <v/>
      </c>
      <c r="Q2859" s="54" t="str">
        <f t="shared" si="525"/>
        <v/>
      </c>
      <c r="R2859" s="54" t="str">
        <f t="shared" si="525"/>
        <v/>
      </c>
      <c r="S2859" s="54" t="str">
        <f t="shared" si="525"/>
        <v/>
      </c>
      <c r="T2859" s="54" t="str">
        <f t="shared" si="525"/>
        <v/>
      </c>
      <c r="U2859" s="54" t="str">
        <f t="shared" si="525"/>
        <v/>
      </c>
      <c r="V2859" s="54" t="str">
        <f t="shared" si="525"/>
        <v/>
      </c>
      <c r="W2859" s="54" t="str">
        <f t="shared" si="524"/>
        <v/>
      </c>
      <c r="X2859" s="54" t="str">
        <f t="shared" si="524"/>
        <v/>
      </c>
      <c r="Y2859" s="54">
        <f t="shared" si="524"/>
        <v>1</v>
      </c>
      <c r="Z2859" s="54" t="str">
        <f t="shared" si="524"/>
        <v/>
      </c>
      <c r="AA2859" s="54" t="str">
        <f t="shared" si="524"/>
        <v/>
      </c>
      <c r="AB2859" s="54" t="str">
        <f t="shared" si="524"/>
        <v/>
      </c>
      <c r="AC2859" s="54" t="str">
        <f t="shared" si="524"/>
        <v/>
      </c>
      <c r="AD2859" s="54" t="str">
        <f t="shared" si="524"/>
        <v/>
      </c>
    </row>
    <row r="2860" spans="1:30" x14ac:dyDescent="0.25">
      <c r="A2860" s="50">
        <v>39661</v>
      </c>
      <c r="B2860" s="160">
        <f t="shared" si="518"/>
        <v>8</v>
      </c>
      <c r="C2860" s="160">
        <f t="shared" si="519"/>
        <v>2008</v>
      </c>
      <c r="D2860" s="160" t="str">
        <f t="shared" si="521"/>
        <v>20088</v>
      </c>
      <c r="E2860" s="160"/>
      <c r="F2860" s="49">
        <v>1</v>
      </c>
      <c r="G2860" s="54" t="str">
        <f t="shared" si="525"/>
        <v/>
      </c>
      <c r="H2860" s="54" t="str">
        <f t="shared" si="525"/>
        <v/>
      </c>
      <c r="I2860" s="54" t="str">
        <f t="shared" si="525"/>
        <v/>
      </c>
      <c r="J2860" s="54" t="str">
        <f t="shared" si="525"/>
        <v/>
      </c>
      <c r="K2860" s="54" t="str">
        <f t="shared" si="525"/>
        <v/>
      </c>
      <c r="L2860" s="54" t="str">
        <f t="shared" si="525"/>
        <v/>
      </c>
      <c r="M2860" s="54" t="str">
        <f t="shared" si="525"/>
        <v/>
      </c>
      <c r="N2860" s="54" t="str">
        <f t="shared" si="525"/>
        <v/>
      </c>
      <c r="O2860" s="54" t="str">
        <f t="shared" si="525"/>
        <v/>
      </c>
      <c r="P2860" s="54" t="str">
        <f t="shared" si="525"/>
        <v/>
      </c>
      <c r="Q2860" s="54" t="str">
        <f t="shared" si="525"/>
        <v/>
      </c>
      <c r="R2860" s="54" t="str">
        <f t="shared" si="525"/>
        <v/>
      </c>
      <c r="S2860" s="54" t="str">
        <f t="shared" si="525"/>
        <v/>
      </c>
      <c r="T2860" s="54" t="str">
        <f t="shared" si="525"/>
        <v/>
      </c>
      <c r="U2860" s="54" t="str">
        <f t="shared" si="525"/>
        <v/>
      </c>
      <c r="V2860" s="54" t="str">
        <f t="shared" si="525"/>
        <v/>
      </c>
      <c r="W2860" s="54" t="str">
        <f t="shared" si="524"/>
        <v/>
      </c>
      <c r="X2860" s="54" t="str">
        <f t="shared" si="524"/>
        <v/>
      </c>
      <c r="Y2860" s="54">
        <f t="shared" si="524"/>
        <v>1</v>
      </c>
      <c r="Z2860" s="54" t="str">
        <f t="shared" si="524"/>
        <v/>
      </c>
      <c r="AA2860" s="54" t="str">
        <f t="shared" si="524"/>
        <v/>
      </c>
      <c r="AB2860" s="54" t="str">
        <f t="shared" si="524"/>
        <v/>
      </c>
      <c r="AC2860" s="54" t="str">
        <f t="shared" si="524"/>
        <v/>
      </c>
      <c r="AD2860" s="54" t="str">
        <f t="shared" si="524"/>
        <v/>
      </c>
    </row>
    <row r="2861" spans="1:30" x14ac:dyDescent="0.25">
      <c r="A2861" s="50">
        <v>39661</v>
      </c>
      <c r="B2861" s="160">
        <f t="shared" si="518"/>
        <v>8</v>
      </c>
      <c r="C2861" s="160">
        <f t="shared" si="519"/>
        <v>2008</v>
      </c>
      <c r="D2861" s="160" t="str">
        <f t="shared" si="521"/>
        <v>20088</v>
      </c>
      <c r="E2861" s="160"/>
      <c r="F2861" s="49">
        <v>3</v>
      </c>
      <c r="G2861" s="54" t="str">
        <f t="shared" si="525"/>
        <v/>
      </c>
      <c r="H2861" s="54" t="str">
        <f t="shared" si="525"/>
        <v/>
      </c>
      <c r="I2861" s="54" t="str">
        <f t="shared" si="525"/>
        <v/>
      </c>
      <c r="J2861" s="54" t="str">
        <f t="shared" si="525"/>
        <v/>
      </c>
      <c r="K2861" s="54" t="str">
        <f t="shared" si="525"/>
        <v/>
      </c>
      <c r="L2861" s="54" t="str">
        <f t="shared" si="525"/>
        <v/>
      </c>
      <c r="M2861" s="54" t="str">
        <f t="shared" si="525"/>
        <v/>
      </c>
      <c r="N2861" s="54" t="str">
        <f t="shared" si="525"/>
        <v/>
      </c>
      <c r="O2861" s="54" t="str">
        <f t="shared" si="525"/>
        <v/>
      </c>
      <c r="P2861" s="54" t="str">
        <f t="shared" si="525"/>
        <v/>
      </c>
      <c r="Q2861" s="54" t="str">
        <f t="shared" si="525"/>
        <v/>
      </c>
      <c r="R2861" s="54" t="str">
        <f t="shared" si="525"/>
        <v/>
      </c>
      <c r="S2861" s="54" t="str">
        <f t="shared" si="525"/>
        <v/>
      </c>
      <c r="T2861" s="54" t="str">
        <f t="shared" si="525"/>
        <v/>
      </c>
      <c r="U2861" s="54" t="str">
        <f t="shared" si="525"/>
        <v/>
      </c>
      <c r="V2861" s="54" t="str">
        <f t="shared" si="525"/>
        <v/>
      </c>
      <c r="W2861" s="54" t="str">
        <f t="shared" si="524"/>
        <v/>
      </c>
      <c r="X2861" s="54" t="str">
        <f t="shared" si="524"/>
        <v/>
      </c>
      <c r="Y2861" s="54">
        <f t="shared" si="524"/>
        <v>3</v>
      </c>
      <c r="Z2861" s="54" t="str">
        <f t="shared" si="524"/>
        <v/>
      </c>
      <c r="AA2861" s="54" t="str">
        <f t="shared" si="524"/>
        <v/>
      </c>
      <c r="AB2861" s="54" t="str">
        <f t="shared" si="524"/>
        <v/>
      </c>
      <c r="AC2861" s="54" t="str">
        <f t="shared" si="524"/>
        <v/>
      </c>
      <c r="AD2861" s="54" t="str">
        <f t="shared" si="524"/>
        <v/>
      </c>
    </row>
    <row r="2862" spans="1:30" x14ac:dyDescent="0.25">
      <c r="A2862" s="50">
        <v>39661</v>
      </c>
      <c r="B2862" s="160">
        <f t="shared" si="518"/>
        <v>8</v>
      </c>
      <c r="C2862" s="160">
        <f t="shared" si="519"/>
        <v>2008</v>
      </c>
      <c r="D2862" s="160" t="str">
        <f t="shared" si="521"/>
        <v>20088</v>
      </c>
      <c r="E2862" s="160"/>
      <c r="F2862" s="49">
        <v>14</v>
      </c>
      <c r="G2862" s="54" t="str">
        <f t="shared" si="525"/>
        <v/>
      </c>
      <c r="H2862" s="54" t="str">
        <f t="shared" si="525"/>
        <v/>
      </c>
      <c r="I2862" s="54" t="str">
        <f t="shared" si="525"/>
        <v/>
      </c>
      <c r="J2862" s="54" t="str">
        <f t="shared" si="525"/>
        <v/>
      </c>
      <c r="K2862" s="54" t="str">
        <f t="shared" si="525"/>
        <v/>
      </c>
      <c r="L2862" s="54" t="str">
        <f t="shared" si="525"/>
        <v/>
      </c>
      <c r="M2862" s="54" t="str">
        <f t="shared" si="525"/>
        <v/>
      </c>
      <c r="N2862" s="54" t="str">
        <f t="shared" si="525"/>
        <v/>
      </c>
      <c r="O2862" s="54" t="str">
        <f t="shared" si="525"/>
        <v/>
      </c>
      <c r="P2862" s="54" t="str">
        <f t="shared" si="525"/>
        <v/>
      </c>
      <c r="Q2862" s="54" t="str">
        <f t="shared" si="525"/>
        <v/>
      </c>
      <c r="R2862" s="54" t="str">
        <f t="shared" si="525"/>
        <v/>
      </c>
      <c r="S2862" s="54" t="str">
        <f t="shared" si="525"/>
        <v/>
      </c>
      <c r="T2862" s="54" t="str">
        <f t="shared" si="525"/>
        <v/>
      </c>
      <c r="U2862" s="54" t="str">
        <f t="shared" si="525"/>
        <v/>
      </c>
      <c r="V2862" s="54" t="str">
        <f t="shared" si="525"/>
        <v/>
      </c>
      <c r="W2862" s="54" t="str">
        <f t="shared" si="524"/>
        <v/>
      </c>
      <c r="X2862" s="54" t="str">
        <f t="shared" si="524"/>
        <v/>
      </c>
      <c r="Y2862" s="54">
        <f t="shared" si="524"/>
        <v>14</v>
      </c>
      <c r="Z2862" s="54" t="str">
        <f t="shared" si="524"/>
        <v/>
      </c>
      <c r="AA2862" s="54" t="str">
        <f t="shared" si="524"/>
        <v/>
      </c>
      <c r="AB2862" s="54" t="str">
        <f t="shared" si="524"/>
        <v/>
      </c>
      <c r="AC2862" s="54" t="str">
        <f t="shared" si="524"/>
        <v/>
      </c>
      <c r="AD2862" s="54" t="str">
        <f t="shared" si="524"/>
        <v/>
      </c>
    </row>
    <row r="2863" spans="1:30" x14ac:dyDescent="0.25">
      <c r="A2863" s="50">
        <v>39664</v>
      </c>
      <c r="B2863" s="160">
        <f t="shared" si="518"/>
        <v>8</v>
      </c>
      <c r="C2863" s="160">
        <f t="shared" si="519"/>
        <v>2008</v>
      </c>
      <c r="D2863" s="160" t="str">
        <f t="shared" si="521"/>
        <v>20088</v>
      </c>
      <c r="E2863" s="160"/>
      <c r="F2863" s="49">
        <v>5</v>
      </c>
      <c r="G2863" s="54" t="str">
        <f t="shared" si="525"/>
        <v/>
      </c>
      <c r="H2863" s="54" t="str">
        <f t="shared" si="525"/>
        <v/>
      </c>
      <c r="I2863" s="54" t="str">
        <f t="shared" si="525"/>
        <v/>
      </c>
      <c r="J2863" s="54" t="str">
        <f t="shared" si="525"/>
        <v/>
      </c>
      <c r="K2863" s="54" t="str">
        <f t="shared" si="525"/>
        <v/>
      </c>
      <c r="L2863" s="54" t="str">
        <f t="shared" si="525"/>
        <v/>
      </c>
      <c r="M2863" s="54" t="str">
        <f t="shared" si="525"/>
        <v/>
      </c>
      <c r="N2863" s="54" t="str">
        <f t="shared" si="525"/>
        <v/>
      </c>
      <c r="O2863" s="54" t="str">
        <f t="shared" si="525"/>
        <v/>
      </c>
      <c r="P2863" s="54" t="str">
        <f t="shared" si="525"/>
        <v/>
      </c>
      <c r="Q2863" s="54" t="str">
        <f t="shared" si="525"/>
        <v/>
      </c>
      <c r="R2863" s="54" t="str">
        <f t="shared" si="525"/>
        <v/>
      </c>
      <c r="S2863" s="54" t="str">
        <f t="shared" si="525"/>
        <v/>
      </c>
      <c r="T2863" s="54" t="str">
        <f t="shared" si="525"/>
        <v/>
      </c>
      <c r="U2863" s="54" t="str">
        <f t="shared" si="525"/>
        <v/>
      </c>
      <c r="V2863" s="54" t="str">
        <f t="shared" si="525"/>
        <v/>
      </c>
      <c r="W2863" s="54" t="str">
        <f t="shared" si="524"/>
        <v/>
      </c>
      <c r="X2863" s="54" t="str">
        <f t="shared" si="524"/>
        <v/>
      </c>
      <c r="Y2863" s="54">
        <f t="shared" si="524"/>
        <v>5</v>
      </c>
      <c r="Z2863" s="54" t="str">
        <f t="shared" si="524"/>
        <v/>
      </c>
      <c r="AA2863" s="54" t="str">
        <f t="shared" si="524"/>
        <v/>
      </c>
      <c r="AB2863" s="54" t="str">
        <f t="shared" si="524"/>
        <v/>
      </c>
      <c r="AC2863" s="54" t="str">
        <f t="shared" si="524"/>
        <v/>
      </c>
      <c r="AD2863" s="54" t="str">
        <f t="shared" si="524"/>
        <v/>
      </c>
    </row>
    <row r="2864" spans="1:30" x14ac:dyDescent="0.25">
      <c r="A2864" s="50">
        <v>39665</v>
      </c>
      <c r="B2864" s="160">
        <f t="shared" si="518"/>
        <v>8</v>
      </c>
      <c r="C2864" s="160">
        <f t="shared" si="519"/>
        <v>2008</v>
      </c>
      <c r="D2864" s="160" t="str">
        <f t="shared" si="521"/>
        <v>20088</v>
      </c>
      <c r="E2864" s="160"/>
      <c r="F2864" s="49">
        <v>53</v>
      </c>
      <c r="G2864" s="54" t="str">
        <f t="shared" si="525"/>
        <v/>
      </c>
      <c r="H2864" s="54" t="str">
        <f t="shared" si="525"/>
        <v/>
      </c>
      <c r="I2864" s="54" t="str">
        <f t="shared" si="525"/>
        <v/>
      </c>
      <c r="J2864" s="54" t="str">
        <f t="shared" si="525"/>
        <v/>
      </c>
      <c r="K2864" s="54" t="str">
        <f t="shared" si="525"/>
        <v/>
      </c>
      <c r="L2864" s="54" t="str">
        <f t="shared" si="525"/>
        <v/>
      </c>
      <c r="M2864" s="54" t="str">
        <f t="shared" si="525"/>
        <v/>
      </c>
      <c r="N2864" s="54" t="str">
        <f t="shared" si="525"/>
        <v/>
      </c>
      <c r="O2864" s="54" t="str">
        <f t="shared" si="525"/>
        <v/>
      </c>
      <c r="P2864" s="54" t="str">
        <f t="shared" si="525"/>
        <v/>
      </c>
      <c r="Q2864" s="54" t="str">
        <f t="shared" si="525"/>
        <v/>
      </c>
      <c r="R2864" s="54" t="str">
        <f t="shared" si="525"/>
        <v/>
      </c>
      <c r="S2864" s="54" t="str">
        <f t="shared" si="525"/>
        <v/>
      </c>
      <c r="T2864" s="54" t="str">
        <f t="shared" si="525"/>
        <v/>
      </c>
      <c r="U2864" s="54" t="str">
        <f t="shared" si="525"/>
        <v/>
      </c>
      <c r="V2864" s="54" t="str">
        <f t="shared" si="525"/>
        <v/>
      </c>
      <c r="W2864" s="54" t="str">
        <f t="shared" si="524"/>
        <v/>
      </c>
      <c r="X2864" s="54" t="str">
        <f t="shared" si="524"/>
        <v/>
      </c>
      <c r="Y2864" s="54">
        <f t="shared" si="524"/>
        <v>53</v>
      </c>
      <c r="Z2864" s="54" t="str">
        <f t="shared" si="524"/>
        <v/>
      </c>
      <c r="AA2864" s="54" t="str">
        <f t="shared" si="524"/>
        <v/>
      </c>
      <c r="AB2864" s="54" t="str">
        <f t="shared" si="524"/>
        <v/>
      </c>
      <c r="AC2864" s="54" t="str">
        <f t="shared" si="524"/>
        <v/>
      </c>
      <c r="AD2864" s="54" t="str">
        <f t="shared" si="524"/>
        <v/>
      </c>
    </row>
    <row r="2865" spans="1:30" x14ac:dyDescent="0.25">
      <c r="A2865" s="50">
        <v>39666</v>
      </c>
      <c r="B2865" s="160">
        <f t="shared" si="518"/>
        <v>8</v>
      </c>
      <c r="C2865" s="160">
        <f t="shared" si="519"/>
        <v>2008</v>
      </c>
      <c r="D2865" s="160" t="str">
        <f t="shared" si="521"/>
        <v>20088</v>
      </c>
      <c r="E2865" s="160"/>
      <c r="F2865" s="49">
        <v>9</v>
      </c>
      <c r="G2865" s="54" t="str">
        <f t="shared" si="525"/>
        <v/>
      </c>
      <c r="H2865" s="54" t="str">
        <f t="shared" si="525"/>
        <v/>
      </c>
      <c r="I2865" s="54" t="str">
        <f t="shared" si="525"/>
        <v/>
      </c>
      <c r="J2865" s="54" t="str">
        <f t="shared" si="525"/>
        <v/>
      </c>
      <c r="K2865" s="54" t="str">
        <f t="shared" si="525"/>
        <v/>
      </c>
      <c r="L2865" s="54" t="str">
        <f t="shared" si="525"/>
        <v/>
      </c>
      <c r="M2865" s="54" t="str">
        <f t="shared" si="525"/>
        <v/>
      </c>
      <c r="N2865" s="54" t="str">
        <f t="shared" si="525"/>
        <v/>
      </c>
      <c r="O2865" s="54" t="str">
        <f t="shared" si="525"/>
        <v/>
      </c>
      <c r="P2865" s="54" t="str">
        <f t="shared" si="525"/>
        <v/>
      </c>
      <c r="Q2865" s="54" t="str">
        <f t="shared" si="525"/>
        <v/>
      </c>
      <c r="R2865" s="54" t="str">
        <f t="shared" si="525"/>
        <v/>
      </c>
      <c r="S2865" s="54" t="str">
        <f t="shared" si="525"/>
        <v/>
      </c>
      <c r="T2865" s="54" t="str">
        <f t="shared" si="525"/>
        <v/>
      </c>
      <c r="U2865" s="54" t="str">
        <f t="shared" si="525"/>
        <v/>
      </c>
      <c r="V2865" s="54" t="str">
        <f t="shared" si="525"/>
        <v/>
      </c>
      <c r="W2865" s="54" t="str">
        <f t="shared" si="524"/>
        <v/>
      </c>
      <c r="X2865" s="54" t="str">
        <f t="shared" si="524"/>
        <v/>
      </c>
      <c r="Y2865" s="54">
        <f t="shared" si="524"/>
        <v>9</v>
      </c>
      <c r="Z2865" s="54" t="str">
        <f t="shared" si="524"/>
        <v/>
      </c>
      <c r="AA2865" s="54" t="str">
        <f t="shared" si="524"/>
        <v/>
      </c>
      <c r="AB2865" s="54" t="str">
        <f t="shared" si="524"/>
        <v/>
      </c>
      <c r="AC2865" s="54" t="str">
        <f t="shared" si="524"/>
        <v/>
      </c>
      <c r="AD2865" s="54" t="str">
        <f t="shared" si="524"/>
        <v/>
      </c>
    </row>
    <row r="2866" spans="1:30" x14ac:dyDescent="0.25">
      <c r="A2866" s="50">
        <v>39666</v>
      </c>
      <c r="B2866" s="160">
        <f t="shared" si="518"/>
        <v>8</v>
      </c>
      <c r="C2866" s="160">
        <f t="shared" si="519"/>
        <v>2008</v>
      </c>
      <c r="D2866" s="160" t="str">
        <f t="shared" si="521"/>
        <v>20088</v>
      </c>
      <c r="E2866" s="160"/>
      <c r="F2866" s="49">
        <v>268</v>
      </c>
      <c r="G2866" s="54" t="str">
        <f t="shared" si="525"/>
        <v/>
      </c>
      <c r="H2866" s="54" t="str">
        <f t="shared" si="525"/>
        <v/>
      </c>
      <c r="I2866" s="54" t="str">
        <f t="shared" si="525"/>
        <v/>
      </c>
      <c r="J2866" s="54" t="str">
        <f t="shared" si="525"/>
        <v/>
      </c>
      <c r="K2866" s="54" t="str">
        <f t="shared" si="525"/>
        <v/>
      </c>
      <c r="L2866" s="54" t="str">
        <f t="shared" si="525"/>
        <v/>
      </c>
      <c r="M2866" s="54" t="str">
        <f t="shared" si="525"/>
        <v/>
      </c>
      <c r="N2866" s="54" t="str">
        <f t="shared" si="525"/>
        <v/>
      </c>
      <c r="O2866" s="54" t="str">
        <f t="shared" si="525"/>
        <v/>
      </c>
      <c r="P2866" s="54" t="str">
        <f t="shared" si="525"/>
        <v/>
      </c>
      <c r="Q2866" s="54" t="str">
        <f t="shared" si="525"/>
        <v/>
      </c>
      <c r="R2866" s="54" t="str">
        <f t="shared" si="525"/>
        <v/>
      </c>
      <c r="S2866" s="54" t="str">
        <f t="shared" si="525"/>
        <v/>
      </c>
      <c r="T2866" s="54" t="str">
        <f t="shared" si="525"/>
        <v/>
      </c>
      <c r="U2866" s="54" t="str">
        <f t="shared" si="525"/>
        <v/>
      </c>
      <c r="V2866" s="54" t="str">
        <f t="shared" si="525"/>
        <v/>
      </c>
      <c r="W2866" s="54" t="str">
        <f t="shared" si="524"/>
        <v/>
      </c>
      <c r="X2866" s="54" t="str">
        <f t="shared" si="524"/>
        <v/>
      </c>
      <c r="Y2866" s="54">
        <f t="shared" si="524"/>
        <v>268</v>
      </c>
      <c r="Z2866" s="54" t="str">
        <f t="shared" si="524"/>
        <v/>
      </c>
      <c r="AA2866" s="54" t="str">
        <f t="shared" si="524"/>
        <v/>
      </c>
      <c r="AB2866" s="54" t="str">
        <f t="shared" si="524"/>
        <v/>
      </c>
      <c r="AC2866" s="54" t="str">
        <f t="shared" si="524"/>
        <v/>
      </c>
      <c r="AD2866" s="54" t="str">
        <f t="shared" si="524"/>
        <v/>
      </c>
    </row>
    <row r="2867" spans="1:30" x14ac:dyDescent="0.25">
      <c r="A2867" s="50">
        <v>39668</v>
      </c>
      <c r="B2867" s="160">
        <f t="shared" si="518"/>
        <v>8</v>
      </c>
      <c r="C2867" s="160">
        <f t="shared" si="519"/>
        <v>2008</v>
      </c>
      <c r="D2867" s="160" t="str">
        <f t="shared" si="521"/>
        <v>20088</v>
      </c>
      <c r="E2867" s="160"/>
      <c r="F2867" s="49">
        <v>12</v>
      </c>
      <c r="G2867" s="54" t="str">
        <f t="shared" si="525"/>
        <v/>
      </c>
      <c r="H2867" s="54" t="str">
        <f t="shared" si="525"/>
        <v/>
      </c>
      <c r="I2867" s="54" t="str">
        <f t="shared" si="525"/>
        <v/>
      </c>
      <c r="J2867" s="54" t="str">
        <f t="shared" si="525"/>
        <v/>
      </c>
      <c r="K2867" s="54" t="str">
        <f t="shared" si="525"/>
        <v/>
      </c>
      <c r="L2867" s="54" t="str">
        <f t="shared" si="525"/>
        <v/>
      </c>
      <c r="M2867" s="54" t="str">
        <f t="shared" si="525"/>
        <v/>
      </c>
      <c r="N2867" s="54" t="str">
        <f t="shared" si="525"/>
        <v/>
      </c>
      <c r="O2867" s="54" t="str">
        <f t="shared" si="525"/>
        <v/>
      </c>
      <c r="P2867" s="54" t="str">
        <f t="shared" si="525"/>
        <v/>
      </c>
      <c r="Q2867" s="54" t="str">
        <f t="shared" si="525"/>
        <v/>
      </c>
      <c r="R2867" s="54" t="str">
        <f t="shared" si="525"/>
        <v/>
      </c>
      <c r="S2867" s="54" t="str">
        <f t="shared" si="525"/>
        <v/>
      </c>
      <c r="T2867" s="54" t="str">
        <f t="shared" si="525"/>
        <v/>
      </c>
      <c r="U2867" s="54" t="str">
        <f t="shared" si="525"/>
        <v/>
      </c>
      <c r="V2867" s="54" t="str">
        <f t="shared" si="525"/>
        <v/>
      </c>
      <c r="W2867" s="54" t="str">
        <f t="shared" si="524"/>
        <v/>
      </c>
      <c r="X2867" s="54" t="str">
        <f t="shared" si="524"/>
        <v/>
      </c>
      <c r="Y2867" s="54">
        <f t="shared" si="524"/>
        <v>12</v>
      </c>
      <c r="Z2867" s="54" t="str">
        <f t="shared" si="524"/>
        <v/>
      </c>
      <c r="AA2867" s="54" t="str">
        <f t="shared" si="524"/>
        <v/>
      </c>
      <c r="AB2867" s="54" t="str">
        <f t="shared" si="524"/>
        <v/>
      </c>
      <c r="AC2867" s="54" t="str">
        <f t="shared" si="524"/>
        <v/>
      </c>
      <c r="AD2867" s="54" t="str">
        <f t="shared" si="524"/>
        <v/>
      </c>
    </row>
    <row r="2868" spans="1:30" x14ac:dyDescent="0.25">
      <c r="A2868" s="50">
        <v>39668</v>
      </c>
      <c r="B2868" s="160">
        <f t="shared" si="518"/>
        <v>8</v>
      </c>
      <c r="C2868" s="160">
        <f t="shared" si="519"/>
        <v>2008</v>
      </c>
      <c r="D2868" s="160" t="str">
        <f t="shared" si="521"/>
        <v>20088</v>
      </c>
      <c r="E2868" s="160"/>
      <c r="F2868" s="49">
        <v>422</v>
      </c>
      <c r="G2868" s="54" t="str">
        <f t="shared" si="525"/>
        <v/>
      </c>
      <c r="H2868" s="54" t="str">
        <f t="shared" si="525"/>
        <v/>
      </c>
      <c r="I2868" s="54" t="str">
        <f t="shared" si="525"/>
        <v/>
      </c>
      <c r="J2868" s="54" t="str">
        <f t="shared" si="525"/>
        <v/>
      </c>
      <c r="K2868" s="54" t="str">
        <f t="shared" si="525"/>
        <v/>
      </c>
      <c r="L2868" s="54" t="str">
        <f t="shared" si="525"/>
        <v/>
      </c>
      <c r="M2868" s="54" t="str">
        <f t="shared" si="525"/>
        <v/>
      </c>
      <c r="N2868" s="54" t="str">
        <f t="shared" si="525"/>
        <v/>
      </c>
      <c r="O2868" s="54" t="str">
        <f t="shared" si="525"/>
        <v/>
      </c>
      <c r="P2868" s="54" t="str">
        <f t="shared" si="525"/>
        <v/>
      </c>
      <c r="Q2868" s="54" t="str">
        <f t="shared" si="525"/>
        <v/>
      </c>
      <c r="R2868" s="54" t="str">
        <f t="shared" si="525"/>
        <v/>
      </c>
      <c r="S2868" s="54" t="str">
        <f t="shared" si="525"/>
        <v/>
      </c>
      <c r="T2868" s="54" t="str">
        <f t="shared" si="525"/>
        <v/>
      </c>
      <c r="U2868" s="54" t="str">
        <f t="shared" si="525"/>
        <v/>
      </c>
      <c r="V2868" s="54" t="str">
        <f t="shared" si="525"/>
        <v/>
      </c>
      <c r="W2868" s="54" t="str">
        <f t="shared" si="524"/>
        <v/>
      </c>
      <c r="X2868" s="54" t="str">
        <f t="shared" si="524"/>
        <v/>
      </c>
      <c r="Y2868" s="54">
        <f t="shared" si="524"/>
        <v>422</v>
      </c>
      <c r="Z2868" s="54" t="str">
        <f t="shared" si="524"/>
        <v/>
      </c>
      <c r="AA2868" s="54" t="str">
        <f t="shared" si="524"/>
        <v/>
      </c>
      <c r="AB2868" s="54" t="str">
        <f t="shared" si="524"/>
        <v/>
      </c>
      <c r="AC2868" s="54" t="str">
        <f t="shared" si="524"/>
        <v/>
      </c>
      <c r="AD2868" s="54" t="str">
        <f t="shared" si="524"/>
        <v/>
      </c>
    </row>
    <row r="2869" spans="1:30" x14ac:dyDescent="0.25">
      <c r="A2869" s="50">
        <v>39672</v>
      </c>
      <c r="B2869" s="160">
        <f t="shared" si="518"/>
        <v>8</v>
      </c>
      <c r="C2869" s="160">
        <f t="shared" si="519"/>
        <v>2008</v>
      </c>
      <c r="D2869" s="160" t="str">
        <f t="shared" si="521"/>
        <v>20088</v>
      </c>
      <c r="E2869" s="160"/>
      <c r="F2869" s="66">
        <v>1750</v>
      </c>
      <c r="G2869" s="54" t="str">
        <f t="shared" si="525"/>
        <v/>
      </c>
      <c r="H2869" s="54" t="str">
        <f t="shared" si="525"/>
        <v/>
      </c>
      <c r="I2869" s="54" t="str">
        <f t="shared" si="525"/>
        <v/>
      </c>
      <c r="J2869" s="54" t="str">
        <f t="shared" si="525"/>
        <v/>
      </c>
      <c r="K2869" s="54" t="str">
        <f t="shared" si="525"/>
        <v/>
      </c>
      <c r="L2869" s="54" t="str">
        <f t="shared" si="525"/>
        <v/>
      </c>
      <c r="M2869" s="54" t="str">
        <f t="shared" si="525"/>
        <v/>
      </c>
      <c r="N2869" s="54" t="str">
        <f t="shared" si="525"/>
        <v/>
      </c>
      <c r="O2869" s="54" t="str">
        <f t="shared" si="525"/>
        <v/>
      </c>
      <c r="P2869" s="54" t="str">
        <f t="shared" si="525"/>
        <v/>
      </c>
      <c r="Q2869" s="54" t="str">
        <f t="shared" si="525"/>
        <v/>
      </c>
      <c r="R2869" s="54" t="str">
        <f t="shared" si="525"/>
        <v/>
      </c>
      <c r="S2869" s="54" t="str">
        <f t="shared" si="525"/>
        <v/>
      </c>
      <c r="T2869" s="54" t="str">
        <f t="shared" si="525"/>
        <v/>
      </c>
      <c r="U2869" s="54" t="str">
        <f t="shared" si="525"/>
        <v/>
      </c>
      <c r="V2869" s="54" t="str">
        <f t="shared" ref="V2869:AI2884" si="526">IF($C2869=V$1,$F2869,"")</f>
        <v/>
      </c>
      <c r="W2869" s="54" t="str">
        <f t="shared" si="526"/>
        <v/>
      </c>
      <c r="X2869" s="54" t="str">
        <f t="shared" si="526"/>
        <v/>
      </c>
      <c r="Y2869" s="54">
        <f t="shared" si="526"/>
        <v>1750</v>
      </c>
      <c r="Z2869" s="54" t="str">
        <f t="shared" si="526"/>
        <v/>
      </c>
      <c r="AA2869" s="54" t="str">
        <f t="shared" si="526"/>
        <v/>
      </c>
      <c r="AB2869" s="54" t="str">
        <f t="shared" si="526"/>
        <v/>
      </c>
      <c r="AC2869" s="54" t="str">
        <f t="shared" si="526"/>
        <v/>
      </c>
      <c r="AD2869" s="54" t="str">
        <f t="shared" si="526"/>
        <v/>
      </c>
    </row>
    <row r="2870" spans="1:30" x14ac:dyDescent="0.25">
      <c r="A2870" s="50">
        <v>39675</v>
      </c>
      <c r="B2870" s="160">
        <f t="shared" si="518"/>
        <v>8</v>
      </c>
      <c r="C2870" s="160">
        <f t="shared" si="519"/>
        <v>2008</v>
      </c>
      <c r="D2870" s="160" t="str">
        <f t="shared" si="521"/>
        <v>20088</v>
      </c>
      <c r="E2870" s="160"/>
      <c r="F2870" s="49">
        <v>185</v>
      </c>
      <c r="G2870" s="54" t="str">
        <f t="shared" ref="G2870:V2885" si="527">IF($C2870=G$1,$F2870,"")</f>
        <v/>
      </c>
      <c r="H2870" s="54" t="str">
        <f t="shared" si="527"/>
        <v/>
      </c>
      <c r="I2870" s="54" t="str">
        <f t="shared" si="527"/>
        <v/>
      </c>
      <c r="J2870" s="54" t="str">
        <f t="shared" si="527"/>
        <v/>
      </c>
      <c r="K2870" s="54" t="str">
        <f t="shared" si="527"/>
        <v/>
      </c>
      <c r="L2870" s="54" t="str">
        <f t="shared" si="527"/>
        <v/>
      </c>
      <c r="M2870" s="54" t="str">
        <f t="shared" si="527"/>
        <v/>
      </c>
      <c r="N2870" s="54" t="str">
        <f t="shared" si="527"/>
        <v/>
      </c>
      <c r="O2870" s="54" t="str">
        <f t="shared" si="527"/>
        <v/>
      </c>
      <c r="P2870" s="54" t="str">
        <f t="shared" si="527"/>
        <v/>
      </c>
      <c r="Q2870" s="54" t="str">
        <f t="shared" si="527"/>
        <v/>
      </c>
      <c r="R2870" s="54" t="str">
        <f t="shared" si="527"/>
        <v/>
      </c>
      <c r="S2870" s="54" t="str">
        <f t="shared" si="527"/>
        <v/>
      </c>
      <c r="T2870" s="54" t="str">
        <f t="shared" si="527"/>
        <v/>
      </c>
      <c r="U2870" s="54" t="str">
        <f t="shared" si="527"/>
        <v/>
      </c>
      <c r="V2870" s="54" t="str">
        <f t="shared" si="527"/>
        <v/>
      </c>
      <c r="W2870" s="54" t="str">
        <f t="shared" si="526"/>
        <v/>
      </c>
      <c r="X2870" s="54" t="str">
        <f t="shared" si="526"/>
        <v/>
      </c>
      <c r="Y2870" s="54">
        <f t="shared" si="526"/>
        <v>185</v>
      </c>
      <c r="Z2870" s="54" t="str">
        <f t="shared" si="526"/>
        <v/>
      </c>
      <c r="AA2870" s="54" t="str">
        <f t="shared" si="526"/>
        <v/>
      </c>
      <c r="AB2870" s="54" t="str">
        <f t="shared" si="526"/>
        <v/>
      </c>
      <c r="AC2870" s="54" t="str">
        <f t="shared" si="526"/>
        <v/>
      </c>
      <c r="AD2870" s="54" t="str">
        <f t="shared" si="526"/>
        <v/>
      </c>
    </row>
    <row r="2871" spans="1:30" x14ac:dyDescent="0.25">
      <c r="A2871" s="50">
        <v>39678</v>
      </c>
      <c r="B2871" s="160">
        <f t="shared" si="518"/>
        <v>8</v>
      </c>
      <c r="C2871" s="160">
        <f t="shared" si="519"/>
        <v>2008</v>
      </c>
      <c r="D2871" s="160" t="str">
        <f t="shared" si="521"/>
        <v>20088</v>
      </c>
      <c r="E2871" s="160"/>
      <c r="F2871" s="49">
        <v>10</v>
      </c>
      <c r="G2871" s="54" t="str">
        <f t="shared" si="527"/>
        <v/>
      </c>
      <c r="H2871" s="54" t="str">
        <f t="shared" si="527"/>
        <v/>
      </c>
      <c r="I2871" s="54" t="str">
        <f t="shared" si="527"/>
        <v/>
      </c>
      <c r="J2871" s="54" t="str">
        <f t="shared" si="527"/>
        <v/>
      </c>
      <c r="K2871" s="54" t="str">
        <f t="shared" si="527"/>
        <v/>
      </c>
      <c r="L2871" s="54" t="str">
        <f t="shared" si="527"/>
        <v/>
      </c>
      <c r="M2871" s="54" t="str">
        <f t="shared" si="527"/>
        <v/>
      </c>
      <c r="N2871" s="54" t="str">
        <f t="shared" si="527"/>
        <v/>
      </c>
      <c r="O2871" s="54" t="str">
        <f t="shared" si="527"/>
        <v/>
      </c>
      <c r="P2871" s="54" t="str">
        <f t="shared" si="527"/>
        <v/>
      </c>
      <c r="Q2871" s="54" t="str">
        <f t="shared" si="527"/>
        <v/>
      </c>
      <c r="R2871" s="54" t="str">
        <f t="shared" si="527"/>
        <v/>
      </c>
      <c r="S2871" s="54" t="str">
        <f t="shared" si="527"/>
        <v/>
      </c>
      <c r="T2871" s="54" t="str">
        <f t="shared" si="527"/>
        <v/>
      </c>
      <c r="U2871" s="54" t="str">
        <f t="shared" si="527"/>
        <v/>
      </c>
      <c r="V2871" s="54" t="str">
        <f t="shared" si="527"/>
        <v/>
      </c>
      <c r="W2871" s="54" t="str">
        <f t="shared" si="526"/>
        <v/>
      </c>
      <c r="X2871" s="54" t="str">
        <f t="shared" si="526"/>
        <v/>
      </c>
      <c r="Y2871" s="54">
        <f t="shared" si="526"/>
        <v>10</v>
      </c>
      <c r="Z2871" s="54" t="str">
        <f t="shared" si="526"/>
        <v/>
      </c>
      <c r="AA2871" s="54" t="str">
        <f t="shared" si="526"/>
        <v/>
      </c>
      <c r="AB2871" s="54" t="str">
        <f t="shared" si="526"/>
        <v/>
      </c>
      <c r="AC2871" s="54" t="str">
        <f t="shared" si="526"/>
        <v/>
      </c>
      <c r="AD2871" s="54" t="str">
        <f t="shared" si="526"/>
        <v/>
      </c>
    </row>
    <row r="2872" spans="1:30" x14ac:dyDescent="0.25">
      <c r="A2872" s="50">
        <v>39682</v>
      </c>
      <c r="B2872" s="160">
        <f t="shared" si="518"/>
        <v>8</v>
      </c>
      <c r="C2872" s="160">
        <f t="shared" si="519"/>
        <v>2008</v>
      </c>
      <c r="D2872" s="160" t="str">
        <f t="shared" si="521"/>
        <v>20088</v>
      </c>
      <c r="E2872" s="160"/>
      <c r="F2872" s="49">
        <v>33</v>
      </c>
      <c r="G2872" s="54" t="str">
        <f t="shared" si="527"/>
        <v/>
      </c>
      <c r="H2872" s="54" t="str">
        <f t="shared" si="527"/>
        <v/>
      </c>
      <c r="I2872" s="54" t="str">
        <f t="shared" si="527"/>
        <v/>
      </c>
      <c r="J2872" s="54" t="str">
        <f t="shared" si="527"/>
        <v/>
      </c>
      <c r="K2872" s="54" t="str">
        <f t="shared" si="527"/>
        <v/>
      </c>
      <c r="L2872" s="54" t="str">
        <f t="shared" si="527"/>
        <v/>
      </c>
      <c r="M2872" s="54" t="str">
        <f t="shared" si="527"/>
        <v/>
      </c>
      <c r="N2872" s="54" t="str">
        <f t="shared" si="527"/>
        <v/>
      </c>
      <c r="O2872" s="54" t="str">
        <f t="shared" si="527"/>
        <v/>
      </c>
      <c r="P2872" s="54" t="str">
        <f t="shared" si="527"/>
        <v/>
      </c>
      <c r="Q2872" s="54" t="str">
        <f t="shared" si="527"/>
        <v/>
      </c>
      <c r="R2872" s="54" t="str">
        <f t="shared" si="527"/>
        <v/>
      </c>
      <c r="S2872" s="54" t="str">
        <f t="shared" si="527"/>
        <v/>
      </c>
      <c r="T2872" s="54" t="str">
        <f t="shared" si="527"/>
        <v/>
      </c>
      <c r="U2872" s="54" t="str">
        <f t="shared" si="527"/>
        <v/>
      </c>
      <c r="V2872" s="54" t="str">
        <f t="shared" si="527"/>
        <v/>
      </c>
      <c r="W2872" s="54" t="str">
        <f t="shared" si="526"/>
        <v/>
      </c>
      <c r="X2872" s="54" t="str">
        <f t="shared" si="526"/>
        <v/>
      </c>
      <c r="Y2872" s="54">
        <f t="shared" si="526"/>
        <v>33</v>
      </c>
      <c r="Z2872" s="54" t="str">
        <f t="shared" si="526"/>
        <v/>
      </c>
      <c r="AA2872" s="54" t="str">
        <f t="shared" si="526"/>
        <v/>
      </c>
      <c r="AB2872" s="54" t="str">
        <f t="shared" si="526"/>
        <v/>
      </c>
      <c r="AC2872" s="54" t="str">
        <f t="shared" si="526"/>
        <v/>
      </c>
      <c r="AD2872" s="54" t="str">
        <f t="shared" si="526"/>
        <v/>
      </c>
    </row>
    <row r="2873" spans="1:30" x14ac:dyDescent="0.25">
      <c r="A2873" s="50">
        <v>39682</v>
      </c>
      <c r="B2873" s="160">
        <f t="shared" si="518"/>
        <v>8</v>
      </c>
      <c r="C2873" s="160">
        <f t="shared" si="519"/>
        <v>2008</v>
      </c>
      <c r="D2873" s="160" t="str">
        <f t="shared" si="521"/>
        <v>20088</v>
      </c>
      <c r="E2873" s="160"/>
      <c r="F2873" s="49">
        <v>59</v>
      </c>
      <c r="G2873" s="54" t="str">
        <f t="shared" si="527"/>
        <v/>
      </c>
      <c r="H2873" s="54" t="str">
        <f t="shared" si="527"/>
        <v/>
      </c>
      <c r="I2873" s="54" t="str">
        <f t="shared" si="527"/>
        <v/>
      </c>
      <c r="J2873" s="54" t="str">
        <f t="shared" si="527"/>
        <v/>
      </c>
      <c r="K2873" s="54" t="str">
        <f t="shared" si="527"/>
        <v/>
      </c>
      <c r="L2873" s="54" t="str">
        <f t="shared" si="527"/>
        <v/>
      </c>
      <c r="M2873" s="54" t="str">
        <f t="shared" si="527"/>
        <v/>
      </c>
      <c r="N2873" s="54" t="str">
        <f t="shared" si="527"/>
        <v/>
      </c>
      <c r="O2873" s="54" t="str">
        <f t="shared" si="527"/>
        <v/>
      </c>
      <c r="P2873" s="54" t="str">
        <f t="shared" si="527"/>
        <v/>
      </c>
      <c r="Q2873" s="54" t="str">
        <f t="shared" si="527"/>
        <v/>
      </c>
      <c r="R2873" s="54" t="str">
        <f t="shared" si="527"/>
        <v/>
      </c>
      <c r="S2873" s="54" t="str">
        <f t="shared" si="527"/>
        <v/>
      </c>
      <c r="T2873" s="54" t="str">
        <f t="shared" si="527"/>
        <v/>
      </c>
      <c r="U2873" s="54" t="str">
        <f t="shared" si="527"/>
        <v/>
      </c>
      <c r="V2873" s="54" t="str">
        <f t="shared" si="527"/>
        <v/>
      </c>
      <c r="W2873" s="54" t="str">
        <f t="shared" si="526"/>
        <v/>
      </c>
      <c r="X2873" s="54" t="str">
        <f t="shared" si="526"/>
        <v/>
      </c>
      <c r="Y2873" s="54">
        <f t="shared" si="526"/>
        <v>59</v>
      </c>
      <c r="Z2873" s="54" t="str">
        <f t="shared" si="526"/>
        <v/>
      </c>
      <c r="AA2873" s="54" t="str">
        <f t="shared" si="526"/>
        <v/>
      </c>
      <c r="AB2873" s="54" t="str">
        <f t="shared" si="526"/>
        <v/>
      </c>
      <c r="AC2873" s="54" t="str">
        <f t="shared" si="526"/>
        <v/>
      </c>
      <c r="AD2873" s="54" t="str">
        <f t="shared" si="526"/>
        <v/>
      </c>
    </row>
    <row r="2874" spans="1:30" x14ac:dyDescent="0.25">
      <c r="A2874" s="50">
        <v>39682</v>
      </c>
      <c r="B2874" s="160">
        <f t="shared" si="518"/>
        <v>8</v>
      </c>
      <c r="C2874" s="160">
        <f t="shared" si="519"/>
        <v>2008</v>
      </c>
      <c r="D2874" s="160" t="str">
        <f t="shared" si="521"/>
        <v>20088</v>
      </c>
      <c r="E2874" s="160"/>
      <c r="F2874" s="49">
        <v>343</v>
      </c>
      <c r="G2874" s="54" t="str">
        <f t="shared" si="527"/>
        <v/>
      </c>
      <c r="H2874" s="54" t="str">
        <f t="shared" si="527"/>
        <v/>
      </c>
      <c r="I2874" s="54" t="str">
        <f t="shared" si="527"/>
        <v/>
      </c>
      <c r="J2874" s="54" t="str">
        <f t="shared" si="527"/>
        <v/>
      </c>
      <c r="K2874" s="54" t="str">
        <f t="shared" si="527"/>
        <v/>
      </c>
      <c r="L2874" s="54" t="str">
        <f t="shared" si="527"/>
        <v/>
      </c>
      <c r="M2874" s="54" t="str">
        <f t="shared" si="527"/>
        <v/>
      </c>
      <c r="N2874" s="54" t="str">
        <f t="shared" si="527"/>
        <v/>
      </c>
      <c r="O2874" s="54" t="str">
        <f t="shared" si="527"/>
        <v/>
      </c>
      <c r="P2874" s="54" t="str">
        <f t="shared" si="527"/>
        <v/>
      </c>
      <c r="Q2874" s="54" t="str">
        <f t="shared" si="527"/>
        <v/>
      </c>
      <c r="R2874" s="54" t="str">
        <f t="shared" si="527"/>
        <v/>
      </c>
      <c r="S2874" s="54" t="str">
        <f t="shared" si="527"/>
        <v/>
      </c>
      <c r="T2874" s="54" t="str">
        <f t="shared" si="527"/>
        <v/>
      </c>
      <c r="U2874" s="54" t="str">
        <f t="shared" si="527"/>
        <v/>
      </c>
      <c r="V2874" s="54" t="str">
        <f t="shared" si="527"/>
        <v/>
      </c>
      <c r="W2874" s="54" t="str">
        <f t="shared" si="526"/>
        <v/>
      </c>
      <c r="X2874" s="54" t="str">
        <f t="shared" si="526"/>
        <v/>
      </c>
      <c r="Y2874" s="54">
        <f t="shared" si="526"/>
        <v>343</v>
      </c>
      <c r="Z2874" s="54" t="str">
        <f t="shared" si="526"/>
        <v/>
      </c>
      <c r="AA2874" s="54" t="str">
        <f t="shared" si="526"/>
        <v/>
      </c>
      <c r="AB2874" s="54" t="str">
        <f t="shared" si="526"/>
        <v/>
      </c>
      <c r="AC2874" s="54" t="str">
        <f t="shared" si="526"/>
        <v/>
      </c>
      <c r="AD2874" s="54" t="str">
        <f t="shared" si="526"/>
        <v/>
      </c>
    </row>
    <row r="2875" spans="1:30" x14ac:dyDescent="0.25">
      <c r="A2875" s="50">
        <v>39682</v>
      </c>
      <c r="B2875" s="160">
        <f t="shared" si="518"/>
        <v>8</v>
      </c>
      <c r="C2875" s="160">
        <f t="shared" si="519"/>
        <v>2008</v>
      </c>
      <c r="D2875" s="160" t="str">
        <f t="shared" si="521"/>
        <v>20088</v>
      </c>
      <c r="E2875" s="160"/>
      <c r="F2875" s="66">
        <v>3014</v>
      </c>
      <c r="G2875" s="54" t="str">
        <f t="shared" si="527"/>
        <v/>
      </c>
      <c r="H2875" s="54" t="str">
        <f t="shared" si="527"/>
        <v/>
      </c>
      <c r="I2875" s="54" t="str">
        <f t="shared" si="527"/>
        <v/>
      </c>
      <c r="J2875" s="54" t="str">
        <f t="shared" si="527"/>
        <v/>
      </c>
      <c r="K2875" s="54" t="str">
        <f t="shared" si="527"/>
        <v/>
      </c>
      <c r="L2875" s="54" t="str">
        <f t="shared" si="527"/>
        <v/>
      </c>
      <c r="M2875" s="54" t="str">
        <f t="shared" si="527"/>
        <v/>
      </c>
      <c r="N2875" s="54" t="str">
        <f t="shared" si="527"/>
        <v/>
      </c>
      <c r="O2875" s="54" t="str">
        <f t="shared" si="527"/>
        <v/>
      </c>
      <c r="P2875" s="54" t="str">
        <f t="shared" si="527"/>
        <v/>
      </c>
      <c r="Q2875" s="54" t="str">
        <f t="shared" si="527"/>
        <v/>
      </c>
      <c r="R2875" s="54" t="str">
        <f t="shared" si="527"/>
        <v/>
      </c>
      <c r="S2875" s="54" t="str">
        <f t="shared" si="527"/>
        <v/>
      </c>
      <c r="T2875" s="54" t="str">
        <f t="shared" si="527"/>
        <v/>
      </c>
      <c r="U2875" s="54" t="str">
        <f t="shared" si="527"/>
        <v/>
      </c>
      <c r="V2875" s="54" t="str">
        <f t="shared" si="527"/>
        <v/>
      </c>
      <c r="W2875" s="54" t="str">
        <f t="shared" si="526"/>
        <v/>
      </c>
      <c r="X2875" s="54" t="str">
        <f t="shared" si="526"/>
        <v/>
      </c>
      <c r="Y2875" s="54">
        <f t="shared" si="526"/>
        <v>3014</v>
      </c>
      <c r="Z2875" s="54" t="str">
        <f t="shared" si="526"/>
        <v/>
      </c>
      <c r="AA2875" s="54" t="str">
        <f t="shared" si="526"/>
        <v/>
      </c>
      <c r="AB2875" s="54" t="str">
        <f t="shared" si="526"/>
        <v/>
      </c>
      <c r="AC2875" s="54" t="str">
        <f t="shared" si="526"/>
        <v/>
      </c>
      <c r="AD2875" s="54" t="str">
        <f t="shared" si="526"/>
        <v/>
      </c>
    </row>
    <row r="2876" spans="1:30" x14ac:dyDescent="0.25">
      <c r="A2876" s="50">
        <v>39682</v>
      </c>
      <c r="B2876" s="160">
        <f t="shared" si="518"/>
        <v>8</v>
      </c>
      <c r="C2876" s="160">
        <f t="shared" si="519"/>
        <v>2008</v>
      </c>
      <c r="D2876" s="160" t="str">
        <f t="shared" si="521"/>
        <v>20088</v>
      </c>
      <c r="E2876" s="160"/>
      <c r="F2876" s="66">
        <v>5831</v>
      </c>
      <c r="G2876" s="54" t="str">
        <f t="shared" si="527"/>
        <v/>
      </c>
      <c r="H2876" s="54" t="str">
        <f t="shared" si="527"/>
        <v/>
      </c>
      <c r="I2876" s="54" t="str">
        <f t="shared" si="527"/>
        <v/>
      </c>
      <c r="J2876" s="54" t="str">
        <f t="shared" si="527"/>
        <v/>
      </c>
      <c r="K2876" s="54" t="str">
        <f t="shared" si="527"/>
        <v/>
      </c>
      <c r="L2876" s="54" t="str">
        <f t="shared" si="527"/>
        <v/>
      </c>
      <c r="M2876" s="54" t="str">
        <f t="shared" si="527"/>
        <v/>
      </c>
      <c r="N2876" s="54" t="str">
        <f t="shared" si="527"/>
        <v/>
      </c>
      <c r="O2876" s="54" t="str">
        <f t="shared" si="527"/>
        <v/>
      </c>
      <c r="P2876" s="54" t="str">
        <f t="shared" si="527"/>
        <v/>
      </c>
      <c r="Q2876" s="54" t="str">
        <f t="shared" si="527"/>
        <v/>
      </c>
      <c r="R2876" s="54" t="str">
        <f t="shared" si="527"/>
        <v/>
      </c>
      <c r="S2876" s="54" t="str">
        <f t="shared" si="527"/>
        <v/>
      </c>
      <c r="T2876" s="54" t="str">
        <f t="shared" si="527"/>
        <v/>
      </c>
      <c r="U2876" s="54" t="str">
        <f t="shared" si="527"/>
        <v/>
      </c>
      <c r="V2876" s="54" t="str">
        <f t="shared" si="527"/>
        <v/>
      </c>
      <c r="W2876" s="54" t="str">
        <f t="shared" si="526"/>
        <v/>
      </c>
      <c r="X2876" s="54" t="str">
        <f t="shared" si="526"/>
        <v/>
      </c>
      <c r="Y2876" s="54">
        <f t="shared" si="526"/>
        <v>5831</v>
      </c>
      <c r="Z2876" s="54" t="str">
        <f t="shared" si="526"/>
        <v/>
      </c>
      <c r="AA2876" s="54" t="str">
        <f t="shared" si="526"/>
        <v/>
      </c>
      <c r="AB2876" s="54" t="str">
        <f t="shared" si="526"/>
        <v/>
      </c>
      <c r="AC2876" s="54" t="str">
        <f t="shared" si="526"/>
        <v/>
      </c>
      <c r="AD2876" s="54" t="str">
        <f t="shared" si="526"/>
        <v/>
      </c>
    </row>
    <row r="2877" spans="1:30" x14ac:dyDescent="0.25">
      <c r="A2877" s="50">
        <v>39685</v>
      </c>
      <c r="B2877" s="160">
        <f t="shared" si="518"/>
        <v>8</v>
      </c>
      <c r="C2877" s="160">
        <f t="shared" si="519"/>
        <v>2008</v>
      </c>
      <c r="D2877" s="160" t="str">
        <f t="shared" si="521"/>
        <v>20088</v>
      </c>
      <c r="E2877" s="160"/>
      <c r="F2877" s="49">
        <v>200</v>
      </c>
      <c r="G2877" s="54" t="str">
        <f t="shared" si="527"/>
        <v/>
      </c>
      <c r="H2877" s="54" t="str">
        <f t="shared" si="527"/>
        <v/>
      </c>
      <c r="I2877" s="54" t="str">
        <f t="shared" si="527"/>
        <v/>
      </c>
      <c r="J2877" s="54" t="str">
        <f t="shared" si="527"/>
        <v/>
      </c>
      <c r="K2877" s="54" t="str">
        <f t="shared" si="527"/>
        <v/>
      </c>
      <c r="L2877" s="54" t="str">
        <f t="shared" si="527"/>
        <v/>
      </c>
      <c r="M2877" s="54" t="str">
        <f t="shared" si="527"/>
        <v/>
      </c>
      <c r="N2877" s="54" t="str">
        <f t="shared" si="527"/>
        <v/>
      </c>
      <c r="O2877" s="54" t="str">
        <f t="shared" si="527"/>
        <v/>
      </c>
      <c r="P2877" s="54" t="str">
        <f t="shared" si="527"/>
        <v/>
      </c>
      <c r="Q2877" s="54" t="str">
        <f t="shared" si="527"/>
        <v/>
      </c>
      <c r="R2877" s="54" t="str">
        <f t="shared" si="527"/>
        <v/>
      </c>
      <c r="S2877" s="54" t="str">
        <f t="shared" si="527"/>
        <v/>
      </c>
      <c r="T2877" s="54" t="str">
        <f t="shared" si="527"/>
        <v/>
      </c>
      <c r="U2877" s="54" t="str">
        <f t="shared" si="527"/>
        <v/>
      </c>
      <c r="V2877" s="54" t="str">
        <f t="shared" si="527"/>
        <v/>
      </c>
      <c r="W2877" s="54" t="str">
        <f t="shared" si="526"/>
        <v/>
      </c>
      <c r="X2877" s="54" t="str">
        <f t="shared" si="526"/>
        <v/>
      </c>
      <c r="Y2877" s="54">
        <f t="shared" si="526"/>
        <v>200</v>
      </c>
      <c r="Z2877" s="54" t="str">
        <f t="shared" si="526"/>
        <v/>
      </c>
      <c r="AA2877" s="54" t="str">
        <f t="shared" si="526"/>
        <v/>
      </c>
      <c r="AB2877" s="54" t="str">
        <f t="shared" si="526"/>
        <v/>
      </c>
      <c r="AC2877" s="54" t="str">
        <f t="shared" si="526"/>
        <v/>
      </c>
      <c r="AD2877" s="54" t="str">
        <f t="shared" si="526"/>
        <v/>
      </c>
    </row>
    <row r="2878" spans="1:30" x14ac:dyDescent="0.25">
      <c r="A2878" s="50">
        <v>39685</v>
      </c>
      <c r="B2878" s="160">
        <f t="shared" si="518"/>
        <v>8</v>
      </c>
      <c r="C2878" s="160">
        <f t="shared" si="519"/>
        <v>2008</v>
      </c>
      <c r="D2878" s="160" t="str">
        <f t="shared" si="521"/>
        <v>20088</v>
      </c>
      <c r="E2878" s="160"/>
      <c r="F2878" s="49">
        <v>431</v>
      </c>
      <c r="G2878" s="54" t="str">
        <f t="shared" si="527"/>
        <v/>
      </c>
      <c r="H2878" s="54" t="str">
        <f t="shared" si="527"/>
        <v/>
      </c>
      <c r="I2878" s="54" t="str">
        <f t="shared" si="527"/>
        <v/>
      </c>
      <c r="J2878" s="54" t="str">
        <f t="shared" si="527"/>
        <v/>
      </c>
      <c r="K2878" s="54" t="str">
        <f t="shared" si="527"/>
        <v/>
      </c>
      <c r="L2878" s="54" t="str">
        <f t="shared" si="527"/>
        <v/>
      </c>
      <c r="M2878" s="54" t="str">
        <f t="shared" si="527"/>
        <v/>
      </c>
      <c r="N2878" s="54" t="str">
        <f t="shared" si="527"/>
        <v/>
      </c>
      <c r="O2878" s="54" t="str">
        <f t="shared" si="527"/>
        <v/>
      </c>
      <c r="P2878" s="54" t="str">
        <f t="shared" si="527"/>
        <v/>
      </c>
      <c r="Q2878" s="54" t="str">
        <f t="shared" si="527"/>
        <v/>
      </c>
      <c r="R2878" s="54" t="str">
        <f t="shared" si="527"/>
        <v/>
      </c>
      <c r="S2878" s="54" t="str">
        <f t="shared" si="527"/>
        <v/>
      </c>
      <c r="T2878" s="54" t="str">
        <f t="shared" si="527"/>
        <v/>
      </c>
      <c r="U2878" s="54" t="str">
        <f t="shared" si="527"/>
        <v/>
      </c>
      <c r="V2878" s="54" t="str">
        <f t="shared" si="527"/>
        <v/>
      </c>
      <c r="W2878" s="54" t="str">
        <f t="shared" si="526"/>
        <v/>
      </c>
      <c r="X2878" s="54" t="str">
        <f t="shared" si="526"/>
        <v/>
      </c>
      <c r="Y2878" s="54">
        <f t="shared" si="526"/>
        <v>431</v>
      </c>
      <c r="Z2878" s="54" t="str">
        <f t="shared" si="526"/>
        <v/>
      </c>
      <c r="AA2878" s="54" t="str">
        <f t="shared" si="526"/>
        <v/>
      </c>
      <c r="AB2878" s="54" t="str">
        <f t="shared" si="526"/>
        <v/>
      </c>
      <c r="AC2878" s="54" t="str">
        <f t="shared" si="526"/>
        <v/>
      </c>
      <c r="AD2878" s="54" t="str">
        <f t="shared" si="526"/>
        <v/>
      </c>
    </row>
    <row r="2879" spans="1:30" x14ac:dyDescent="0.25">
      <c r="A2879" s="50">
        <v>39687</v>
      </c>
      <c r="B2879" s="160">
        <f t="shared" si="518"/>
        <v>8</v>
      </c>
      <c r="C2879" s="160">
        <f t="shared" si="519"/>
        <v>2008</v>
      </c>
      <c r="D2879" s="160" t="str">
        <f t="shared" si="521"/>
        <v>20088</v>
      </c>
      <c r="E2879" s="160"/>
      <c r="F2879" s="49">
        <v>39</v>
      </c>
      <c r="G2879" s="54" t="str">
        <f t="shared" si="527"/>
        <v/>
      </c>
      <c r="H2879" s="54" t="str">
        <f t="shared" si="527"/>
        <v/>
      </c>
      <c r="I2879" s="54" t="str">
        <f t="shared" si="527"/>
        <v/>
      </c>
      <c r="J2879" s="54" t="str">
        <f t="shared" si="527"/>
        <v/>
      </c>
      <c r="K2879" s="54" t="str">
        <f t="shared" si="527"/>
        <v/>
      </c>
      <c r="L2879" s="54" t="str">
        <f t="shared" si="527"/>
        <v/>
      </c>
      <c r="M2879" s="54" t="str">
        <f t="shared" si="527"/>
        <v/>
      </c>
      <c r="N2879" s="54" t="str">
        <f t="shared" si="527"/>
        <v/>
      </c>
      <c r="O2879" s="54" t="str">
        <f t="shared" si="527"/>
        <v/>
      </c>
      <c r="P2879" s="54" t="str">
        <f t="shared" si="527"/>
        <v/>
      </c>
      <c r="Q2879" s="54" t="str">
        <f t="shared" si="527"/>
        <v/>
      </c>
      <c r="R2879" s="54" t="str">
        <f t="shared" si="527"/>
        <v/>
      </c>
      <c r="S2879" s="54" t="str">
        <f t="shared" si="527"/>
        <v/>
      </c>
      <c r="T2879" s="54" t="str">
        <f t="shared" si="527"/>
        <v/>
      </c>
      <c r="U2879" s="54" t="str">
        <f t="shared" si="527"/>
        <v/>
      </c>
      <c r="V2879" s="54" t="str">
        <f t="shared" si="527"/>
        <v/>
      </c>
      <c r="W2879" s="54" t="str">
        <f t="shared" si="526"/>
        <v/>
      </c>
      <c r="X2879" s="54" t="str">
        <f t="shared" si="526"/>
        <v/>
      </c>
      <c r="Y2879" s="54">
        <f t="shared" si="526"/>
        <v>39</v>
      </c>
      <c r="Z2879" s="54" t="str">
        <f t="shared" si="526"/>
        <v/>
      </c>
      <c r="AA2879" s="54" t="str">
        <f t="shared" si="526"/>
        <v/>
      </c>
      <c r="AB2879" s="54" t="str">
        <f t="shared" si="526"/>
        <v/>
      </c>
      <c r="AC2879" s="54" t="str">
        <f t="shared" si="526"/>
        <v/>
      </c>
      <c r="AD2879" s="54" t="str">
        <f t="shared" si="526"/>
        <v/>
      </c>
    </row>
    <row r="2880" spans="1:30" x14ac:dyDescent="0.25">
      <c r="A2880" s="50">
        <v>39688</v>
      </c>
      <c r="B2880" s="160">
        <f t="shared" si="518"/>
        <v>8</v>
      </c>
      <c r="C2880" s="160">
        <f t="shared" si="519"/>
        <v>2008</v>
      </c>
      <c r="D2880" s="160" t="str">
        <f t="shared" si="521"/>
        <v>20088</v>
      </c>
      <c r="E2880" s="160"/>
      <c r="F2880" s="49">
        <v>32</v>
      </c>
      <c r="G2880" s="54" t="str">
        <f t="shared" si="527"/>
        <v/>
      </c>
      <c r="H2880" s="54" t="str">
        <f t="shared" si="527"/>
        <v/>
      </c>
      <c r="I2880" s="54" t="str">
        <f t="shared" si="527"/>
        <v/>
      </c>
      <c r="J2880" s="54" t="str">
        <f t="shared" si="527"/>
        <v/>
      </c>
      <c r="K2880" s="54" t="str">
        <f t="shared" si="527"/>
        <v/>
      </c>
      <c r="L2880" s="54" t="str">
        <f t="shared" si="527"/>
        <v/>
      </c>
      <c r="M2880" s="54" t="str">
        <f t="shared" si="527"/>
        <v/>
      </c>
      <c r="N2880" s="54" t="str">
        <f t="shared" si="527"/>
        <v/>
      </c>
      <c r="O2880" s="54" t="str">
        <f t="shared" si="527"/>
        <v/>
      </c>
      <c r="P2880" s="54" t="str">
        <f t="shared" si="527"/>
        <v/>
      </c>
      <c r="Q2880" s="54" t="str">
        <f t="shared" si="527"/>
        <v/>
      </c>
      <c r="R2880" s="54" t="str">
        <f t="shared" si="527"/>
        <v/>
      </c>
      <c r="S2880" s="54" t="str">
        <f t="shared" si="527"/>
        <v/>
      </c>
      <c r="T2880" s="54" t="str">
        <f t="shared" si="527"/>
        <v/>
      </c>
      <c r="U2880" s="54" t="str">
        <f t="shared" si="527"/>
        <v/>
      </c>
      <c r="V2880" s="54" t="str">
        <f t="shared" si="527"/>
        <v/>
      </c>
      <c r="W2880" s="54" t="str">
        <f t="shared" si="526"/>
        <v/>
      </c>
      <c r="X2880" s="54" t="str">
        <f t="shared" si="526"/>
        <v/>
      </c>
      <c r="Y2880" s="54">
        <f t="shared" si="526"/>
        <v>32</v>
      </c>
      <c r="Z2880" s="54" t="str">
        <f t="shared" si="526"/>
        <v/>
      </c>
      <c r="AA2880" s="54" t="str">
        <f t="shared" si="526"/>
        <v/>
      </c>
      <c r="AB2880" s="54" t="str">
        <f t="shared" si="526"/>
        <v/>
      </c>
      <c r="AC2880" s="54" t="str">
        <f t="shared" si="526"/>
        <v/>
      </c>
      <c r="AD2880" s="54" t="str">
        <f t="shared" si="526"/>
        <v/>
      </c>
    </row>
    <row r="2881" spans="1:30" x14ac:dyDescent="0.25">
      <c r="A2881" s="50">
        <v>39688</v>
      </c>
      <c r="B2881" s="160">
        <f t="shared" si="518"/>
        <v>8</v>
      </c>
      <c r="C2881" s="160">
        <f t="shared" si="519"/>
        <v>2008</v>
      </c>
      <c r="D2881" s="160" t="str">
        <f t="shared" si="521"/>
        <v>20088</v>
      </c>
      <c r="E2881" s="160"/>
      <c r="F2881" s="49">
        <v>116</v>
      </c>
      <c r="G2881" s="54" t="str">
        <f t="shared" si="527"/>
        <v/>
      </c>
      <c r="H2881" s="54" t="str">
        <f t="shared" si="527"/>
        <v/>
      </c>
      <c r="I2881" s="54" t="str">
        <f t="shared" si="527"/>
        <v/>
      </c>
      <c r="J2881" s="54" t="str">
        <f t="shared" si="527"/>
        <v/>
      </c>
      <c r="K2881" s="54" t="str">
        <f t="shared" si="527"/>
        <v/>
      </c>
      <c r="L2881" s="54" t="str">
        <f t="shared" si="527"/>
        <v/>
      </c>
      <c r="M2881" s="54" t="str">
        <f t="shared" si="527"/>
        <v/>
      </c>
      <c r="N2881" s="54" t="str">
        <f t="shared" si="527"/>
        <v/>
      </c>
      <c r="O2881" s="54" t="str">
        <f t="shared" si="527"/>
        <v/>
      </c>
      <c r="P2881" s="54" t="str">
        <f t="shared" si="527"/>
        <v/>
      </c>
      <c r="Q2881" s="54" t="str">
        <f t="shared" si="527"/>
        <v/>
      </c>
      <c r="R2881" s="54" t="str">
        <f t="shared" si="527"/>
        <v/>
      </c>
      <c r="S2881" s="54" t="str">
        <f t="shared" si="527"/>
        <v/>
      </c>
      <c r="T2881" s="54" t="str">
        <f t="shared" si="527"/>
        <v/>
      </c>
      <c r="U2881" s="54" t="str">
        <f t="shared" si="527"/>
        <v/>
      </c>
      <c r="V2881" s="54" t="str">
        <f t="shared" si="527"/>
        <v/>
      </c>
      <c r="W2881" s="54" t="str">
        <f t="shared" si="526"/>
        <v/>
      </c>
      <c r="X2881" s="54" t="str">
        <f t="shared" si="526"/>
        <v/>
      </c>
      <c r="Y2881" s="54">
        <f t="shared" si="526"/>
        <v>116</v>
      </c>
      <c r="Z2881" s="54" t="str">
        <f t="shared" si="526"/>
        <v/>
      </c>
      <c r="AA2881" s="54" t="str">
        <f t="shared" si="526"/>
        <v/>
      </c>
      <c r="AB2881" s="54" t="str">
        <f t="shared" si="526"/>
        <v/>
      </c>
      <c r="AC2881" s="54" t="str">
        <f t="shared" si="526"/>
        <v/>
      </c>
      <c r="AD2881" s="54" t="str">
        <f t="shared" si="526"/>
        <v/>
      </c>
    </row>
    <row r="2882" spans="1:30" x14ac:dyDescent="0.25">
      <c r="A2882" s="50">
        <v>39688</v>
      </c>
      <c r="B2882" s="160">
        <f t="shared" si="518"/>
        <v>8</v>
      </c>
      <c r="C2882" s="160">
        <f t="shared" si="519"/>
        <v>2008</v>
      </c>
      <c r="D2882" s="160" t="str">
        <f t="shared" si="521"/>
        <v>20088</v>
      </c>
      <c r="E2882" s="160"/>
      <c r="F2882" s="66">
        <v>1772</v>
      </c>
      <c r="G2882" s="54" t="str">
        <f t="shared" si="527"/>
        <v/>
      </c>
      <c r="H2882" s="54" t="str">
        <f t="shared" si="527"/>
        <v/>
      </c>
      <c r="I2882" s="54" t="str">
        <f t="shared" si="527"/>
        <v/>
      </c>
      <c r="J2882" s="54" t="str">
        <f t="shared" si="527"/>
        <v/>
      </c>
      <c r="K2882" s="54" t="str">
        <f t="shared" si="527"/>
        <v/>
      </c>
      <c r="L2882" s="54" t="str">
        <f t="shared" si="527"/>
        <v/>
      </c>
      <c r="M2882" s="54" t="str">
        <f t="shared" si="527"/>
        <v/>
      </c>
      <c r="N2882" s="54" t="str">
        <f t="shared" si="527"/>
        <v/>
      </c>
      <c r="O2882" s="54" t="str">
        <f t="shared" si="527"/>
        <v/>
      </c>
      <c r="P2882" s="54" t="str">
        <f t="shared" si="527"/>
        <v/>
      </c>
      <c r="Q2882" s="54" t="str">
        <f t="shared" si="527"/>
        <v/>
      </c>
      <c r="R2882" s="54" t="str">
        <f t="shared" si="527"/>
        <v/>
      </c>
      <c r="S2882" s="54" t="str">
        <f t="shared" si="527"/>
        <v/>
      </c>
      <c r="T2882" s="54" t="str">
        <f t="shared" si="527"/>
        <v/>
      </c>
      <c r="U2882" s="54" t="str">
        <f t="shared" si="527"/>
        <v/>
      </c>
      <c r="V2882" s="54" t="str">
        <f t="shared" si="527"/>
        <v/>
      </c>
      <c r="W2882" s="54" t="str">
        <f t="shared" si="526"/>
        <v/>
      </c>
      <c r="X2882" s="54" t="str">
        <f t="shared" si="526"/>
        <v/>
      </c>
      <c r="Y2882" s="54">
        <f t="shared" si="526"/>
        <v>1772</v>
      </c>
      <c r="Z2882" s="54" t="str">
        <f t="shared" si="526"/>
        <v/>
      </c>
      <c r="AA2882" s="54" t="str">
        <f t="shared" si="526"/>
        <v/>
      </c>
      <c r="AB2882" s="54" t="str">
        <f t="shared" si="526"/>
        <v/>
      </c>
      <c r="AC2882" s="54" t="str">
        <f t="shared" si="526"/>
        <v/>
      </c>
      <c r="AD2882" s="54" t="str">
        <f t="shared" si="526"/>
        <v/>
      </c>
    </row>
    <row r="2883" spans="1:30" x14ac:dyDescent="0.25">
      <c r="A2883" s="50">
        <v>39689</v>
      </c>
      <c r="B2883" s="160">
        <f t="shared" si="518"/>
        <v>8</v>
      </c>
      <c r="C2883" s="160">
        <f t="shared" si="519"/>
        <v>2008</v>
      </c>
      <c r="D2883" s="160" t="str">
        <f t="shared" si="521"/>
        <v>20088</v>
      </c>
      <c r="E2883" s="160"/>
      <c r="F2883" s="49">
        <v>26</v>
      </c>
      <c r="G2883" s="54" t="str">
        <f t="shared" si="527"/>
        <v/>
      </c>
      <c r="H2883" s="54" t="str">
        <f t="shared" si="527"/>
        <v/>
      </c>
      <c r="I2883" s="54" t="str">
        <f t="shared" si="527"/>
        <v/>
      </c>
      <c r="J2883" s="54" t="str">
        <f t="shared" si="527"/>
        <v/>
      </c>
      <c r="K2883" s="54" t="str">
        <f t="shared" si="527"/>
        <v/>
      </c>
      <c r="L2883" s="54" t="str">
        <f t="shared" si="527"/>
        <v/>
      </c>
      <c r="M2883" s="54" t="str">
        <f t="shared" si="527"/>
        <v/>
      </c>
      <c r="N2883" s="54" t="str">
        <f t="shared" si="527"/>
        <v/>
      </c>
      <c r="O2883" s="54" t="str">
        <f t="shared" si="527"/>
        <v/>
      </c>
      <c r="P2883" s="54" t="str">
        <f t="shared" si="527"/>
        <v/>
      </c>
      <c r="Q2883" s="54" t="str">
        <f t="shared" si="527"/>
        <v/>
      </c>
      <c r="R2883" s="54" t="str">
        <f t="shared" si="527"/>
        <v/>
      </c>
      <c r="S2883" s="54" t="str">
        <f t="shared" si="527"/>
        <v/>
      </c>
      <c r="T2883" s="54" t="str">
        <f t="shared" si="527"/>
        <v/>
      </c>
      <c r="U2883" s="54" t="str">
        <f t="shared" si="527"/>
        <v/>
      </c>
      <c r="V2883" s="54" t="str">
        <f t="shared" si="527"/>
        <v/>
      </c>
      <c r="W2883" s="54" t="str">
        <f t="shared" si="526"/>
        <v/>
      </c>
      <c r="X2883" s="54" t="str">
        <f t="shared" si="526"/>
        <v/>
      </c>
      <c r="Y2883" s="54">
        <f t="shared" si="526"/>
        <v>26</v>
      </c>
      <c r="Z2883" s="54" t="str">
        <f t="shared" si="526"/>
        <v/>
      </c>
      <c r="AA2883" s="54" t="str">
        <f t="shared" si="526"/>
        <v/>
      </c>
      <c r="AB2883" s="54" t="str">
        <f t="shared" si="526"/>
        <v/>
      </c>
      <c r="AC2883" s="54" t="str">
        <f t="shared" si="526"/>
        <v/>
      </c>
      <c r="AD2883" s="54" t="str">
        <f t="shared" si="526"/>
        <v/>
      </c>
    </row>
    <row r="2884" spans="1:30" x14ac:dyDescent="0.25">
      <c r="A2884" s="50">
        <v>39692</v>
      </c>
      <c r="B2884" s="160">
        <f t="shared" si="518"/>
        <v>9</v>
      </c>
      <c r="C2884" s="160">
        <f t="shared" si="519"/>
        <v>2008</v>
      </c>
      <c r="D2884" s="160" t="str">
        <f t="shared" si="521"/>
        <v>20089</v>
      </c>
      <c r="E2884" s="160"/>
      <c r="F2884" s="49">
        <v>41</v>
      </c>
      <c r="G2884" s="54" t="str">
        <f t="shared" si="527"/>
        <v/>
      </c>
      <c r="H2884" s="54" t="str">
        <f t="shared" si="527"/>
        <v/>
      </c>
      <c r="I2884" s="54" t="str">
        <f t="shared" si="527"/>
        <v/>
      </c>
      <c r="J2884" s="54" t="str">
        <f t="shared" si="527"/>
        <v/>
      </c>
      <c r="K2884" s="54" t="str">
        <f t="shared" si="527"/>
        <v/>
      </c>
      <c r="L2884" s="54" t="str">
        <f t="shared" si="527"/>
        <v/>
      </c>
      <c r="M2884" s="54" t="str">
        <f t="shared" si="527"/>
        <v/>
      </c>
      <c r="N2884" s="54" t="str">
        <f t="shared" si="527"/>
        <v/>
      </c>
      <c r="O2884" s="54" t="str">
        <f t="shared" si="527"/>
        <v/>
      </c>
      <c r="P2884" s="54" t="str">
        <f t="shared" si="527"/>
        <v/>
      </c>
      <c r="Q2884" s="54" t="str">
        <f t="shared" si="527"/>
        <v/>
      </c>
      <c r="R2884" s="54" t="str">
        <f t="shared" si="527"/>
        <v/>
      </c>
      <c r="S2884" s="54" t="str">
        <f t="shared" si="527"/>
        <v/>
      </c>
      <c r="T2884" s="54" t="str">
        <f t="shared" si="527"/>
        <v/>
      </c>
      <c r="U2884" s="54" t="str">
        <f t="shared" si="527"/>
        <v/>
      </c>
      <c r="V2884" s="54" t="str">
        <f t="shared" si="527"/>
        <v/>
      </c>
      <c r="W2884" s="54" t="str">
        <f t="shared" si="526"/>
        <v/>
      </c>
      <c r="X2884" s="54" t="str">
        <f t="shared" si="526"/>
        <v/>
      </c>
      <c r="Y2884" s="54">
        <f t="shared" si="526"/>
        <v>41</v>
      </c>
      <c r="Z2884" s="54" t="str">
        <f t="shared" si="526"/>
        <v/>
      </c>
      <c r="AA2884" s="54" t="str">
        <f t="shared" si="526"/>
        <v/>
      </c>
      <c r="AB2884" s="54" t="str">
        <f t="shared" si="526"/>
        <v/>
      </c>
      <c r="AC2884" s="54" t="str">
        <f t="shared" si="526"/>
        <v/>
      </c>
      <c r="AD2884" s="54" t="str">
        <f t="shared" si="526"/>
        <v/>
      </c>
    </row>
    <row r="2885" spans="1:30" x14ac:dyDescent="0.25">
      <c r="A2885" s="50">
        <v>39692</v>
      </c>
      <c r="B2885" s="160">
        <f t="shared" si="518"/>
        <v>9</v>
      </c>
      <c r="C2885" s="160">
        <f t="shared" si="519"/>
        <v>2008</v>
      </c>
      <c r="D2885" s="160" t="str">
        <f t="shared" si="521"/>
        <v>20089</v>
      </c>
      <c r="E2885" s="160"/>
      <c r="F2885" s="49">
        <v>65</v>
      </c>
      <c r="G2885" s="54" t="str">
        <f t="shared" si="527"/>
        <v/>
      </c>
      <c r="H2885" s="54" t="str">
        <f t="shared" si="527"/>
        <v/>
      </c>
      <c r="I2885" s="54" t="str">
        <f t="shared" si="527"/>
        <v/>
      </c>
      <c r="J2885" s="54" t="str">
        <f t="shared" si="527"/>
        <v/>
      </c>
      <c r="K2885" s="54" t="str">
        <f t="shared" si="527"/>
        <v/>
      </c>
      <c r="L2885" s="54" t="str">
        <f t="shared" si="527"/>
        <v/>
      </c>
      <c r="M2885" s="54" t="str">
        <f t="shared" si="527"/>
        <v/>
      </c>
      <c r="N2885" s="54" t="str">
        <f t="shared" si="527"/>
        <v/>
      </c>
      <c r="O2885" s="54" t="str">
        <f t="shared" si="527"/>
        <v/>
      </c>
      <c r="P2885" s="54" t="str">
        <f t="shared" si="527"/>
        <v/>
      </c>
      <c r="Q2885" s="54" t="str">
        <f t="shared" si="527"/>
        <v/>
      </c>
      <c r="R2885" s="54" t="str">
        <f t="shared" si="527"/>
        <v/>
      </c>
      <c r="S2885" s="54" t="str">
        <f t="shared" si="527"/>
        <v/>
      </c>
      <c r="T2885" s="54" t="str">
        <f t="shared" si="527"/>
        <v/>
      </c>
      <c r="U2885" s="54" t="str">
        <f t="shared" si="527"/>
        <v/>
      </c>
      <c r="V2885" s="54" t="str">
        <f t="shared" ref="V2885:AI2900" si="528">IF($C2885=V$1,$F2885,"")</f>
        <v/>
      </c>
      <c r="W2885" s="54" t="str">
        <f t="shared" si="528"/>
        <v/>
      </c>
      <c r="X2885" s="54" t="str">
        <f t="shared" si="528"/>
        <v/>
      </c>
      <c r="Y2885" s="54">
        <f t="shared" si="528"/>
        <v>65</v>
      </c>
      <c r="Z2885" s="54" t="str">
        <f t="shared" si="528"/>
        <v/>
      </c>
      <c r="AA2885" s="54" t="str">
        <f t="shared" si="528"/>
        <v/>
      </c>
      <c r="AB2885" s="54" t="str">
        <f t="shared" si="528"/>
        <v/>
      </c>
      <c r="AC2885" s="54" t="str">
        <f t="shared" si="528"/>
        <v/>
      </c>
      <c r="AD2885" s="54" t="str">
        <f t="shared" si="528"/>
        <v/>
      </c>
    </row>
    <row r="2886" spans="1:30" x14ac:dyDescent="0.25">
      <c r="A2886" s="50">
        <v>39694</v>
      </c>
      <c r="B2886" s="160">
        <f t="shared" ref="B2886:B2949" si="529">MONTH(A2886)</f>
        <v>9</v>
      </c>
      <c r="C2886" s="160">
        <f t="shared" ref="C2886:C2949" si="530">YEAR(A2886)</f>
        <v>2008</v>
      </c>
      <c r="D2886" s="160" t="str">
        <f t="shared" si="521"/>
        <v>20089</v>
      </c>
      <c r="E2886" s="160"/>
      <c r="F2886" s="49">
        <v>6</v>
      </c>
      <c r="G2886" s="54" t="str">
        <f t="shared" ref="G2886:V2901" si="531">IF($C2886=G$1,$F2886,"")</f>
        <v/>
      </c>
      <c r="H2886" s="54" t="str">
        <f t="shared" si="531"/>
        <v/>
      </c>
      <c r="I2886" s="54" t="str">
        <f t="shared" si="531"/>
        <v/>
      </c>
      <c r="J2886" s="54" t="str">
        <f t="shared" si="531"/>
        <v/>
      </c>
      <c r="K2886" s="54" t="str">
        <f t="shared" si="531"/>
        <v/>
      </c>
      <c r="L2886" s="54" t="str">
        <f t="shared" si="531"/>
        <v/>
      </c>
      <c r="M2886" s="54" t="str">
        <f t="shared" si="531"/>
        <v/>
      </c>
      <c r="N2886" s="54" t="str">
        <f t="shared" si="531"/>
        <v/>
      </c>
      <c r="O2886" s="54" t="str">
        <f t="shared" si="531"/>
        <v/>
      </c>
      <c r="P2886" s="54" t="str">
        <f t="shared" si="531"/>
        <v/>
      </c>
      <c r="Q2886" s="54" t="str">
        <f t="shared" si="531"/>
        <v/>
      </c>
      <c r="R2886" s="54" t="str">
        <f t="shared" si="531"/>
        <v/>
      </c>
      <c r="S2886" s="54" t="str">
        <f t="shared" si="531"/>
        <v/>
      </c>
      <c r="T2886" s="54" t="str">
        <f t="shared" si="531"/>
        <v/>
      </c>
      <c r="U2886" s="54" t="str">
        <f t="shared" si="531"/>
        <v/>
      </c>
      <c r="V2886" s="54" t="str">
        <f t="shared" si="531"/>
        <v/>
      </c>
      <c r="W2886" s="54" t="str">
        <f t="shared" si="528"/>
        <v/>
      </c>
      <c r="X2886" s="54" t="str">
        <f t="shared" si="528"/>
        <v/>
      </c>
      <c r="Y2886" s="54">
        <f t="shared" si="528"/>
        <v>6</v>
      </c>
      <c r="Z2886" s="54" t="str">
        <f t="shared" si="528"/>
        <v/>
      </c>
      <c r="AA2886" s="54" t="str">
        <f t="shared" si="528"/>
        <v/>
      </c>
      <c r="AB2886" s="54" t="str">
        <f t="shared" si="528"/>
        <v/>
      </c>
      <c r="AC2886" s="54" t="str">
        <f t="shared" si="528"/>
        <v/>
      </c>
      <c r="AD2886" s="54" t="str">
        <f t="shared" si="528"/>
        <v/>
      </c>
    </row>
    <row r="2887" spans="1:30" x14ac:dyDescent="0.25">
      <c r="A2887" s="50">
        <v>39695</v>
      </c>
      <c r="B2887" s="160">
        <f t="shared" si="529"/>
        <v>9</v>
      </c>
      <c r="C2887" s="160">
        <f t="shared" si="530"/>
        <v>2008</v>
      </c>
      <c r="D2887" s="160" t="str">
        <f t="shared" ref="D2887:D2950" si="532">CONCATENATE(C2887,B2887)</f>
        <v>20089</v>
      </c>
      <c r="E2887" s="160"/>
      <c r="F2887" s="49">
        <v>29</v>
      </c>
      <c r="G2887" s="54" t="str">
        <f t="shared" si="531"/>
        <v/>
      </c>
      <c r="H2887" s="54" t="str">
        <f t="shared" si="531"/>
        <v/>
      </c>
      <c r="I2887" s="54" t="str">
        <f t="shared" si="531"/>
        <v/>
      </c>
      <c r="J2887" s="54" t="str">
        <f t="shared" si="531"/>
        <v/>
      </c>
      <c r="K2887" s="54" t="str">
        <f t="shared" si="531"/>
        <v/>
      </c>
      <c r="L2887" s="54" t="str">
        <f t="shared" si="531"/>
        <v/>
      </c>
      <c r="M2887" s="54" t="str">
        <f t="shared" si="531"/>
        <v/>
      </c>
      <c r="N2887" s="54" t="str">
        <f t="shared" si="531"/>
        <v/>
      </c>
      <c r="O2887" s="54" t="str">
        <f t="shared" si="531"/>
        <v/>
      </c>
      <c r="P2887" s="54" t="str">
        <f t="shared" si="531"/>
        <v/>
      </c>
      <c r="Q2887" s="54" t="str">
        <f t="shared" si="531"/>
        <v/>
      </c>
      <c r="R2887" s="54" t="str">
        <f t="shared" si="531"/>
        <v/>
      </c>
      <c r="S2887" s="54" t="str">
        <f t="shared" si="531"/>
        <v/>
      </c>
      <c r="T2887" s="54" t="str">
        <f t="shared" si="531"/>
        <v/>
      </c>
      <c r="U2887" s="54" t="str">
        <f t="shared" si="531"/>
        <v/>
      </c>
      <c r="V2887" s="54" t="str">
        <f t="shared" si="531"/>
        <v/>
      </c>
      <c r="W2887" s="54" t="str">
        <f t="shared" si="528"/>
        <v/>
      </c>
      <c r="X2887" s="54" t="str">
        <f t="shared" si="528"/>
        <v/>
      </c>
      <c r="Y2887" s="54">
        <f t="shared" si="528"/>
        <v>29</v>
      </c>
      <c r="Z2887" s="54" t="str">
        <f t="shared" si="528"/>
        <v/>
      </c>
      <c r="AA2887" s="54" t="str">
        <f t="shared" si="528"/>
        <v/>
      </c>
      <c r="AB2887" s="54" t="str">
        <f t="shared" si="528"/>
        <v/>
      </c>
      <c r="AC2887" s="54" t="str">
        <f t="shared" si="528"/>
        <v/>
      </c>
      <c r="AD2887" s="54" t="str">
        <f t="shared" si="528"/>
        <v/>
      </c>
    </row>
    <row r="2888" spans="1:30" x14ac:dyDescent="0.25">
      <c r="A2888" s="50">
        <v>39696</v>
      </c>
      <c r="B2888" s="160">
        <f t="shared" si="529"/>
        <v>9</v>
      </c>
      <c r="C2888" s="160">
        <f t="shared" si="530"/>
        <v>2008</v>
      </c>
      <c r="D2888" s="160" t="str">
        <f t="shared" si="532"/>
        <v>20089</v>
      </c>
      <c r="E2888" s="160"/>
      <c r="F2888" s="49">
        <v>38</v>
      </c>
      <c r="G2888" s="54" t="str">
        <f t="shared" si="531"/>
        <v/>
      </c>
      <c r="H2888" s="54" t="str">
        <f t="shared" si="531"/>
        <v/>
      </c>
      <c r="I2888" s="54" t="str">
        <f t="shared" si="531"/>
        <v/>
      </c>
      <c r="J2888" s="54" t="str">
        <f t="shared" si="531"/>
        <v/>
      </c>
      <c r="K2888" s="54" t="str">
        <f t="shared" si="531"/>
        <v/>
      </c>
      <c r="L2888" s="54" t="str">
        <f t="shared" si="531"/>
        <v/>
      </c>
      <c r="M2888" s="54" t="str">
        <f t="shared" si="531"/>
        <v/>
      </c>
      <c r="N2888" s="54" t="str">
        <f t="shared" si="531"/>
        <v/>
      </c>
      <c r="O2888" s="54" t="str">
        <f t="shared" si="531"/>
        <v/>
      </c>
      <c r="P2888" s="54" t="str">
        <f t="shared" si="531"/>
        <v/>
      </c>
      <c r="Q2888" s="54" t="str">
        <f t="shared" si="531"/>
        <v/>
      </c>
      <c r="R2888" s="54" t="str">
        <f t="shared" si="531"/>
        <v/>
      </c>
      <c r="S2888" s="54" t="str">
        <f t="shared" si="531"/>
        <v/>
      </c>
      <c r="T2888" s="54" t="str">
        <f t="shared" si="531"/>
        <v/>
      </c>
      <c r="U2888" s="54" t="str">
        <f t="shared" si="531"/>
        <v/>
      </c>
      <c r="V2888" s="54" t="str">
        <f t="shared" si="531"/>
        <v/>
      </c>
      <c r="W2888" s="54" t="str">
        <f t="shared" si="528"/>
        <v/>
      </c>
      <c r="X2888" s="54" t="str">
        <f t="shared" si="528"/>
        <v/>
      </c>
      <c r="Y2888" s="54">
        <f t="shared" si="528"/>
        <v>38</v>
      </c>
      <c r="Z2888" s="54" t="str">
        <f t="shared" si="528"/>
        <v/>
      </c>
      <c r="AA2888" s="54" t="str">
        <f t="shared" si="528"/>
        <v/>
      </c>
      <c r="AB2888" s="54" t="str">
        <f t="shared" si="528"/>
        <v/>
      </c>
      <c r="AC2888" s="54" t="str">
        <f t="shared" si="528"/>
        <v/>
      </c>
      <c r="AD2888" s="54" t="str">
        <f t="shared" si="528"/>
        <v/>
      </c>
    </row>
    <row r="2889" spans="1:30" x14ac:dyDescent="0.25">
      <c r="A2889" s="50">
        <v>39696</v>
      </c>
      <c r="B2889" s="160">
        <f t="shared" si="529"/>
        <v>9</v>
      </c>
      <c r="C2889" s="160">
        <f t="shared" si="530"/>
        <v>2008</v>
      </c>
      <c r="D2889" s="160" t="str">
        <f t="shared" si="532"/>
        <v>20089</v>
      </c>
      <c r="E2889" s="160"/>
      <c r="F2889" s="49">
        <v>556</v>
      </c>
      <c r="G2889" s="54" t="str">
        <f t="shared" si="531"/>
        <v/>
      </c>
      <c r="H2889" s="54" t="str">
        <f t="shared" si="531"/>
        <v/>
      </c>
      <c r="I2889" s="54" t="str">
        <f t="shared" si="531"/>
        <v/>
      </c>
      <c r="J2889" s="54" t="str">
        <f t="shared" si="531"/>
        <v/>
      </c>
      <c r="K2889" s="54" t="str">
        <f t="shared" si="531"/>
        <v/>
      </c>
      <c r="L2889" s="54" t="str">
        <f t="shared" si="531"/>
        <v/>
      </c>
      <c r="M2889" s="54" t="str">
        <f t="shared" si="531"/>
        <v/>
      </c>
      <c r="N2889" s="54" t="str">
        <f t="shared" si="531"/>
        <v/>
      </c>
      <c r="O2889" s="54" t="str">
        <f t="shared" si="531"/>
        <v/>
      </c>
      <c r="P2889" s="54" t="str">
        <f t="shared" si="531"/>
        <v/>
      </c>
      <c r="Q2889" s="54" t="str">
        <f t="shared" si="531"/>
        <v/>
      </c>
      <c r="R2889" s="54" t="str">
        <f t="shared" si="531"/>
        <v/>
      </c>
      <c r="S2889" s="54" t="str">
        <f t="shared" si="531"/>
        <v/>
      </c>
      <c r="T2889" s="54" t="str">
        <f t="shared" si="531"/>
        <v/>
      </c>
      <c r="U2889" s="54" t="str">
        <f t="shared" si="531"/>
        <v/>
      </c>
      <c r="V2889" s="54" t="str">
        <f t="shared" si="531"/>
        <v/>
      </c>
      <c r="W2889" s="54" t="str">
        <f t="shared" si="528"/>
        <v/>
      </c>
      <c r="X2889" s="54" t="str">
        <f t="shared" si="528"/>
        <v/>
      </c>
      <c r="Y2889" s="54">
        <f t="shared" si="528"/>
        <v>556</v>
      </c>
      <c r="Z2889" s="54" t="str">
        <f t="shared" si="528"/>
        <v/>
      </c>
      <c r="AA2889" s="54" t="str">
        <f t="shared" si="528"/>
        <v/>
      </c>
      <c r="AB2889" s="54" t="str">
        <f t="shared" si="528"/>
        <v/>
      </c>
      <c r="AC2889" s="54" t="str">
        <f t="shared" si="528"/>
        <v/>
      </c>
      <c r="AD2889" s="54" t="str">
        <f t="shared" si="528"/>
        <v/>
      </c>
    </row>
    <row r="2890" spans="1:30" x14ac:dyDescent="0.25">
      <c r="A2890" s="50">
        <v>39699</v>
      </c>
      <c r="B2890" s="160">
        <f t="shared" si="529"/>
        <v>9</v>
      </c>
      <c r="C2890" s="160">
        <f t="shared" si="530"/>
        <v>2008</v>
      </c>
      <c r="D2890" s="160" t="str">
        <f t="shared" si="532"/>
        <v>20089</v>
      </c>
      <c r="E2890" s="160"/>
      <c r="F2890" s="49">
        <v>1</v>
      </c>
      <c r="G2890" s="54" t="str">
        <f t="shared" si="531"/>
        <v/>
      </c>
      <c r="H2890" s="54" t="str">
        <f t="shared" si="531"/>
        <v/>
      </c>
      <c r="I2890" s="54" t="str">
        <f t="shared" si="531"/>
        <v/>
      </c>
      <c r="J2890" s="54" t="str">
        <f t="shared" si="531"/>
        <v/>
      </c>
      <c r="K2890" s="54" t="str">
        <f t="shared" si="531"/>
        <v/>
      </c>
      <c r="L2890" s="54" t="str">
        <f t="shared" si="531"/>
        <v/>
      </c>
      <c r="M2890" s="54" t="str">
        <f t="shared" si="531"/>
        <v/>
      </c>
      <c r="N2890" s="54" t="str">
        <f t="shared" si="531"/>
        <v/>
      </c>
      <c r="O2890" s="54" t="str">
        <f t="shared" si="531"/>
        <v/>
      </c>
      <c r="P2890" s="54" t="str">
        <f t="shared" si="531"/>
        <v/>
      </c>
      <c r="Q2890" s="54" t="str">
        <f t="shared" si="531"/>
        <v/>
      </c>
      <c r="R2890" s="54" t="str">
        <f t="shared" si="531"/>
        <v/>
      </c>
      <c r="S2890" s="54" t="str">
        <f t="shared" si="531"/>
        <v/>
      </c>
      <c r="T2890" s="54" t="str">
        <f t="shared" si="531"/>
        <v/>
      </c>
      <c r="U2890" s="54" t="str">
        <f t="shared" si="531"/>
        <v/>
      </c>
      <c r="V2890" s="54" t="str">
        <f t="shared" si="531"/>
        <v/>
      </c>
      <c r="W2890" s="54" t="str">
        <f t="shared" si="528"/>
        <v/>
      </c>
      <c r="X2890" s="54" t="str">
        <f t="shared" si="528"/>
        <v/>
      </c>
      <c r="Y2890" s="54">
        <f t="shared" si="528"/>
        <v>1</v>
      </c>
      <c r="Z2890" s="54" t="str">
        <f t="shared" si="528"/>
        <v/>
      </c>
      <c r="AA2890" s="54" t="str">
        <f t="shared" si="528"/>
        <v/>
      </c>
      <c r="AB2890" s="54" t="str">
        <f t="shared" si="528"/>
        <v/>
      </c>
      <c r="AC2890" s="54" t="str">
        <f t="shared" si="528"/>
        <v/>
      </c>
      <c r="AD2890" s="54" t="str">
        <f t="shared" si="528"/>
        <v/>
      </c>
    </row>
    <row r="2891" spans="1:30" x14ac:dyDescent="0.25">
      <c r="A2891" s="50">
        <v>39699</v>
      </c>
      <c r="B2891" s="160">
        <f t="shared" si="529"/>
        <v>9</v>
      </c>
      <c r="C2891" s="160">
        <f t="shared" si="530"/>
        <v>2008</v>
      </c>
      <c r="D2891" s="160" t="str">
        <f t="shared" si="532"/>
        <v>20089</v>
      </c>
      <c r="E2891" s="160"/>
      <c r="F2891" s="49">
        <v>276</v>
      </c>
      <c r="G2891" s="54" t="str">
        <f t="shared" si="531"/>
        <v/>
      </c>
      <c r="H2891" s="54" t="str">
        <f t="shared" si="531"/>
        <v/>
      </c>
      <c r="I2891" s="54" t="str">
        <f t="shared" si="531"/>
        <v/>
      </c>
      <c r="J2891" s="54" t="str">
        <f t="shared" si="531"/>
        <v/>
      </c>
      <c r="K2891" s="54" t="str">
        <f t="shared" si="531"/>
        <v/>
      </c>
      <c r="L2891" s="54" t="str">
        <f t="shared" si="531"/>
        <v/>
      </c>
      <c r="M2891" s="54" t="str">
        <f t="shared" si="531"/>
        <v/>
      </c>
      <c r="N2891" s="54" t="str">
        <f t="shared" si="531"/>
        <v/>
      </c>
      <c r="O2891" s="54" t="str">
        <f t="shared" si="531"/>
        <v/>
      </c>
      <c r="P2891" s="54" t="str">
        <f t="shared" si="531"/>
        <v/>
      </c>
      <c r="Q2891" s="54" t="str">
        <f t="shared" si="531"/>
        <v/>
      </c>
      <c r="R2891" s="54" t="str">
        <f t="shared" si="531"/>
        <v/>
      </c>
      <c r="S2891" s="54" t="str">
        <f t="shared" si="531"/>
        <v/>
      </c>
      <c r="T2891" s="54" t="str">
        <f t="shared" si="531"/>
        <v/>
      </c>
      <c r="U2891" s="54" t="str">
        <f t="shared" si="531"/>
        <v/>
      </c>
      <c r="V2891" s="54" t="str">
        <f t="shared" si="531"/>
        <v/>
      </c>
      <c r="W2891" s="54" t="str">
        <f t="shared" si="528"/>
        <v/>
      </c>
      <c r="X2891" s="54" t="str">
        <f t="shared" si="528"/>
        <v/>
      </c>
      <c r="Y2891" s="54">
        <f t="shared" si="528"/>
        <v>276</v>
      </c>
      <c r="Z2891" s="54" t="str">
        <f t="shared" si="528"/>
        <v/>
      </c>
      <c r="AA2891" s="54" t="str">
        <f t="shared" si="528"/>
        <v/>
      </c>
      <c r="AB2891" s="54" t="str">
        <f t="shared" si="528"/>
        <v/>
      </c>
      <c r="AC2891" s="54" t="str">
        <f t="shared" si="528"/>
        <v/>
      </c>
      <c r="AD2891" s="54" t="str">
        <f t="shared" si="528"/>
        <v/>
      </c>
    </row>
    <row r="2892" spans="1:30" x14ac:dyDescent="0.25">
      <c r="A2892" s="50">
        <v>39700</v>
      </c>
      <c r="B2892" s="160">
        <f t="shared" si="529"/>
        <v>9</v>
      </c>
      <c r="C2892" s="160">
        <f t="shared" si="530"/>
        <v>2008</v>
      </c>
      <c r="D2892" s="160" t="str">
        <f t="shared" si="532"/>
        <v>20089</v>
      </c>
      <c r="E2892" s="160"/>
      <c r="F2892" s="49">
        <v>21</v>
      </c>
      <c r="G2892" s="54" t="str">
        <f t="shared" si="531"/>
        <v/>
      </c>
      <c r="H2892" s="54" t="str">
        <f t="shared" si="531"/>
        <v/>
      </c>
      <c r="I2892" s="54" t="str">
        <f t="shared" si="531"/>
        <v/>
      </c>
      <c r="J2892" s="54" t="str">
        <f t="shared" si="531"/>
        <v/>
      </c>
      <c r="K2892" s="54" t="str">
        <f t="shared" si="531"/>
        <v/>
      </c>
      <c r="L2892" s="54" t="str">
        <f t="shared" si="531"/>
        <v/>
      </c>
      <c r="M2892" s="54" t="str">
        <f t="shared" si="531"/>
        <v/>
      </c>
      <c r="N2892" s="54" t="str">
        <f t="shared" si="531"/>
        <v/>
      </c>
      <c r="O2892" s="54" t="str">
        <f t="shared" si="531"/>
        <v/>
      </c>
      <c r="P2892" s="54" t="str">
        <f t="shared" si="531"/>
        <v/>
      </c>
      <c r="Q2892" s="54" t="str">
        <f t="shared" si="531"/>
        <v/>
      </c>
      <c r="R2892" s="54" t="str">
        <f t="shared" si="531"/>
        <v/>
      </c>
      <c r="S2892" s="54" t="str">
        <f t="shared" si="531"/>
        <v/>
      </c>
      <c r="T2892" s="54" t="str">
        <f t="shared" si="531"/>
        <v/>
      </c>
      <c r="U2892" s="54" t="str">
        <f t="shared" si="531"/>
        <v/>
      </c>
      <c r="V2892" s="54" t="str">
        <f t="shared" si="531"/>
        <v/>
      </c>
      <c r="W2892" s="54" t="str">
        <f t="shared" si="528"/>
        <v/>
      </c>
      <c r="X2892" s="54" t="str">
        <f t="shared" si="528"/>
        <v/>
      </c>
      <c r="Y2892" s="54">
        <f t="shared" si="528"/>
        <v>21</v>
      </c>
      <c r="Z2892" s="54" t="str">
        <f t="shared" si="528"/>
        <v/>
      </c>
      <c r="AA2892" s="54" t="str">
        <f t="shared" si="528"/>
        <v/>
      </c>
      <c r="AB2892" s="54" t="str">
        <f t="shared" si="528"/>
        <v/>
      </c>
      <c r="AC2892" s="54" t="str">
        <f t="shared" si="528"/>
        <v/>
      </c>
      <c r="AD2892" s="54" t="str">
        <f t="shared" si="528"/>
        <v/>
      </c>
    </row>
    <row r="2893" spans="1:30" x14ac:dyDescent="0.25">
      <c r="A2893" s="50">
        <v>39700</v>
      </c>
      <c r="B2893" s="160">
        <f t="shared" si="529"/>
        <v>9</v>
      </c>
      <c r="C2893" s="160">
        <f t="shared" si="530"/>
        <v>2008</v>
      </c>
      <c r="D2893" s="160" t="str">
        <f t="shared" si="532"/>
        <v>20089</v>
      </c>
      <c r="E2893" s="160"/>
      <c r="F2893" s="49">
        <v>36</v>
      </c>
      <c r="G2893" s="54" t="str">
        <f t="shared" si="531"/>
        <v/>
      </c>
      <c r="H2893" s="54" t="str">
        <f t="shared" si="531"/>
        <v/>
      </c>
      <c r="I2893" s="54" t="str">
        <f t="shared" si="531"/>
        <v/>
      </c>
      <c r="J2893" s="54" t="str">
        <f t="shared" si="531"/>
        <v/>
      </c>
      <c r="K2893" s="54" t="str">
        <f t="shared" si="531"/>
        <v/>
      </c>
      <c r="L2893" s="54" t="str">
        <f t="shared" si="531"/>
        <v/>
      </c>
      <c r="M2893" s="54" t="str">
        <f t="shared" si="531"/>
        <v/>
      </c>
      <c r="N2893" s="54" t="str">
        <f t="shared" si="531"/>
        <v/>
      </c>
      <c r="O2893" s="54" t="str">
        <f t="shared" si="531"/>
        <v/>
      </c>
      <c r="P2893" s="54" t="str">
        <f t="shared" si="531"/>
        <v/>
      </c>
      <c r="Q2893" s="54" t="str">
        <f t="shared" si="531"/>
        <v/>
      </c>
      <c r="R2893" s="54" t="str">
        <f t="shared" si="531"/>
        <v/>
      </c>
      <c r="S2893" s="54" t="str">
        <f t="shared" si="531"/>
        <v/>
      </c>
      <c r="T2893" s="54" t="str">
        <f t="shared" si="531"/>
        <v/>
      </c>
      <c r="U2893" s="54" t="str">
        <f t="shared" si="531"/>
        <v/>
      </c>
      <c r="V2893" s="54" t="str">
        <f t="shared" si="531"/>
        <v/>
      </c>
      <c r="W2893" s="54" t="str">
        <f t="shared" si="528"/>
        <v/>
      </c>
      <c r="X2893" s="54" t="str">
        <f t="shared" si="528"/>
        <v/>
      </c>
      <c r="Y2893" s="54">
        <f t="shared" si="528"/>
        <v>36</v>
      </c>
      <c r="Z2893" s="54" t="str">
        <f t="shared" si="528"/>
        <v/>
      </c>
      <c r="AA2893" s="54" t="str">
        <f t="shared" si="528"/>
        <v/>
      </c>
      <c r="AB2893" s="54" t="str">
        <f t="shared" si="528"/>
        <v/>
      </c>
      <c r="AC2893" s="54" t="str">
        <f t="shared" si="528"/>
        <v/>
      </c>
      <c r="AD2893" s="54" t="str">
        <f t="shared" si="528"/>
        <v/>
      </c>
    </row>
    <row r="2894" spans="1:30" x14ac:dyDescent="0.25">
      <c r="A2894" s="50">
        <v>39700</v>
      </c>
      <c r="B2894" s="160">
        <f t="shared" si="529"/>
        <v>9</v>
      </c>
      <c r="C2894" s="160">
        <f t="shared" si="530"/>
        <v>2008</v>
      </c>
      <c r="D2894" s="160" t="str">
        <f t="shared" si="532"/>
        <v>20089</v>
      </c>
      <c r="E2894" s="160"/>
      <c r="F2894" s="49">
        <v>166</v>
      </c>
      <c r="G2894" s="54" t="str">
        <f t="shared" si="531"/>
        <v/>
      </c>
      <c r="H2894" s="54" t="str">
        <f t="shared" si="531"/>
        <v/>
      </c>
      <c r="I2894" s="54" t="str">
        <f t="shared" si="531"/>
        <v/>
      </c>
      <c r="J2894" s="54" t="str">
        <f t="shared" si="531"/>
        <v/>
      </c>
      <c r="K2894" s="54" t="str">
        <f t="shared" si="531"/>
        <v/>
      </c>
      <c r="L2894" s="54" t="str">
        <f t="shared" si="531"/>
        <v/>
      </c>
      <c r="M2894" s="54" t="str">
        <f t="shared" si="531"/>
        <v/>
      </c>
      <c r="N2894" s="54" t="str">
        <f t="shared" si="531"/>
        <v/>
      </c>
      <c r="O2894" s="54" t="str">
        <f t="shared" si="531"/>
        <v/>
      </c>
      <c r="P2894" s="54" t="str">
        <f t="shared" si="531"/>
        <v/>
      </c>
      <c r="Q2894" s="54" t="str">
        <f t="shared" si="531"/>
        <v/>
      </c>
      <c r="R2894" s="54" t="str">
        <f t="shared" si="531"/>
        <v/>
      </c>
      <c r="S2894" s="54" t="str">
        <f t="shared" si="531"/>
        <v/>
      </c>
      <c r="T2894" s="54" t="str">
        <f t="shared" si="531"/>
        <v/>
      </c>
      <c r="U2894" s="54" t="str">
        <f t="shared" si="531"/>
        <v/>
      </c>
      <c r="V2894" s="54" t="str">
        <f t="shared" si="531"/>
        <v/>
      </c>
      <c r="W2894" s="54" t="str">
        <f t="shared" si="528"/>
        <v/>
      </c>
      <c r="X2894" s="54" t="str">
        <f t="shared" si="528"/>
        <v/>
      </c>
      <c r="Y2894" s="54">
        <f t="shared" si="528"/>
        <v>166</v>
      </c>
      <c r="Z2894" s="54" t="str">
        <f t="shared" si="528"/>
        <v/>
      </c>
      <c r="AA2894" s="54" t="str">
        <f t="shared" si="528"/>
        <v/>
      </c>
      <c r="AB2894" s="54" t="str">
        <f t="shared" si="528"/>
        <v/>
      </c>
      <c r="AC2894" s="54" t="str">
        <f t="shared" si="528"/>
        <v/>
      </c>
      <c r="AD2894" s="54" t="str">
        <f t="shared" si="528"/>
        <v/>
      </c>
    </row>
    <row r="2895" spans="1:30" x14ac:dyDescent="0.25">
      <c r="A2895" s="50">
        <v>39700</v>
      </c>
      <c r="B2895" s="160">
        <f t="shared" si="529"/>
        <v>9</v>
      </c>
      <c r="C2895" s="160">
        <f t="shared" si="530"/>
        <v>2008</v>
      </c>
      <c r="D2895" s="160" t="str">
        <f t="shared" si="532"/>
        <v>20089</v>
      </c>
      <c r="E2895" s="160"/>
      <c r="F2895" s="49">
        <v>199</v>
      </c>
      <c r="G2895" s="54" t="str">
        <f t="shared" si="531"/>
        <v/>
      </c>
      <c r="H2895" s="54" t="str">
        <f t="shared" si="531"/>
        <v/>
      </c>
      <c r="I2895" s="54" t="str">
        <f t="shared" si="531"/>
        <v/>
      </c>
      <c r="J2895" s="54" t="str">
        <f t="shared" si="531"/>
        <v/>
      </c>
      <c r="K2895" s="54" t="str">
        <f t="shared" si="531"/>
        <v/>
      </c>
      <c r="L2895" s="54" t="str">
        <f t="shared" si="531"/>
        <v/>
      </c>
      <c r="M2895" s="54" t="str">
        <f t="shared" si="531"/>
        <v/>
      </c>
      <c r="N2895" s="54" t="str">
        <f t="shared" si="531"/>
        <v/>
      </c>
      <c r="O2895" s="54" t="str">
        <f t="shared" si="531"/>
        <v/>
      </c>
      <c r="P2895" s="54" t="str">
        <f t="shared" si="531"/>
        <v/>
      </c>
      <c r="Q2895" s="54" t="str">
        <f t="shared" si="531"/>
        <v/>
      </c>
      <c r="R2895" s="54" t="str">
        <f t="shared" si="531"/>
        <v/>
      </c>
      <c r="S2895" s="54" t="str">
        <f t="shared" si="531"/>
        <v/>
      </c>
      <c r="T2895" s="54" t="str">
        <f t="shared" si="531"/>
        <v/>
      </c>
      <c r="U2895" s="54" t="str">
        <f t="shared" si="531"/>
        <v/>
      </c>
      <c r="V2895" s="54" t="str">
        <f t="shared" si="531"/>
        <v/>
      </c>
      <c r="W2895" s="54" t="str">
        <f t="shared" si="528"/>
        <v/>
      </c>
      <c r="X2895" s="54" t="str">
        <f t="shared" si="528"/>
        <v/>
      </c>
      <c r="Y2895" s="54">
        <f t="shared" si="528"/>
        <v>199</v>
      </c>
      <c r="Z2895" s="54" t="str">
        <f t="shared" si="528"/>
        <v/>
      </c>
      <c r="AA2895" s="54" t="str">
        <f t="shared" si="528"/>
        <v/>
      </c>
      <c r="AB2895" s="54" t="str">
        <f t="shared" si="528"/>
        <v/>
      </c>
      <c r="AC2895" s="54" t="str">
        <f t="shared" si="528"/>
        <v/>
      </c>
      <c r="AD2895" s="54" t="str">
        <f t="shared" si="528"/>
        <v/>
      </c>
    </row>
    <row r="2896" spans="1:30" x14ac:dyDescent="0.25">
      <c r="A2896" s="50">
        <v>39703</v>
      </c>
      <c r="B2896" s="160">
        <f t="shared" si="529"/>
        <v>9</v>
      </c>
      <c r="C2896" s="160">
        <f t="shared" si="530"/>
        <v>2008</v>
      </c>
      <c r="D2896" s="160" t="str">
        <f t="shared" si="532"/>
        <v>20089</v>
      </c>
      <c r="E2896" s="160"/>
      <c r="F2896" s="49">
        <v>1</v>
      </c>
      <c r="G2896" s="54" t="str">
        <f t="shared" si="531"/>
        <v/>
      </c>
      <c r="H2896" s="54" t="str">
        <f t="shared" si="531"/>
        <v/>
      </c>
      <c r="I2896" s="54" t="str">
        <f t="shared" si="531"/>
        <v/>
      </c>
      <c r="J2896" s="54" t="str">
        <f t="shared" si="531"/>
        <v/>
      </c>
      <c r="K2896" s="54" t="str">
        <f t="shared" si="531"/>
        <v/>
      </c>
      <c r="L2896" s="54" t="str">
        <f t="shared" si="531"/>
        <v/>
      </c>
      <c r="M2896" s="54" t="str">
        <f t="shared" si="531"/>
        <v/>
      </c>
      <c r="N2896" s="54" t="str">
        <f t="shared" si="531"/>
        <v/>
      </c>
      <c r="O2896" s="54" t="str">
        <f t="shared" si="531"/>
        <v/>
      </c>
      <c r="P2896" s="54" t="str">
        <f t="shared" si="531"/>
        <v/>
      </c>
      <c r="Q2896" s="54" t="str">
        <f t="shared" si="531"/>
        <v/>
      </c>
      <c r="R2896" s="54" t="str">
        <f t="shared" si="531"/>
        <v/>
      </c>
      <c r="S2896" s="54" t="str">
        <f t="shared" si="531"/>
        <v/>
      </c>
      <c r="T2896" s="54" t="str">
        <f t="shared" si="531"/>
        <v/>
      </c>
      <c r="U2896" s="54" t="str">
        <f t="shared" si="531"/>
        <v/>
      </c>
      <c r="V2896" s="54" t="str">
        <f t="shared" si="531"/>
        <v/>
      </c>
      <c r="W2896" s="54" t="str">
        <f t="shared" si="528"/>
        <v/>
      </c>
      <c r="X2896" s="54" t="str">
        <f t="shared" si="528"/>
        <v/>
      </c>
      <c r="Y2896" s="54">
        <f t="shared" si="528"/>
        <v>1</v>
      </c>
      <c r="Z2896" s="54" t="str">
        <f t="shared" si="528"/>
        <v/>
      </c>
      <c r="AA2896" s="54" t="str">
        <f t="shared" si="528"/>
        <v/>
      </c>
      <c r="AB2896" s="54" t="str">
        <f t="shared" si="528"/>
        <v/>
      </c>
      <c r="AC2896" s="54" t="str">
        <f t="shared" si="528"/>
        <v/>
      </c>
      <c r="AD2896" s="54" t="str">
        <f t="shared" si="528"/>
        <v/>
      </c>
    </row>
    <row r="2897" spans="1:30" x14ac:dyDescent="0.25">
      <c r="A2897" s="50">
        <v>39706</v>
      </c>
      <c r="B2897" s="160">
        <f t="shared" si="529"/>
        <v>9</v>
      </c>
      <c r="C2897" s="160">
        <f t="shared" si="530"/>
        <v>2008</v>
      </c>
      <c r="D2897" s="160" t="str">
        <f t="shared" si="532"/>
        <v>20089</v>
      </c>
      <c r="E2897" s="160"/>
      <c r="F2897" s="49">
        <v>87</v>
      </c>
      <c r="G2897" s="54" t="str">
        <f t="shared" si="531"/>
        <v/>
      </c>
      <c r="H2897" s="54" t="str">
        <f t="shared" si="531"/>
        <v/>
      </c>
      <c r="I2897" s="54" t="str">
        <f t="shared" si="531"/>
        <v/>
      </c>
      <c r="J2897" s="54" t="str">
        <f t="shared" si="531"/>
        <v/>
      </c>
      <c r="K2897" s="54" t="str">
        <f t="shared" si="531"/>
        <v/>
      </c>
      <c r="L2897" s="54" t="str">
        <f t="shared" si="531"/>
        <v/>
      </c>
      <c r="M2897" s="54" t="str">
        <f t="shared" si="531"/>
        <v/>
      </c>
      <c r="N2897" s="54" t="str">
        <f t="shared" si="531"/>
        <v/>
      </c>
      <c r="O2897" s="54" t="str">
        <f t="shared" si="531"/>
        <v/>
      </c>
      <c r="P2897" s="54" t="str">
        <f t="shared" si="531"/>
        <v/>
      </c>
      <c r="Q2897" s="54" t="str">
        <f t="shared" si="531"/>
        <v/>
      </c>
      <c r="R2897" s="54" t="str">
        <f t="shared" si="531"/>
        <v/>
      </c>
      <c r="S2897" s="54" t="str">
        <f t="shared" si="531"/>
        <v/>
      </c>
      <c r="T2897" s="54" t="str">
        <f t="shared" si="531"/>
        <v/>
      </c>
      <c r="U2897" s="54" t="str">
        <f t="shared" si="531"/>
        <v/>
      </c>
      <c r="V2897" s="54" t="str">
        <f t="shared" si="531"/>
        <v/>
      </c>
      <c r="W2897" s="54" t="str">
        <f t="shared" si="528"/>
        <v/>
      </c>
      <c r="X2897" s="54" t="str">
        <f t="shared" si="528"/>
        <v/>
      </c>
      <c r="Y2897" s="54">
        <f t="shared" si="528"/>
        <v>87</v>
      </c>
      <c r="Z2897" s="54" t="str">
        <f t="shared" si="528"/>
        <v/>
      </c>
      <c r="AA2897" s="54" t="str">
        <f t="shared" si="528"/>
        <v/>
      </c>
      <c r="AB2897" s="54" t="str">
        <f t="shared" si="528"/>
        <v/>
      </c>
      <c r="AC2897" s="54" t="str">
        <f t="shared" si="528"/>
        <v/>
      </c>
      <c r="AD2897" s="54" t="str">
        <f t="shared" si="528"/>
        <v/>
      </c>
    </row>
    <row r="2898" spans="1:30" x14ac:dyDescent="0.25">
      <c r="A2898" s="50">
        <v>39707</v>
      </c>
      <c r="B2898" s="160">
        <f t="shared" si="529"/>
        <v>9</v>
      </c>
      <c r="C2898" s="160">
        <f t="shared" si="530"/>
        <v>2008</v>
      </c>
      <c r="D2898" s="160" t="str">
        <f t="shared" si="532"/>
        <v>20089</v>
      </c>
      <c r="E2898" s="160"/>
      <c r="F2898" s="49">
        <v>15</v>
      </c>
      <c r="G2898" s="54" t="str">
        <f t="shared" si="531"/>
        <v/>
      </c>
      <c r="H2898" s="54" t="str">
        <f t="shared" si="531"/>
        <v/>
      </c>
      <c r="I2898" s="54" t="str">
        <f t="shared" si="531"/>
        <v/>
      </c>
      <c r="J2898" s="54" t="str">
        <f t="shared" si="531"/>
        <v/>
      </c>
      <c r="K2898" s="54" t="str">
        <f t="shared" si="531"/>
        <v/>
      </c>
      <c r="L2898" s="54" t="str">
        <f t="shared" si="531"/>
        <v/>
      </c>
      <c r="M2898" s="54" t="str">
        <f t="shared" si="531"/>
        <v/>
      </c>
      <c r="N2898" s="54" t="str">
        <f t="shared" si="531"/>
        <v/>
      </c>
      <c r="O2898" s="54" t="str">
        <f t="shared" si="531"/>
        <v/>
      </c>
      <c r="P2898" s="54" t="str">
        <f t="shared" si="531"/>
        <v/>
      </c>
      <c r="Q2898" s="54" t="str">
        <f t="shared" si="531"/>
        <v/>
      </c>
      <c r="R2898" s="54" t="str">
        <f t="shared" si="531"/>
        <v/>
      </c>
      <c r="S2898" s="54" t="str">
        <f t="shared" si="531"/>
        <v/>
      </c>
      <c r="T2898" s="54" t="str">
        <f t="shared" si="531"/>
        <v/>
      </c>
      <c r="U2898" s="54" t="str">
        <f t="shared" si="531"/>
        <v/>
      </c>
      <c r="V2898" s="54" t="str">
        <f t="shared" si="531"/>
        <v/>
      </c>
      <c r="W2898" s="54" t="str">
        <f t="shared" si="528"/>
        <v/>
      </c>
      <c r="X2898" s="54" t="str">
        <f t="shared" si="528"/>
        <v/>
      </c>
      <c r="Y2898" s="54">
        <f t="shared" si="528"/>
        <v>15</v>
      </c>
      <c r="Z2898" s="54" t="str">
        <f t="shared" si="528"/>
        <v/>
      </c>
      <c r="AA2898" s="54" t="str">
        <f t="shared" si="528"/>
        <v/>
      </c>
      <c r="AB2898" s="54" t="str">
        <f t="shared" si="528"/>
        <v/>
      </c>
      <c r="AC2898" s="54" t="str">
        <f t="shared" si="528"/>
        <v/>
      </c>
      <c r="AD2898" s="54" t="str">
        <f t="shared" si="528"/>
        <v/>
      </c>
    </row>
    <row r="2899" spans="1:30" x14ac:dyDescent="0.25">
      <c r="A2899" s="50">
        <v>39708</v>
      </c>
      <c r="B2899" s="160">
        <f t="shared" si="529"/>
        <v>9</v>
      </c>
      <c r="C2899" s="160">
        <f t="shared" si="530"/>
        <v>2008</v>
      </c>
      <c r="D2899" s="160" t="str">
        <f t="shared" si="532"/>
        <v>20089</v>
      </c>
      <c r="E2899" s="160"/>
      <c r="F2899" s="49">
        <v>29</v>
      </c>
      <c r="G2899" s="54" t="str">
        <f t="shared" si="531"/>
        <v/>
      </c>
      <c r="H2899" s="54" t="str">
        <f t="shared" si="531"/>
        <v/>
      </c>
      <c r="I2899" s="54" t="str">
        <f t="shared" si="531"/>
        <v/>
      </c>
      <c r="J2899" s="54" t="str">
        <f t="shared" si="531"/>
        <v/>
      </c>
      <c r="K2899" s="54" t="str">
        <f t="shared" si="531"/>
        <v/>
      </c>
      <c r="L2899" s="54" t="str">
        <f t="shared" si="531"/>
        <v/>
      </c>
      <c r="M2899" s="54" t="str">
        <f t="shared" si="531"/>
        <v/>
      </c>
      <c r="N2899" s="54" t="str">
        <f t="shared" si="531"/>
        <v/>
      </c>
      <c r="O2899" s="54" t="str">
        <f t="shared" si="531"/>
        <v/>
      </c>
      <c r="P2899" s="54" t="str">
        <f t="shared" si="531"/>
        <v/>
      </c>
      <c r="Q2899" s="54" t="str">
        <f t="shared" si="531"/>
        <v/>
      </c>
      <c r="R2899" s="54" t="str">
        <f t="shared" si="531"/>
        <v/>
      </c>
      <c r="S2899" s="54" t="str">
        <f t="shared" si="531"/>
        <v/>
      </c>
      <c r="T2899" s="54" t="str">
        <f t="shared" si="531"/>
        <v/>
      </c>
      <c r="U2899" s="54" t="str">
        <f t="shared" si="531"/>
        <v/>
      </c>
      <c r="V2899" s="54" t="str">
        <f t="shared" si="531"/>
        <v/>
      </c>
      <c r="W2899" s="54" t="str">
        <f t="shared" si="528"/>
        <v/>
      </c>
      <c r="X2899" s="54" t="str">
        <f t="shared" si="528"/>
        <v/>
      </c>
      <c r="Y2899" s="54">
        <f t="shared" si="528"/>
        <v>29</v>
      </c>
      <c r="Z2899" s="54" t="str">
        <f t="shared" si="528"/>
        <v/>
      </c>
      <c r="AA2899" s="54" t="str">
        <f t="shared" si="528"/>
        <v/>
      </c>
      <c r="AB2899" s="54" t="str">
        <f t="shared" si="528"/>
        <v/>
      </c>
      <c r="AC2899" s="54" t="str">
        <f t="shared" si="528"/>
        <v/>
      </c>
      <c r="AD2899" s="54" t="str">
        <f t="shared" si="528"/>
        <v/>
      </c>
    </row>
    <row r="2900" spans="1:30" x14ac:dyDescent="0.25">
      <c r="A2900" s="50">
        <v>39708</v>
      </c>
      <c r="B2900" s="160">
        <f t="shared" si="529"/>
        <v>9</v>
      </c>
      <c r="C2900" s="160">
        <f t="shared" si="530"/>
        <v>2008</v>
      </c>
      <c r="D2900" s="160" t="str">
        <f t="shared" si="532"/>
        <v>20089</v>
      </c>
      <c r="E2900" s="160"/>
      <c r="F2900" s="49">
        <v>47</v>
      </c>
      <c r="G2900" s="54" t="str">
        <f t="shared" si="531"/>
        <v/>
      </c>
      <c r="H2900" s="54" t="str">
        <f t="shared" si="531"/>
        <v/>
      </c>
      <c r="I2900" s="54" t="str">
        <f t="shared" si="531"/>
        <v/>
      </c>
      <c r="J2900" s="54" t="str">
        <f t="shared" si="531"/>
        <v/>
      </c>
      <c r="K2900" s="54" t="str">
        <f t="shared" si="531"/>
        <v/>
      </c>
      <c r="L2900" s="54" t="str">
        <f t="shared" si="531"/>
        <v/>
      </c>
      <c r="M2900" s="54" t="str">
        <f t="shared" si="531"/>
        <v/>
      </c>
      <c r="N2900" s="54" t="str">
        <f t="shared" si="531"/>
        <v/>
      </c>
      <c r="O2900" s="54" t="str">
        <f t="shared" si="531"/>
        <v/>
      </c>
      <c r="P2900" s="54" t="str">
        <f t="shared" si="531"/>
        <v/>
      </c>
      <c r="Q2900" s="54" t="str">
        <f t="shared" si="531"/>
        <v/>
      </c>
      <c r="R2900" s="54" t="str">
        <f t="shared" si="531"/>
        <v/>
      </c>
      <c r="S2900" s="54" t="str">
        <f t="shared" si="531"/>
        <v/>
      </c>
      <c r="T2900" s="54" t="str">
        <f t="shared" si="531"/>
        <v/>
      </c>
      <c r="U2900" s="54" t="str">
        <f t="shared" si="531"/>
        <v/>
      </c>
      <c r="V2900" s="54" t="str">
        <f t="shared" si="531"/>
        <v/>
      </c>
      <c r="W2900" s="54" t="str">
        <f t="shared" si="528"/>
        <v/>
      </c>
      <c r="X2900" s="54" t="str">
        <f t="shared" si="528"/>
        <v/>
      </c>
      <c r="Y2900" s="54">
        <f t="shared" si="528"/>
        <v>47</v>
      </c>
      <c r="Z2900" s="54" t="str">
        <f t="shared" si="528"/>
        <v/>
      </c>
      <c r="AA2900" s="54" t="str">
        <f t="shared" si="528"/>
        <v/>
      </c>
      <c r="AB2900" s="54" t="str">
        <f t="shared" si="528"/>
        <v/>
      </c>
      <c r="AC2900" s="54" t="str">
        <f t="shared" si="528"/>
        <v/>
      </c>
      <c r="AD2900" s="54" t="str">
        <f t="shared" si="528"/>
        <v/>
      </c>
    </row>
    <row r="2901" spans="1:30" x14ac:dyDescent="0.25">
      <c r="A2901" s="50">
        <v>39714</v>
      </c>
      <c r="B2901" s="160">
        <f t="shared" si="529"/>
        <v>9</v>
      </c>
      <c r="C2901" s="160">
        <f t="shared" si="530"/>
        <v>2008</v>
      </c>
      <c r="D2901" s="160" t="str">
        <f t="shared" si="532"/>
        <v>20089</v>
      </c>
      <c r="E2901" s="160"/>
      <c r="F2901" s="49">
        <v>15</v>
      </c>
      <c r="G2901" s="54" t="str">
        <f t="shared" si="531"/>
        <v/>
      </c>
      <c r="H2901" s="54" t="str">
        <f t="shared" si="531"/>
        <v/>
      </c>
      <c r="I2901" s="54" t="str">
        <f t="shared" si="531"/>
        <v/>
      </c>
      <c r="J2901" s="54" t="str">
        <f t="shared" si="531"/>
        <v/>
      </c>
      <c r="K2901" s="54" t="str">
        <f t="shared" si="531"/>
        <v/>
      </c>
      <c r="L2901" s="54" t="str">
        <f t="shared" si="531"/>
        <v/>
      </c>
      <c r="M2901" s="54" t="str">
        <f t="shared" si="531"/>
        <v/>
      </c>
      <c r="N2901" s="54" t="str">
        <f t="shared" si="531"/>
        <v/>
      </c>
      <c r="O2901" s="54" t="str">
        <f t="shared" si="531"/>
        <v/>
      </c>
      <c r="P2901" s="54" t="str">
        <f t="shared" si="531"/>
        <v/>
      </c>
      <c r="Q2901" s="54" t="str">
        <f t="shared" si="531"/>
        <v/>
      </c>
      <c r="R2901" s="54" t="str">
        <f t="shared" si="531"/>
        <v/>
      </c>
      <c r="S2901" s="54" t="str">
        <f t="shared" si="531"/>
        <v/>
      </c>
      <c r="T2901" s="54" t="str">
        <f t="shared" si="531"/>
        <v/>
      </c>
      <c r="U2901" s="54" t="str">
        <f t="shared" si="531"/>
        <v/>
      </c>
      <c r="V2901" s="54" t="str">
        <f t="shared" ref="V2901:AI2916" si="533">IF($C2901=V$1,$F2901,"")</f>
        <v/>
      </c>
      <c r="W2901" s="54" t="str">
        <f t="shared" si="533"/>
        <v/>
      </c>
      <c r="X2901" s="54" t="str">
        <f t="shared" si="533"/>
        <v/>
      </c>
      <c r="Y2901" s="54">
        <f t="shared" si="533"/>
        <v>15</v>
      </c>
      <c r="Z2901" s="54" t="str">
        <f t="shared" si="533"/>
        <v/>
      </c>
      <c r="AA2901" s="54" t="str">
        <f t="shared" si="533"/>
        <v/>
      </c>
      <c r="AB2901" s="54" t="str">
        <f t="shared" si="533"/>
        <v/>
      </c>
      <c r="AC2901" s="54" t="str">
        <f t="shared" si="533"/>
        <v/>
      </c>
      <c r="AD2901" s="54" t="str">
        <f t="shared" si="533"/>
        <v/>
      </c>
    </row>
    <row r="2902" spans="1:30" x14ac:dyDescent="0.25">
      <c r="A2902" s="50">
        <v>39714</v>
      </c>
      <c r="B2902" s="160">
        <f t="shared" si="529"/>
        <v>9</v>
      </c>
      <c r="C2902" s="160">
        <f t="shared" si="530"/>
        <v>2008</v>
      </c>
      <c r="D2902" s="160" t="str">
        <f t="shared" si="532"/>
        <v>20089</v>
      </c>
      <c r="E2902" s="160"/>
      <c r="F2902" s="66">
        <v>3887</v>
      </c>
      <c r="G2902" s="54" t="str">
        <f t="shared" ref="G2902:V2917" si="534">IF($C2902=G$1,$F2902,"")</f>
        <v/>
      </c>
      <c r="H2902" s="54" t="str">
        <f t="shared" si="534"/>
        <v/>
      </c>
      <c r="I2902" s="54" t="str">
        <f t="shared" si="534"/>
        <v/>
      </c>
      <c r="J2902" s="54" t="str">
        <f t="shared" si="534"/>
        <v/>
      </c>
      <c r="K2902" s="54" t="str">
        <f t="shared" si="534"/>
        <v/>
      </c>
      <c r="L2902" s="54" t="str">
        <f t="shared" si="534"/>
        <v/>
      </c>
      <c r="M2902" s="54" t="str">
        <f t="shared" si="534"/>
        <v/>
      </c>
      <c r="N2902" s="54" t="str">
        <f t="shared" si="534"/>
        <v/>
      </c>
      <c r="O2902" s="54" t="str">
        <f t="shared" si="534"/>
        <v/>
      </c>
      <c r="P2902" s="54" t="str">
        <f t="shared" si="534"/>
        <v/>
      </c>
      <c r="Q2902" s="54" t="str">
        <f t="shared" si="534"/>
        <v/>
      </c>
      <c r="R2902" s="54" t="str">
        <f t="shared" si="534"/>
        <v/>
      </c>
      <c r="S2902" s="54" t="str">
        <f t="shared" si="534"/>
        <v/>
      </c>
      <c r="T2902" s="54" t="str">
        <f t="shared" si="534"/>
        <v/>
      </c>
      <c r="U2902" s="54" t="str">
        <f t="shared" si="534"/>
        <v/>
      </c>
      <c r="V2902" s="54" t="str">
        <f t="shared" si="534"/>
        <v/>
      </c>
      <c r="W2902" s="54" t="str">
        <f t="shared" si="533"/>
        <v/>
      </c>
      <c r="X2902" s="54" t="str">
        <f t="shared" si="533"/>
        <v/>
      </c>
      <c r="Y2902" s="54">
        <f t="shared" si="533"/>
        <v>3887</v>
      </c>
      <c r="Z2902" s="54" t="str">
        <f t="shared" si="533"/>
        <v/>
      </c>
      <c r="AA2902" s="54" t="str">
        <f t="shared" si="533"/>
        <v/>
      </c>
      <c r="AB2902" s="54" t="str">
        <f t="shared" si="533"/>
        <v/>
      </c>
      <c r="AC2902" s="54" t="str">
        <f t="shared" si="533"/>
        <v/>
      </c>
      <c r="AD2902" s="54" t="str">
        <f t="shared" si="533"/>
        <v/>
      </c>
    </row>
    <row r="2903" spans="1:30" x14ac:dyDescent="0.25">
      <c r="A2903" s="50">
        <v>39720</v>
      </c>
      <c r="B2903" s="160">
        <f t="shared" si="529"/>
        <v>9</v>
      </c>
      <c r="C2903" s="160">
        <f t="shared" si="530"/>
        <v>2008</v>
      </c>
      <c r="D2903" s="160" t="str">
        <f t="shared" si="532"/>
        <v>20089</v>
      </c>
      <c r="E2903" s="160"/>
      <c r="F2903" s="49">
        <v>1</v>
      </c>
      <c r="G2903" s="54" t="str">
        <f t="shared" si="534"/>
        <v/>
      </c>
      <c r="H2903" s="54" t="str">
        <f t="shared" si="534"/>
        <v/>
      </c>
      <c r="I2903" s="54" t="str">
        <f t="shared" si="534"/>
        <v/>
      </c>
      <c r="J2903" s="54" t="str">
        <f t="shared" si="534"/>
        <v/>
      </c>
      <c r="K2903" s="54" t="str">
        <f t="shared" si="534"/>
        <v/>
      </c>
      <c r="L2903" s="54" t="str">
        <f t="shared" si="534"/>
        <v/>
      </c>
      <c r="M2903" s="54" t="str">
        <f t="shared" si="534"/>
        <v/>
      </c>
      <c r="N2903" s="54" t="str">
        <f t="shared" si="534"/>
        <v/>
      </c>
      <c r="O2903" s="54" t="str">
        <f t="shared" si="534"/>
        <v/>
      </c>
      <c r="P2903" s="54" t="str">
        <f t="shared" si="534"/>
        <v/>
      </c>
      <c r="Q2903" s="54" t="str">
        <f t="shared" si="534"/>
        <v/>
      </c>
      <c r="R2903" s="54" t="str">
        <f t="shared" si="534"/>
        <v/>
      </c>
      <c r="S2903" s="54" t="str">
        <f t="shared" si="534"/>
        <v/>
      </c>
      <c r="T2903" s="54" t="str">
        <f t="shared" si="534"/>
        <v/>
      </c>
      <c r="U2903" s="54" t="str">
        <f t="shared" si="534"/>
        <v/>
      </c>
      <c r="V2903" s="54" t="str">
        <f t="shared" si="534"/>
        <v/>
      </c>
      <c r="W2903" s="54" t="str">
        <f t="shared" si="533"/>
        <v/>
      </c>
      <c r="X2903" s="54" t="str">
        <f t="shared" si="533"/>
        <v/>
      </c>
      <c r="Y2903" s="54">
        <f t="shared" si="533"/>
        <v>1</v>
      </c>
      <c r="Z2903" s="54" t="str">
        <f t="shared" si="533"/>
        <v/>
      </c>
      <c r="AA2903" s="54" t="str">
        <f t="shared" si="533"/>
        <v/>
      </c>
      <c r="AB2903" s="54" t="str">
        <f t="shared" si="533"/>
        <v/>
      </c>
      <c r="AC2903" s="54" t="str">
        <f t="shared" si="533"/>
        <v/>
      </c>
      <c r="AD2903" s="54" t="str">
        <f t="shared" si="533"/>
        <v/>
      </c>
    </row>
    <row r="2904" spans="1:30" x14ac:dyDescent="0.25">
      <c r="A2904" s="50">
        <v>39721</v>
      </c>
      <c r="B2904" s="160">
        <f t="shared" si="529"/>
        <v>9</v>
      </c>
      <c r="C2904" s="160">
        <f t="shared" si="530"/>
        <v>2008</v>
      </c>
      <c r="D2904" s="160" t="str">
        <f t="shared" si="532"/>
        <v>20089</v>
      </c>
      <c r="E2904" s="160"/>
      <c r="F2904" s="49">
        <v>14</v>
      </c>
      <c r="G2904" s="54" t="str">
        <f t="shared" si="534"/>
        <v/>
      </c>
      <c r="H2904" s="54" t="str">
        <f t="shared" si="534"/>
        <v/>
      </c>
      <c r="I2904" s="54" t="str">
        <f t="shared" si="534"/>
        <v/>
      </c>
      <c r="J2904" s="54" t="str">
        <f t="shared" si="534"/>
        <v/>
      </c>
      <c r="K2904" s="54" t="str">
        <f t="shared" si="534"/>
        <v/>
      </c>
      <c r="L2904" s="54" t="str">
        <f t="shared" si="534"/>
        <v/>
      </c>
      <c r="M2904" s="54" t="str">
        <f t="shared" si="534"/>
        <v/>
      </c>
      <c r="N2904" s="54" t="str">
        <f t="shared" si="534"/>
        <v/>
      </c>
      <c r="O2904" s="54" t="str">
        <f t="shared" si="534"/>
        <v/>
      </c>
      <c r="P2904" s="54" t="str">
        <f t="shared" si="534"/>
        <v/>
      </c>
      <c r="Q2904" s="54" t="str">
        <f t="shared" si="534"/>
        <v/>
      </c>
      <c r="R2904" s="54" t="str">
        <f t="shared" si="534"/>
        <v/>
      </c>
      <c r="S2904" s="54" t="str">
        <f t="shared" si="534"/>
        <v/>
      </c>
      <c r="T2904" s="54" t="str">
        <f t="shared" si="534"/>
        <v/>
      </c>
      <c r="U2904" s="54" t="str">
        <f t="shared" si="534"/>
        <v/>
      </c>
      <c r="V2904" s="54" t="str">
        <f t="shared" si="534"/>
        <v/>
      </c>
      <c r="W2904" s="54" t="str">
        <f t="shared" si="533"/>
        <v/>
      </c>
      <c r="X2904" s="54" t="str">
        <f t="shared" si="533"/>
        <v/>
      </c>
      <c r="Y2904" s="54">
        <f t="shared" si="533"/>
        <v>14</v>
      </c>
      <c r="Z2904" s="54" t="str">
        <f t="shared" si="533"/>
        <v/>
      </c>
      <c r="AA2904" s="54" t="str">
        <f t="shared" si="533"/>
        <v/>
      </c>
      <c r="AB2904" s="54" t="str">
        <f t="shared" si="533"/>
        <v/>
      </c>
      <c r="AC2904" s="54" t="str">
        <f t="shared" si="533"/>
        <v/>
      </c>
      <c r="AD2904" s="54" t="str">
        <f t="shared" si="533"/>
        <v/>
      </c>
    </row>
    <row r="2905" spans="1:30" x14ac:dyDescent="0.25">
      <c r="A2905" s="50">
        <v>39721</v>
      </c>
      <c r="B2905" s="160">
        <f t="shared" si="529"/>
        <v>9</v>
      </c>
      <c r="C2905" s="160">
        <f t="shared" si="530"/>
        <v>2008</v>
      </c>
      <c r="D2905" s="160" t="str">
        <f t="shared" si="532"/>
        <v>20089</v>
      </c>
      <c r="E2905" s="160"/>
      <c r="F2905" s="49">
        <v>141</v>
      </c>
      <c r="G2905" s="54" t="str">
        <f t="shared" si="534"/>
        <v/>
      </c>
      <c r="H2905" s="54" t="str">
        <f t="shared" si="534"/>
        <v/>
      </c>
      <c r="I2905" s="54" t="str">
        <f t="shared" si="534"/>
        <v/>
      </c>
      <c r="J2905" s="54" t="str">
        <f t="shared" si="534"/>
        <v/>
      </c>
      <c r="K2905" s="54" t="str">
        <f t="shared" si="534"/>
        <v/>
      </c>
      <c r="L2905" s="54" t="str">
        <f t="shared" si="534"/>
        <v/>
      </c>
      <c r="M2905" s="54" t="str">
        <f t="shared" si="534"/>
        <v/>
      </c>
      <c r="N2905" s="54" t="str">
        <f t="shared" si="534"/>
        <v/>
      </c>
      <c r="O2905" s="54" t="str">
        <f t="shared" si="534"/>
        <v/>
      </c>
      <c r="P2905" s="54" t="str">
        <f t="shared" si="534"/>
        <v/>
      </c>
      <c r="Q2905" s="54" t="str">
        <f t="shared" si="534"/>
        <v/>
      </c>
      <c r="R2905" s="54" t="str">
        <f t="shared" si="534"/>
        <v/>
      </c>
      <c r="S2905" s="54" t="str">
        <f t="shared" si="534"/>
        <v/>
      </c>
      <c r="T2905" s="54" t="str">
        <f t="shared" si="534"/>
        <v/>
      </c>
      <c r="U2905" s="54" t="str">
        <f t="shared" si="534"/>
        <v/>
      </c>
      <c r="V2905" s="54" t="str">
        <f t="shared" si="534"/>
        <v/>
      </c>
      <c r="W2905" s="54" t="str">
        <f t="shared" si="533"/>
        <v/>
      </c>
      <c r="X2905" s="54" t="str">
        <f t="shared" si="533"/>
        <v/>
      </c>
      <c r="Y2905" s="54">
        <f t="shared" si="533"/>
        <v>141</v>
      </c>
      <c r="Z2905" s="54" t="str">
        <f t="shared" si="533"/>
        <v/>
      </c>
      <c r="AA2905" s="54" t="str">
        <f t="shared" si="533"/>
        <v/>
      </c>
      <c r="AB2905" s="54" t="str">
        <f t="shared" si="533"/>
        <v/>
      </c>
      <c r="AC2905" s="54" t="str">
        <f t="shared" si="533"/>
        <v/>
      </c>
      <c r="AD2905" s="54" t="str">
        <f t="shared" si="533"/>
        <v/>
      </c>
    </row>
    <row r="2906" spans="1:30" x14ac:dyDescent="0.25">
      <c r="A2906" s="50">
        <v>39721</v>
      </c>
      <c r="B2906" s="160">
        <f t="shared" si="529"/>
        <v>9</v>
      </c>
      <c r="C2906" s="160">
        <f t="shared" si="530"/>
        <v>2008</v>
      </c>
      <c r="D2906" s="160" t="str">
        <f t="shared" si="532"/>
        <v>20089</v>
      </c>
      <c r="E2906" s="160"/>
      <c r="F2906" s="49">
        <v>893</v>
      </c>
      <c r="G2906" s="54" t="str">
        <f t="shared" si="534"/>
        <v/>
      </c>
      <c r="H2906" s="54" t="str">
        <f t="shared" si="534"/>
        <v/>
      </c>
      <c r="I2906" s="54" t="str">
        <f t="shared" si="534"/>
        <v/>
      </c>
      <c r="J2906" s="54" t="str">
        <f t="shared" si="534"/>
        <v/>
      </c>
      <c r="K2906" s="54" t="str">
        <f t="shared" si="534"/>
        <v/>
      </c>
      <c r="L2906" s="54" t="str">
        <f t="shared" si="534"/>
        <v/>
      </c>
      <c r="M2906" s="54" t="str">
        <f t="shared" si="534"/>
        <v/>
      </c>
      <c r="N2906" s="54" t="str">
        <f t="shared" si="534"/>
        <v/>
      </c>
      <c r="O2906" s="54" t="str">
        <f t="shared" si="534"/>
        <v/>
      </c>
      <c r="P2906" s="54" t="str">
        <f t="shared" si="534"/>
        <v/>
      </c>
      <c r="Q2906" s="54" t="str">
        <f t="shared" si="534"/>
        <v/>
      </c>
      <c r="R2906" s="54" t="str">
        <f t="shared" si="534"/>
        <v/>
      </c>
      <c r="S2906" s="54" t="str">
        <f t="shared" si="534"/>
        <v/>
      </c>
      <c r="T2906" s="54" t="str">
        <f t="shared" si="534"/>
        <v/>
      </c>
      <c r="U2906" s="54" t="str">
        <f t="shared" si="534"/>
        <v/>
      </c>
      <c r="V2906" s="54" t="str">
        <f t="shared" si="534"/>
        <v/>
      </c>
      <c r="W2906" s="54" t="str">
        <f t="shared" si="533"/>
        <v/>
      </c>
      <c r="X2906" s="54" t="str">
        <f t="shared" si="533"/>
        <v/>
      </c>
      <c r="Y2906" s="54">
        <f t="shared" si="533"/>
        <v>893</v>
      </c>
      <c r="Z2906" s="54" t="str">
        <f t="shared" si="533"/>
        <v/>
      </c>
      <c r="AA2906" s="54" t="str">
        <f t="shared" si="533"/>
        <v/>
      </c>
      <c r="AB2906" s="54" t="str">
        <f t="shared" si="533"/>
        <v/>
      </c>
      <c r="AC2906" s="54" t="str">
        <f t="shared" si="533"/>
        <v/>
      </c>
      <c r="AD2906" s="54" t="str">
        <f t="shared" si="533"/>
        <v/>
      </c>
    </row>
    <row r="2907" spans="1:30" x14ac:dyDescent="0.25">
      <c r="A2907" s="50">
        <v>39722</v>
      </c>
      <c r="B2907" s="160">
        <f t="shared" si="529"/>
        <v>10</v>
      </c>
      <c r="C2907" s="160">
        <f t="shared" si="530"/>
        <v>2008</v>
      </c>
      <c r="D2907" s="160" t="str">
        <f t="shared" si="532"/>
        <v>200810</v>
      </c>
      <c r="E2907" s="160"/>
      <c r="F2907" s="49">
        <v>69</v>
      </c>
      <c r="G2907" s="54" t="str">
        <f t="shared" si="534"/>
        <v/>
      </c>
      <c r="H2907" s="54" t="str">
        <f t="shared" si="534"/>
        <v/>
      </c>
      <c r="I2907" s="54" t="str">
        <f t="shared" si="534"/>
        <v/>
      </c>
      <c r="J2907" s="54" t="str">
        <f t="shared" si="534"/>
        <v/>
      </c>
      <c r="K2907" s="54" t="str">
        <f t="shared" si="534"/>
        <v/>
      </c>
      <c r="L2907" s="54" t="str">
        <f t="shared" si="534"/>
        <v/>
      </c>
      <c r="M2907" s="54" t="str">
        <f t="shared" si="534"/>
        <v/>
      </c>
      <c r="N2907" s="54" t="str">
        <f t="shared" si="534"/>
        <v/>
      </c>
      <c r="O2907" s="54" t="str">
        <f t="shared" si="534"/>
        <v/>
      </c>
      <c r="P2907" s="54" t="str">
        <f t="shared" si="534"/>
        <v/>
      </c>
      <c r="Q2907" s="54" t="str">
        <f t="shared" si="534"/>
        <v/>
      </c>
      <c r="R2907" s="54" t="str">
        <f t="shared" si="534"/>
        <v/>
      </c>
      <c r="S2907" s="54" t="str">
        <f t="shared" si="534"/>
        <v/>
      </c>
      <c r="T2907" s="54" t="str">
        <f t="shared" si="534"/>
        <v/>
      </c>
      <c r="U2907" s="54" t="str">
        <f t="shared" si="534"/>
        <v/>
      </c>
      <c r="V2907" s="54" t="str">
        <f t="shared" si="534"/>
        <v/>
      </c>
      <c r="W2907" s="54" t="str">
        <f t="shared" si="533"/>
        <v/>
      </c>
      <c r="X2907" s="54" t="str">
        <f t="shared" si="533"/>
        <v/>
      </c>
      <c r="Y2907" s="54">
        <f t="shared" si="533"/>
        <v>69</v>
      </c>
      <c r="Z2907" s="54" t="str">
        <f t="shared" si="533"/>
        <v/>
      </c>
      <c r="AA2907" s="54" t="str">
        <f t="shared" si="533"/>
        <v/>
      </c>
      <c r="AB2907" s="54" t="str">
        <f t="shared" si="533"/>
        <v/>
      </c>
      <c r="AC2907" s="54" t="str">
        <f t="shared" si="533"/>
        <v/>
      </c>
      <c r="AD2907" s="54" t="str">
        <f t="shared" si="533"/>
        <v/>
      </c>
    </row>
    <row r="2908" spans="1:30" x14ac:dyDescent="0.25">
      <c r="A2908" s="50">
        <v>39722</v>
      </c>
      <c r="B2908" s="160">
        <f t="shared" si="529"/>
        <v>10</v>
      </c>
      <c r="C2908" s="160">
        <f t="shared" si="530"/>
        <v>2008</v>
      </c>
      <c r="D2908" s="160" t="str">
        <f t="shared" si="532"/>
        <v>200810</v>
      </c>
      <c r="E2908" s="160"/>
      <c r="F2908" s="49">
        <v>79</v>
      </c>
      <c r="G2908" s="54" t="str">
        <f t="shared" si="534"/>
        <v/>
      </c>
      <c r="H2908" s="54" t="str">
        <f t="shared" si="534"/>
        <v/>
      </c>
      <c r="I2908" s="54" t="str">
        <f t="shared" si="534"/>
        <v/>
      </c>
      <c r="J2908" s="54" t="str">
        <f t="shared" si="534"/>
        <v/>
      </c>
      <c r="K2908" s="54" t="str">
        <f t="shared" si="534"/>
        <v/>
      </c>
      <c r="L2908" s="54" t="str">
        <f t="shared" si="534"/>
        <v/>
      </c>
      <c r="M2908" s="54" t="str">
        <f t="shared" si="534"/>
        <v/>
      </c>
      <c r="N2908" s="54" t="str">
        <f t="shared" si="534"/>
        <v/>
      </c>
      <c r="O2908" s="54" t="str">
        <f t="shared" si="534"/>
        <v/>
      </c>
      <c r="P2908" s="54" t="str">
        <f t="shared" si="534"/>
        <v/>
      </c>
      <c r="Q2908" s="54" t="str">
        <f t="shared" si="534"/>
        <v/>
      </c>
      <c r="R2908" s="54" t="str">
        <f t="shared" si="534"/>
        <v/>
      </c>
      <c r="S2908" s="54" t="str">
        <f t="shared" si="534"/>
        <v/>
      </c>
      <c r="T2908" s="54" t="str">
        <f t="shared" si="534"/>
        <v/>
      </c>
      <c r="U2908" s="54" t="str">
        <f t="shared" si="534"/>
        <v/>
      </c>
      <c r="V2908" s="54" t="str">
        <f t="shared" si="534"/>
        <v/>
      </c>
      <c r="W2908" s="54" t="str">
        <f t="shared" si="533"/>
        <v/>
      </c>
      <c r="X2908" s="54" t="str">
        <f t="shared" si="533"/>
        <v/>
      </c>
      <c r="Y2908" s="54">
        <f t="shared" si="533"/>
        <v>79</v>
      </c>
      <c r="Z2908" s="54" t="str">
        <f t="shared" si="533"/>
        <v/>
      </c>
      <c r="AA2908" s="54" t="str">
        <f t="shared" si="533"/>
        <v/>
      </c>
      <c r="AB2908" s="54" t="str">
        <f t="shared" si="533"/>
        <v/>
      </c>
      <c r="AC2908" s="54" t="str">
        <f t="shared" si="533"/>
        <v/>
      </c>
      <c r="AD2908" s="54" t="str">
        <f t="shared" si="533"/>
        <v/>
      </c>
    </row>
    <row r="2909" spans="1:30" x14ac:dyDescent="0.25">
      <c r="A2909" s="50">
        <v>39722</v>
      </c>
      <c r="B2909" s="160">
        <f t="shared" si="529"/>
        <v>10</v>
      </c>
      <c r="C2909" s="160">
        <f t="shared" si="530"/>
        <v>2008</v>
      </c>
      <c r="D2909" s="160" t="str">
        <f t="shared" si="532"/>
        <v>200810</v>
      </c>
      <c r="E2909" s="160"/>
      <c r="F2909" s="49">
        <v>800</v>
      </c>
      <c r="G2909" s="54" t="str">
        <f t="shared" si="534"/>
        <v/>
      </c>
      <c r="H2909" s="54" t="str">
        <f t="shared" si="534"/>
        <v/>
      </c>
      <c r="I2909" s="54" t="str">
        <f t="shared" si="534"/>
        <v/>
      </c>
      <c r="J2909" s="54" t="str">
        <f t="shared" si="534"/>
        <v/>
      </c>
      <c r="K2909" s="54" t="str">
        <f t="shared" si="534"/>
        <v/>
      </c>
      <c r="L2909" s="54" t="str">
        <f t="shared" si="534"/>
        <v/>
      </c>
      <c r="M2909" s="54" t="str">
        <f t="shared" si="534"/>
        <v/>
      </c>
      <c r="N2909" s="54" t="str">
        <f t="shared" si="534"/>
        <v/>
      </c>
      <c r="O2909" s="54" t="str">
        <f t="shared" si="534"/>
        <v/>
      </c>
      <c r="P2909" s="54" t="str">
        <f t="shared" si="534"/>
        <v/>
      </c>
      <c r="Q2909" s="54" t="str">
        <f t="shared" si="534"/>
        <v/>
      </c>
      <c r="R2909" s="54" t="str">
        <f t="shared" si="534"/>
        <v/>
      </c>
      <c r="S2909" s="54" t="str">
        <f t="shared" si="534"/>
        <v/>
      </c>
      <c r="T2909" s="54" t="str">
        <f t="shared" si="534"/>
        <v/>
      </c>
      <c r="U2909" s="54" t="str">
        <f t="shared" si="534"/>
        <v/>
      </c>
      <c r="V2909" s="54" t="str">
        <f t="shared" si="534"/>
        <v/>
      </c>
      <c r="W2909" s="54" t="str">
        <f t="shared" si="533"/>
        <v/>
      </c>
      <c r="X2909" s="54" t="str">
        <f t="shared" si="533"/>
        <v/>
      </c>
      <c r="Y2909" s="54">
        <f t="shared" si="533"/>
        <v>800</v>
      </c>
      <c r="Z2909" s="54" t="str">
        <f t="shared" si="533"/>
        <v/>
      </c>
      <c r="AA2909" s="54" t="str">
        <f t="shared" si="533"/>
        <v/>
      </c>
      <c r="AB2909" s="54" t="str">
        <f t="shared" si="533"/>
        <v/>
      </c>
      <c r="AC2909" s="54" t="str">
        <f t="shared" si="533"/>
        <v/>
      </c>
      <c r="AD2909" s="54" t="str">
        <f t="shared" si="533"/>
        <v/>
      </c>
    </row>
    <row r="2910" spans="1:30" x14ac:dyDescent="0.25">
      <c r="A2910" s="50">
        <v>39723</v>
      </c>
      <c r="B2910" s="160">
        <f t="shared" si="529"/>
        <v>10</v>
      </c>
      <c r="C2910" s="160">
        <f t="shared" si="530"/>
        <v>2008</v>
      </c>
      <c r="D2910" s="160" t="str">
        <f t="shared" si="532"/>
        <v>200810</v>
      </c>
      <c r="E2910" s="160"/>
      <c r="F2910" s="49">
        <v>32</v>
      </c>
      <c r="G2910" s="54" t="str">
        <f t="shared" si="534"/>
        <v/>
      </c>
      <c r="H2910" s="54" t="str">
        <f t="shared" si="534"/>
        <v/>
      </c>
      <c r="I2910" s="54" t="str">
        <f t="shared" si="534"/>
        <v/>
      </c>
      <c r="J2910" s="54" t="str">
        <f t="shared" si="534"/>
        <v/>
      </c>
      <c r="K2910" s="54" t="str">
        <f t="shared" si="534"/>
        <v/>
      </c>
      <c r="L2910" s="54" t="str">
        <f t="shared" si="534"/>
        <v/>
      </c>
      <c r="M2910" s="54" t="str">
        <f t="shared" si="534"/>
        <v/>
      </c>
      <c r="N2910" s="54" t="str">
        <f t="shared" si="534"/>
        <v/>
      </c>
      <c r="O2910" s="54" t="str">
        <f t="shared" si="534"/>
        <v/>
      </c>
      <c r="P2910" s="54" t="str">
        <f t="shared" si="534"/>
        <v/>
      </c>
      <c r="Q2910" s="54" t="str">
        <f t="shared" si="534"/>
        <v/>
      </c>
      <c r="R2910" s="54" t="str">
        <f t="shared" si="534"/>
        <v/>
      </c>
      <c r="S2910" s="54" t="str">
        <f t="shared" si="534"/>
        <v/>
      </c>
      <c r="T2910" s="54" t="str">
        <f t="shared" si="534"/>
        <v/>
      </c>
      <c r="U2910" s="54" t="str">
        <f t="shared" si="534"/>
        <v/>
      </c>
      <c r="V2910" s="54" t="str">
        <f t="shared" si="534"/>
        <v/>
      </c>
      <c r="W2910" s="54" t="str">
        <f t="shared" si="533"/>
        <v/>
      </c>
      <c r="X2910" s="54" t="str">
        <f t="shared" si="533"/>
        <v/>
      </c>
      <c r="Y2910" s="54">
        <f t="shared" si="533"/>
        <v>32</v>
      </c>
      <c r="Z2910" s="54" t="str">
        <f t="shared" si="533"/>
        <v/>
      </c>
      <c r="AA2910" s="54" t="str">
        <f t="shared" si="533"/>
        <v/>
      </c>
      <c r="AB2910" s="54" t="str">
        <f t="shared" si="533"/>
        <v/>
      </c>
      <c r="AC2910" s="54" t="str">
        <f t="shared" si="533"/>
        <v/>
      </c>
      <c r="AD2910" s="54" t="str">
        <f t="shared" si="533"/>
        <v/>
      </c>
    </row>
    <row r="2911" spans="1:30" x14ac:dyDescent="0.25">
      <c r="A2911" s="50">
        <v>39724</v>
      </c>
      <c r="B2911" s="160">
        <f t="shared" si="529"/>
        <v>10</v>
      </c>
      <c r="C2911" s="160">
        <f t="shared" si="530"/>
        <v>2008</v>
      </c>
      <c r="D2911" s="160" t="str">
        <f t="shared" si="532"/>
        <v>200810</v>
      </c>
      <c r="E2911" s="160"/>
      <c r="F2911" s="49">
        <v>43</v>
      </c>
      <c r="G2911" s="54" t="str">
        <f t="shared" si="534"/>
        <v/>
      </c>
      <c r="H2911" s="54" t="str">
        <f t="shared" si="534"/>
        <v/>
      </c>
      <c r="I2911" s="54" t="str">
        <f t="shared" si="534"/>
        <v/>
      </c>
      <c r="J2911" s="54" t="str">
        <f t="shared" si="534"/>
        <v/>
      </c>
      <c r="K2911" s="54" t="str">
        <f t="shared" si="534"/>
        <v/>
      </c>
      <c r="L2911" s="54" t="str">
        <f t="shared" si="534"/>
        <v/>
      </c>
      <c r="M2911" s="54" t="str">
        <f t="shared" si="534"/>
        <v/>
      </c>
      <c r="N2911" s="54" t="str">
        <f t="shared" si="534"/>
        <v/>
      </c>
      <c r="O2911" s="54" t="str">
        <f t="shared" si="534"/>
        <v/>
      </c>
      <c r="P2911" s="54" t="str">
        <f t="shared" si="534"/>
        <v/>
      </c>
      <c r="Q2911" s="54" t="str">
        <f t="shared" si="534"/>
        <v/>
      </c>
      <c r="R2911" s="54" t="str">
        <f t="shared" si="534"/>
        <v/>
      </c>
      <c r="S2911" s="54" t="str">
        <f t="shared" si="534"/>
        <v/>
      </c>
      <c r="T2911" s="54" t="str">
        <f t="shared" si="534"/>
        <v/>
      </c>
      <c r="U2911" s="54" t="str">
        <f t="shared" si="534"/>
        <v/>
      </c>
      <c r="V2911" s="54" t="str">
        <f t="shared" si="534"/>
        <v/>
      </c>
      <c r="W2911" s="54" t="str">
        <f t="shared" si="533"/>
        <v/>
      </c>
      <c r="X2911" s="54" t="str">
        <f t="shared" si="533"/>
        <v/>
      </c>
      <c r="Y2911" s="54">
        <f t="shared" si="533"/>
        <v>43</v>
      </c>
      <c r="Z2911" s="54" t="str">
        <f t="shared" si="533"/>
        <v/>
      </c>
      <c r="AA2911" s="54" t="str">
        <f t="shared" si="533"/>
        <v/>
      </c>
      <c r="AB2911" s="54" t="str">
        <f t="shared" si="533"/>
        <v/>
      </c>
      <c r="AC2911" s="54" t="str">
        <f t="shared" si="533"/>
        <v/>
      </c>
      <c r="AD2911" s="54" t="str">
        <f t="shared" si="533"/>
        <v/>
      </c>
    </row>
    <row r="2912" spans="1:30" x14ac:dyDescent="0.25">
      <c r="A2912" s="50">
        <v>39727</v>
      </c>
      <c r="B2912" s="160">
        <f t="shared" si="529"/>
        <v>10</v>
      </c>
      <c r="C2912" s="160">
        <f t="shared" si="530"/>
        <v>2008</v>
      </c>
      <c r="D2912" s="160" t="str">
        <f t="shared" si="532"/>
        <v>200810</v>
      </c>
      <c r="E2912" s="160"/>
      <c r="F2912" s="49">
        <v>57</v>
      </c>
      <c r="G2912" s="54" t="str">
        <f t="shared" si="534"/>
        <v/>
      </c>
      <c r="H2912" s="54" t="str">
        <f t="shared" si="534"/>
        <v/>
      </c>
      <c r="I2912" s="54" t="str">
        <f t="shared" si="534"/>
        <v/>
      </c>
      <c r="J2912" s="54" t="str">
        <f t="shared" si="534"/>
        <v/>
      </c>
      <c r="K2912" s="54" t="str">
        <f t="shared" si="534"/>
        <v/>
      </c>
      <c r="L2912" s="54" t="str">
        <f t="shared" si="534"/>
        <v/>
      </c>
      <c r="M2912" s="54" t="str">
        <f t="shared" si="534"/>
        <v/>
      </c>
      <c r="N2912" s="54" t="str">
        <f t="shared" si="534"/>
        <v/>
      </c>
      <c r="O2912" s="54" t="str">
        <f t="shared" si="534"/>
        <v/>
      </c>
      <c r="P2912" s="54" t="str">
        <f t="shared" si="534"/>
        <v/>
      </c>
      <c r="Q2912" s="54" t="str">
        <f t="shared" si="534"/>
        <v/>
      </c>
      <c r="R2912" s="54" t="str">
        <f t="shared" si="534"/>
        <v/>
      </c>
      <c r="S2912" s="54" t="str">
        <f t="shared" si="534"/>
        <v/>
      </c>
      <c r="T2912" s="54" t="str">
        <f t="shared" si="534"/>
        <v/>
      </c>
      <c r="U2912" s="54" t="str">
        <f t="shared" si="534"/>
        <v/>
      </c>
      <c r="V2912" s="54" t="str">
        <f t="shared" si="534"/>
        <v/>
      </c>
      <c r="W2912" s="54" t="str">
        <f t="shared" si="533"/>
        <v/>
      </c>
      <c r="X2912" s="54" t="str">
        <f t="shared" si="533"/>
        <v/>
      </c>
      <c r="Y2912" s="54">
        <f t="shared" si="533"/>
        <v>57</v>
      </c>
      <c r="Z2912" s="54" t="str">
        <f t="shared" si="533"/>
        <v/>
      </c>
      <c r="AA2912" s="54" t="str">
        <f t="shared" si="533"/>
        <v/>
      </c>
      <c r="AB2912" s="54" t="str">
        <f t="shared" si="533"/>
        <v/>
      </c>
      <c r="AC2912" s="54" t="str">
        <f t="shared" si="533"/>
        <v/>
      </c>
      <c r="AD2912" s="54" t="str">
        <f t="shared" si="533"/>
        <v/>
      </c>
    </row>
    <row r="2913" spans="1:30" x14ac:dyDescent="0.25">
      <c r="A2913" s="50">
        <v>39727</v>
      </c>
      <c r="B2913" s="160">
        <f t="shared" si="529"/>
        <v>10</v>
      </c>
      <c r="C2913" s="160">
        <f t="shared" si="530"/>
        <v>2008</v>
      </c>
      <c r="D2913" s="160" t="str">
        <f t="shared" si="532"/>
        <v>200810</v>
      </c>
      <c r="E2913" s="160"/>
      <c r="F2913" s="49">
        <v>563</v>
      </c>
      <c r="G2913" s="54" t="str">
        <f t="shared" si="534"/>
        <v/>
      </c>
      <c r="H2913" s="54" t="str">
        <f t="shared" si="534"/>
        <v/>
      </c>
      <c r="I2913" s="54" t="str">
        <f t="shared" si="534"/>
        <v/>
      </c>
      <c r="J2913" s="54" t="str">
        <f t="shared" si="534"/>
        <v/>
      </c>
      <c r="K2913" s="54" t="str">
        <f t="shared" si="534"/>
        <v/>
      </c>
      <c r="L2913" s="54" t="str">
        <f t="shared" si="534"/>
        <v/>
      </c>
      <c r="M2913" s="54" t="str">
        <f t="shared" si="534"/>
        <v/>
      </c>
      <c r="N2913" s="54" t="str">
        <f t="shared" si="534"/>
        <v/>
      </c>
      <c r="O2913" s="54" t="str">
        <f t="shared" si="534"/>
        <v/>
      </c>
      <c r="P2913" s="54" t="str">
        <f t="shared" si="534"/>
        <v/>
      </c>
      <c r="Q2913" s="54" t="str">
        <f t="shared" si="534"/>
        <v/>
      </c>
      <c r="R2913" s="54" t="str">
        <f t="shared" si="534"/>
        <v/>
      </c>
      <c r="S2913" s="54" t="str">
        <f t="shared" si="534"/>
        <v/>
      </c>
      <c r="T2913" s="54" t="str">
        <f t="shared" si="534"/>
        <v/>
      </c>
      <c r="U2913" s="54" t="str">
        <f t="shared" si="534"/>
        <v/>
      </c>
      <c r="V2913" s="54" t="str">
        <f t="shared" si="534"/>
        <v/>
      </c>
      <c r="W2913" s="54" t="str">
        <f t="shared" si="533"/>
        <v/>
      </c>
      <c r="X2913" s="54" t="str">
        <f t="shared" si="533"/>
        <v/>
      </c>
      <c r="Y2913" s="54">
        <f t="shared" si="533"/>
        <v>563</v>
      </c>
      <c r="Z2913" s="54" t="str">
        <f t="shared" si="533"/>
        <v/>
      </c>
      <c r="AA2913" s="54" t="str">
        <f t="shared" si="533"/>
        <v/>
      </c>
      <c r="AB2913" s="54" t="str">
        <f t="shared" si="533"/>
        <v/>
      </c>
      <c r="AC2913" s="54" t="str">
        <f t="shared" si="533"/>
        <v/>
      </c>
      <c r="AD2913" s="54" t="str">
        <f t="shared" si="533"/>
        <v/>
      </c>
    </row>
    <row r="2914" spans="1:30" x14ac:dyDescent="0.25">
      <c r="A2914" s="50">
        <v>39728</v>
      </c>
      <c r="B2914" s="160">
        <f t="shared" si="529"/>
        <v>10</v>
      </c>
      <c r="C2914" s="160">
        <f t="shared" si="530"/>
        <v>2008</v>
      </c>
      <c r="D2914" s="160" t="str">
        <f t="shared" si="532"/>
        <v>200810</v>
      </c>
      <c r="E2914" s="160"/>
      <c r="F2914" s="49">
        <v>1</v>
      </c>
      <c r="G2914" s="54" t="str">
        <f t="shared" si="534"/>
        <v/>
      </c>
      <c r="H2914" s="54" t="str">
        <f t="shared" si="534"/>
        <v/>
      </c>
      <c r="I2914" s="54" t="str">
        <f t="shared" si="534"/>
        <v/>
      </c>
      <c r="J2914" s="54" t="str">
        <f t="shared" si="534"/>
        <v/>
      </c>
      <c r="K2914" s="54" t="str">
        <f t="shared" si="534"/>
        <v/>
      </c>
      <c r="L2914" s="54" t="str">
        <f t="shared" si="534"/>
        <v/>
      </c>
      <c r="M2914" s="54" t="str">
        <f t="shared" si="534"/>
        <v/>
      </c>
      <c r="N2914" s="54" t="str">
        <f t="shared" si="534"/>
        <v/>
      </c>
      <c r="O2914" s="54" t="str">
        <f t="shared" si="534"/>
        <v/>
      </c>
      <c r="P2914" s="54" t="str">
        <f t="shared" si="534"/>
        <v/>
      </c>
      <c r="Q2914" s="54" t="str">
        <f t="shared" si="534"/>
        <v/>
      </c>
      <c r="R2914" s="54" t="str">
        <f t="shared" si="534"/>
        <v/>
      </c>
      <c r="S2914" s="54" t="str">
        <f t="shared" si="534"/>
        <v/>
      </c>
      <c r="T2914" s="54" t="str">
        <f t="shared" si="534"/>
        <v/>
      </c>
      <c r="U2914" s="54" t="str">
        <f t="shared" si="534"/>
        <v/>
      </c>
      <c r="V2914" s="54" t="str">
        <f t="shared" si="534"/>
        <v/>
      </c>
      <c r="W2914" s="54" t="str">
        <f t="shared" si="533"/>
        <v/>
      </c>
      <c r="X2914" s="54" t="str">
        <f t="shared" si="533"/>
        <v/>
      </c>
      <c r="Y2914" s="54">
        <f t="shared" si="533"/>
        <v>1</v>
      </c>
      <c r="Z2914" s="54" t="str">
        <f t="shared" si="533"/>
        <v/>
      </c>
      <c r="AA2914" s="54" t="str">
        <f t="shared" si="533"/>
        <v/>
      </c>
      <c r="AB2914" s="54" t="str">
        <f t="shared" si="533"/>
        <v/>
      </c>
      <c r="AC2914" s="54" t="str">
        <f t="shared" si="533"/>
        <v/>
      </c>
      <c r="AD2914" s="54" t="str">
        <f t="shared" si="533"/>
        <v/>
      </c>
    </row>
    <row r="2915" spans="1:30" x14ac:dyDescent="0.25">
      <c r="A2915" s="50">
        <v>39728</v>
      </c>
      <c r="B2915" s="160">
        <f t="shared" si="529"/>
        <v>10</v>
      </c>
      <c r="C2915" s="160">
        <f t="shared" si="530"/>
        <v>2008</v>
      </c>
      <c r="D2915" s="160" t="str">
        <f t="shared" si="532"/>
        <v>200810</v>
      </c>
      <c r="E2915" s="160"/>
      <c r="F2915" s="49">
        <v>62</v>
      </c>
      <c r="G2915" s="54" t="str">
        <f t="shared" si="534"/>
        <v/>
      </c>
      <c r="H2915" s="54" t="str">
        <f t="shared" si="534"/>
        <v/>
      </c>
      <c r="I2915" s="54" t="str">
        <f t="shared" si="534"/>
        <v/>
      </c>
      <c r="J2915" s="54" t="str">
        <f t="shared" si="534"/>
        <v/>
      </c>
      <c r="K2915" s="54" t="str">
        <f t="shared" si="534"/>
        <v/>
      </c>
      <c r="L2915" s="54" t="str">
        <f t="shared" si="534"/>
        <v/>
      </c>
      <c r="M2915" s="54" t="str">
        <f t="shared" si="534"/>
        <v/>
      </c>
      <c r="N2915" s="54" t="str">
        <f t="shared" si="534"/>
        <v/>
      </c>
      <c r="O2915" s="54" t="str">
        <f t="shared" si="534"/>
        <v/>
      </c>
      <c r="P2915" s="54" t="str">
        <f t="shared" si="534"/>
        <v/>
      </c>
      <c r="Q2915" s="54" t="str">
        <f t="shared" si="534"/>
        <v/>
      </c>
      <c r="R2915" s="54" t="str">
        <f t="shared" si="534"/>
        <v/>
      </c>
      <c r="S2915" s="54" t="str">
        <f t="shared" si="534"/>
        <v/>
      </c>
      <c r="T2915" s="54" t="str">
        <f t="shared" si="534"/>
        <v/>
      </c>
      <c r="U2915" s="54" t="str">
        <f t="shared" si="534"/>
        <v/>
      </c>
      <c r="V2915" s="54" t="str">
        <f t="shared" si="534"/>
        <v/>
      </c>
      <c r="W2915" s="54" t="str">
        <f t="shared" si="533"/>
        <v/>
      </c>
      <c r="X2915" s="54" t="str">
        <f t="shared" si="533"/>
        <v/>
      </c>
      <c r="Y2915" s="54">
        <f t="shared" si="533"/>
        <v>62</v>
      </c>
      <c r="Z2915" s="54" t="str">
        <f t="shared" si="533"/>
        <v/>
      </c>
      <c r="AA2915" s="54" t="str">
        <f t="shared" si="533"/>
        <v/>
      </c>
      <c r="AB2915" s="54" t="str">
        <f t="shared" si="533"/>
        <v/>
      </c>
      <c r="AC2915" s="54" t="str">
        <f t="shared" si="533"/>
        <v/>
      </c>
      <c r="AD2915" s="54" t="str">
        <f t="shared" si="533"/>
        <v/>
      </c>
    </row>
    <row r="2916" spans="1:30" x14ac:dyDescent="0.25">
      <c r="A2916" s="50">
        <v>39729</v>
      </c>
      <c r="B2916" s="160">
        <f t="shared" si="529"/>
        <v>10</v>
      </c>
      <c r="C2916" s="160">
        <f t="shared" si="530"/>
        <v>2008</v>
      </c>
      <c r="D2916" s="160" t="str">
        <f t="shared" si="532"/>
        <v>200810</v>
      </c>
      <c r="E2916" s="160"/>
      <c r="F2916" s="49">
        <v>47</v>
      </c>
      <c r="G2916" s="54" t="str">
        <f t="shared" si="534"/>
        <v/>
      </c>
      <c r="H2916" s="54" t="str">
        <f t="shared" si="534"/>
        <v/>
      </c>
      <c r="I2916" s="54" t="str">
        <f t="shared" si="534"/>
        <v/>
      </c>
      <c r="J2916" s="54" t="str">
        <f t="shared" si="534"/>
        <v/>
      </c>
      <c r="K2916" s="54" t="str">
        <f t="shared" si="534"/>
        <v/>
      </c>
      <c r="L2916" s="54" t="str">
        <f t="shared" si="534"/>
        <v/>
      </c>
      <c r="M2916" s="54" t="str">
        <f t="shared" si="534"/>
        <v/>
      </c>
      <c r="N2916" s="54" t="str">
        <f t="shared" si="534"/>
        <v/>
      </c>
      <c r="O2916" s="54" t="str">
        <f t="shared" si="534"/>
        <v/>
      </c>
      <c r="P2916" s="54" t="str">
        <f t="shared" si="534"/>
        <v/>
      </c>
      <c r="Q2916" s="54" t="str">
        <f t="shared" si="534"/>
        <v/>
      </c>
      <c r="R2916" s="54" t="str">
        <f t="shared" si="534"/>
        <v/>
      </c>
      <c r="S2916" s="54" t="str">
        <f t="shared" si="534"/>
        <v/>
      </c>
      <c r="T2916" s="54" t="str">
        <f t="shared" si="534"/>
        <v/>
      </c>
      <c r="U2916" s="54" t="str">
        <f t="shared" si="534"/>
        <v/>
      </c>
      <c r="V2916" s="54" t="str">
        <f t="shared" si="534"/>
        <v/>
      </c>
      <c r="W2916" s="54" t="str">
        <f t="shared" si="533"/>
        <v/>
      </c>
      <c r="X2916" s="54" t="str">
        <f t="shared" si="533"/>
        <v/>
      </c>
      <c r="Y2916" s="54">
        <f t="shared" si="533"/>
        <v>47</v>
      </c>
      <c r="Z2916" s="54" t="str">
        <f t="shared" si="533"/>
        <v/>
      </c>
      <c r="AA2916" s="54" t="str">
        <f t="shared" si="533"/>
        <v/>
      </c>
      <c r="AB2916" s="54" t="str">
        <f t="shared" si="533"/>
        <v/>
      </c>
      <c r="AC2916" s="54" t="str">
        <f t="shared" si="533"/>
        <v/>
      </c>
      <c r="AD2916" s="54" t="str">
        <f t="shared" si="533"/>
        <v/>
      </c>
    </row>
    <row r="2917" spans="1:30" x14ac:dyDescent="0.25">
      <c r="A2917" s="50">
        <v>39731</v>
      </c>
      <c r="B2917" s="160">
        <f t="shared" si="529"/>
        <v>10</v>
      </c>
      <c r="C2917" s="160">
        <f t="shared" si="530"/>
        <v>2008</v>
      </c>
      <c r="D2917" s="160" t="str">
        <f t="shared" si="532"/>
        <v>200810</v>
      </c>
      <c r="E2917" s="160"/>
      <c r="F2917" s="49">
        <v>137</v>
      </c>
      <c r="G2917" s="54" t="str">
        <f t="shared" si="534"/>
        <v/>
      </c>
      <c r="H2917" s="54" t="str">
        <f t="shared" si="534"/>
        <v/>
      </c>
      <c r="I2917" s="54" t="str">
        <f t="shared" si="534"/>
        <v/>
      </c>
      <c r="J2917" s="54" t="str">
        <f t="shared" si="534"/>
        <v/>
      </c>
      <c r="K2917" s="54" t="str">
        <f t="shared" si="534"/>
        <v/>
      </c>
      <c r="L2917" s="54" t="str">
        <f t="shared" si="534"/>
        <v/>
      </c>
      <c r="M2917" s="54" t="str">
        <f t="shared" si="534"/>
        <v/>
      </c>
      <c r="N2917" s="54" t="str">
        <f t="shared" si="534"/>
        <v/>
      </c>
      <c r="O2917" s="54" t="str">
        <f t="shared" si="534"/>
        <v/>
      </c>
      <c r="P2917" s="54" t="str">
        <f t="shared" si="534"/>
        <v/>
      </c>
      <c r="Q2917" s="54" t="str">
        <f t="shared" si="534"/>
        <v/>
      </c>
      <c r="R2917" s="54" t="str">
        <f t="shared" si="534"/>
        <v/>
      </c>
      <c r="S2917" s="54" t="str">
        <f t="shared" si="534"/>
        <v/>
      </c>
      <c r="T2917" s="54" t="str">
        <f t="shared" si="534"/>
        <v/>
      </c>
      <c r="U2917" s="54" t="str">
        <f t="shared" si="534"/>
        <v/>
      </c>
      <c r="V2917" s="54" t="str">
        <f t="shared" ref="V2917:AI2932" si="535">IF($C2917=V$1,$F2917,"")</f>
        <v/>
      </c>
      <c r="W2917" s="54" t="str">
        <f t="shared" si="535"/>
        <v/>
      </c>
      <c r="X2917" s="54" t="str">
        <f t="shared" si="535"/>
        <v/>
      </c>
      <c r="Y2917" s="54">
        <f t="shared" si="535"/>
        <v>137</v>
      </c>
      <c r="Z2917" s="54" t="str">
        <f t="shared" si="535"/>
        <v/>
      </c>
      <c r="AA2917" s="54" t="str">
        <f t="shared" si="535"/>
        <v/>
      </c>
      <c r="AB2917" s="54" t="str">
        <f t="shared" si="535"/>
        <v/>
      </c>
      <c r="AC2917" s="54" t="str">
        <f t="shared" si="535"/>
        <v/>
      </c>
      <c r="AD2917" s="54" t="str">
        <f t="shared" si="535"/>
        <v/>
      </c>
    </row>
    <row r="2918" spans="1:30" x14ac:dyDescent="0.25">
      <c r="A2918" s="50">
        <v>39751</v>
      </c>
      <c r="B2918" s="160">
        <f t="shared" si="529"/>
        <v>10</v>
      </c>
      <c r="C2918" s="160">
        <f t="shared" si="530"/>
        <v>2008</v>
      </c>
      <c r="D2918" s="160" t="str">
        <f t="shared" si="532"/>
        <v>200810</v>
      </c>
      <c r="E2918" s="160"/>
      <c r="F2918" s="49">
        <v>31</v>
      </c>
      <c r="G2918" s="54" t="str">
        <f t="shared" ref="G2918:V2933" si="536">IF($C2918=G$1,$F2918,"")</f>
        <v/>
      </c>
      <c r="H2918" s="54" t="str">
        <f t="shared" si="536"/>
        <v/>
      </c>
      <c r="I2918" s="54" t="str">
        <f t="shared" si="536"/>
        <v/>
      </c>
      <c r="J2918" s="54" t="str">
        <f t="shared" si="536"/>
        <v/>
      </c>
      <c r="K2918" s="54" t="str">
        <f t="shared" si="536"/>
        <v/>
      </c>
      <c r="L2918" s="54" t="str">
        <f t="shared" si="536"/>
        <v/>
      </c>
      <c r="M2918" s="54" t="str">
        <f t="shared" si="536"/>
        <v/>
      </c>
      <c r="N2918" s="54" t="str">
        <f t="shared" si="536"/>
        <v/>
      </c>
      <c r="O2918" s="54" t="str">
        <f t="shared" si="536"/>
        <v/>
      </c>
      <c r="P2918" s="54" t="str">
        <f t="shared" si="536"/>
        <v/>
      </c>
      <c r="Q2918" s="54" t="str">
        <f t="shared" si="536"/>
        <v/>
      </c>
      <c r="R2918" s="54" t="str">
        <f t="shared" si="536"/>
        <v/>
      </c>
      <c r="S2918" s="54" t="str">
        <f t="shared" si="536"/>
        <v/>
      </c>
      <c r="T2918" s="54" t="str">
        <f t="shared" si="536"/>
        <v/>
      </c>
      <c r="U2918" s="54" t="str">
        <f t="shared" si="536"/>
        <v/>
      </c>
      <c r="V2918" s="54" t="str">
        <f t="shared" si="536"/>
        <v/>
      </c>
      <c r="W2918" s="54" t="str">
        <f t="shared" si="535"/>
        <v/>
      </c>
      <c r="X2918" s="54" t="str">
        <f t="shared" si="535"/>
        <v/>
      </c>
      <c r="Y2918" s="54">
        <f t="shared" si="535"/>
        <v>31</v>
      </c>
      <c r="Z2918" s="54" t="str">
        <f t="shared" si="535"/>
        <v/>
      </c>
      <c r="AA2918" s="54" t="str">
        <f t="shared" si="535"/>
        <v/>
      </c>
      <c r="AB2918" s="54" t="str">
        <f t="shared" si="535"/>
        <v/>
      </c>
      <c r="AC2918" s="54" t="str">
        <f t="shared" si="535"/>
        <v/>
      </c>
      <c r="AD2918" s="54" t="str">
        <f t="shared" si="535"/>
        <v/>
      </c>
    </row>
    <row r="2919" spans="1:30" x14ac:dyDescent="0.25">
      <c r="A2919" s="50">
        <v>39751</v>
      </c>
      <c r="B2919" s="160">
        <f t="shared" si="529"/>
        <v>10</v>
      </c>
      <c r="C2919" s="160">
        <f t="shared" si="530"/>
        <v>2008</v>
      </c>
      <c r="D2919" s="160" t="str">
        <f t="shared" si="532"/>
        <v>200810</v>
      </c>
      <c r="E2919" s="160"/>
      <c r="F2919" s="66">
        <v>3086</v>
      </c>
      <c r="G2919" s="54" t="str">
        <f t="shared" si="536"/>
        <v/>
      </c>
      <c r="H2919" s="54" t="str">
        <f t="shared" si="536"/>
        <v/>
      </c>
      <c r="I2919" s="54" t="str">
        <f t="shared" si="536"/>
        <v/>
      </c>
      <c r="J2919" s="54" t="str">
        <f t="shared" si="536"/>
        <v/>
      </c>
      <c r="K2919" s="54" t="str">
        <f t="shared" si="536"/>
        <v/>
      </c>
      <c r="L2919" s="54" t="str">
        <f t="shared" si="536"/>
        <v/>
      </c>
      <c r="M2919" s="54" t="str">
        <f t="shared" si="536"/>
        <v/>
      </c>
      <c r="N2919" s="54" t="str">
        <f t="shared" si="536"/>
        <v/>
      </c>
      <c r="O2919" s="54" t="str">
        <f t="shared" si="536"/>
        <v/>
      </c>
      <c r="P2919" s="54" t="str">
        <f t="shared" si="536"/>
        <v/>
      </c>
      <c r="Q2919" s="54" t="str">
        <f t="shared" si="536"/>
        <v/>
      </c>
      <c r="R2919" s="54" t="str">
        <f t="shared" si="536"/>
        <v/>
      </c>
      <c r="S2919" s="54" t="str">
        <f t="shared" si="536"/>
        <v/>
      </c>
      <c r="T2919" s="54" t="str">
        <f t="shared" si="536"/>
        <v/>
      </c>
      <c r="U2919" s="54" t="str">
        <f t="shared" si="536"/>
        <v/>
      </c>
      <c r="V2919" s="54" t="str">
        <f t="shared" si="536"/>
        <v/>
      </c>
      <c r="W2919" s="54" t="str">
        <f t="shared" si="535"/>
        <v/>
      </c>
      <c r="X2919" s="54" t="str">
        <f t="shared" si="535"/>
        <v/>
      </c>
      <c r="Y2919" s="54">
        <f t="shared" si="535"/>
        <v>3086</v>
      </c>
      <c r="Z2919" s="54" t="str">
        <f t="shared" si="535"/>
        <v/>
      </c>
      <c r="AA2919" s="54" t="str">
        <f t="shared" si="535"/>
        <v/>
      </c>
      <c r="AB2919" s="54" t="str">
        <f t="shared" si="535"/>
        <v/>
      </c>
      <c r="AC2919" s="54" t="str">
        <f t="shared" si="535"/>
        <v/>
      </c>
      <c r="AD2919" s="54" t="str">
        <f t="shared" si="535"/>
        <v/>
      </c>
    </row>
    <row r="2920" spans="1:30" x14ac:dyDescent="0.25">
      <c r="A2920" s="50">
        <v>39752</v>
      </c>
      <c r="B2920" s="160">
        <f t="shared" si="529"/>
        <v>10</v>
      </c>
      <c r="C2920" s="160">
        <f t="shared" si="530"/>
        <v>2008</v>
      </c>
      <c r="D2920" s="160" t="str">
        <f t="shared" si="532"/>
        <v>200810</v>
      </c>
      <c r="E2920" s="160"/>
      <c r="F2920" s="49">
        <v>25</v>
      </c>
      <c r="G2920" s="54" t="str">
        <f t="shared" si="536"/>
        <v/>
      </c>
      <c r="H2920" s="54" t="str">
        <f t="shared" si="536"/>
        <v/>
      </c>
      <c r="I2920" s="54" t="str">
        <f t="shared" si="536"/>
        <v/>
      </c>
      <c r="J2920" s="54" t="str">
        <f t="shared" si="536"/>
        <v/>
      </c>
      <c r="K2920" s="54" t="str">
        <f t="shared" si="536"/>
        <v/>
      </c>
      <c r="L2920" s="54" t="str">
        <f t="shared" si="536"/>
        <v/>
      </c>
      <c r="M2920" s="54" t="str">
        <f t="shared" si="536"/>
        <v/>
      </c>
      <c r="N2920" s="54" t="str">
        <f t="shared" si="536"/>
        <v/>
      </c>
      <c r="O2920" s="54" t="str">
        <f t="shared" si="536"/>
        <v/>
      </c>
      <c r="P2920" s="54" t="str">
        <f t="shared" si="536"/>
        <v/>
      </c>
      <c r="Q2920" s="54" t="str">
        <f t="shared" si="536"/>
        <v/>
      </c>
      <c r="R2920" s="54" t="str">
        <f t="shared" si="536"/>
        <v/>
      </c>
      <c r="S2920" s="54" t="str">
        <f t="shared" si="536"/>
        <v/>
      </c>
      <c r="T2920" s="54" t="str">
        <f t="shared" si="536"/>
        <v/>
      </c>
      <c r="U2920" s="54" t="str">
        <f t="shared" si="536"/>
        <v/>
      </c>
      <c r="V2920" s="54" t="str">
        <f t="shared" si="536"/>
        <v/>
      </c>
      <c r="W2920" s="54" t="str">
        <f t="shared" si="535"/>
        <v/>
      </c>
      <c r="X2920" s="54" t="str">
        <f t="shared" si="535"/>
        <v/>
      </c>
      <c r="Y2920" s="54">
        <f t="shared" si="535"/>
        <v>25</v>
      </c>
      <c r="Z2920" s="54" t="str">
        <f t="shared" si="535"/>
        <v/>
      </c>
      <c r="AA2920" s="54" t="str">
        <f t="shared" si="535"/>
        <v/>
      </c>
      <c r="AB2920" s="54" t="str">
        <f t="shared" si="535"/>
        <v/>
      </c>
      <c r="AC2920" s="54" t="str">
        <f t="shared" si="535"/>
        <v/>
      </c>
      <c r="AD2920" s="54" t="str">
        <f t="shared" si="535"/>
        <v/>
      </c>
    </row>
    <row r="2921" spans="1:30" x14ac:dyDescent="0.25">
      <c r="A2921" s="50">
        <v>39752</v>
      </c>
      <c r="B2921" s="160">
        <f t="shared" si="529"/>
        <v>10</v>
      </c>
      <c r="C2921" s="160">
        <f t="shared" si="530"/>
        <v>2008</v>
      </c>
      <c r="D2921" s="160" t="str">
        <f t="shared" si="532"/>
        <v>200810</v>
      </c>
      <c r="E2921" s="160"/>
      <c r="F2921" s="49">
        <v>55</v>
      </c>
      <c r="G2921" s="54" t="str">
        <f t="shared" si="536"/>
        <v/>
      </c>
      <c r="H2921" s="54" t="str">
        <f t="shared" si="536"/>
        <v/>
      </c>
      <c r="I2921" s="54" t="str">
        <f t="shared" si="536"/>
        <v/>
      </c>
      <c r="J2921" s="54" t="str">
        <f t="shared" si="536"/>
        <v/>
      </c>
      <c r="K2921" s="54" t="str">
        <f t="shared" si="536"/>
        <v/>
      </c>
      <c r="L2921" s="54" t="str">
        <f t="shared" si="536"/>
        <v/>
      </c>
      <c r="M2921" s="54" t="str">
        <f t="shared" si="536"/>
        <v/>
      </c>
      <c r="N2921" s="54" t="str">
        <f t="shared" si="536"/>
        <v/>
      </c>
      <c r="O2921" s="54" t="str">
        <f t="shared" si="536"/>
        <v/>
      </c>
      <c r="P2921" s="54" t="str">
        <f t="shared" si="536"/>
        <v/>
      </c>
      <c r="Q2921" s="54" t="str">
        <f t="shared" si="536"/>
        <v/>
      </c>
      <c r="R2921" s="54" t="str">
        <f t="shared" si="536"/>
        <v/>
      </c>
      <c r="S2921" s="54" t="str">
        <f t="shared" si="536"/>
        <v/>
      </c>
      <c r="T2921" s="54" t="str">
        <f t="shared" si="536"/>
        <v/>
      </c>
      <c r="U2921" s="54" t="str">
        <f t="shared" si="536"/>
        <v/>
      </c>
      <c r="V2921" s="54" t="str">
        <f t="shared" si="536"/>
        <v/>
      </c>
      <c r="W2921" s="54" t="str">
        <f t="shared" si="535"/>
        <v/>
      </c>
      <c r="X2921" s="54" t="str">
        <f t="shared" si="535"/>
        <v/>
      </c>
      <c r="Y2921" s="54">
        <f t="shared" si="535"/>
        <v>55</v>
      </c>
      <c r="Z2921" s="54" t="str">
        <f t="shared" si="535"/>
        <v/>
      </c>
      <c r="AA2921" s="54" t="str">
        <f t="shared" si="535"/>
        <v/>
      </c>
      <c r="AB2921" s="54" t="str">
        <f t="shared" si="535"/>
        <v/>
      </c>
      <c r="AC2921" s="54" t="str">
        <f t="shared" si="535"/>
        <v/>
      </c>
      <c r="AD2921" s="54" t="str">
        <f t="shared" si="535"/>
        <v/>
      </c>
    </row>
    <row r="2922" spans="1:30" x14ac:dyDescent="0.25">
      <c r="A2922" s="50">
        <v>39755</v>
      </c>
      <c r="B2922" s="160">
        <f t="shared" si="529"/>
        <v>11</v>
      </c>
      <c r="C2922" s="160">
        <f t="shared" si="530"/>
        <v>2008</v>
      </c>
      <c r="D2922" s="160" t="str">
        <f t="shared" si="532"/>
        <v>200811</v>
      </c>
      <c r="E2922" s="160"/>
      <c r="F2922" s="49">
        <v>16</v>
      </c>
      <c r="G2922" s="54" t="str">
        <f t="shared" si="536"/>
        <v/>
      </c>
      <c r="H2922" s="54" t="str">
        <f t="shared" si="536"/>
        <v/>
      </c>
      <c r="I2922" s="54" t="str">
        <f t="shared" si="536"/>
        <v/>
      </c>
      <c r="J2922" s="54" t="str">
        <f t="shared" si="536"/>
        <v/>
      </c>
      <c r="K2922" s="54" t="str">
        <f t="shared" si="536"/>
        <v/>
      </c>
      <c r="L2922" s="54" t="str">
        <f t="shared" si="536"/>
        <v/>
      </c>
      <c r="M2922" s="54" t="str">
        <f t="shared" si="536"/>
        <v/>
      </c>
      <c r="N2922" s="54" t="str">
        <f t="shared" si="536"/>
        <v/>
      </c>
      <c r="O2922" s="54" t="str">
        <f t="shared" si="536"/>
        <v/>
      </c>
      <c r="P2922" s="54" t="str">
        <f t="shared" si="536"/>
        <v/>
      </c>
      <c r="Q2922" s="54" t="str">
        <f t="shared" si="536"/>
        <v/>
      </c>
      <c r="R2922" s="54" t="str">
        <f t="shared" si="536"/>
        <v/>
      </c>
      <c r="S2922" s="54" t="str">
        <f t="shared" si="536"/>
        <v/>
      </c>
      <c r="T2922" s="54" t="str">
        <f t="shared" si="536"/>
        <v/>
      </c>
      <c r="U2922" s="54" t="str">
        <f t="shared" si="536"/>
        <v/>
      </c>
      <c r="V2922" s="54" t="str">
        <f t="shared" si="536"/>
        <v/>
      </c>
      <c r="W2922" s="54" t="str">
        <f t="shared" si="535"/>
        <v/>
      </c>
      <c r="X2922" s="54" t="str">
        <f t="shared" si="535"/>
        <v/>
      </c>
      <c r="Y2922" s="54">
        <f t="shared" si="535"/>
        <v>16</v>
      </c>
      <c r="Z2922" s="54" t="str">
        <f t="shared" si="535"/>
        <v/>
      </c>
      <c r="AA2922" s="54" t="str">
        <f t="shared" si="535"/>
        <v/>
      </c>
      <c r="AB2922" s="54" t="str">
        <f t="shared" si="535"/>
        <v/>
      </c>
      <c r="AC2922" s="54" t="str">
        <f t="shared" si="535"/>
        <v/>
      </c>
      <c r="AD2922" s="54" t="str">
        <f t="shared" si="535"/>
        <v/>
      </c>
    </row>
    <row r="2923" spans="1:30" x14ac:dyDescent="0.25">
      <c r="A2923" s="50">
        <v>39759</v>
      </c>
      <c r="B2923" s="160">
        <f t="shared" si="529"/>
        <v>11</v>
      </c>
      <c r="C2923" s="160">
        <f t="shared" si="530"/>
        <v>2008</v>
      </c>
      <c r="D2923" s="160" t="str">
        <f t="shared" si="532"/>
        <v>200811</v>
      </c>
      <c r="E2923" s="160"/>
      <c r="F2923" s="49">
        <v>708</v>
      </c>
      <c r="G2923" s="54" t="str">
        <f t="shared" si="536"/>
        <v/>
      </c>
      <c r="H2923" s="54" t="str">
        <f t="shared" si="536"/>
        <v/>
      </c>
      <c r="I2923" s="54" t="str">
        <f t="shared" si="536"/>
        <v/>
      </c>
      <c r="J2923" s="54" t="str">
        <f t="shared" si="536"/>
        <v/>
      </c>
      <c r="K2923" s="54" t="str">
        <f t="shared" si="536"/>
        <v/>
      </c>
      <c r="L2923" s="54" t="str">
        <f t="shared" si="536"/>
        <v/>
      </c>
      <c r="M2923" s="54" t="str">
        <f t="shared" si="536"/>
        <v/>
      </c>
      <c r="N2923" s="54" t="str">
        <f t="shared" si="536"/>
        <v/>
      </c>
      <c r="O2923" s="54" t="str">
        <f t="shared" si="536"/>
        <v/>
      </c>
      <c r="P2923" s="54" t="str">
        <f t="shared" si="536"/>
        <v/>
      </c>
      <c r="Q2923" s="54" t="str">
        <f t="shared" si="536"/>
        <v/>
      </c>
      <c r="R2923" s="54" t="str">
        <f t="shared" si="536"/>
        <v/>
      </c>
      <c r="S2923" s="54" t="str">
        <f t="shared" si="536"/>
        <v/>
      </c>
      <c r="T2923" s="54" t="str">
        <f t="shared" si="536"/>
        <v/>
      </c>
      <c r="U2923" s="54" t="str">
        <f t="shared" si="536"/>
        <v/>
      </c>
      <c r="V2923" s="54" t="str">
        <f t="shared" si="536"/>
        <v/>
      </c>
      <c r="W2923" s="54" t="str">
        <f t="shared" si="535"/>
        <v/>
      </c>
      <c r="X2923" s="54" t="str">
        <f t="shared" si="535"/>
        <v/>
      </c>
      <c r="Y2923" s="54">
        <f t="shared" si="535"/>
        <v>708</v>
      </c>
      <c r="Z2923" s="54" t="str">
        <f t="shared" si="535"/>
        <v/>
      </c>
      <c r="AA2923" s="54" t="str">
        <f t="shared" si="535"/>
        <v/>
      </c>
      <c r="AB2923" s="54" t="str">
        <f t="shared" si="535"/>
        <v/>
      </c>
      <c r="AC2923" s="54" t="str">
        <f t="shared" si="535"/>
        <v/>
      </c>
      <c r="AD2923" s="54" t="str">
        <f t="shared" si="535"/>
        <v/>
      </c>
    </row>
    <row r="2924" spans="1:30" x14ac:dyDescent="0.25">
      <c r="A2924" s="50">
        <v>39764</v>
      </c>
      <c r="B2924" s="160">
        <f t="shared" si="529"/>
        <v>11</v>
      </c>
      <c r="C2924" s="160">
        <f t="shared" si="530"/>
        <v>2008</v>
      </c>
      <c r="D2924" s="160" t="str">
        <f t="shared" si="532"/>
        <v>200811</v>
      </c>
      <c r="E2924" s="160"/>
      <c r="F2924" s="49">
        <v>22</v>
      </c>
      <c r="G2924" s="54" t="str">
        <f t="shared" si="536"/>
        <v/>
      </c>
      <c r="H2924" s="54" t="str">
        <f t="shared" si="536"/>
        <v/>
      </c>
      <c r="I2924" s="54" t="str">
        <f t="shared" si="536"/>
        <v/>
      </c>
      <c r="J2924" s="54" t="str">
        <f t="shared" si="536"/>
        <v/>
      </c>
      <c r="K2924" s="54" t="str">
        <f t="shared" si="536"/>
        <v/>
      </c>
      <c r="L2924" s="54" t="str">
        <f t="shared" si="536"/>
        <v/>
      </c>
      <c r="M2924" s="54" t="str">
        <f t="shared" si="536"/>
        <v/>
      </c>
      <c r="N2924" s="54" t="str">
        <f t="shared" si="536"/>
        <v/>
      </c>
      <c r="O2924" s="54" t="str">
        <f t="shared" si="536"/>
        <v/>
      </c>
      <c r="P2924" s="54" t="str">
        <f t="shared" si="536"/>
        <v/>
      </c>
      <c r="Q2924" s="54" t="str">
        <f t="shared" si="536"/>
        <v/>
      </c>
      <c r="R2924" s="54" t="str">
        <f t="shared" si="536"/>
        <v/>
      </c>
      <c r="S2924" s="54" t="str">
        <f t="shared" si="536"/>
        <v/>
      </c>
      <c r="T2924" s="54" t="str">
        <f t="shared" si="536"/>
        <v/>
      </c>
      <c r="U2924" s="54" t="str">
        <f t="shared" si="536"/>
        <v/>
      </c>
      <c r="V2924" s="54" t="str">
        <f t="shared" si="536"/>
        <v/>
      </c>
      <c r="W2924" s="54" t="str">
        <f t="shared" si="535"/>
        <v/>
      </c>
      <c r="X2924" s="54" t="str">
        <f t="shared" si="535"/>
        <v/>
      </c>
      <c r="Y2924" s="54">
        <f t="shared" si="535"/>
        <v>22</v>
      </c>
      <c r="Z2924" s="54" t="str">
        <f t="shared" si="535"/>
        <v/>
      </c>
      <c r="AA2924" s="54" t="str">
        <f t="shared" si="535"/>
        <v/>
      </c>
      <c r="AB2924" s="54" t="str">
        <f t="shared" si="535"/>
        <v/>
      </c>
      <c r="AC2924" s="54" t="str">
        <f t="shared" si="535"/>
        <v/>
      </c>
      <c r="AD2924" s="54" t="str">
        <f t="shared" si="535"/>
        <v/>
      </c>
    </row>
    <row r="2925" spans="1:30" x14ac:dyDescent="0.25">
      <c r="A2925" s="50">
        <v>39766</v>
      </c>
      <c r="B2925" s="160">
        <f t="shared" si="529"/>
        <v>11</v>
      </c>
      <c r="C2925" s="160">
        <f t="shared" si="530"/>
        <v>2008</v>
      </c>
      <c r="D2925" s="160" t="str">
        <f t="shared" si="532"/>
        <v>200811</v>
      </c>
      <c r="E2925" s="160"/>
      <c r="F2925" s="49">
        <v>617</v>
      </c>
      <c r="G2925" s="54" t="str">
        <f t="shared" si="536"/>
        <v/>
      </c>
      <c r="H2925" s="54" t="str">
        <f t="shared" si="536"/>
        <v/>
      </c>
      <c r="I2925" s="54" t="str">
        <f t="shared" si="536"/>
        <v/>
      </c>
      <c r="J2925" s="54" t="str">
        <f t="shared" si="536"/>
        <v/>
      </c>
      <c r="K2925" s="54" t="str">
        <f t="shared" si="536"/>
        <v/>
      </c>
      <c r="L2925" s="54" t="str">
        <f t="shared" si="536"/>
        <v/>
      </c>
      <c r="M2925" s="54" t="str">
        <f t="shared" si="536"/>
        <v/>
      </c>
      <c r="N2925" s="54" t="str">
        <f t="shared" si="536"/>
        <v/>
      </c>
      <c r="O2925" s="54" t="str">
        <f t="shared" si="536"/>
        <v/>
      </c>
      <c r="P2925" s="54" t="str">
        <f t="shared" si="536"/>
        <v/>
      </c>
      <c r="Q2925" s="54" t="str">
        <f t="shared" si="536"/>
        <v/>
      </c>
      <c r="R2925" s="54" t="str">
        <f t="shared" si="536"/>
        <v/>
      </c>
      <c r="S2925" s="54" t="str">
        <f t="shared" si="536"/>
        <v/>
      </c>
      <c r="T2925" s="54" t="str">
        <f t="shared" si="536"/>
        <v/>
      </c>
      <c r="U2925" s="54" t="str">
        <f t="shared" si="536"/>
        <v/>
      </c>
      <c r="V2925" s="54" t="str">
        <f t="shared" si="536"/>
        <v/>
      </c>
      <c r="W2925" s="54" t="str">
        <f t="shared" si="535"/>
        <v/>
      </c>
      <c r="X2925" s="54" t="str">
        <f t="shared" si="535"/>
        <v/>
      </c>
      <c r="Y2925" s="54">
        <f t="shared" si="535"/>
        <v>617</v>
      </c>
      <c r="Z2925" s="54" t="str">
        <f t="shared" si="535"/>
        <v/>
      </c>
      <c r="AA2925" s="54" t="str">
        <f t="shared" si="535"/>
        <v/>
      </c>
      <c r="AB2925" s="54" t="str">
        <f t="shared" si="535"/>
        <v/>
      </c>
      <c r="AC2925" s="54" t="str">
        <f t="shared" si="535"/>
        <v/>
      </c>
      <c r="AD2925" s="54" t="str">
        <f t="shared" si="535"/>
        <v/>
      </c>
    </row>
    <row r="2926" spans="1:30" x14ac:dyDescent="0.25">
      <c r="A2926" s="50">
        <v>39769</v>
      </c>
      <c r="B2926" s="160">
        <f t="shared" si="529"/>
        <v>11</v>
      </c>
      <c r="C2926" s="160">
        <f t="shared" si="530"/>
        <v>2008</v>
      </c>
      <c r="D2926" s="160" t="str">
        <f t="shared" si="532"/>
        <v>200811</v>
      </c>
      <c r="E2926" s="160"/>
      <c r="F2926" s="49">
        <v>8</v>
      </c>
      <c r="G2926" s="54" t="str">
        <f t="shared" si="536"/>
        <v/>
      </c>
      <c r="H2926" s="54" t="str">
        <f t="shared" si="536"/>
        <v/>
      </c>
      <c r="I2926" s="54" t="str">
        <f t="shared" si="536"/>
        <v/>
      </c>
      <c r="J2926" s="54" t="str">
        <f t="shared" si="536"/>
        <v/>
      </c>
      <c r="K2926" s="54" t="str">
        <f t="shared" si="536"/>
        <v/>
      </c>
      <c r="L2926" s="54" t="str">
        <f t="shared" si="536"/>
        <v/>
      </c>
      <c r="M2926" s="54" t="str">
        <f t="shared" si="536"/>
        <v/>
      </c>
      <c r="N2926" s="54" t="str">
        <f t="shared" si="536"/>
        <v/>
      </c>
      <c r="O2926" s="54" t="str">
        <f t="shared" si="536"/>
        <v/>
      </c>
      <c r="P2926" s="54" t="str">
        <f t="shared" si="536"/>
        <v/>
      </c>
      <c r="Q2926" s="54" t="str">
        <f t="shared" si="536"/>
        <v/>
      </c>
      <c r="R2926" s="54" t="str">
        <f t="shared" si="536"/>
        <v/>
      </c>
      <c r="S2926" s="54" t="str">
        <f t="shared" si="536"/>
        <v/>
      </c>
      <c r="T2926" s="54" t="str">
        <f t="shared" si="536"/>
        <v/>
      </c>
      <c r="U2926" s="54" t="str">
        <f t="shared" si="536"/>
        <v/>
      </c>
      <c r="V2926" s="54" t="str">
        <f t="shared" si="536"/>
        <v/>
      </c>
      <c r="W2926" s="54" t="str">
        <f t="shared" si="535"/>
        <v/>
      </c>
      <c r="X2926" s="54" t="str">
        <f t="shared" si="535"/>
        <v/>
      </c>
      <c r="Y2926" s="54">
        <f t="shared" si="535"/>
        <v>8</v>
      </c>
      <c r="Z2926" s="54" t="str">
        <f t="shared" si="535"/>
        <v/>
      </c>
      <c r="AA2926" s="54" t="str">
        <f t="shared" si="535"/>
        <v/>
      </c>
      <c r="AB2926" s="54" t="str">
        <f t="shared" si="535"/>
        <v/>
      </c>
      <c r="AC2926" s="54" t="str">
        <f t="shared" si="535"/>
        <v/>
      </c>
      <c r="AD2926" s="54" t="str">
        <f t="shared" si="535"/>
        <v/>
      </c>
    </row>
    <row r="2927" spans="1:30" x14ac:dyDescent="0.25">
      <c r="A2927" s="50">
        <v>39771</v>
      </c>
      <c r="B2927" s="160">
        <f t="shared" si="529"/>
        <v>11</v>
      </c>
      <c r="C2927" s="160">
        <f t="shared" si="530"/>
        <v>2008</v>
      </c>
      <c r="D2927" s="160" t="str">
        <f t="shared" si="532"/>
        <v>200811</v>
      </c>
      <c r="E2927" s="160"/>
      <c r="F2927" s="49">
        <v>270</v>
      </c>
      <c r="G2927" s="54" t="str">
        <f t="shared" si="536"/>
        <v/>
      </c>
      <c r="H2927" s="54" t="str">
        <f t="shared" si="536"/>
        <v/>
      </c>
      <c r="I2927" s="54" t="str">
        <f t="shared" si="536"/>
        <v/>
      </c>
      <c r="J2927" s="54" t="str">
        <f t="shared" si="536"/>
        <v/>
      </c>
      <c r="K2927" s="54" t="str">
        <f t="shared" si="536"/>
        <v/>
      </c>
      <c r="L2927" s="54" t="str">
        <f t="shared" si="536"/>
        <v/>
      </c>
      <c r="M2927" s="54" t="str">
        <f t="shared" si="536"/>
        <v/>
      </c>
      <c r="N2927" s="54" t="str">
        <f t="shared" si="536"/>
        <v/>
      </c>
      <c r="O2927" s="54" t="str">
        <f t="shared" si="536"/>
        <v/>
      </c>
      <c r="P2927" s="54" t="str">
        <f t="shared" si="536"/>
        <v/>
      </c>
      <c r="Q2927" s="54" t="str">
        <f t="shared" si="536"/>
        <v/>
      </c>
      <c r="R2927" s="54" t="str">
        <f t="shared" si="536"/>
        <v/>
      </c>
      <c r="S2927" s="54" t="str">
        <f t="shared" si="536"/>
        <v/>
      </c>
      <c r="T2927" s="54" t="str">
        <f t="shared" si="536"/>
        <v/>
      </c>
      <c r="U2927" s="54" t="str">
        <f t="shared" si="536"/>
        <v/>
      </c>
      <c r="V2927" s="54" t="str">
        <f t="shared" si="536"/>
        <v/>
      </c>
      <c r="W2927" s="54" t="str">
        <f t="shared" si="535"/>
        <v/>
      </c>
      <c r="X2927" s="54" t="str">
        <f t="shared" si="535"/>
        <v/>
      </c>
      <c r="Y2927" s="54">
        <f t="shared" si="535"/>
        <v>270</v>
      </c>
      <c r="Z2927" s="54" t="str">
        <f t="shared" si="535"/>
        <v/>
      </c>
      <c r="AA2927" s="54" t="str">
        <f t="shared" si="535"/>
        <v/>
      </c>
      <c r="AB2927" s="54" t="str">
        <f t="shared" si="535"/>
        <v/>
      </c>
      <c r="AC2927" s="54" t="str">
        <f t="shared" si="535"/>
        <v/>
      </c>
      <c r="AD2927" s="54" t="str">
        <f t="shared" si="535"/>
        <v/>
      </c>
    </row>
    <row r="2928" spans="1:30" x14ac:dyDescent="0.25">
      <c r="A2928" s="50">
        <v>39773</v>
      </c>
      <c r="B2928" s="160">
        <f t="shared" si="529"/>
        <v>11</v>
      </c>
      <c r="C2928" s="160">
        <f t="shared" si="530"/>
        <v>2008</v>
      </c>
      <c r="D2928" s="160" t="str">
        <f t="shared" si="532"/>
        <v>200811</v>
      </c>
      <c r="E2928" s="160"/>
      <c r="F2928" s="66">
        <v>1174</v>
      </c>
      <c r="G2928" s="54" t="str">
        <f t="shared" si="536"/>
        <v/>
      </c>
      <c r="H2928" s="54" t="str">
        <f t="shared" si="536"/>
        <v/>
      </c>
      <c r="I2928" s="54" t="str">
        <f t="shared" si="536"/>
        <v/>
      </c>
      <c r="J2928" s="54" t="str">
        <f t="shared" si="536"/>
        <v/>
      </c>
      <c r="K2928" s="54" t="str">
        <f t="shared" si="536"/>
        <v/>
      </c>
      <c r="L2928" s="54" t="str">
        <f t="shared" si="536"/>
        <v/>
      </c>
      <c r="M2928" s="54" t="str">
        <f t="shared" si="536"/>
        <v/>
      </c>
      <c r="N2928" s="54" t="str">
        <f t="shared" si="536"/>
        <v/>
      </c>
      <c r="O2928" s="54" t="str">
        <f t="shared" si="536"/>
        <v/>
      </c>
      <c r="P2928" s="54" t="str">
        <f t="shared" si="536"/>
        <v/>
      </c>
      <c r="Q2928" s="54" t="str">
        <f t="shared" si="536"/>
        <v/>
      </c>
      <c r="R2928" s="54" t="str">
        <f t="shared" si="536"/>
        <v/>
      </c>
      <c r="S2928" s="54" t="str">
        <f t="shared" si="536"/>
        <v/>
      </c>
      <c r="T2928" s="54" t="str">
        <f t="shared" si="536"/>
        <v/>
      </c>
      <c r="U2928" s="54" t="str">
        <f t="shared" si="536"/>
        <v/>
      </c>
      <c r="V2928" s="54" t="str">
        <f t="shared" si="536"/>
        <v/>
      </c>
      <c r="W2928" s="54" t="str">
        <f t="shared" si="535"/>
        <v/>
      </c>
      <c r="X2928" s="54" t="str">
        <f t="shared" si="535"/>
        <v/>
      </c>
      <c r="Y2928" s="54">
        <f t="shared" si="535"/>
        <v>1174</v>
      </c>
      <c r="Z2928" s="54" t="str">
        <f t="shared" si="535"/>
        <v/>
      </c>
      <c r="AA2928" s="54" t="str">
        <f t="shared" si="535"/>
        <v/>
      </c>
      <c r="AB2928" s="54" t="str">
        <f t="shared" si="535"/>
        <v/>
      </c>
      <c r="AC2928" s="54" t="str">
        <f t="shared" si="535"/>
        <v/>
      </c>
      <c r="AD2928" s="54" t="str">
        <f t="shared" si="535"/>
        <v/>
      </c>
    </row>
    <row r="2929" spans="1:30" x14ac:dyDescent="0.25">
      <c r="A2929" s="50">
        <v>39780</v>
      </c>
      <c r="B2929" s="160">
        <f t="shared" si="529"/>
        <v>11</v>
      </c>
      <c r="C2929" s="160">
        <f t="shared" si="530"/>
        <v>2008</v>
      </c>
      <c r="D2929" s="160" t="str">
        <f t="shared" si="532"/>
        <v>200811</v>
      </c>
      <c r="E2929" s="160"/>
      <c r="F2929" s="49">
        <v>410</v>
      </c>
      <c r="G2929" s="54" t="str">
        <f t="shared" si="536"/>
        <v/>
      </c>
      <c r="H2929" s="54" t="str">
        <f t="shared" si="536"/>
        <v/>
      </c>
      <c r="I2929" s="54" t="str">
        <f t="shared" si="536"/>
        <v/>
      </c>
      <c r="J2929" s="54" t="str">
        <f t="shared" si="536"/>
        <v/>
      </c>
      <c r="K2929" s="54" t="str">
        <f t="shared" si="536"/>
        <v/>
      </c>
      <c r="L2929" s="54" t="str">
        <f t="shared" si="536"/>
        <v/>
      </c>
      <c r="M2929" s="54" t="str">
        <f t="shared" si="536"/>
        <v/>
      </c>
      <c r="N2929" s="54" t="str">
        <f t="shared" si="536"/>
        <v/>
      </c>
      <c r="O2929" s="54" t="str">
        <f t="shared" si="536"/>
        <v/>
      </c>
      <c r="P2929" s="54" t="str">
        <f t="shared" si="536"/>
        <v/>
      </c>
      <c r="Q2929" s="54" t="str">
        <f t="shared" si="536"/>
        <v/>
      </c>
      <c r="R2929" s="54" t="str">
        <f t="shared" si="536"/>
        <v/>
      </c>
      <c r="S2929" s="54" t="str">
        <f t="shared" si="536"/>
        <v/>
      </c>
      <c r="T2929" s="54" t="str">
        <f t="shared" si="536"/>
        <v/>
      </c>
      <c r="U2929" s="54" t="str">
        <f t="shared" si="536"/>
        <v/>
      </c>
      <c r="V2929" s="54" t="str">
        <f t="shared" si="536"/>
        <v/>
      </c>
      <c r="W2929" s="54" t="str">
        <f t="shared" si="535"/>
        <v/>
      </c>
      <c r="X2929" s="54" t="str">
        <f t="shared" si="535"/>
        <v/>
      </c>
      <c r="Y2929" s="54">
        <f t="shared" si="535"/>
        <v>410</v>
      </c>
      <c r="Z2929" s="54" t="str">
        <f t="shared" si="535"/>
        <v/>
      </c>
      <c r="AA2929" s="54" t="str">
        <f t="shared" si="535"/>
        <v/>
      </c>
      <c r="AB2929" s="54" t="str">
        <f t="shared" si="535"/>
        <v/>
      </c>
      <c r="AC2929" s="54" t="str">
        <f t="shared" si="535"/>
        <v/>
      </c>
      <c r="AD2929" s="54" t="str">
        <f t="shared" si="535"/>
        <v/>
      </c>
    </row>
    <row r="2930" spans="1:30" x14ac:dyDescent="0.25">
      <c r="A2930" s="50">
        <v>39783</v>
      </c>
      <c r="B2930" s="160">
        <f t="shared" si="529"/>
        <v>12</v>
      </c>
      <c r="C2930" s="160">
        <f t="shared" si="530"/>
        <v>2008</v>
      </c>
      <c r="D2930" s="160" t="str">
        <f t="shared" si="532"/>
        <v>200812</v>
      </c>
      <c r="E2930" s="160"/>
      <c r="F2930" s="66">
        <v>2098</v>
      </c>
      <c r="G2930" s="54" t="str">
        <f t="shared" si="536"/>
        <v/>
      </c>
      <c r="H2930" s="54" t="str">
        <f t="shared" si="536"/>
        <v/>
      </c>
      <c r="I2930" s="54" t="str">
        <f t="shared" si="536"/>
        <v/>
      </c>
      <c r="J2930" s="54" t="str">
        <f t="shared" si="536"/>
        <v/>
      </c>
      <c r="K2930" s="54" t="str">
        <f t="shared" si="536"/>
        <v/>
      </c>
      <c r="L2930" s="54" t="str">
        <f t="shared" si="536"/>
        <v/>
      </c>
      <c r="M2930" s="54" t="str">
        <f t="shared" si="536"/>
        <v/>
      </c>
      <c r="N2930" s="54" t="str">
        <f t="shared" si="536"/>
        <v/>
      </c>
      <c r="O2930" s="54" t="str">
        <f t="shared" si="536"/>
        <v/>
      </c>
      <c r="P2930" s="54" t="str">
        <f t="shared" si="536"/>
        <v/>
      </c>
      <c r="Q2930" s="54" t="str">
        <f t="shared" si="536"/>
        <v/>
      </c>
      <c r="R2930" s="54" t="str">
        <f t="shared" si="536"/>
        <v/>
      </c>
      <c r="S2930" s="54" t="str">
        <f t="shared" si="536"/>
        <v/>
      </c>
      <c r="T2930" s="54" t="str">
        <f t="shared" si="536"/>
        <v/>
      </c>
      <c r="U2930" s="54" t="str">
        <f t="shared" si="536"/>
        <v/>
      </c>
      <c r="V2930" s="54" t="str">
        <f t="shared" si="536"/>
        <v/>
      </c>
      <c r="W2930" s="54" t="str">
        <f t="shared" si="535"/>
        <v/>
      </c>
      <c r="X2930" s="54" t="str">
        <f t="shared" si="535"/>
        <v/>
      </c>
      <c r="Y2930" s="54">
        <f t="shared" si="535"/>
        <v>2098</v>
      </c>
      <c r="Z2930" s="54" t="str">
        <f t="shared" si="535"/>
        <v/>
      </c>
      <c r="AA2930" s="54" t="str">
        <f t="shared" si="535"/>
        <v/>
      </c>
      <c r="AB2930" s="54" t="str">
        <f t="shared" si="535"/>
        <v/>
      </c>
      <c r="AC2930" s="54" t="str">
        <f t="shared" si="535"/>
        <v/>
      </c>
      <c r="AD2930" s="54" t="str">
        <f t="shared" si="535"/>
        <v/>
      </c>
    </row>
    <row r="2931" spans="1:30" x14ac:dyDescent="0.25">
      <c r="A2931" s="50">
        <v>39786</v>
      </c>
      <c r="B2931" s="160">
        <f t="shared" si="529"/>
        <v>12</v>
      </c>
      <c r="C2931" s="160">
        <f t="shared" si="530"/>
        <v>2008</v>
      </c>
      <c r="D2931" s="160" t="str">
        <f t="shared" si="532"/>
        <v>200812</v>
      </c>
      <c r="E2931" s="160"/>
      <c r="F2931" s="49">
        <v>202</v>
      </c>
      <c r="G2931" s="54" t="str">
        <f t="shared" si="536"/>
        <v/>
      </c>
      <c r="H2931" s="54" t="str">
        <f t="shared" si="536"/>
        <v/>
      </c>
      <c r="I2931" s="54" t="str">
        <f t="shared" si="536"/>
        <v/>
      </c>
      <c r="J2931" s="54" t="str">
        <f t="shared" si="536"/>
        <v/>
      </c>
      <c r="K2931" s="54" t="str">
        <f t="shared" si="536"/>
        <v/>
      </c>
      <c r="L2931" s="54" t="str">
        <f t="shared" si="536"/>
        <v/>
      </c>
      <c r="M2931" s="54" t="str">
        <f t="shared" si="536"/>
        <v/>
      </c>
      <c r="N2931" s="54" t="str">
        <f t="shared" si="536"/>
        <v/>
      </c>
      <c r="O2931" s="54" t="str">
        <f t="shared" si="536"/>
        <v/>
      </c>
      <c r="P2931" s="54" t="str">
        <f t="shared" si="536"/>
        <v/>
      </c>
      <c r="Q2931" s="54" t="str">
        <f t="shared" si="536"/>
        <v/>
      </c>
      <c r="R2931" s="54" t="str">
        <f t="shared" si="536"/>
        <v/>
      </c>
      <c r="S2931" s="54" t="str">
        <f t="shared" si="536"/>
        <v/>
      </c>
      <c r="T2931" s="54" t="str">
        <f t="shared" si="536"/>
        <v/>
      </c>
      <c r="U2931" s="54" t="str">
        <f t="shared" si="536"/>
        <v/>
      </c>
      <c r="V2931" s="54" t="str">
        <f t="shared" si="536"/>
        <v/>
      </c>
      <c r="W2931" s="54" t="str">
        <f t="shared" si="535"/>
        <v/>
      </c>
      <c r="X2931" s="54" t="str">
        <f t="shared" si="535"/>
        <v/>
      </c>
      <c r="Y2931" s="54">
        <f t="shared" si="535"/>
        <v>202</v>
      </c>
      <c r="Z2931" s="54" t="str">
        <f t="shared" si="535"/>
        <v/>
      </c>
      <c r="AA2931" s="54" t="str">
        <f t="shared" si="535"/>
        <v/>
      </c>
      <c r="AB2931" s="54" t="str">
        <f t="shared" si="535"/>
        <v/>
      </c>
      <c r="AC2931" s="54" t="str">
        <f t="shared" si="535"/>
        <v/>
      </c>
      <c r="AD2931" s="54" t="str">
        <f t="shared" si="535"/>
        <v/>
      </c>
    </row>
    <row r="2932" spans="1:30" x14ac:dyDescent="0.25">
      <c r="A2932" s="50">
        <v>39790</v>
      </c>
      <c r="B2932" s="160">
        <f t="shared" si="529"/>
        <v>12</v>
      </c>
      <c r="C2932" s="160">
        <f t="shared" si="530"/>
        <v>2008</v>
      </c>
      <c r="D2932" s="160" t="str">
        <f t="shared" si="532"/>
        <v>200812</v>
      </c>
      <c r="E2932" s="160"/>
      <c r="F2932" s="49">
        <v>42</v>
      </c>
      <c r="G2932" s="54" t="str">
        <f t="shared" si="536"/>
        <v/>
      </c>
      <c r="H2932" s="54" t="str">
        <f t="shared" si="536"/>
        <v/>
      </c>
      <c r="I2932" s="54" t="str">
        <f t="shared" si="536"/>
        <v/>
      </c>
      <c r="J2932" s="54" t="str">
        <f t="shared" si="536"/>
        <v/>
      </c>
      <c r="K2932" s="54" t="str">
        <f t="shared" si="536"/>
        <v/>
      </c>
      <c r="L2932" s="54" t="str">
        <f t="shared" si="536"/>
        <v/>
      </c>
      <c r="M2932" s="54" t="str">
        <f t="shared" si="536"/>
        <v/>
      </c>
      <c r="N2932" s="54" t="str">
        <f t="shared" si="536"/>
        <v/>
      </c>
      <c r="O2932" s="54" t="str">
        <f t="shared" si="536"/>
        <v/>
      </c>
      <c r="P2932" s="54" t="str">
        <f t="shared" si="536"/>
        <v/>
      </c>
      <c r="Q2932" s="54" t="str">
        <f t="shared" si="536"/>
        <v/>
      </c>
      <c r="R2932" s="54" t="str">
        <f t="shared" si="536"/>
        <v/>
      </c>
      <c r="S2932" s="54" t="str">
        <f t="shared" si="536"/>
        <v/>
      </c>
      <c r="T2932" s="54" t="str">
        <f t="shared" si="536"/>
        <v/>
      </c>
      <c r="U2932" s="54" t="str">
        <f t="shared" si="536"/>
        <v/>
      </c>
      <c r="V2932" s="54" t="str">
        <f t="shared" si="536"/>
        <v/>
      </c>
      <c r="W2932" s="54" t="str">
        <f t="shared" si="535"/>
        <v/>
      </c>
      <c r="X2932" s="54" t="str">
        <f t="shared" si="535"/>
        <v/>
      </c>
      <c r="Y2932" s="54">
        <f t="shared" si="535"/>
        <v>42</v>
      </c>
      <c r="Z2932" s="54" t="str">
        <f t="shared" si="535"/>
        <v/>
      </c>
      <c r="AA2932" s="54" t="str">
        <f t="shared" si="535"/>
        <v/>
      </c>
      <c r="AB2932" s="54" t="str">
        <f t="shared" si="535"/>
        <v/>
      </c>
      <c r="AC2932" s="54" t="str">
        <f t="shared" si="535"/>
        <v/>
      </c>
      <c r="AD2932" s="54" t="str">
        <f t="shared" si="535"/>
        <v/>
      </c>
    </row>
    <row r="2933" spans="1:30" x14ac:dyDescent="0.25">
      <c r="A2933" s="50">
        <v>39790</v>
      </c>
      <c r="B2933" s="160">
        <f t="shared" si="529"/>
        <v>12</v>
      </c>
      <c r="C2933" s="160">
        <f t="shared" si="530"/>
        <v>2008</v>
      </c>
      <c r="D2933" s="160" t="str">
        <f t="shared" si="532"/>
        <v>200812</v>
      </c>
      <c r="E2933" s="160"/>
      <c r="F2933" s="49">
        <v>730</v>
      </c>
      <c r="G2933" s="54" t="str">
        <f t="shared" si="536"/>
        <v/>
      </c>
      <c r="H2933" s="54" t="str">
        <f t="shared" si="536"/>
        <v/>
      </c>
      <c r="I2933" s="54" t="str">
        <f t="shared" si="536"/>
        <v/>
      </c>
      <c r="J2933" s="54" t="str">
        <f t="shared" si="536"/>
        <v/>
      </c>
      <c r="K2933" s="54" t="str">
        <f t="shared" si="536"/>
        <v/>
      </c>
      <c r="L2933" s="54" t="str">
        <f t="shared" si="536"/>
        <v/>
      </c>
      <c r="M2933" s="54" t="str">
        <f t="shared" si="536"/>
        <v/>
      </c>
      <c r="N2933" s="54" t="str">
        <f t="shared" si="536"/>
        <v/>
      </c>
      <c r="O2933" s="54" t="str">
        <f t="shared" si="536"/>
        <v/>
      </c>
      <c r="P2933" s="54" t="str">
        <f t="shared" si="536"/>
        <v/>
      </c>
      <c r="Q2933" s="54" t="str">
        <f t="shared" si="536"/>
        <v/>
      </c>
      <c r="R2933" s="54" t="str">
        <f t="shared" si="536"/>
        <v/>
      </c>
      <c r="S2933" s="54" t="str">
        <f t="shared" si="536"/>
        <v/>
      </c>
      <c r="T2933" s="54" t="str">
        <f t="shared" si="536"/>
        <v/>
      </c>
      <c r="U2933" s="54" t="str">
        <f t="shared" si="536"/>
        <v/>
      </c>
      <c r="V2933" s="54" t="str">
        <f t="shared" ref="V2933:AI2948" si="537">IF($C2933=V$1,$F2933,"")</f>
        <v/>
      </c>
      <c r="W2933" s="54" t="str">
        <f t="shared" si="537"/>
        <v/>
      </c>
      <c r="X2933" s="54" t="str">
        <f t="shared" si="537"/>
        <v/>
      </c>
      <c r="Y2933" s="54">
        <f t="shared" si="537"/>
        <v>730</v>
      </c>
      <c r="Z2933" s="54" t="str">
        <f t="shared" si="537"/>
        <v/>
      </c>
      <c r="AA2933" s="54" t="str">
        <f t="shared" si="537"/>
        <v/>
      </c>
      <c r="AB2933" s="54" t="str">
        <f t="shared" si="537"/>
        <v/>
      </c>
      <c r="AC2933" s="54" t="str">
        <f t="shared" si="537"/>
        <v/>
      </c>
      <c r="AD2933" s="54" t="str">
        <f t="shared" si="537"/>
        <v/>
      </c>
    </row>
    <row r="2934" spans="1:30" x14ac:dyDescent="0.25">
      <c r="A2934" s="50">
        <v>39792</v>
      </c>
      <c r="B2934" s="160">
        <f t="shared" si="529"/>
        <v>12</v>
      </c>
      <c r="C2934" s="160">
        <f t="shared" si="530"/>
        <v>2008</v>
      </c>
      <c r="D2934" s="160" t="str">
        <f t="shared" si="532"/>
        <v>200812</v>
      </c>
      <c r="E2934" s="160"/>
      <c r="F2934" s="66">
        <v>1800</v>
      </c>
      <c r="G2934" s="54" t="str">
        <f t="shared" ref="G2934:V2949" si="538">IF($C2934=G$1,$F2934,"")</f>
        <v/>
      </c>
      <c r="H2934" s="54" t="str">
        <f t="shared" si="538"/>
        <v/>
      </c>
      <c r="I2934" s="54" t="str">
        <f t="shared" si="538"/>
        <v/>
      </c>
      <c r="J2934" s="54" t="str">
        <f t="shared" si="538"/>
        <v/>
      </c>
      <c r="K2934" s="54" t="str">
        <f t="shared" si="538"/>
        <v/>
      </c>
      <c r="L2934" s="54" t="str">
        <f t="shared" si="538"/>
        <v/>
      </c>
      <c r="M2934" s="54" t="str">
        <f t="shared" si="538"/>
        <v/>
      </c>
      <c r="N2934" s="54" t="str">
        <f t="shared" si="538"/>
        <v/>
      </c>
      <c r="O2934" s="54" t="str">
        <f t="shared" si="538"/>
        <v/>
      </c>
      <c r="P2934" s="54" t="str">
        <f t="shared" si="538"/>
        <v/>
      </c>
      <c r="Q2934" s="54" t="str">
        <f t="shared" si="538"/>
        <v/>
      </c>
      <c r="R2934" s="54" t="str">
        <f t="shared" si="538"/>
        <v/>
      </c>
      <c r="S2934" s="54" t="str">
        <f t="shared" si="538"/>
        <v/>
      </c>
      <c r="T2934" s="54" t="str">
        <f t="shared" si="538"/>
        <v/>
      </c>
      <c r="U2934" s="54" t="str">
        <f t="shared" si="538"/>
        <v/>
      </c>
      <c r="V2934" s="54" t="str">
        <f t="shared" si="538"/>
        <v/>
      </c>
      <c r="W2934" s="54" t="str">
        <f t="shared" si="537"/>
        <v/>
      </c>
      <c r="X2934" s="54" t="str">
        <f t="shared" si="537"/>
        <v/>
      </c>
      <c r="Y2934" s="54">
        <f t="shared" si="537"/>
        <v>1800</v>
      </c>
      <c r="Z2934" s="54" t="str">
        <f t="shared" si="537"/>
        <v/>
      </c>
      <c r="AA2934" s="54" t="str">
        <f t="shared" si="537"/>
        <v/>
      </c>
      <c r="AB2934" s="54" t="str">
        <f t="shared" si="537"/>
        <v/>
      </c>
      <c r="AC2934" s="54" t="str">
        <f t="shared" si="537"/>
        <v/>
      </c>
      <c r="AD2934" s="54" t="str">
        <f t="shared" si="537"/>
        <v/>
      </c>
    </row>
    <row r="2935" spans="1:30" x14ac:dyDescent="0.25">
      <c r="A2935" s="50">
        <v>39797</v>
      </c>
      <c r="B2935" s="160">
        <f t="shared" si="529"/>
        <v>12</v>
      </c>
      <c r="C2935" s="160">
        <f t="shared" si="530"/>
        <v>2008</v>
      </c>
      <c r="D2935" s="160" t="str">
        <f t="shared" si="532"/>
        <v>200812</v>
      </c>
      <c r="E2935" s="160"/>
      <c r="F2935" s="49">
        <v>220</v>
      </c>
      <c r="G2935" s="54" t="str">
        <f t="shared" si="538"/>
        <v/>
      </c>
      <c r="H2935" s="54" t="str">
        <f t="shared" si="538"/>
        <v/>
      </c>
      <c r="I2935" s="54" t="str">
        <f t="shared" si="538"/>
        <v/>
      </c>
      <c r="J2935" s="54" t="str">
        <f t="shared" si="538"/>
        <v/>
      </c>
      <c r="K2935" s="54" t="str">
        <f t="shared" si="538"/>
        <v/>
      </c>
      <c r="L2935" s="54" t="str">
        <f t="shared" si="538"/>
        <v/>
      </c>
      <c r="M2935" s="54" t="str">
        <f t="shared" si="538"/>
        <v/>
      </c>
      <c r="N2935" s="54" t="str">
        <f t="shared" si="538"/>
        <v/>
      </c>
      <c r="O2935" s="54" t="str">
        <f t="shared" si="538"/>
        <v/>
      </c>
      <c r="P2935" s="54" t="str">
        <f t="shared" si="538"/>
        <v/>
      </c>
      <c r="Q2935" s="54" t="str">
        <f t="shared" si="538"/>
        <v/>
      </c>
      <c r="R2935" s="54" t="str">
        <f t="shared" si="538"/>
        <v/>
      </c>
      <c r="S2935" s="54" t="str">
        <f t="shared" si="538"/>
        <v/>
      </c>
      <c r="T2935" s="54" t="str">
        <f t="shared" si="538"/>
        <v/>
      </c>
      <c r="U2935" s="54" t="str">
        <f t="shared" si="538"/>
        <v/>
      </c>
      <c r="V2935" s="54" t="str">
        <f t="shared" si="538"/>
        <v/>
      </c>
      <c r="W2935" s="54" t="str">
        <f t="shared" si="537"/>
        <v/>
      </c>
      <c r="X2935" s="54" t="str">
        <f t="shared" si="537"/>
        <v/>
      </c>
      <c r="Y2935" s="54">
        <f t="shared" si="537"/>
        <v>220</v>
      </c>
      <c r="Z2935" s="54" t="str">
        <f t="shared" si="537"/>
        <v/>
      </c>
      <c r="AA2935" s="54" t="str">
        <f t="shared" si="537"/>
        <v/>
      </c>
      <c r="AB2935" s="54" t="str">
        <f t="shared" si="537"/>
        <v/>
      </c>
      <c r="AC2935" s="54" t="str">
        <f t="shared" si="537"/>
        <v/>
      </c>
      <c r="AD2935" s="54" t="str">
        <f t="shared" si="537"/>
        <v/>
      </c>
    </row>
    <row r="2936" spans="1:30" x14ac:dyDescent="0.25">
      <c r="A2936" s="50">
        <v>39797</v>
      </c>
      <c r="B2936" s="160">
        <f t="shared" si="529"/>
        <v>12</v>
      </c>
      <c r="C2936" s="160">
        <f t="shared" si="530"/>
        <v>2008</v>
      </c>
      <c r="D2936" s="160" t="str">
        <f t="shared" si="532"/>
        <v>200812</v>
      </c>
      <c r="E2936" s="160"/>
      <c r="F2936" s="49">
        <v>434</v>
      </c>
      <c r="G2936" s="54" t="str">
        <f t="shared" si="538"/>
        <v/>
      </c>
      <c r="H2936" s="54" t="str">
        <f t="shared" si="538"/>
        <v/>
      </c>
      <c r="I2936" s="54" t="str">
        <f t="shared" si="538"/>
        <v/>
      </c>
      <c r="J2936" s="54" t="str">
        <f t="shared" si="538"/>
        <v/>
      </c>
      <c r="K2936" s="54" t="str">
        <f t="shared" si="538"/>
        <v/>
      </c>
      <c r="L2936" s="54" t="str">
        <f t="shared" si="538"/>
        <v/>
      </c>
      <c r="M2936" s="54" t="str">
        <f t="shared" si="538"/>
        <v/>
      </c>
      <c r="N2936" s="54" t="str">
        <f t="shared" si="538"/>
        <v/>
      </c>
      <c r="O2936" s="54" t="str">
        <f t="shared" si="538"/>
        <v/>
      </c>
      <c r="P2936" s="54" t="str">
        <f t="shared" si="538"/>
        <v/>
      </c>
      <c r="Q2936" s="54" t="str">
        <f t="shared" si="538"/>
        <v/>
      </c>
      <c r="R2936" s="54" t="str">
        <f t="shared" si="538"/>
        <v/>
      </c>
      <c r="S2936" s="54" t="str">
        <f t="shared" si="538"/>
        <v/>
      </c>
      <c r="T2936" s="54" t="str">
        <f t="shared" si="538"/>
        <v/>
      </c>
      <c r="U2936" s="54" t="str">
        <f t="shared" si="538"/>
        <v/>
      </c>
      <c r="V2936" s="54" t="str">
        <f t="shared" si="538"/>
        <v/>
      </c>
      <c r="W2936" s="54" t="str">
        <f t="shared" si="537"/>
        <v/>
      </c>
      <c r="X2936" s="54" t="str">
        <f t="shared" si="537"/>
        <v/>
      </c>
      <c r="Y2936" s="54">
        <f t="shared" si="537"/>
        <v>434</v>
      </c>
      <c r="Z2936" s="54" t="str">
        <f t="shared" si="537"/>
        <v/>
      </c>
      <c r="AA2936" s="54" t="str">
        <f t="shared" si="537"/>
        <v/>
      </c>
      <c r="AB2936" s="54" t="str">
        <f t="shared" si="537"/>
        <v/>
      </c>
      <c r="AC2936" s="54" t="str">
        <f t="shared" si="537"/>
        <v/>
      </c>
      <c r="AD2936" s="54" t="str">
        <f t="shared" si="537"/>
        <v/>
      </c>
    </row>
    <row r="2937" spans="1:30" x14ac:dyDescent="0.25">
      <c r="A2937" s="50">
        <v>39797</v>
      </c>
      <c r="B2937" s="160">
        <f t="shared" si="529"/>
        <v>12</v>
      </c>
      <c r="C2937" s="160">
        <f t="shared" si="530"/>
        <v>2008</v>
      </c>
      <c r="D2937" s="160" t="str">
        <f t="shared" si="532"/>
        <v>200812</v>
      </c>
      <c r="E2937" s="160"/>
      <c r="F2937" s="66">
        <v>2819</v>
      </c>
      <c r="G2937" s="54" t="str">
        <f t="shared" si="538"/>
        <v/>
      </c>
      <c r="H2937" s="54" t="str">
        <f t="shared" si="538"/>
        <v/>
      </c>
      <c r="I2937" s="54" t="str">
        <f t="shared" si="538"/>
        <v/>
      </c>
      <c r="J2937" s="54" t="str">
        <f t="shared" si="538"/>
        <v/>
      </c>
      <c r="K2937" s="54" t="str">
        <f t="shared" si="538"/>
        <v/>
      </c>
      <c r="L2937" s="54" t="str">
        <f t="shared" si="538"/>
        <v/>
      </c>
      <c r="M2937" s="54" t="str">
        <f t="shared" si="538"/>
        <v/>
      </c>
      <c r="N2937" s="54" t="str">
        <f t="shared" si="538"/>
        <v/>
      </c>
      <c r="O2937" s="54" t="str">
        <f t="shared" si="538"/>
        <v/>
      </c>
      <c r="P2937" s="54" t="str">
        <f t="shared" si="538"/>
        <v/>
      </c>
      <c r="Q2937" s="54" t="str">
        <f t="shared" si="538"/>
        <v/>
      </c>
      <c r="R2937" s="54" t="str">
        <f t="shared" si="538"/>
        <v/>
      </c>
      <c r="S2937" s="54" t="str">
        <f t="shared" si="538"/>
        <v/>
      </c>
      <c r="T2937" s="54" t="str">
        <f t="shared" si="538"/>
        <v/>
      </c>
      <c r="U2937" s="54" t="str">
        <f t="shared" si="538"/>
        <v/>
      </c>
      <c r="V2937" s="54" t="str">
        <f t="shared" si="538"/>
        <v/>
      </c>
      <c r="W2937" s="54" t="str">
        <f t="shared" si="537"/>
        <v/>
      </c>
      <c r="X2937" s="54" t="str">
        <f t="shared" si="537"/>
        <v/>
      </c>
      <c r="Y2937" s="54">
        <f t="shared" si="537"/>
        <v>2819</v>
      </c>
      <c r="Z2937" s="54" t="str">
        <f t="shared" si="537"/>
        <v/>
      </c>
      <c r="AA2937" s="54" t="str">
        <f t="shared" si="537"/>
        <v/>
      </c>
      <c r="AB2937" s="54" t="str">
        <f t="shared" si="537"/>
        <v/>
      </c>
      <c r="AC2937" s="54" t="str">
        <f t="shared" si="537"/>
        <v/>
      </c>
      <c r="AD2937" s="54" t="str">
        <f t="shared" si="537"/>
        <v/>
      </c>
    </row>
    <row r="2938" spans="1:30" x14ac:dyDescent="0.25">
      <c r="A2938" s="50">
        <v>39800</v>
      </c>
      <c r="B2938" s="160">
        <f t="shared" si="529"/>
        <v>12</v>
      </c>
      <c r="C2938" s="160">
        <f t="shared" si="530"/>
        <v>2008</v>
      </c>
      <c r="D2938" s="160" t="str">
        <f t="shared" si="532"/>
        <v>200812</v>
      </c>
      <c r="E2938" s="160"/>
      <c r="F2938" s="49">
        <v>2</v>
      </c>
      <c r="G2938" s="54" t="str">
        <f t="shared" si="538"/>
        <v/>
      </c>
      <c r="H2938" s="54" t="str">
        <f t="shared" si="538"/>
        <v/>
      </c>
      <c r="I2938" s="54" t="str">
        <f t="shared" si="538"/>
        <v/>
      </c>
      <c r="J2938" s="54" t="str">
        <f t="shared" si="538"/>
        <v/>
      </c>
      <c r="K2938" s="54" t="str">
        <f t="shared" si="538"/>
        <v/>
      </c>
      <c r="L2938" s="54" t="str">
        <f t="shared" si="538"/>
        <v/>
      </c>
      <c r="M2938" s="54" t="str">
        <f t="shared" si="538"/>
        <v/>
      </c>
      <c r="N2938" s="54" t="str">
        <f t="shared" si="538"/>
        <v/>
      </c>
      <c r="O2938" s="54" t="str">
        <f t="shared" si="538"/>
        <v/>
      </c>
      <c r="P2938" s="54" t="str">
        <f t="shared" si="538"/>
        <v/>
      </c>
      <c r="Q2938" s="54" t="str">
        <f t="shared" si="538"/>
        <v/>
      </c>
      <c r="R2938" s="54" t="str">
        <f t="shared" si="538"/>
        <v/>
      </c>
      <c r="S2938" s="54" t="str">
        <f t="shared" si="538"/>
        <v/>
      </c>
      <c r="T2938" s="54" t="str">
        <f t="shared" si="538"/>
        <v/>
      </c>
      <c r="U2938" s="54" t="str">
        <f t="shared" si="538"/>
        <v/>
      </c>
      <c r="V2938" s="54" t="str">
        <f t="shared" si="538"/>
        <v/>
      </c>
      <c r="W2938" s="54" t="str">
        <f t="shared" si="537"/>
        <v/>
      </c>
      <c r="X2938" s="54" t="str">
        <f t="shared" si="537"/>
        <v/>
      </c>
      <c r="Y2938" s="54">
        <f t="shared" si="537"/>
        <v>2</v>
      </c>
      <c r="Z2938" s="54" t="str">
        <f t="shared" si="537"/>
        <v/>
      </c>
      <c r="AA2938" s="54" t="str">
        <f t="shared" si="537"/>
        <v/>
      </c>
      <c r="AB2938" s="54" t="str">
        <f t="shared" si="537"/>
        <v/>
      </c>
      <c r="AC2938" s="54" t="str">
        <f t="shared" si="537"/>
        <v/>
      </c>
      <c r="AD2938" s="54" t="str">
        <f t="shared" si="537"/>
        <v/>
      </c>
    </row>
    <row r="2939" spans="1:30" x14ac:dyDescent="0.25">
      <c r="A2939" s="50">
        <v>39800</v>
      </c>
      <c r="B2939" s="160">
        <f t="shared" si="529"/>
        <v>12</v>
      </c>
      <c r="C2939" s="160">
        <f t="shared" si="530"/>
        <v>2008</v>
      </c>
      <c r="D2939" s="160" t="str">
        <f t="shared" si="532"/>
        <v>200812</v>
      </c>
      <c r="E2939" s="160"/>
      <c r="F2939" s="49">
        <v>766</v>
      </c>
      <c r="G2939" s="54" t="str">
        <f t="shared" si="538"/>
        <v/>
      </c>
      <c r="H2939" s="54" t="str">
        <f t="shared" si="538"/>
        <v/>
      </c>
      <c r="I2939" s="54" t="str">
        <f t="shared" si="538"/>
        <v/>
      </c>
      <c r="J2939" s="54" t="str">
        <f t="shared" si="538"/>
        <v/>
      </c>
      <c r="K2939" s="54" t="str">
        <f t="shared" si="538"/>
        <v/>
      </c>
      <c r="L2939" s="54" t="str">
        <f t="shared" si="538"/>
        <v/>
      </c>
      <c r="M2939" s="54" t="str">
        <f t="shared" si="538"/>
        <v/>
      </c>
      <c r="N2939" s="54" t="str">
        <f t="shared" si="538"/>
        <v/>
      </c>
      <c r="O2939" s="54" t="str">
        <f t="shared" si="538"/>
        <v/>
      </c>
      <c r="P2939" s="54" t="str">
        <f t="shared" si="538"/>
        <v/>
      </c>
      <c r="Q2939" s="54" t="str">
        <f t="shared" si="538"/>
        <v/>
      </c>
      <c r="R2939" s="54" t="str">
        <f t="shared" si="538"/>
        <v/>
      </c>
      <c r="S2939" s="54" t="str">
        <f t="shared" si="538"/>
        <v/>
      </c>
      <c r="T2939" s="54" t="str">
        <f t="shared" si="538"/>
        <v/>
      </c>
      <c r="U2939" s="54" t="str">
        <f t="shared" si="538"/>
        <v/>
      </c>
      <c r="V2939" s="54" t="str">
        <f t="shared" si="538"/>
        <v/>
      </c>
      <c r="W2939" s="54" t="str">
        <f t="shared" si="537"/>
        <v/>
      </c>
      <c r="X2939" s="54" t="str">
        <f t="shared" si="537"/>
        <v/>
      </c>
      <c r="Y2939" s="54">
        <f t="shared" si="537"/>
        <v>766</v>
      </c>
      <c r="Z2939" s="54" t="str">
        <f t="shared" si="537"/>
        <v/>
      </c>
      <c r="AA2939" s="54" t="str">
        <f t="shared" si="537"/>
        <v/>
      </c>
      <c r="AB2939" s="54" t="str">
        <f t="shared" si="537"/>
        <v/>
      </c>
      <c r="AC2939" s="54" t="str">
        <f t="shared" si="537"/>
        <v/>
      </c>
      <c r="AD2939" s="54" t="str">
        <f t="shared" si="537"/>
        <v/>
      </c>
    </row>
    <row r="2940" spans="1:30" x14ac:dyDescent="0.25">
      <c r="A2940" s="50">
        <v>39801</v>
      </c>
      <c r="B2940" s="160">
        <f t="shared" si="529"/>
        <v>12</v>
      </c>
      <c r="C2940" s="160">
        <f t="shared" si="530"/>
        <v>2008</v>
      </c>
      <c r="D2940" s="160" t="str">
        <f t="shared" si="532"/>
        <v>200812</v>
      </c>
      <c r="E2940" s="160"/>
      <c r="F2940" s="49">
        <v>55</v>
      </c>
      <c r="G2940" s="54" t="str">
        <f t="shared" si="538"/>
        <v/>
      </c>
      <c r="H2940" s="54" t="str">
        <f t="shared" si="538"/>
        <v/>
      </c>
      <c r="I2940" s="54" t="str">
        <f t="shared" si="538"/>
        <v/>
      </c>
      <c r="J2940" s="54" t="str">
        <f t="shared" si="538"/>
        <v/>
      </c>
      <c r="K2940" s="54" t="str">
        <f t="shared" si="538"/>
        <v/>
      </c>
      <c r="L2940" s="54" t="str">
        <f t="shared" si="538"/>
        <v/>
      </c>
      <c r="M2940" s="54" t="str">
        <f t="shared" si="538"/>
        <v/>
      </c>
      <c r="N2940" s="54" t="str">
        <f t="shared" si="538"/>
        <v/>
      </c>
      <c r="O2940" s="54" t="str">
        <f t="shared" si="538"/>
        <v/>
      </c>
      <c r="P2940" s="54" t="str">
        <f t="shared" si="538"/>
        <v/>
      </c>
      <c r="Q2940" s="54" t="str">
        <f t="shared" si="538"/>
        <v/>
      </c>
      <c r="R2940" s="54" t="str">
        <f t="shared" si="538"/>
        <v/>
      </c>
      <c r="S2940" s="54" t="str">
        <f t="shared" si="538"/>
        <v/>
      </c>
      <c r="T2940" s="54" t="str">
        <f t="shared" si="538"/>
        <v/>
      </c>
      <c r="U2940" s="54" t="str">
        <f t="shared" si="538"/>
        <v/>
      </c>
      <c r="V2940" s="54" t="str">
        <f t="shared" si="538"/>
        <v/>
      </c>
      <c r="W2940" s="54" t="str">
        <f t="shared" si="537"/>
        <v/>
      </c>
      <c r="X2940" s="54" t="str">
        <f t="shared" si="537"/>
        <v/>
      </c>
      <c r="Y2940" s="54">
        <f t="shared" si="537"/>
        <v>55</v>
      </c>
      <c r="Z2940" s="54" t="str">
        <f t="shared" si="537"/>
        <v/>
      </c>
      <c r="AA2940" s="54" t="str">
        <f t="shared" si="537"/>
        <v/>
      </c>
      <c r="AB2940" s="54" t="str">
        <f t="shared" si="537"/>
        <v/>
      </c>
      <c r="AC2940" s="54" t="str">
        <f t="shared" si="537"/>
        <v/>
      </c>
      <c r="AD2940" s="54" t="str">
        <f t="shared" si="537"/>
        <v/>
      </c>
    </row>
    <row r="2941" spans="1:30" x14ac:dyDescent="0.25">
      <c r="A2941" s="50">
        <v>39801</v>
      </c>
      <c r="B2941" s="160">
        <f t="shared" si="529"/>
        <v>12</v>
      </c>
      <c r="C2941" s="160">
        <f t="shared" si="530"/>
        <v>2008</v>
      </c>
      <c r="D2941" s="160" t="str">
        <f t="shared" si="532"/>
        <v>200812</v>
      </c>
      <c r="E2941" s="160"/>
      <c r="F2941" s="66">
        <v>1929</v>
      </c>
      <c r="G2941" s="54" t="str">
        <f t="shared" si="538"/>
        <v/>
      </c>
      <c r="H2941" s="54" t="str">
        <f t="shared" si="538"/>
        <v/>
      </c>
      <c r="I2941" s="54" t="str">
        <f t="shared" si="538"/>
        <v/>
      </c>
      <c r="J2941" s="54" t="str">
        <f t="shared" si="538"/>
        <v/>
      </c>
      <c r="K2941" s="54" t="str">
        <f t="shared" si="538"/>
        <v/>
      </c>
      <c r="L2941" s="54" t="str">
        <f t="shared" si="538"/>
        <v/>
      </c>
      <c r="M2941" s="54" t="str">
        <f t="shared" si="538"/>
        <v/>
      </c>
      <c r="N2941" s="54" t="str">
        <f t="shared" si="538"/>
        <v/>
      </c>
      <c r="O2941" s="54" t="str">
        <f t="shared" si="538"/>
        <v/>
      </c>
      <c r="P2941" s="54" t="str">
        <f t="shared" si="538"/>
        <v/>
      </c>
      <c r="Q2941" s="54" t="str">
        <f t="shared" si="538"/>
        <v/>
      </c>
      <c r="R2941" s="54" t="str">
        <f t="shared" si="538"/>
        <v/>
      </c>
      <c r="S2941" s="54" t="str">
        <f t="shared" si="538"/>
        <v/>
      </c>
      <c r="T2941" s="54" t="str">
        <f t="shared" si="538"/>
        <v/>
      </c>
      <c r="U2941" s="54" t="str">
        <f t="shared" si="538"/>
        <v/>
      </c>
      <c r="V2941" s="54" t="str">
        <f t="shared" si="538"/>
        <v/>
      </c>
      <c r="W2941" s="54" t="str">
        <f t="shared" si="537"/>
        <v/>
      </c>
      <c r="X2941" s="54" t="str">
        <f t="shared" si="537"/>
        <v/>
      </c>
      <c r="Y2941" s="54">
        <f t="shared" si="537"/>
        <v>1929</v>
      </c>
      <c r="Z2941" s="54" t="str">
        <f t="shared" si="537"/>
        <v/>
      </c>
      <c r="AA2941" s="54" t="str">
        <f t="shared" si="537"/>
        <v/>
      </c>
      <c r="AB2941" s="54" t="str">
        <f t="shared" si="537"/>
        <v/>
      </c>
      <c r="AC2941" s="54" t="str">
        <f t="shared" si="537"/>
        <v/>
      </c>
      <c r="AD2941" s="54" t="str">
        <f t="shared" si="537"/>
        <v/>
      </c>
    </row>
    <row r="2942" spans="1:30" x14ac:dyDescent="0.25">
      <c r="A2942" s="50">
        <v>39804</v>
      </c>
      <c r="B2942" s="160">
        <f t="shared" si="529"/>
        <v>12</v>
      </c>
      <c r="C2942" s="160">
        <f t="shared" si="530"/>
        <v>2008</v>
      </c>
      <c r="D2942" s="160" t="str">
        <f t="shared" si="532"/>
        <v>200812</v>
      </c>
      <c r="E2942" s="160"/>
      <c r="F2942" s="49">
        <v>210</v>
      </c>
      <c r="G2942" s="54" t="str">
        <f t="shared" si="538"/>
        <v/>
      </c>
      <c r="H2942" s="54" t="str">
        <f t="shared" si="538"/>
        <v/>
      </c>
      <c r="I2942" s="54" t="str">
        <f t="shared" si="538"/>
        <v/>
      </c>
      <c r="J2942" s="54" t="str">
        <f t="shared" si="538"/>
        <v/>
      </c>
      <c r="K2942" s="54" t="str">
        <f t="shared" si="538"/>
        <v/>
      </c>
      <c r="L2942" s="54" t="str">
        <f t="shared" si="538"/>
        <v/>
      </c>
      <c r="M2942" s="54" t="str">
        <f t="shared" si="538"/>
        <v/>
      </c>
      <c r="N2942" s="54" t="str">
        <f t="shared" si="538"/>
        <v/>
      </c>
      <c r="O2942" s="54" t="str">
        <f t="shared" si="538"/>
        <v/>
      </c>
      <c r="P2942" s="54" t="str">
        <f t="shared" si="538"/>
        <v/>
      </c>
      <c r="Q2942" s="54" t="str">
        <f t="shared" si="538"/>
        <v/>
      </c>
      <c r="R2942" s="54" t="str">
        <f t="shared" si="538"/>
        <v/>
      </c>
      <c r="S2942" s="54" t="str">
        <f t="shared" si="538"/>
        <v/>
      </c>
      <c r="T2942" s="54" t="str">
        <f t="shared" si="538"/>
        <v/>
      </c>
      <c r="U2942" s="54" t="str">
        <f t="shared" si="538"/>
        <v/>
      </c>
      <c r="V2942" s="54" t="str">
        <f t="shared" si="538"/>
        <v/>
      </c>
      <c r="W2942" s="54" t="str">
        <f t="shared" si="537"/>
        <v/>
      </c>
      <c r="X2942" s="54" t="str">
        <f t="shared" si="537"/>
        <v/>
      </c>
      <c r="Y2942" s="54">
        <f t="shared" si="537"/>
        <v>210</v>
      </c>
      <c r="Z2942" s="54" t="str">
        <f t="shared" si="537"/>
        <v/>
      </c>
      <c r="AA2942" s="54" t="str">
        <f t="shared" si="537"/>
        <v/>
      </c>
      <c r="AB2942" s="54" t="str">
        <f t="shared" si="537"/>
        <v/>
      </c>
      <c r="AC2942" s="54" t="str">
        <f t="shared" si="537"/>
        <v/>
      </c>
      <c r="AD2942" s="54" t="str">
        <f t="shared" si="537"/>
        <v/>
      </c>
    </row>
    <row r="2943" spans="1:30" x14ac:dyDescent="0.25">
      <c r="A2943" s="50">
        <v>39805</v>
      </c>
      <c r="B2943" s="160">
        <f t="shared" si="529"/>
        <v>12</v>
      </c>
      <c r="C2943" s="160">
        <f t="shared" si="530"/>
        <v>2008</v>
      </c>
      <c r="D2943" s="160" t="str">
        <f t="shared" si="532"/>
        <v>200812</v>
      </c>
      <c r="E2943" s="160"/>
      <c r="F2943" s="66">
        <v>1585</v>
      </c>
      <c r="G2943" s="54" t="str">
        <f t="shared" si="538"/>
        <v/>
      </c>
      <c r="H2943" s="54" t="str">
        <f t="shared" si="538"/>
        <v/>
      </c>
      <c r="I2943" s="54" t="str">
        <f t="shared" si="538"/>
        <v/>
      </c>
      <c r="J2943" s="54" t="str">
        <f t="shared" si="538"/>
        <v/>
      </c>
      <c r="K2943" s="54" t="str">
        <f t="shared" si="538"/>
        <v/>
      </c>
      <c r="L2943" s="54" t="str">
        <f t="shared" si="538"/>
        <v/>
      </c>
      <c r="M2943" s="54" t="str">
        <f t="shared" si="538"/>
        <v/>
      </c>
      <c r="N2943" s="54" t="str">
        <f t="shared" si="538"/>
        <v/>
      </c>
      <c r="O2943" s="54" t="str">
        <f t="shared" si="538"/>
        <v/>
      </c>
      <c r="P2943" s="54" t="str">
        <f t="shared" si="538"/>
        <v/>
      </c>
      <c r="Q2943" s="54" t="str">
        <f t="shared" si="538"/>
        <v/>
      </c>
      <c r="R2943" s="54" t="str">
        <f t="shared" si="538"/>
        <v/>
      </c>
      <c r="S2943" s="54" t="str">
        <f t="shared" si="538"/>
        <v/>
      </c>
      <c r="T2943" s="54" t="str">
        <f t="shared" si="538"/>
        <v/>
      </c>
      <c r="U2943" s="54" t="str">
        <f t="shared" si="538"/>
        <v/>
      </c>
      <c r="V2943" s="54" t="str">
        <f t="shared" si="538"/>
        <v/>
      </c>
      <c r="W2943" s="54" t="str">
        <f t="shared" si="537"/>
        <v/>
      </c>
      <c r="X2943" s="54" t="str">
        <f t="shared" si="537"/>
        <v/>
      </c>
      <c r="Y2943" s="54">
        <f t="shared" si="537"/>
        <v>1585</v>
      </c>
      <c r="Z2943" s="54" t="str">
        <f t="shared" si="537"/>
        <v/>
      </c>
      <c r="AA2943" s="54" t="str">
        <f t="shared" si="537"/>
        <v/>
      </c>
      <c r="AB2943" s="54" t="str">
        <f t="shared" si="537"/>
        <v/>
      </c>
      <c r="AC2943" s="54" t="str">
        <f t="shared" si="537"/>
        <v/>
      </c>
      <c r="AD2943" s="54" t="str">
        <f t="shared" si="537"/>
        <v/>
      </c>
    </row>
    <row r="2944" spans="1:30" x14ac:dyDescent="0.25">
      <c r="A2944" s="50">
        <v>39812</v>
      </c>
      <c r="B2944" s="160">
        <f t="shared" si="529"/>
        <v>12</v>
      </c>
      <c r="C2944" s="160">
        <f t="shared" si="530"/>
        <v>2008</v>
      </c>
      <c r="D2944" s="160" t="str">
        <f t="shared" si="532"/>
        <v>200812</v>
      </c>
      <c r="E2944" s="160"/>
      <c r="F2944" s="49">
        <v>1</v>
      </c>
      <c r="G2944" s="54" t="str">
        <f t="shared" si="538"/>
        <v/>
      </c>
      <c r="H2944" s="54" t="str">
        <f t="shared" si="538"/>
        <v/>
      </c>
      <c r="I2944" s="54" t="str">
        <f t="shared" si="538"/>
        <v/>
      </c>
      <c r="J2944" s="54" t="str">
        <f t="shared" si="538"/>
        <v/>
      </c>
      <c r="K2944" s="54" t="str">
        <f t="shared" si="538"/>
        <v/>
      </c>
      <c r="L2944" s="54" t="str">
        <f t="shared" si="538"/>
        <v/>
      </c>
      <c r="M2944" s="54" t="str">
        <f t="shared" si="538"/>
        <v/>
      </c>
      <c r="N2944" s="54" t="str">
        <f t="shared" si="538"/>
        <v/>
      </c>
      <c r="O2944" s="54" t="str">
        <f t="shared" si="538"/>
        <v/>
      </c>
      <c r="P2944" s="54" t="str">
        <f t="shared" si="538"/>
        <v/>
      </c>
      <c r="Q2944" s="54" t="str">
        <f t="shared" si="538"/>
        <v/>
      </c>
      <c r="R2944" s="54" t="str">
        <f t="shared" si="538"/>
        <v/>
      </c>
      <c r="S2944" s="54" t="str">
        <f t="shared" si="538"/>
        <v/>
      </c>
      <c r="T2944" s="54" t="str">
        <f t="shared" si="538"/>
        <v/>
      </c>
      <c r="U2944" s="54" t="str">
        <f t="shared" si="538"/>
        <v/>
      </c>
      <c r="V2944" s="54" t="str">
        <f t="shared" si="538"/>
        <v/>
      </c>
      <c r="W2944" s="54" t="str">
        <f t="shared" si="537"/>
        <v/>
      </c>
      <c r="X2944" s="54" t="str">
        <f t="shared" si="537"/>
        <v/>
      </c>
      <c r="Y2944" s="54">
        <f t="shared" si="537"/>
        <v>1</v>
      </c>
      <c r="Z2944" s="54" t="str">
        <f t="shared" si="537"/>
        <v/>
      </c>
      <c r="AA2944" s="54" t="str">
        <f t="shared" si="537"/>
        <v/>
      </c>
      <c r="AB2944" s="54" t="str">
        <f t="shared" si="537"/>
        <v/>
      </c>
      <c r="AC2944" s="54" t="str">
        <f t="shared" si="537"/>
        <v/>
      </c>
      <c r="AD2944" s="54" t="str">
        <f t="shared" si="537"/>
        <v/>
      </c>
    </row>
    <row r="2945" spans="1:30" x14ac:dyDescent="0.25">
      <c r="A2945" s="50">
        <v>39812</v>
      </c>
      <c r="B2945" s="160">
        <f t="shared" si="529"/>
        <v>12</v>
      </c>
      <c r="C2945" s="160">
        <f t="shared" si="530"/>
        <v>2008</v>
      </c>
      <c r="D2945" s="160" t="str">
        <f t="shared" si="532"/>
        <v>200812</v>
      </c>
      <c r="E2945" s="160"/>
      <c r="F2945" s="49">
        <v>1</v>
      </c>
      <c r="G2945" s="54" t="str">
        <f t="shared" si="538"/>
        <v/>
      </c>
      <c r="H2945" s="54" t="str">
        <f t="shared" si="538"/>
        <v/>
      </c>
      <c r="I2945" s="54" t="str">
        <f t="shared" si="538"/>
        <v/>
      </c>
      <c r="J2945" s="54" t="str">
        <f t="shared" si="538"/>
        <v/>
      </c>
      <c r="K2945" s="54" t="str">
        <f t="shared" si="538"/>
        <v/>
      </c>
      <c r="L2945" s="54" t="str">
        <f t="shared" si="538"/>
        <v/>
      </c>
      <c r="M2945" s="54" t="str">
        <f t="shared" si="538"/>
        <v/>
      </c>
      <c r="N2945" s="54" t="str">
        <f t="shared" si="538"/>
        <v/>
      </c>
      <c r="O2945" s="54" t="str">
        <f t="shared" si="538"/>
        <v/>
      </c>
      <c r="P2945" s="54" t="str">
        <f t="shared" si="538"/>
        <v/>
      </c>
      <c r="Q2945" s="54" t="str">
        <f t="shared" si="538"/>
        <v/>
      </c>
      <c r="R2945" s="54" t="str">
        <f t="shared" si="538"/>
        <v/>
      </c>
      <c r="S2945" s="54" t="str">
        <f t="shared" si="538"/>
        <v/>
      </c>
      <c r="T2945" s="54" t="str">
        <f t="shared" si="538"/>
        <v/>
      </c>
      <c r="U2945" s="54" t="str">
        <f t="shared" si="538"/>
        <v/>
      </c>
      <c r="V2945" s="54" t="str">
        <f t="shared" si="538"/>
        <v/>
      </c>
      <c r="W2945" s="54" t="str">
        <f t="shared" si="537"/>
        <v/>
      </c>
      <c r="X2945" s="54" t="str">
        <f t="shared" si="537"/>
        <v/>
      </c>
      <c r="Y2945" s="54">
        <f t="shared" si="537"/>
        <v>1</v>
      </c>
      <c r="Z2945" s="54" t="str">
        <f t="shared" si="537"/>
        <v/>
      </c>
      <c r="AA2945" s="54" t="str">
        <f t="shared" si="537"/>
        <v/>
      </c>
      <c r="AB2945" s="54" t="str">
        <f t="shared" si="537"/>
        <v/>
      </c>
      <c r="AC2945" s="54" t="str">
        <f t="shared" si="537"/>
        <v/>
      </c>
      <c r="AD2945" s="54" t="str">
        <f t="shared" si="537"/>
        <v/>
      </c>
    </row>
    <row r="2946" spans="1:30" x14ac:dyDescent="0.25">
      <c r="A2946" s="50">
        <v>39812</v>
      </c>
      <c r="B2946" s="160">
        <f t="shared" si="529"/>
        <v>12</v>
      </c>
      <c r="C2946" s="160">
        <f t="shared" si="530"/>
        <v>2008</v>
      </c>
      <c r="D2946" s="160" t="str">
        <f t="shared" si="532"/>
        <v>200812</v>
      </c>
      <c r="E2946" s="160"/>
      <c r="F2946" s="49">
        <v>2</v>
      </c>
      <c r="G2946" s="54" t="str">
        <f t="shared" si="538"/>
        <v/>
      </c>
      <c r="H2946" s="54" t="str">
        <f t="shared" si="538"/>
        <v/>
      </c>
      <c r="I2946" s="54" t="str">
        <f t="shared" si="538"/>
        <v/>
      </c>
      <c r="J2946" s="54" t="str">
        <f t="shared" si="538"/>
        <v/>
      </c>
      <c r="K2946" s="54" t="str">
        <f t="shared" si="538"/>
        <v/>
      </c>
      <c r="L2946" s="54" t="str">
        <f t="shared" si="538"/>
        <v/>
      </c>
      <c r="M2946" s="54" t="str">
        <f t="shared" si="538"/>
        <v/>
      </c>
      <c r="N2946" s="54" t="str">
        <f t="shared" si="538"/>
        <v/>
      </c>
      <c r="O2946" s="54" t="str">
        <f t="shared" si="538"/>
        <v/>
      </c>
      <c r="P2946" s="54" t="str">
        <f t="shared" si="538"/>
        <v/>
      </c>
      <c r="Q2946" s="54" t="str">
        <f t="shared" si="538"/>
        <v/>
      </c>
      <c r="R2946" s="54" t="str">
        <f t="shared" si="538"/>
        <v/>
      </c>
      <c r="S2946" s="54" t="str">
        <f t="shared" si="538"/>
        <v/>
      </c>
      <c r="T2946" s="54" t="str">
        <f t="shared" si="538"/>
        <v/>
      </c>
      <c r="U2946" s="54" t="str">
        <f t="shared" si="538"/>
        <v/>
      </c>
      <c r="V2946" s="54" t="str">
        <f t="shared" si="538"/>
        <v/>
      </c>
      <c r="W2946" s="54" t="str">
        <f t="shared" si="537"/>
        <v/>
      </c>
      <c r="X2946" s="54" t="str">
        <f t="shared" si="537"/>
        <v/>
      </c>
      <c r="Y2946" s="54">
        <f t="shared" si="537"/>
        <v>2</v>
      </c>
      <c r="Z2946" s="54" t="str">
        <f t="shared" si="537"/>
        <v/>
      </c>
      <c r="AA2946" s="54" t="str">
        <f t="shared" si="537"/>
        <v/>
      </c>
      <c r="AB2946" s="54" t="str">
        <f t="shared" si="537"/>
        <v/>
      </c>
      <c r="AC2946" s="54" t="str">
        <f t="shared" si="537"/>
        <v/>
      </c>
      <c r="AD2946" s="54" t="str">
        <f t="shared" si="537"/>
        <v/>
      </c>
    </row>
    <row r="2947" spans="1:30" x14ac:dyDescent="0.25">
      <c r="A2947" s="50">
        <v>39812</v>
      </c>
      <c r="B2947" s="160">
        <f t="shared" si="529"/>
        <v>12</v>
      </c>
      <c r="C2947" s="160">
        <f t="shared" si="530"/>
        <v>2008</v>
      </c>
      <c r="D2947" s="160" t="str">
        <f t="shared" si="532"/>
        <v>200812</v>
      </c>
      <c r="E2947" s="160"/>
      <c r="F2947" s="49">
        <v>50</v>
      </c>
      <c r="G2947" s="54" t="str">
        <f t="shared" si="538"/>
        <v/>
      </c>
      <c r="H2947" s="54" t="str">
        <f t="shared" si="538"/>
        <v/>
      </c>
      <c r="I2947" s="54" t="str">
        <f t="shared" si="538"/>
        <v/>
      </c>
      <c r="J2947" s="54" t="str">
        <f t="shared" si="538"/>
        <v/>
      </c>
      <c r="K2947" s="54" t="str">
        <f t="shared" si="538"/>
        <v/>
      </c>
      <c r="L2947" s="54" t="str">
        <f t="shared" si="538"/>
        <v/>
      </c>
      <c r="M2947" s="54" t="str">
        <f t="shared" si="538"/>
        <v/>
      </c>
      <c r="N2947" s="54" t="str">
        <f t="shared" si="538"/>
        <v/>
      </c>
      <c r="O2947" s="54" t="str">
        <f t="shared" si="538"/>
        <v/>
      </c>
      <c r="P2947" s="54" t="str">
        <f t="shared" si="538"/>
        <v/>
      </c>
      <c r="Q2947" s="54" t="str">
        <f t="shared" si="538"/>
        <v/>
      </c>
      <c r="R2947" s="54" t="str">
        <f t="shared" si="538"/>
        <v/>
      </c>
      <c r="S2947" s="54" t="str">
        <f t="shared" si="538"/>
        <v/>
      </c>
      <c r="T2947" s="54" t="str">
        <f t="shared" si="538"/>
        <v/>
      </c>
      <c r="U2947" s="54" t="str">
        <f t="shared" si="538"/>
        <v/>
      </c>
      <c r="V2947" s="54" t="str">
        <f t="shared" si="538"/>
        <v/>
      </c>
      <c r="W2947" s="54" t="str">
        <f t="shared" si="537"/>
        <v/>
      </c>
      <c r="X2947" s="54" t="str">
        <f t="shared" si="537"/>
        <v/>
      </c>
      <c r="Y2947" s="54">
        <f t="shared" si="537"/>
        <v>50</v>
      </c>
      <c r="Z2947" s="54" t="str">
        <f t="shared" si="537"/>
        <v/>
      </c>
      <c r="AA2947" s="54" t="str">
        <f t="shared" si="537"/>
        <v/>
      </c>
      <c r="AB2947" s="54" t="str">
        <f t="shared" si="537"/>
        <v/>
      </c>
      <c r="AC2947" s="54" t="str">
        <f t="shared" si="537"/>
        <v/>
      </c>
      <c r="AD2947" s="54" t="str">
        <f t="shared" si="537"/>
        <v/>
      </c>
    </row>
    <row r="2948" spans="1:30" x14ac:dyDescent="0.25">
      <c r="A2948" s="50">
        <v>39813</v>
      </c>
      <c r="B2948" s="160">
        <f t="shared" si="529"/>
        <v>12</v>
      </c>
      <c r="C2948" s="160">
        <f t="shared" si="530"/>
        <v>2008</v>
      </c>
      <c r="D2948" s="160" t="str">
        <f t="shared" si="532"/>
        <v>200812</v>
      </c>
      <c r="E2948" s="160"/>
      <c r="F2948" s="49">
        <v>3</v>
      </c>
      <c r="G2948" s="54" t="str">
        <f t="shared" si="538"/>
        <v/>
      </c>
      <c r="H2948" s="54" t="str">
        <f t="shared" si="538"/>
        <v/>
      </c>
      <c r="I2948" s="54" t="str">
        <f t="shared" si="538"/>
        <v/>
      </c>
      <c r="J2948" s="54" t="str">
        <f t="shared" si="538"/>
        <v/>
      </c>
      <c r="K2948" s="54" t="str">
        <f t="shared" si="538"/>
        <v/>
      </c>
      <c r="L2948" s="54" t="str">
        <f t="shared" si="538"/>
        <v/>
      </c>
      <c r="M2948" s="54" t="str">
        <f t="shared" si="538"/>
        <v/>
      </c>
      <c r="N2948" s="54" t="str">
        <f t="shared" si="538"/>
        <v/>
      </c>
      <c r="O2948" s="54" t="str">
        <f t="shared" si="538"/>
        <v/>
      </c>
      <c r="P2948" s="54" t="str">
        <f t="shared" si="538"/>
        <v/>
      </c>
      <c r="Q2948" s="54" t="str">
        <f t="shared" si="538"/>
        <v/>
      </c>
      <c r="R2948" s="54" t="str">
        <f t="shared" si="538"/>
        <v/>
      </c>
      <c r="S2948" s="54" t="str">
        <f t="shared" si="538"/>
        <v/>
      </c>
      <c r="T2948" s="54" t="str">
        <f t="shared" si="538"/>
        <v/>
      </c>
      <c r="U2948" s="54" t="str">
        <f t="shared" si="538"/>
        <v/>
      </c>
      <c r="V2948" s="54" t="str">
        <f t="shared" si="538"/>
        <v/>
      </c>
      <c r="W2948" s="54" t="str">
        <f t="shared" si="537"/>
        <v/>
      </c>
      <c r="X2948" s="54" t="str">
        <f t="shared" si="537"/>
        <v/>
      </c>
      <c r="Y2948" s="54">
        <f t="shared" si="537"/>
        <v>3</v>
      </c>
      <c r="Z2948" s="54" t="str">
        <f t="shared" si="537"/>
        <v/>
      </c>
      <c r="AA2948" s="54" t="str">
        <f t="shared" si="537"/>
        <v/>
      </c>
      <c r="AB2948" s="54" t="str">
        <f t="shared" si="537"/>
        <v/>
      </c>
      <c r="AC2948" s="54" t="str">
        <f t="shared" si="537"/>
        <v/>
      </c>
      <c r="AD2948" s="54" t="str">
        <f t="shared" si="537"/>
        <v/>
      </c>
    </row>
    <row r="2949" spans="1:30" x14ac:dyDescent="0.25">
      <c r="A2949" s="50">
        <v>39813</v>
      </c>
      <c r="B2949" s="160">
        <f t="shared" si="529"/>
        <v>12</v>
      </c>
      <c r="C2949" s="160">
        <f t="shared" si="530"/>
        <v>2008</v>
      </c>
      <c r="D2949" s="160" t="str">
        <f t="shared" si="532"/>
        <v>200812</v>
      </c>
      <c r="E2949" s="160"/>
      <c r="F2949" s="49">
        <v>10</v>
      </c>
      <c r="G2949" s="54" t="str">
        <f t="shared" si="538"/>
        <v/>
      </c>
      <c r="H2949" s="54" t="str">
        <f t="shared" si="538"/>
        <v/>
      </c>
      <c r="I2949" s="54" t="str">
        <f t="shared" si="538"/>
        <v/>
      </c>
      <c r="J2949" s="54" t="str">
        <f t="shared" si="538"/>
        <v/>
      </c>
      <c r="K2949" s="54" t="str">
        <f t="shared" si="538"/>
        <v/>
      </c>
      <c r="L2949" s="54" t="str">
        <f t="shared" si="538"/>
        <v/>
      </c>
      <c r="M2949" s="54" t="str">
        <f t="shared" si="538"/>
        <v/>
      </c>
      <c r="N2949" s="54" t="str">
        <f t="shared" si="538"/>
        <v/>
      </c>
      <c r="O2949" s="54" t="str">
        <f t="shared" si="538"/>
        <v/>
      </c>
      <c r="P2949" s="54" t="str">
        <f t="shared" si="538"/>
        <v/>
      </c>
      <c r="Q2949" s="54" t="str">
        <f t="shared" si="538"/>
        <v/>
      </c>
      <c r="R2949" s="54" t="str">
        <f t="shared" si="538"/>
        <v/>
      </c>
      <c r="S2949" s="54" t="str">
        <f t="shared" si="538"/>
        <v/>
      </c>
      <c r="T2949" s="54" t="str">
        <f t="shared" si="538"/>
        <v/>
      </c>
      <c r="U2949" s="54" t="str">
        <f t="shared" si="538"/>
        <v/>
      </c>
      <c r="V2949" s="54" t="str">
        <f t="shared" ref="V2949:AI2964" si="539">IF($C2949=V$1,$F2949,"")</f>
        <v/>
      </c>
      <c r="W2949" s="54" t="str">
        <f t="shared" si="539"/>
        <v/>
      </c>
      <c r="X2949" s="54" t="str">
        <f t="shared" si="539"/>
        <v/>
      </c>
      <c r="Y2949" s="54">
        <f t="shared" si="539"/>
        <v>10</v>
      </c>
      <c r="Z2949" s="54" t="str">
        <f t="shared" si="539"/>
        <v/>
      </c>
      <c r="AA2949" s="54" t="str">
        <f t="shared" si="539"/>
        <v/>
      </c>
      <c r="AB2949" s="54" t="str">
        <f t="shared" si="539"/>
        <v/>
      </c>
      <c r="AC2949" s="54" t="str">
        <f t="shared" si="539"/>
        <v/>
      </c>
      <c r="AD2949" s="54" t="str">
        <f t="shared" si="539"/>
        <v/>
      </c>
    </row>
    <row r="2950" spans="1:30" x14ac:dyDescent="0.25">
      <c r="A2950" s="50">
        <v>39813</v>
      </c>
      <c r="B2950" s="160">
        <f t="shared" ref="B2950:B3013" si="540">MONTH(A2950)</f>
        <v>12</v>
      </c>
      <c r="C2950" s="160">
        <f t="shared" ref="C2950:C3013" si="541">YEAR(A2950)</f>
        <v>2008</v>
      </c>
      <c r="D2950" s="160" t="str">
        <f t="shared" si="532"/>
        <v>200812</v>
      </c>
      <c r="E2950" s="160"/>
      <c r="F2950" s="49">
        <v>10</v>
      </c>
      <c r="G2950" s="54" t="str">
        <f t="shared" ref="G2950:V2965" si="542">IF($C2950=G$1,$F2950,"")</f>
        <v/>
      </c>
      <c r="H2950" s="54" t="str">
        <f t="shared" si="542"/>
        <v/>
      </c>
      <c r="I2950" s="54" t="str">
        <f t="shared" si="542"/>
        <v/>
      </c>
      <c r="J2950" s="54" t="str">
        <f t="shared" si="542"/>
        <v/>
      </c>
      <c r="K2950" s="54" t="str">
        <f t="shared" si="542"/>
        <v/>
      </c>
      <c r="L2950" s="54" t="str">
        <f t="shared" si="542"/>
        <v/>
      </c>
      <c r="M2950" s="54" t="str">
        <f t="shared" si="542"/>
        <v/>
      </c>
      <c r="N2950" s="54" t="str">
        <f t="shared" si="542"/>
        <v/>
      </c>
      <c r="O2950" s="54" t="str">
        <f t="shared" si="542"/>
        <v/>
      </c>
      <c r="P2950" s="54" t="str">
        <f t="shared" si="542"/>
        <v/>
      </c>
      <c r="Q2950" s="54" t="str">
        <f t="shared" si="542"/>
        <v/>
      </c>
      <c r="R2950" s="54" t="str">
        <f t="shared" si="542"/>
        <v/>
      </c>
      <c r="S2950" s="54" t="str">
        <f t="shared" si="542"/>
        <v/>
      </c>
      <c r="T2950" s="54" t="str">
        <f t="shared" si="542"/>
        <v/>
      </c>
      <c r="U2950" s="54" t="str">
        <f t="shared" si="542"/>
        <v/>
      </c>
      <c r="V2950" s="54" t="str">
        <f t="shared" si="542"/>
        <v/>
      </c>
      <c r="W2950" s="54" t="str">
        <f t="shared" si="539"/>
        <v/>
      </c>
      <c r="X2950" s="54" t="str">
        <f t="shared" si="539"/>
        <v/>
      </c>
      <c r="Y2950" s="54">
        <f t="shared" si="539"/>
        <v>10</v>
      </c>
      <c r="Z2950" s="54" t="str">
        <f t="shared" si="539"/>
        <v/>
      </c>
      <c r="AA2950" s="54" t="str">
        <f t="shared" si="539"/>
        <v/>
      </c>
      <c r="AB2950" s="54" t="str">
        <f t="shared" si="539"/>
        <v/>
      </c>
      <c r="AC2950" s="54" t="str">
        <f t="shared" si="539"/>
        <v/>
      </c>
      <c r="AD2950" s="54" t="str">
        <f t="shared" si="539"/>
        <v/>
      </c>
    </row>
    <row r="2951" spans="1:30" x14ac:dyDescent="0.25">
      <c r="A2951" s="50">
        <v>39813</v>
      </c>
      <c r="B2951" s="160">
        <f t="shared" si="540"/>
        <v>12</v>
      </c>
      <c r="C2951" s="160">
        <f t="shared" si="541"/>
        <v>2008</v>
      </c>
      <c r="D2951" s="160" t="str">
        <f t="shared" ref="D2951:D3014" si="543">CONCATENATE(C2951,B2951)</f>
        <v>200812</v>
      </c>
      <c r="E2951" s="160"/>
      <c r="F2951" s="49">
        <v>56</v>
      </c>
      <c r="G2951" s="54" t="str">
        <f t="shared" si="542"/>
        <v/>
      </c>
      <c r="H2951" s="54" t="str">
        <f t="shared" si="542"/>
        <v/>
      </c>
      <c r="I2951" s="54" t="str">
        <f t="shared" si="542"/>
        <v/>
      </c>
      <c r="J2951" s="54" t="str">
        <f t="shared" si="542"/>
        <v/>
      </c>
      <c r="K2951" s="54" t="str">
        <f t="shared" si="542"/>
        <v/>
      </c>
      <c r="L2951" s="54" t="str">
        <f t="shared" si="542"/>
        <v/>
      </c>
      <c r="M2951" s="54" t="str">
        <f t="shared" si="542"/>
        <v/>
      </c>
      <c r="N2951" s="54" t="str">
        <f t="shared" si="542"/>
        <v/>
      </c>
      <c r="O2951" s="54" t="str">
        <f t="shared" si="542"/>
        <v/>
      </c>
      <c r="P2951" s="54" t="str">
        <f t="shared" si="542"/>
        <v/>
      </c>
      <c r="Q2951" s="54" t="str">
        <f t="shared" si="542"/>
        <v/>
      </c>
      <c r="R2951" s="54" t="str">
        <f t="shared" si="542"/>
        <v/>
      </c>
      <c r="S2951" s="54" t="str">
        <f t="shared" si="542"/>
        <v/>
      </c>
      <c r="T2951" s="54" t="str">
        <f t="shared" si="542"/>
        <v/>
      </c>
      <c r="U2951" s="54" t="str">
        <f t="shared" si="542"/>
        <v/>
      </c>
      <c r="V2951" s="54" t="str">
        <f t="shared" si="542"/>
        <v/>
      </c>
      <c r="W2951" s="54" t="str">
        <f t="shared" si="539"/>
        <v/>
      </c>
      <c r="X2951" s="54" t="str">
        <f t="shared" si="539"/>
        <v/>
      </c>
      <c r="Y2951" s="54">
        <f t="shared" si="539"/>
        <v>56</v>
      </c>
      <c r="Z2951" s="54" t="str">
        <f t="shared" si="539"/>
        <v/>
      </c>
      <c r="AA2951" s="54" t="str">
        <f t="shared" si="539"/>
        <v/>
      </c>
      <c r="AB2951" s="54" t="str">
        <f t="shared" si="539"/>
        <v/>
      </c>
      <c r="AC2951" s="54" t="str">
        <f t="shared" si="539"/>
        <v/>
      </c>
      <c r="AD2951" s="54" t="str">
        <f t="shared" si="539"/>
        <v/>
      </c>
    </row>
    <row r="2952" spans="1:30" x14ac:dyDescent="0.25">
      <c r="A2952" s="50">
        <v>39813</v>
      </c>
      <c r="B2952" s="160">
        <f t="shared" si="540"/>
        <v>12</v>
      </c>
      <c r="C2952" s="160">
        <f t="shared" si="541"/>
        <v>2008</v>
      </c>
      <c r="D2952" s="160" t="str">
        <f t="shared" si="543"/>
        <v>200812</v>
      </c>
      <c r="E2952" s="160"/>
      <c r="F2952" s="49">
        <v>95</v>
      </c>
      <c r="G2952" s="54" t="str">
        <f t="shared" si="542"/>
        <v/>
      </c>
      <c r="H2952" s="54" t="str">
        <f t="shared" si="542"/>
        <v/>
      </c>
      <c r="I2952" s="54" t="str">
        <f t="shared" si="542"/>
        <v/>
      </c>
      <c r="J2952" s="54" t="str">
        <f t="shared" si="542"/>
        <v/>
      </c>
      <c r="K2952" s="54" t="str">
        <f t="shared" si="542"/>
        <v/>
      </c>
      <c r="L2952" s="54" t="str">
        <f t="shared" si="542"/>
        <v/>
      </c>
      <c r="M2952" s="54" t="str">
        <f t="shared" si="542"/>
        <v/>
      </c>
      <c r="N2952" s="54" t="str">
        <f t="shared" si="542"/>
        <v/>
      </c>
      <c r="O2952" s="54" t="str">
        <f t="shared" si="542"/>
        <v/>
      </c>
      <c r="P2952" s="54" t="str">
        <f t="shared" si="542"/>
        <v/>
      </c>
      <c r="Q2952" s="54" t="str">
        <f t="shared" si="542"/>
        <v/>
      </c>
      <c r="R2952" s="54" t="str">
        <f t="shared" si="542"/>
        <v/>
      </c>
      <c r="S2952" s="54" t="str">
        <f t="shared" si="542"/>
        <v/>
      </c>
      <c r="T2952" s="54" t="str">
        <f t="shared" si="542"/>
        <v/>
      </c>
      <c r="U2952" s="54" t="str">
        <f t="shared" si="542"/>
        <v/>
      </c>
      <c r="V2952" s="54" t="str">
        <f t="shared" si="542"/>
        <v/>
      </c>
      <c r="W2952" s="54" t="str">
        <f t="shared" si="539"/>
        <v/>
      </c>
      <c r="X2952" s="54" t="str">
        <f t="shared" si="539"/>
        <v/>
      </c>
      <c r="Y2952" s="54">
        <f t="shared" si="539"/>
        <v>95</v>
      </c>
      <c r="Z2952" s="54" t="str">
        <f t="shared" si="539"/>
        <v/>
      </c>
      <c r="AA2952" s="54" t="str">
        <f t="shared" si="539"/>
        <v/>
      </c>
      <c r="AB2952" s="54" t="str">
        <f t="shared" si="539"/>
        <v/>
      </c>
      <c r="AC2952" s="54" t="str">
        <f t="shared" si="539"/>
        <v/>
      </c>
      <c r="AD2952" s="54" t="str">
        <f t="shared" si="539"/>
        <v/>
      </c>
    </row>
    <row r="2953" spans="1:30" x14ac:dyDescent="0.25">
      <c r="A2953" s="50">
        <v>39813</v>
      </c>
      <c r="B2953" s="160">
        <f t="shared" si="540"/>
        <v>12</v>
      </c>
      <c r="C2953" s="160">
        <f t="shared" si="541"/>
        <v>2008</v>
      </c>
      <c r="D2953" s="160" t="str">
        <f t="shared" si="543"/>
        <v>200812</v>
      </c>
      <c r="E2953" s="160"/>
      <c r="F2953" s="49">
        <v>320</v>
      </c>
      <c r="G2953" s="54" t="str">
        <f t="shared" si="542"/>
        <v/>
      </c>
      <c r="H2953" s="54" t="str">
        <f t="shared" si="542"/>
        <v/>
      </c>
      <c r="I2953" s="54" t="str">
        <f t="shared" si="542"/>
        <v/>
      </c>
      <c r="J2953" s="54" t="str">
        <f t="shared" si="542"/>
        <v/>
      </c>
      <c r="K2953" s="54" t="str">
        <f t="shared" si="542"/>
        <v/>
      </c>
      <c r="L2953" s="54" t="str">
        <f t="shared" si="542"/>
        <v/>
      </c>
      <c r="M2953" s="54" t="str">
        <f t="shared" si="542"/>
        <v/>
      </c>
      <c r="N2953" s="54" t="str">
        <f t="shared" si="542"/>
        <v/>
      </c>
      <c r="O2953" s="54" t="str">
        <f t="shared" si="542"/>
        <v/>
      </c>
      <c r="P2953" s="54" t="str">
        <f t="shared" si="542"/>
        <v/>
      </c>
      <c r="Q2953" s="54" t="str">
        <f t="shared" si="542"/>
        <v/>
      </c>
      <c r="R2953" s="54" t="str">
        <f t="shared" si="542"/>
        <v/>
      </c>
      <c r="S2953" s="54" t="str">
        <f t="shared" si="542"/>
        <v/>
      </c>
      <c r="T2953" s="54" t="str">
        <f t="shared" si="542"/>
        <v/>
      </c>
      <c r="U2953" s="54" t="str">
        <f t="shared" si="542"/>
        <v/>
      </c>
      <c r="V2953" s="54" t="str">
        <f t="shared" si="542"/>
        <v/>
      </c>
      <c r="W2953" s="54" t="str">
        <f t="shared" si="539"/>
        <v/>
      </c>
      <c r="X2953" s="54" t="str">
        <f t="shared" si="539"/>
        <v/>
      </c>
      <c r="Y2953" s="54">
        <f t="shared" si="539"/>
        <v>320</v>
      </c>
      <c r="Z2953" s="54" t="str">
        <f t="shared" si="539"/>
        <v/>
      </c>
      <c r="AA2953" s="54" t="str">
        <f t="shared" si="539"/>
        <v/>
      </c>
      <c r="AB2953" s="54" t="str">
        <f t="shared" si="539"/>
        <v/>
      </c>
      <c r="AC2953" s="54" t="str">
        <f t="shared" si="539"/>
        <v/>
      </c>
      <c r="AD2953" s="54" t="str">
        <f t="shared" si="539"/>
        <v/>
      </c>
    </row>
    <row r="2954" spans="1:30" x14ac:dyDescent="0.25">
      <c r="A2954" s="50">
        <v>39813</v>
      </c>
      <c r="B2954" s="160">
        <f t="shared" si="540"/>
        <v>12</v>
      </c>
      <c r="C2954" s="160">
        <f t="shared" si="541"/>
        <v>2008</v>
      </c>
      <c r="D2954" s="160" t="str">
        <f t="shared" si="543"/>
        <v>200812</v>
      </c>
      <c r="E2954" s="160"/>
      <c r="F2954" s="49">
        <v>800</v>
      </c>
      <c r="G2954" s="54" t="str">
        <f t="shared" si="542"/>
        <v/>
      </c>
      <c r="H2954" s="54" t="str">
        <f t="shared" si="542"/>
        <v/>
      </c>
      <c r="I2954" s="54" t="str">
        <f t="shared" si="542"/>
        <v/>
      </c>
      <c r="J2954" s="54" t="str">
        <f t="shared" si="542"/>
        <v/>
      </c>
      <c r="K2954" s="54" t="str">
        <f t="shared" si="542"/>
        <v/>
      </c>
      <c r="L2954" s="54" t="str">
        <f t="shared" si="542"/>
        <v/>
      </c>
      <c r="M2954" s="54" t="str">
        <f t="shared" si="542"/>
        <v/>
      </c>
      <c r="N2954" s="54" t="str">
        <f t="shared" si="542"/>
        <v/>
      </c>
      <c r="O2954" s="54" t="str">
        <f t="shared" si="542"/>
        <v/>
      </c>
      <c r="P2954" s="54" t="str">
        <f t="shared" si="542"/>
        <v/>
      </c>
      <c r="Q2954" s="54" t="str">
        <f t="shared" si="542"/>
        <v/>
      </c>
      <c r="R2954" s="54" t="str">
        <f t="shared" si="542"/>
        <v/>
      </c>
      <c r="S2954" s="54" t="str">
        <f t="shared" si="542"/>
        <v/>
      </c>
      <c r="T2954" s="54" t="str">
        <f t="shared" si="542"/>
        <v/>
      </c>
      <c r="U2954" s="54" t="str">
        <f t="shared" si="542"/>
        <v/>
      </c>
      <c r="V2954" s="54" t="str">
        <f t="shared" si="542"/>
        <v/>
      </c>
      <c r="W2954" s="54" t="str">
        <f t="shared" si="539"/>
        <v/>
      </c>
      <c r="X2954" s="54" t="str">
        <f t="shared" si="539"/>
        <v/>
      </c>
      <c r="Y2954" s="54">
        <f t="shared" si="539"/>
        <v>800</v>
      </c>
      <c r="Z2954" s="54" t="str">
        <f t="shared" si="539"/>
        <v/>
      </c>
      <c r="AA2954" s="54" t="str">
        <f t="shared" si="539"/>
        <v/>
      </c>
      <c r="AB2954" s="54" t="str">
        <f t="shared" si="539"/>
        <v/>
      </c>
      <c r="AC2954" s="54" t="str">
        <f t="shared" si="539"/>
        <v/>
      </c>
      <c r="AD2954" s="54" t="str">
        <f t="shared" si="539"/>
        <v/>
      </c>
    </row>
    <row r="2955" spans="1:30" x14ac:dyDescent="0.25">
      <c r="A2955" s="50">
        <v>39815</v>
      </c>
      <c r="B2955" s="160">
        <f t="shared" si="540"/>
        <v>1</v>
      </c>
      <c r="C2955" s="160">
        <f t="shared" si="541"/>
        <v>2009</v>
      </c>
      <c r="D2955" s="160" t="str">
        <f t="shared" si="543"/>
        <v>20091</v>
      </c>
      <c r="E2955" s="160"/>
      <c r="F2955" s="49">
        <v>49</v>
      </c>
      <c r="G2955" s="54" t="str">
        <f t="shared" si="542"/>
        <v/>
      </c>
      <c r="H2955" s="54" t="str">
        <f t="shared" si="542"/>
        <v/>
      </c>
      <c r="I2955" s="54" t="str">
        <f t="shared" si="542"/>
        <v/>
      </c>
      <c r="J2955" s="54" t="str">
        <f t="shared" si="542"/>
        <v/>
      </c>
      <c r="K2955" s="54" t="str">
        <f t="shared" si="542"/>
        <v/>
      </c>
      <c r="L2955" s="54" t="str">
        <f t="shared" si="542"/>
        <v/>
      </c>
      <c r="M2955" s="54" t="str">
        <f t="shared" si="542"/>
        <v/>
      </c>
      <c r="N2955" s="54" t="str">
        <f t="shared" si="542"/>
        <v/>
      </c>
      <c r="O2955" s="54" t="str">
        <f t="shared" si="542"/>
        <v/>
      </c>
      <c r="P2955" s="54" t="str">
        <f t="shared" si="542"/>
        <v/>
      </c>
      <c r="Q2955" s="54" t="str">
        <f t="shared" si="542"/>
        <v/>
      </c>
      <c r="R2955" s="54" t="str">
        <f t="shared" si="542"/>
        <v/>
      </c>
      <c r="S2955" s="54" t="str">
        <f t="shared" si="542"/>
        <v/>
      </c>
      <c r="T2955" s="54" t="str">
        <f t="shared" si="542"/>
        <v/>
      </c>
      <c r="U2955" s="54" t="str">
        <f t="shared" si="542"/>
        <v/>
      </c>
      <c r="V2955" s="54" t="str">
        <f t="shared" si="542"/>
        <v/>
      </c>
      <c r="W2955" s="54" t="str">
        <f t="shared" si="539"/>
        <v/>
      </c>
      <c r="X2955" s="54" t="str">
        <f t="shared" si="539"/>
        <v/>
      </c>
      <c r="Y2955" s="54" t="str">
        <f t="shared" si="539"/>
        <v/>
      </c>
      <c r="Z2955" s="54">
        <f t="shared" si="539"/>
        <v>49</v>
      </c>
      <c r="AA2955" s="54" t="str">
        <f t="shared" si="539"/>
        <v/>
      </c>
      <c r="AB2955" s="54" t="str">
        <f t="shared" si="539"/>
        <v/>
      </c>
      <c r="AC2955" s="54" t="str">
        <f t="shared" si="539"/>
        <v/>
      </c>
      <c r="AD2955" s="54" t="str">
        <f t="shared" si="539"/>
        <v/>
      </c>
    </row>
    <row r="2956" spans="1:30" x14ac:dyDescent="0.25">
      <c r="A2956" s="50">
        <v>39818</v>
      </c>
      <c r="B2956" s="160">
        <f t="shared" si="540"/>
        <v>1</v>
      </c>
      <c r="C2956" s="160">
        <f t="shared" si="541"/>
        <v>2009</v>
      </c>
      <c r="D2956" s="160" t="str">
        <f t="shared" si="543"/>
        <v>20091</v>
      </c>
      <c r="E2956" s="160"/>
      <c r="F2956" s="49">
        <v>33</v>
      </c>
      <c r="G2956" s="54" t="str">
        <f t="shared" si="542"/>
        <v/>
      </c>
      <c r="H2956" s="54" t="str">
        <f t="shared" si="542"/>
        <v/>
      </c>
      <c r="I2956" s="54" t="str">
        <f t="shared" si="542"/>
        <v/>
      </c>
      <c r="J2956" s="54" t="str">
        <f t="shared" si="542"/>
        <v/>
      </c>
      <c r="K2956" s="54" t="str">
        <f t="shared" si="542"/>
        <v/>
      </c>
      <c r="L2956" s="54" t="str">
        <f t="shared" si="542"/>
        <v/>
      </c>
      <c r="M2956" s="54" t="str">
        <f t="shared" si="542"/>
        <v/>
      </c>
      <c r="N2956" s="54" t="str">
        <f t="shared" si="542"/>
        <v/>
      </c>
      <c r="O2956" s="54" t="str">
        <f t="shared" si="542"/>
        <v/>
      </c>
      <c r="P2956" s="54" t="str">
        <f t="shared" si="542"/>
        <v/>
      </c>
      <c r="Q2956" s="54" t="str">
        <f t="shared" si="542"/>
        <v/>
      </c>
      <c r="R2956" s="54" t="str">
        <f t="shared" si="542"/>
        <v/>
      </c>
      <c r="S2956" s="54" t="str">
        <f t="shared" si="542"/>
        <v/>
      </c>
      <c r="T2956" s="54" t="str">
        <f t="shared" si="542"/>
        <v/>
      </c>
      <c r="U2956" s="54" t="str">
        <f t="shared" si="542"/>
        <v/>
      </c>
      <c r="V2956" s="54" t="str">
        <f t="shared" si="542"/>
        <v/>
      </c>
      <c r="W2956" s="54" t="str">
        <f t="shared" si="539"/>
        <v/>
      </c>
      <c r="X2956" s="54" t="str">
        <f t="shared" si="539"/>
        <v/>
      </c>
      <c r="Y2956" s="54" t="str">
        <f t="shared" si="539"/>
        <v/>
      </c>
      <c r="Z2956" s="54">
        <f t="shared" si="539"/>
        <v>33</v>
      </c>
      <c r="AA2956" s="54" t="str">
        <f t="shared" si="539"/>
        <v/>
      </c>
      <c r="AB2956" s="54" t="str">
        <f t="shared" si="539"/>
        <v/>
      </c>
      <c r="AC2956" s="54" t="str">
        <f t="shared" si="539"/>
        <v/>
      </c>
      <c r="AD2956" s="54" t="str">
        <f t="shared" si="539"/>
        <v/>
      </c>
    </row>
    <row r="2957" spans="1:30" x14ac:dyDescent="0.25">
      <c r="A2957" s="50">
        <v>39818</v>
      </c>
      <c r="B2957" s="160">
        <f t="shared" si="540"/>
        <v>1</v>
      </c>
      <c r="C2957" s="160">
        <f t="shared" si="541"/>
        <v>2009</v>
      </c>
      <c r="D2957" s="160" t="str">
        <f t="shared" si="543"/>
        <v>20091</v>
      </c>
      <c r="E2957" s="160"/>
      <c r="F2957" s="49">
        <v>480</v>
      </c>
      <c r="G2957" s="54" t="str">
        <f t="shared" si="542"/>
        <v/>
      </c>
      <c r="H2957" s="54" t="str">
        <f t="shared" si="542"/>
        <v/>
      </c>
      <c r="I2957" s="54" t="str">
        <f t="shared" si="542"/>
        <v/>
      </c>
      <c r="J2957" s="54" t="str">
        <f t="shared" si="542"/>
        <v/>
      </c>
      <c r="K2957" s="54" t="str">
        <f t="shared" si="542"/>
        <v/>
      </c>
      <c r="L2957" s="54" t="str">
        <f t="shared" si="542"/>
        <v/>
      </c>
      <c r="M2957" s="54" t="str">
        <f t="shared" si="542"/>
        <v/>
      </c>
      <c r="N2957" s="54" t="str">
        <f t="shared" si="542"/>
        <v/>
      </c>
      <c r="O2957" s="54" t="str">
        <f t="shared" si="542"/>
        <v/>
      </c>
      <c r="P2957" s="54" t="str">
        <f t="shared" si="542"/>
        <v/>
      </c>
      <c r="Q2957" s="54" t="str">
        <f t="shared" si="542"/>
        <v/>
      </c>
      <c r="R2957" s="54" t="str">
        <f t="shared" si="542"/>
        <v/>
      </c>
      <c r="S2957" s="54" t="str">
        <f t="shared" si="542"/>
        <v/>
      </c>
      <c r="T2957" s="54" t="str">
        <f t="shared" si="542"/>
        <v/>
      </c>
      <c r="U2957" s="54" t="str">
        <f t="shared" si="542"/>
        <v/>
      </c>
      <c r="V2957" s="54" t="str">
        <f t="shared" si="542"/>
        <v/>
      </c>
      <c r="W2957" s="54" t="str">
        <f t="shared" si="539"/>
        <v/>
      </c>
      <c r="X2957" s="54" t="str">
        <f t="shared" si="539"/>
        <v/>
      </c>
      <c r="Y2957" s="54" t="str">
        <f t="shared" si="539"/>
        <v/>
      </c>
      <c r="Z2957" s="54">
        <f t="shared" si="539"/>
        <v>480</v>
      </c>
      <c r="AA2957" s="54" t="str">
        <f t="shared" si="539"/>
        <v/>
      </c>
      <c r="AB2957" s="54" t="str">
        <f t="shared" si="539"/>
        <v/>
      </c>
      <c r="AC2957" s="54" t="str">
        <f t="shared" si="539"/>
        <v/>
      </c>
      <c r="AD2957" s="54" t="str">
        <f t="shared" si="539"/>
        <v/>
      </c>
    </row>
    <row r="2958" spans="1:30" x14ac:dyDescent="0.25">
      <c r="A2958" s="50">
        <v>39828</v>
      </c>
      <c r="B2958" s="160">
        <f t="shared" si="540"/>
        <v>1</v>
      </c>
      <c r="C2958" s="160">
        <f t="shared" si="541"/>
        <v>2009</v>
      </c>
      <c r="D2958" s="160" t="str">
        <f t="shared" si="543"/>
        <v>20091</v>
      </c>
      <c r="E2958" s="160"/>
      <c r="F2958" s="66">
        <v>1258</v>
      </c>
      <c r="G2958" s="54" t="str">
        <f t="shared" si="542"/>
        <v/>
      </c>
      <c r="H2958" s="54" t="str">
        <f t="shared" si="542"/>
        <v/>
      </c>
      <c r="I2958" s="54" t="str">
        <f t="shared" si="542"/>
        <v/>
      </c>
      <c r="J2958" s="54" t="str">
        <f t="shared" si="542"/>
        <v/>
      </c>
      <c r="K2958" s="54" t="str">
        <f t="shared" si="542"/>
        <v/>
      </c>
      <c r="L2958" s="54" t="str">
        <f t="shared" si="542"/>
        <v/>
      </c>
      <c r="M2958" s="54" t="str">
        <f t="shared" si="542"/>
        <v/>
      </c>
      <c r="N2958" s="54" t="str">
        <f t="shared" si="542"/>
        <v/>
      </c>
      <c r="O2958" s="54" t="str">
        <f t="shared" si="542"/>
        <v/>
      </c>
      <c r="P2958" s="54" t="str">
        <f t="shared" si="542"/>
        <v/>
      </c>
      <c r="Q2958" s="54" t="str">
        <f t="shared" si="542"/>
        <v/>
      </c>
      <c r="R2958" s="54" t="str">
        <f t="shared" si="542"/>
        <v/>
      </c>
      <c r="S2958" s="54" t="str">
        <f t="shared" si="542"/>
        <v/>
      </c>
      <c r="T2958" s="54" t="str">
        <f t="shared" si="542"/>
        <v/>
      </c>
      <c r="U2958" s="54" t="str">
        <f t="shared" si="542"/>
        <v/>
      </c>
      <c r="V2958" s="54" t="str">
        <f t="shared" si="542"/>
        <v/>
      </c>
      <c r="W2958" s="54" t="str">
        <f t="shared" si="539"/>
        <v/>
      </c>
      <c r="X2958" s="54" t="str">
        <f t="shared" si="539"/>
        <v/>
      </c>
      <c r="Y2958" s="54" t="str">
        <f t="shared" si="539"/>
        <v/>
      </c>
      <c r="Z2958" s="54">
        <f t="shared" si="539"/>
        <v>1258</v>
      </c>
      <c r="AA2958" s="54" t="str">
        <f t="shared" si="539"/>
        <v/>
      </c>
      <c r="AB2958" s="54" t="str">
        <f t="shared" si="539"/>
        <v/>
      </c>
      <c r="AC2958" s="54" t="str">
        <f t="shared" si="539"/>
        <v/>
      </c>
      <c r="AD2958" s="54" t="str">
        <f t="shared" si="539"/>
        <v/>
      </c>
    </row>
    <row r="2959" spans="1:30" x14ac:dyDescent="0.25">
      <c r="A2959" s="50">
        <v>39839</v>
      </c>
      <c r="B2959" s="160">
        <f t="shared" si="540"/>
        <v>1</v>
      </c>
      <c r="C2959" s="160">
        <f t="shared" si="541"/>
        <v>2009</v>
      </c>
      <c r="D2959" s="160" t="str">
        <f t="shared" si="543"/>
        <v>20091</v>
      </c>
      <c r="E2959" s="160"/>
      <c r="F2959" s="49">
        <v>95</v>
      </c>
      <c r="G2959" s="54" t="str">
        <f t="shared" si="542"/>
        <v/>
      </c>
      <c r="H2959" s="54" t="str">
        <f t="shared" si="542"/>
        <v/>
      </c>
      <c r="I2959" s="54" t="str">
        <f t="shared" si="542"/>
        <v/>
      </c>
      <c r="J2959" s="54" t="str">
        <f t="shared" si="542"/>
        <v/>
      </c>
      <c r="K2959" s="54" t="str">
        <f t="shared" si="542"/>
        <v/>
      </c>
      <c r="L2959" s="54" t="str">
        <f t="shared" si="542"/>
        <v/>
      </c>
      <c r="M2959" s="54" t="str">
        <f t="shared" si="542"/>
        <v/>
      </c>
      <c r="N2959" s="54" t="str">
        <f t="shared" si="542"/>
        <v/>
      </c>
      <c r="O2959" s="54" t="str">
        <f t="shared" si="542"/>
        <v/>
      </c>
      <c r="P2959" s="54" t="str">
        <f t="shared" si="542"/>
        <v/>
      </c>
      <c r="Q2959" s="54" t="str">
        <f t="shared" si="542"/>
        <v/>
      </c>
      <c r="R2959" s="54" t="str">
        <f t="shared" si="542"/>
        <v/>
      </c>
      <c r="S2959" s="54" t="str">
        <f t="shared" si="542"/>
        <v/>
      </c>
      <c r="T2959" s="54" t="str">
        <f t="shared" si="542"/>
        <v/>
      </c>
      <c r="U2959" s="54" t="str">
        <f t="shared" si="542"/>
        <v/>
      </c>
      <c r="V2959" s="54" t="str">
        <f t="shared" si="542"/>
        <v/>
      </c>
      <c r="W2959" s="54" t="str">
        <f t="shared" si="539"/>
        <v/>
      </c>
      <c r="X2959" s="54" t="str">
        <f t="shared" si="539"/>
        <v/>
      </c>
      <c r="Y2959" s="54" t="str">
        <f t="shared" si="539"/>
        <v/>
      </c>
      <c r="Z2959" s="54">
        <f t="shared" si="539"/>
        <v>95</v>
      </c>
      <c r="AA2959" s="54" t="str">
        <f t="shared" si="539"/>
        <v/>
      </c>
      <c r="AB2959" s="54" t="str">
        <f t="shared" si="539"/>
        <v/>
      </c>
      <c r="AC2959" s="54" t="str">
        <f t="shared" si="539"/>
        <v/>
      </c>
      <c r="AD2959" s="54" t="str">
        <f t="shared" si="539"/>
        <v/>
      </c>
    </row>
    <row r="2960" spans="1:30" x14ac:dyDescent="0.25">
      <c r="A2960" s="50">
        <v>39843</v>
      </c>
      <c r="B2960" s="160">
        <f t="shared" si="540"/>
        <v>1</v>
      </c>
      <c r="C2960" s="160">
        <f t="shared" si="541"/>
        <v>2009</v>
      </c>
      <c r="D2960" s="160" t="str">
        <f t="shared" si="543"/>
        <v>20091</v>
      </c>
      <c r="E2960" s="160"/>
      <c r="F2960" s="49">
        <v>640</v>
      </c>
      <c r="G2960" s="54" t="str">
        <f t="shared" si="542"/>
        <v/>
      </c>
      <c r="H2960" s="54" t="str">
        <f t="shared" si="542"/>
        <v/>
      </c>
      <c r="I2960" s="54" t="str">
        <f t="shared" si="542"/>
        <v/>
      </c>
      <c r="J2960" s="54" t="str">
        <f t="shared" si="542"/>
        <v/>
      </c>
      <c r="K2960" s="54" t="str">
        <f t="shared" si="542"/>
        <v/>
      </c>
      <c r="L2960" s="54" t="str">
        <f t="shared" si="542"/>
        <v/>
      </c>
      <c r="M2960" s="54" t="str">
        <f t="shared" si="542"/>
        <v/>
      </c>
      <c r="N2960" s="54" t="str">
        <f t="shared" si="542"/>
        <v/>
      </c>
      <c r="O2960" s="54" t="str">
        <f t="shared" si="542"/>
        <v/>
      </c>
      <c r="P2960" s="54" t="str">
        <f t="shared" si="542"/>
        <v/>
      </c>
      <c r="Q2960" s="54" t="str">
        <f t="shared" si="542"/>
        <v/>
      </c>
      <c r="R2960" s="54" t="str">
        <f t="shared" si="542"/>
        <v/>
      </c>
      <c r="S2960" s="54" t="str">
        <f t="shared" si="542"/>
        <v/>
      </c>
      <c r="T2960" s="54" t="str">
        <f t="shared" si="542"/>
        <v/>
      </c>
      <c r="U2960" s="54" t="str">
        <f t="shared" si="542"/>
        <v/>
      </c>
      <c r="V2960" s="54" t="str">
        <f t="shared" si="542"/>
        <v/>
      </c>
      <c r="W2960" s="54" t="str">
        <f t="shared" si="539"/>
        <v/>
      </c>
      <c r="X2960" s="54" t="str">
        <f t="shared" si="539"/>
        <v/>
      </c>
      <c r="Y2960" s="54" t="str">
        <f t="shared" si="539"/>
        <v/>
      </c>
      <c r="Z2960" s="54">
        <f t="shared" si="539"/>
        <v>640</v>
      </c>
      <c r="AA2960" s="54" t="str">
        <f t="shared" si="539"/>
        <v/>
      </c>
      <c r="AB2960" s="54" t="str">
        <f t="shared" si="539"/>
        <v/>
      </c>
      <c r="AC2960" s="54" t="str">
        <f t="shared" si="539"/>
        <v/>
      </c>
      <c r="AD2960" s="54" t="str">
        <f t="shared" si="539"/>
        <v/>
      </c>
    </row>
    <row r="2961" spans="1:30" x14ac:dyDescent="0.25">
      <c r="A2961" s="50">
        <v>39846</v>
      </c>
      <c r="B2961" s="160">
        <f t="shared" si="540"/>
        <v>2</v>
      </c>
      <c r="C2961" s="160">
        <f t="shared" si="541"/>
        <v>2009</v>
      </c>
      <c r="D2961" s="160" t="str">
        <f t="shared" si="543"/>
        <v>20092</v>
      </c>
      <c r="E2961" s="160"/>
      <c r="F2961" s="49">
        <v>201</v>
      </c>
      <c r="G2961" s="54" t="str">
        <f t="shared" si="542"/>
        <v/>
      </c>
      <c r="H2961" s="54" t="str">
        <f t="shared" si="542"/>
        <v/>
      </c>
      <c r="I2961" s="54" t="str">
        <f t="shared" si="542"/>
        <v/>
      </c>
      <c r="J2961" s="54" t="str">
        <f t="shared" si="542"/>
        <v/>
      </c>
      <c r="K2961" s="54" t="str">
        <f t="shared" si="542"/>
        <v/>
      </c>
      <c r="L2961" s="54" t="str">
        <f t="shared" si="542"/>
        <v/>
      </c>
      <c r="M2961" s="54" t="str">
        <f t="shared" si="542"/>
        <v/>
      </c>
      <c r="N2961" s="54" t="str">
        <f t="shared" si="542"/>
        <v/>
      </c>
      <c r="O2961" s="54" t="str">
        <f t="shared" si="542"/>
        <v/>
      </c>
      <c r="P2961" s="54" t="str">
        <f t="shared" si="542"/>
        <v/>
      </c>
      <c r="Q2961" s="54" t="str">
        <f t="shared" si="542"/>
        <v/>
      </c>
      <c r="R2961" s="54" t="str">
        <f t="shared" si="542"/>
        <v/>
      </c>
      <c r="S2961" s="54" t="str">
        <f t="shared" si="542"/>
        <v/>
      </c>
      <c r="T2961" s="54" t="str">
        <f t="shared" si="542"/>
        <v/>
      </c>
      <c r="U2961" s="54" t="str">
        <f t="shared" si="542"/>
        <v/>
      </c>
      <c r="V2961" s="54" t="str">
        <f t="shared" si="542"/>
        <v/>
      </c>
      <c r="W2961" s="54" t="str">
        <f t="shared" si="539"/>
        <v/>
      </c>
      <c r="X2961" s="54" t="str">
        <f t="shared" si="539"/>
        <v/>
      </c>
      <c r="Y2961" s="54" t="str">
        <f t="shared" si="539"/>
        <v/>
      </c>
      <c r="Z2961" s="54">
        <f t="shared" si="539"/>
        <v>201</v>
      </c>
      <c r="AA2961" s="54" t="str">
        <f t="shared" si="539"/>
        <v/>
      </c>
      <c r="AB2961" s="54" t="str">
        <f t="shared" si="539"/>
        <v/>
      </c>
      <c r="AC2961" s="54" t="str">
        <f t="shared" si="539"/>
        <v/>
      </c>
      <c r="AD2961" s="54" t="str">
        <f t="shared" si="539"/>
        <v/>
      </c>
    </row>
    <row r="2962" spans="1:30" x14ac:dyDescent="0.25">
      <c r="A2962" s="50">
        <v>39847</v>
      </c>
      <c r="B2962" s="160">
        <f t="shared" si="540"/>
        <v>2</v>
      </c>
      <c r="C2962" s="160">
        <f t="shared" si="541"/>
        <v>2009</v>
      </c>
      <c r="D2962" s="160" t="str">
        <f t="shared" si="543"/>
        <v>20092</v>
      </c>
      <c r="E2962" s="160"/>
      <c r="F2962" s="49">
        <v>400</v>
      </c>
      <c r="G2962" s="54" t="str">
        <f t="shared" si="542"/>
        <v/>
      </c>
      <c r="H2962" s="54" t="str">
        <f t="shared" si="542"/>
        <v/>
      </c>
      <c r="I2962" s="54" t="str">
        <f t="shared" si="542"/>
        <v/>
      </c>
      <c r="J2962" s="54" t="str">
        <f t="shared" si="542"/>
        <v/>
      </c>
      <c r="K2962" s="54" t="str">
        <f t="shared" si="542"/>
        <v/>
      </c>
      <c r="L2962" s="54" t="str">
        <f t="shared" si="542"/>
        <v/>
      </c>
      <c r="M2962" s="54" t="str">
        <f t="shared" si="542"/>
        <v/>
      </c>
      <c r="N2962" s="54" t="str">
        <f t="shared" si="542"/>
        <v/>
      </c>
      <c r="O2962" s="54" t="str">
        <f t="shared" si="542"/>
        <v/>
      </c>
      <c r="P2962" s="54" t="str">
        <f t="shared" si="542"/>
        <v/>
      </c>
      <c r="Q2962" s="54" t="str">
        <f t="shared" si="542"/>
        <v/>
      </c>
      <c r="R2962" s="54" t="str">
        <f t="shared" si="542"/>
        <v/>
      </c>
      <c r="S2962" s="54" t="str">
        <f t="shared" si="542"/>
        <v/>
      </c>
      <c r="T2962" s="54" t="str">
        <f t="shared" si="542"/>
        <v/>
      </c>
      <c r="U2962" s="54" t="str">
        <f t="shared" si="542"/>
        <v/>
      </c>
      <c r="V2962" s="54" t="str">
        <f t="shared" si="542"/>
        <v/>
      </c>
      <c r="W2962" s="54" t="str">
        <f t="shared" si="539"/>
        <v/>
      </c>
      <c r="X2962" s="54" t="str">
        <f t="shared" si="539"/>
        <v/>
      </c>
      <c r="Y2962" s="54" t="str">
        <f t="shared" si="539"/>
        <v/>
      </c>
      <c r="Z2962" s="54">
        <f t="shared" si="539"/>
        <v>400</v>
      </c>
      <c r="AA2962" s="54" t="str">
        <f t="shared" si="539"/>
        <v/>
      </c>
      <c r="AB2962" s="54" t="str">
        <f t="shared" si="539"/>
        <v/>
      </c>
      <c r="AC2962" s="54" t="str">
        <f t="shared" si="539"/>
        <v/>
      </c>
      <c r="AD2962" s="54" t="str">
        <f t="shared" si="539"/>
        <v/>
      </c>
    </row>
    <row r="2963" spans="1:30" x14ac:dyDescent="0.25">
      <c r="A2963" s="50">
        <v>39848</v>
      </c>
      <c r="B2963" s="160">
        <f t="shared" si="540"/>
        <v>2</v>
      </c>
      <c r="C2963" s="160">
        <f t="shared" si="541"/>
        <v>2009</v>
      </c>
      <c r="D2963" s="160" t="str">
        <f t="shared" si="543"/>
        <v>20092</v>
      </c>
      <c r="E2963" s="160"/>
      <c r="F2963" s="49">
        <v>1</v>
      </c>
      <c r="G2963" s="54" t="str">
        <f t="shared" si="542"/>
        <v/>
      </c>
      <c r="H2963" s="54" t="str">
        <f t="shared" si="542"/>
        <v/>
      </c>
      <c r="I2963" s="54" t="str">
        <f t="shared" si="542"/>
        <v/>
      </c>
      <c r="J2963" s="54" t="str">
        <f t="shared" si="542"/>
        <v/>
      </c>
      <c r="K2963" s="54" t="str">
        <f t="shared" si="542"/>
        <v/>
      </c>
      <c r="L2963" s="54" t="str">
        <f t="shared" si="542"/>
        <v/>
      </c>
      <c r="M2963" s="54" t="str">
        <f t="shared" si="542"/>
        <v/>
      </c>
      <c r="N2963" s="54" t="str">
        <f t="shared" si="542"/>
        <v/>
      </c>
      <c r="O2963" s="54" t="str">
        <f t="shared" si="542"/>
        <v/>
      </c>
      <c r="P2963" s="54" t="str">
        <f t="shared" si="542"/>
        <v/>
      </c>
      <c r="Q2963" s="54" t="str">
        <f t="shared" si="542"/>
        <v/>
      </c>
      <c r="R2963" s="54" t="str">
        <f t="shared" si="542"/>
        <v/>
      </c>
      <c r="S2963" s="54" t="str">
        <f t="shared" si="542"/>
        <v/>
      </c>
      <c r="T2963" s="54" t="str">
        <f t="shared" si="542"/>
        <v/>
      </c>
      <c r="U2963" s="54" t="str">
        <f t="shared" si="542"/>
        <v/>
      </c>
      <c r="V2963" s="54" t="str">
        <f t="shared" si="542"/>
        <v/>
      </c>
      <c r="W2963" s="54" t="str">
        <f t="shared" si="539"/>
        <v/>
      </c>
      <c r="X2963" s="54" t="str">
        <f t="shared" si="539"/>
        <v/>
      </c>
      <c r="Y2963" s="54" t="str">
        <f t="shared" si="539"/>
        <v/>
      </c>
      <c r="Z2963" s="54">
        <f t="shared" si="539"/>
        <v>1</v>
      </c>
      <c r="AA2963" s="54" t="str">
        <f t="shared" si="539"/>
        <v/>
      </c>
      <c r="AB2963" s="54" t="str">
        <f t="shared" si="539"/>
        <v/>
      </c>
      <c r="AC2963" s="54" t="str">
        <f t="shared" si="539"/>
        <v/>
      </c>
      <c r="AD2963" s="54" t="str">
        <f t="shared" si="539"/>
        <v/>
      </c>
    </row>
    <row r="2964" spans="1:30" x14ac:dyDescent="0.25">
      <c r="A2964" s="50">
        <v>39857</v>
      </c>
      <c r="B2964" s="160">
        <f t="shared" si="540"/>
        <v>2</v>
      </c>
      <c r="C2964" s="160">
        <f t="shared" si="541"/>
        <v>2009</v>
      </c>
      <c r="D2964" s="160" t="str">
        <f t="shared" si="543"/>
        <v>20092</v>
      </c>
      <c r="E2964" s="160"/>
      <c r="F2964" s="49">
        <v>5</v>
      </c>
      <c r="G2964" s="54" t="str">
        <f t="shared" si="542"/>
        <v/>
      </c>
      <c r="H2964" s="54" t="str">
        <f t="shared" si="542"/>
        <v/>
      </c>
      <c r="I2964" s="54" t="str">
        <f t="shared" si="542"/>
        <v/>
      </c>
      <c r="J2964" s="54" t="str">
        <f t="shared" si="542"/>
        <v/>
      </c>
      <c r="K2964" s="54" t="str">
        <f t="shared" si="542"/>
        <v/>
      </c>
      <c r="L2964" s="54" t="str">
        <f t="shared" si="542"/>
        <v/>
      </c>
      <c r="M2964" s="54" t="str">
        <f t="shared" si="542"/>
        <v/>
      </c>
      <c r="N2964" s="54" t="str">
        <f t="shared" si="542"/>
        <v/>
      </c>
      <c r="O2964" s="54" t="str">
        <f t="shared" si="542"/>
        <v/>
      </c>
      <c r="P2964" s="54" t="str">
        <f t="shared" si="542"/>
        <v/>
      </c>
      <c r="Q2964" s="54" t="str">
        <f t="shared" si="542"/>
        <v/>
      </c>
      <c r="R2964" s="54" t="str">
        <f t="shared" si="542"/>
        <v/>
      </c>
      <c r="S2964" s="54" t="str">
        <f t="shared" si="542"/>
        <v/>
      </c>
      <c r="T2964" s="54" t="str">
        <f t="shared" si="542"/>
        <v/>
      </c>
      <c r="U2964" s="54" t="str">
        <f t="shared" si="542"/>
        <v/>
      </c>
      <c r="V2964" s="54" t="str">
        <f t="shared" si="542"/>
        <v/>
      </c>
      <c r="W2964" s="54" t="str">
        <f t="shared" si="539"/>
        <v/>
      </c>
      <c r="X2964" s="54" t="str">
        <f t="shared" si="539"/>
        <v/>
      </c>
      <c r="Y2964" s="54" t="str">
        <f t="shared" si="539"/>
        <v/>
      </c>
      <c r="Z2964" s="54">
        <f t="shared" si="539"/>
        <v>5</v>
      </c>
      <c r="AA2964" s="54" t="str">
        <f t="shared" si="539"/>
        <v/>
      </c>
      <c r="AB2964" s="54" t="str">
        <f t="shared" si="539"/>
        <v/>
      </c>
      <c r="AC2964" s="54" t="str">
        <f t="shared" si="539"/>
        <v/>
      </c>
      <c r="AD2964" s="54" t="str">
        <f t="shared" si="539"/>
        <v/>
      </c>
    </row>
    <row r="2965" spans="1:30" x14ac:dyDescent="0.25">
      <c r="A2965" s="50">
        <v>39869</v>
      </c>
      <c r="B2965" s="160">
        <f t="shared" si="540"/>
        <v>2</v>
      </c>
      <c r="C2965" s="160">
        <f t="shared" si="541"/>
        <v>2009</v>
      </c>
      <c r="D2965" s="160" t="str">
        <f t="shared" si="543"/>
        <v>20092</v>
      </c>
      <c r="E2965" s="160"/>
      <c r="F2965" s="49">
        <v>18</v>
      </c>
      <c r="G2965" s="54" t="str">
        <f t="shared" si="542"/>
        <v/>
      </c>
      <c r="H2965" s="54" t="str">
        <f t="shared" si="542"/>
        <v/>
      </c>
      <c r="I2965" s="54" t="str">
        <f t="shared" si="542"/>
        <v/>
      </c>
      <c r="J2965" s="54" t="str">
        <f t="shared" si="542"/>
        <v/>
      </c>
      <c r="K2965" s="54" t="str">
        <f t="shared" si="542"/>
        <v/>
      </c>
      <c r="L2965" s="54" t="str">
        <f t="shared" si="542"/>
        <v/>
      </c>
      <c r="M2965" s="54" t="str">
        <f t="shared" si="542"/>
        <v/>
      </c>
      <c r="N2965" s="54" t="str">
        <f t="shared" si="542"/>
        <v/>
      </c>
      <c r="O2965" s="54" t="str">
        <f t="shared" si="542"/>
        <v/>
      </c>
      <c r="P2965" s="54" t="str">
        <f t="shared" si="542"/>
        <v/>
      </c>
      <c r="Q2965" s="54" t="str">
        <f t="shared" si="542"/>
        <v/>
      </c>
      <c r="R2965" s="54" t="str">
        <f t="shared" si="542"/>
        <v/>
      </c>
      <c r="S2965" s="54" t="str">
        <f t="shared" si="542"/>
        <v/>
      </c>
      <c r="T2965" s="54" t="str">
        <f t="shared" si="542"/>
        <v/>
      </c>
      <c r="U2965" s="54" t="str">
        <f t="shared" si="542"/>
        <v/>
      </c>
      <c r="V2965" s="54" t="str">
        <f t="shared" ref="V2965:AI2980" si="544">IF($C2965=V$1,$F2965,"")</f>
        <v/>
      </c>
      <c r="W2965" s="54" t="str">
        <f t="shared" si="544"/>
        <v/>
      </c>
      <c r="X2965" s="54" t="str">
        <f t="shared" si="544"/>
        <v/>
      </c>
      <c r="Y2965" s="54" t="str">
        <f t="shared" si="544"/>
        <v/>
      </c>
      <c r="Z2965" s="54">
        <f t="shared" si="544"/>
        <v>18</v>
      </c>
      <c r="AA2965" s="54" t="str">
        <f t="shared" si="544"/>
        <v/>
      </c>
      <c r="AB2965" s="54" t="str">
        <f t="shared" si="544"/>
        <v/>
      </c>
      <c r="AC2965" s="54" t="str">
        <f t="shared" si="544"/>
        <v/>
      </c>
      <c r="AD2965" s="54" t="str">
        <f t="shared" si="544"/>
        <v/>
      </c>
    </row>
    <row r="2966" spans="1:30" x14ac:dyDescent="0.25">
      <c r="A2966" s="50">
        <v>39874</v>
      </c>
      <c r="B2966" s="160">
        <f t="shared" si="540"/>
        <v>3</v>
      </c>
      <c r="C2966" s="160">
        <f t="shared" si="541"/>
        <v>2009</v>
      </c>
      <c r="D2966" s="160" t="str">
        <f t="shared" si="543"/>
        <v>20093</v>
      </c>
      <c r="E2966" s="160"/>
      <c r="F2966" s="49">
        <v>3</v>
      </c>
      <c r="G2966" s="54" t="str">
        <f t="shared" ref="G2966:V2981" si="545">IF($C2966=G$1,$F2966,"")</f>
        <v/>
      </c>
      <c r="H2966" s="54" t="str">
        <f t="shared" si="545"/>
        <v/>
      </c>
      <c r="I2966" s="54" t="str">
        <f t="shared" si="545"/>
        <v/>
      </c>
      <c r="J2966" s="54" t="str">
        <f t="shared" si="545"/>
        <v/>
      </c>
      <c r="K2966" s="54" t="str">
        <f t="shared" si="545"/>
        <v/>
      </c>
      <c r="L2966" s="54" t="str">
        <f t="shared" si="545"/>
        <v/>
      </c>
      <c r="M2966" s="54" t="str">
        <f t="shared" si="545"/>
        <v/>
      </c>
      <c r="N2966" s="54" t="str">
        <f t="shared" si="545"/>
        <v/>
      </c>
      <c r="O2966" s="54" t="str">
        <f t="shared" si="545"/>
        <v/>
      </c>
      <c r="P2966" s="54" t="str">
        <f t="shared" si="545"/>
        <v/>
      </c>
      <c r="Q2966" s="54" t="str">
        <f t="shared" si="545"/>
        <v/>
      </c>
      <c r="R2966" s="54" t="str">
        <f t="shared" si="545"/>
        <v/>
      </c>
      <c r="S2966" s="54" t="str">
        <f t="shared" si="545"/>
        <v/>
      </c>
      <c r="T2966" s="54" t="str">
        <f t="shared" si="545"/>
        <v/>
      </c>
      <c r="U2966" s="54" t="str">
        <f t="shared" si="545"/>
        <v/>
      </c>
      <c r="V2966" s="54" t="str">
        <f t="shared" si="545"/>
        <v/>
      </c>
      <c r="W2966" s="54" t="str">
        <f t="shared" si="544"/>
        <v/>
      </c>
      <c r="X2966" s="54" t="str">
        <f t="shared" si="544"/>
        <v/>
      </c>
      <c r="Y2966" s="54" t="str">
        <f t="shared" si="544"/>
        <v/>
      </c>
      <c r="Z2966" s="54">
        <f t="shared" si="544"/>
        <v>3</v>
      </c>
      <c r="AA2966" s="54" t="str">
        <f t="shared" si="544"/>
        <v/>
      </c>
      <c r="AB2966" s="54" t="str">
        <f t="shared" si="544"/>
        <v/>
      </c>
      <c r="AC2966" s="54" t="str">
        <f t="shared" si="544"/>
        <v/>
      </c>
      <c r="AD2966" s="54" t="str">
        <f t="shared" si="544"/>
        <v/>
      </c>
    </row>
    <row r="2967" spans="1:30" x14ac:dyDescent="0.25">
      <c r="A2967" s="50">
        <v>39878</v>
      </c>
      <c r="B2967" s="160">
        <f t="shared" si="540"/>
        <v>3</v>
      </c>
      <c r="C2967" s="160">
        <f t="shared" si="541"/>
        <v>2009</v>
      </c>
      <c r="D2967" s="160" t="str">
        <f t="shared" si="543"/>
        <v>20093</v>
      </c>
      <c r="E2967" s="160"/>
      <c r="F2967" s="49">
        <v>53</v>
      </c>
      <c r="G2967" s="54" t="str">
        <f t="shared" si="545"/>
        <v/>
      </c>
      <c r="H2967" s="54" t="str">
        <f t="shared" si="545"/>
        <v/>
      </c>
      <c r="I2967" s="54" t="str">
        <f t="shared" si="545"/>
        <v/>
      </c>
      <c r="J2967" s="54" t="str">
        <f t="shared" si="545"/>
        <v/>
      </c>
      <c r="K2967" s="54" t="str">
        <f t="shared" si="545"/>
        <v/>
      </c>
      <c r="L2967" s="54" t="str">
        <f t="shared" si="545"/>
        <v/>
      </c>
      <c r="M2967" s="54" t="str">
        <f t="shared" si="545"/>
        <v/>
      </c>
      <c r="N2967" s="54" t="str">
        <f t="shared" si="545"/>
        <v/>
      </c>
      <c r="O2967" s="54" t="str">
        <f t="shared" si="545"/>
        <v/>
      </c>
      <c r="P2967" s="54" t="str">
        <f t="shared" si="545"/>
        <v/>
      </c>
      <c r="Q2967" s="54" t="str">
        <f t="shared" si="545"/>
        <v/>
      </c>
      <c r="R2967" s="54" t="str">
        <f t="shared" si="545"/>
        <v/>
      </c>
      <c r="S2967" s="54" t="str">
        <f t="shared" si="545"/>
        <v/>
      </c>
      <c r="T2967" s="54" t="str">
        <f t="shared" si="545"/>
        <v/>
      </c>
      <c r="U2967" s="54" t="str">
        <f t="shared" si="545"/>
        <v/>
      </c>
      <c r="V2967" s="54" t="str">
        <f t="shared" si="545"/>
        <v/>
      </c>
      <c r="W2967" s="54" t="str">
        <f t="shared" si="544"/>
        <v/>
      </c>
      <c r="X2967" s="54" t="str">
        <f t="shared" si="544"/>
        <v/>
      </c>
      <c r="Y2967" s="54" t="str">
        <f t="shared" si="544"/>
        <v/>
      </c>
      <c r="Z2967" s="54">
        <f t="shared" si="544"/>
        <v>53</v>
      </c>
      <c r="AA2967" s="54" t="str">
        <f t="shared" si="544"/>
        <v/>
      </c>
      <c r="AB2967" s="54" t="str">
        <f t="shared" si="544"/>
        <v/>
      </c>
      <c r="AC2967" s="54" t="str">
        <f t="shared" si="544"/>
        <v/>
      </c>
      <c r="AD2967" s="54" t="str">
        <f t="shared" si="544"/>
        <v/>
      </c>
    </row>
    <row r="2968" spans="1:30" x14ac:dyDescent="0.25">
      <c r="A2968" s="50">
        <v>39885</v>
      </c>
      <c r="B2968" s="160">
        <f t="shared" si="540"/>
        <v>3</v>
      </c>
      <c r="C2968" s="160">
        <f t="shared" si="541"/>
        <v>2009</v>
      </c>
      <c r="D2968" s="160" t="str">
        <f t="shared" si="543"/>
        <v>20093</v>
      </c>
      <c r="E2968" s="160"/>
      <c r="F2968" s="49">
        <v>1</v>
      </c>
      <c r="G2968" s="54" t="str">
        <f t="shared" si="545"/>
        <v/>
      </c>
      <c r="H2968" s="54" t="str">
        <f t="shared" si="545"/>
        <v/>
      </c>
      <c r="I2968" s="54" t="str">
        <f t="shared" si="545"/>
        <v/>
      </c>
      <c r="J2968" s="54" t="str">
        <f t="shared" si="545"/>
        <v/>
      </c>
      <c r="K2968" s="54" t="str">
        <f t="shared" si="545"/>
        <v/>
      </c>
      <c r="L2968" s="54" t="str">
        <f t="shared" si="545"/>
        <v/>
      </c>
      <c r="M2968" s="54" t="str">
        <f t="shared" si="545"/>
        <v/>
      </c>
      <c r="N2968" s="54" t="str">
        <f t="shared" si="545"/>
        <v/>
      </c>
      <c r="O2968" s="54" t="str">
        <f t="shared" si="545"/>
        <v/>
      </c>
      <c r="P2968" s="54" t="str">
        <f t="shared" si="545"/>
        <v/>
      </c>
      <c r="Q2968" s="54" t="str">
        <f t="shared" si="545"/>
        <v/>
      </c>
      <c r="R2968" s="54" t="str">
        <f t="shared" si="545"/>
        <v/>
      </c>
      <c r="S2968" s="54" t="str">
        <f t="shared" si="545"/>
        <v/>
      </c>
      <c r="T2968" s="54" t="str">
        <f t="shared" si="545"/>
        <v/>
      </c>
      <c r="U2968" s="54" t="str">
        <f t="shared" si="545"/>
        <v/>
      </c>
      <c r="V2968" s="54" t="str">
        <f t="shared" si="545"/>
        <v/>
      </c>
      <c r="W2968" s="54" t="str">
        <f t="shared" si="544"/>
        <v/>
      </c>
      <c r="X2968" s="54" t="str">
        <f t="shared" si="544"/>
        <v/>
      </c>
      <c r="Y2968" s="54" t="str">
        <f t="shared" si="544"/>
        <v/>
      </c>
      <c r="Z2968" s="54">
        <f t="shared" si="544"/>
        <v>1</v>
      </c>
      <c r="AA2968" s="54" t="str">
        <f t="shared" si="544"/>
        <v/>
      </c>
      <c r="AB2968" s="54" t="str">
        <f t="shared" si="544"/>
        <v/>
      </c>
      <c r="AC2968" s="54" t="str">
        <f t="shared" si="544"/>
        <v/>
      </c>
      <c r="AD2968" s="54" t="str">
        <f t="shared" si="544"/>
        <v/>
      </c>
    </row>
    <row r="2969" spans="1:30" x14ac:dyDescent="0.25">
      <c r="A2969" s="50">
        <v>39885</v>
      </c>
      <c r="B2969" s="160">
        <f t="shared" si="540"/>
        <v>3</v>
      </c>
      <c r="C2969" s="160">
        <f t="shared" si="541"/>
        <v>2009</v>
      </c>
      <c r="D2969" s="160" t="str">
        <f t="shared" si="543"/>
        <v>20093</v>
      </c>
      <c r="E2969" s="160"/>
      <c r="F2969" s="49">
        <v>3</v>
      </c>
      <c r="G2969" s="54" t="str">
        <f t="shared" si="545"/>
        <v/>
      </c>
      <c r="H2969" s="54" t="str">
        <f t="shared" si="545"/>
        <v/>
      </c>
      <c r="I2969" s="54" t="str">
        <f t="shared" si="545"/>
        <v/>
      </c>
      <c r="J2969" s="54" t="str">
        <f t="shared" si="545"/>
        <v/>
      </c>
      <c r="K2969" s="54" t="str">
        <f t="shared" si="545"/>
        <v/>
      </c>
      <c r="L2969" s="54" t="str">
        <f t="shared" si="545"/>
        <v/>
      </c>
      <c r="M2969" s="54" t="str">
        <f t="shared" si="545"/>
        <v/>
      </c>
      <c r="N2969" s="54" t="str">
        <f t="shared" si="545"/>
        <v/>
      </c>
      <c r="O2969" s="54" t="str">
        <f t="shared" si="545"/>
        <v/>
      </c>
      <c r="P2969" s="54" t="str">
        <f t="shared" si="545"/>
        <v/>
      </c>
      <c r="Q2969" s="54" t="str">
        <f t="shared" si="545"/>
        <v/>
      </c>
      <c r="R2969" s="54" t="str">
        <f t="shared" si="545"/>
        <v/>
      </c>
      <c r="S2969" s="54" t="str">
        <f t="shared" si="545"/>
        <v/>
      </c>
      <c r="T2969" s="54" t="str">
        <f t="shared" si="545"/>
        <v/>
      </c>
      <c r="U2969" s="54" t="str">
        <f t="shared" si="545"/>
        <v/>
      </c>
      <c r="V2969" s="54" t="str">
        <f t="shared" si="545"/>
        <v/>
      </c>
      <c r="W2969" s="54" t="str">
        <f t="shared" si="544"/>
        <v/>
      </c>
      <c r="X2969" s="54" t="str">
        <f t="shared" si="544"/>
        <v/>
      </c>
      <c r="Y2969" s="54" t="str">
        <f t="shared" si="544"/>
        <v/>
      </c>
      <c r="Z2969" s="54">
        <f t="shared" si="544"/>
        <v>3</v>
      </c>
      <c r="AA2969" s="54" t="str">
        <f t="shared" si="544"/>
        <v/>
      </c>
      <c r="AB2969" s="54" t="str">
        <f t="shared" si="544"/>
        <v/>
      </c>
      <c r="AC2969" s="54" t="str">
        <f t="shared" si="544"/>
        <v/>
      </c>
      <c r="AD2969" s="54" t="str">
        <f t="shared" si="544"/>
        <v/>
      </c>
    </row>
    <row r="2970" spans="1:30" x14ac:dyDescent="0.25">
      <c r="A2970" s="50">
        <v>39897</v>
      </c>
      <c r="B2970" s="160">
        <f t="shared" si="540"/>
        <v>3</v>
      </c>
      <c r="C2970" s="160">
        <f t="shared" si="541"/>
        <v>2009</v>
      </c>
      <c r="D2970" s="160" t="str">
        <f t="shared" si="543"/>
        <v>20093</v>
      </c>
      <c r="E2970" s="160"/>
      <c r="F2970" s="49">
        <v>3</v>
      </c>
      <c r="G2970" s="54" t="str">
        <f t="shared" si="545"/>
        <v/>
      </c>
      <c r="H2970" s="54" t="str">
        <f t="shared" si="545"/>
        <v/>
      </c>
      <c r="I2970" s="54" t="str">
        <f t="shared" si="545"/>
        <v/>
      </c>
      <c r="J2970" s="54" t="str">
        <f t="shared" si="545"/>
        <v/>
      </c>
      <c r="K2970" s="54" t="str">
        <f t="shared" si="545"/>
        <v/>
      </c>
      <c r="L2970" s="54" t="str">
        <f t="shared" si="545"/>
        <v/>
      </c>
      <c r="M2970" s="54" t="str">
        <f t="shared" si="545"/>
        <v/>
      </c>
      <c r="N2970" s="54" t="str">
        <f t="shared" si="545"/>
        <v/>
      </c>
      <c r="O2970" s="54" t="str">
        <f t="shared" si="545"/>
        <v/>
      </c>
      <c r="P2970" s="54" t="str">
        <f t="shared" si="545"/>
        <v/>
      </c>
      <c r="Q2970" s="54" t="str">
        <f t="shared" si="545"/>
        <v/>
      </c>
      <c r="R2970" s="54" t="str">
        <f t="shared" si="545"/>
        <v/>
      </c>
      <c r="S2970" s="54" t="str">
        <f t="shared" si="545"/>
        <v/>
      </c>
      <c r="T2970" s="54" t="str">
        <f t="shared" si="545"/>
        <v/>
      </c>
      <c r="U2970" s="54" t="str">
        <f t="shared" si="545"/>
        <v/>
      </c>
      <c r="V2970" s="54" t="str">
        <f t="shared" si="545"/>
        <v/>
      </c>
      <c r="W2970" s="54" t="str">
        <f t="shared" si="544"/>
        <v/>
      </c>
      <c r="X2970" s="54" t="str">
        <f t="shared" si="544"/>
        <v/>
      </c>
      <c r="Y2970" s="54" t="str">
        <f t="shared" si="544"/>
        <v/>
      </c>
      <c r="Z2970" s="54">
        <f t="shared" si="544"/>
        <v>3</v>
      </c>
      <c r="AA2970" s="54" t="str">
        <f t="shared" si="544"/>
        <v/>
      </c>
      <c r="AB2970" s="54" t="str">
        <f t="shared" si="544"/>
        <v/>
      </c>
      <c r="AC2970" s="54" t="str">
        <f t="shared" si="544"/>
        <v/>
      </c>
      <c r="AD2970" s="54" t="str">
        <f t="shared" si="544"/>
        <v/>
      </c>
    </row>
    <row r="2971" spans="1:30" x14ac:dyDescent="0.25">
      <c r="A2971" s="50">
        <v>39897</v>
      </c>
      <c r="B2971" s="160">
        <f t="shared" si="540"/>
        <v>3</v>
      </c>
      <c r="C2971" s="160">
        <f t="shared" si="541"/>
        <v>2009</v>
      </c>
      <c r="D2971" s="160" t="str">
        <f t="shared" si="543"/>
        <v>20093</v>
      </c>
      <c r="E2971" s="160"/>
      <c r="F2971" s="49">
        <v>11</v>
      </c>
      <c r="G2971" s="54" t="str">
        <f t="shared" si="545"/>
        <v/>
      </c>
      <c r="H2971" s="54" t="str">
        <f t="shared" si="545"/>
        <v/>
      </c>
      <c r="I2971" s="54" t="str">
        <f t="shared" si="545"/>
        <v/>
      </c>
      <c r="J2971" s="54" t="str">
        <f t="shared" si="545"/>
        <v/>
      </c>
      <c r="K2971" s="54" t="str">
        <f t="shared" si="545"/>
        <v/>
      </c>
      <c r="L2971" s="54" t="str">
        <f t="shared" si="545"/>
        <v/>
      </c>
      <c r="M2971" s="54" t="str">
        <f t="shared" si="545"/>
        <v/>
      </c>
      <c r="N2971" s="54" t="str">
        <f t="shared" si="545"/>
        <v/>
      </c>
      <c r="O2971" s="54" t="str">
        <f t="shared" si="545"/>
        <v/>
      </c>
      <c r="P2971" s="54" t="str">
        <f t="shared" si="545"/>
        <v/>
      </c>
      <c r="Q2971" s="54" t="str">
        <f t="shared" si="545"/>
        <v/>
      </c>
      <c r="R2971" s="54" t="str">
        <f t="shared" si="545"/>
        <v/>
      </c>
      <c r="S2971" s="54" t="str">
        <f t="shared" si="545"/>
        <v/>
      </c>
      <c r="T2971" s="54" t="str">
        <f t="shared" si="545"/>
        <v/>
      </c>
      <c r="U2971" s="54" t="str">
        <f t="shared" si="545"/>
        <v/>
      </c>
      <c r="V2971" s="54" t="str">
        <f t="shared" si="545"/>
        <v/>
      </c>
      <c r="W2971" s="54" t="str">
        <f t="shared" si="544"/>
        <v/>
      </c>
      <c r="X2971" s="54" t="str">
        <f t="shared" si="544"/>
        <v/>
      </c>
      <c r="Y2971" s="54" t="str">
        <f t="shared" si="544"/>
        <v/>
      </c>
      <c r="Z2971" s="54">
        <f t="shared" si="544"/>
        <v>11</v>
      </c>
      <c r="AA2971" s="54" t="str">
        <f t="shared" si="544"/>
        <v/>
      </c>
      <c r="AB2971" s="54" t="str">
        <f t="shared" si="544"/>
        <v/>
      </c>
      <c r="AC2971" s="54" t="str">
        <f t="shared" si="544"/>
        <v/>
      </c>
      <c r="AD2971" s="54" t="str">
        <f t="shared" si="544"/>
        <v/>
      </c>
    </row>
    <row r="2972" spans="1:30" x14ac:dyDescent="0.25">
      <c r="A2972" s="50">
        <v>39897</v>
      </c>
      <c r="B2972" s="160">
        <f t="shared" si="540"/>
        <v>3</v>
      </c>
      <c r="C2972" s="160">
        <f t="shared" si="541"/>
        <v>2009</v>
      </c>
      <c r="D2972" s="160" t="str">
        <f t="shared" si="543"/>
        <v>20093</v>
      </c>
      <c r="E2972" s="160"/>
      <c r="F2972" s="49">
        <v>11</v>
      </c>
      <c r="G2972" s="54" t="str">
        <f t="shared" si="545"/>
        <v/>
      </c>
      <c r="H2972" s="54" t="str">
        <f t="shared" si="545"/>
        <v/>
      </c>
      <c r="I2972" s="54" t="str">
        <f t="shared" si="545"/>
        <v/>
      </c>
      <c r="J2972" s="54" t="str">
        <f t="shared" si="545"/>
        <v/>
      </c>
      <c r="K2972" s="54" t="str">
        <f t="shared" si="545"/>
        <v/>
      </c>
      <c r="L2972" s="54" t="str">
        <f t="shared" si="545"/>
        <v/>
      </c>
      <c r="M2972" s="54" t="str">
        <f t="shared" si="545"/>
        <v/>
      </c>
      <c r="N2972" s="54" t="str">
        <f t="shared" si="545"/>
        <v/>
      </c>
      <c r="O2972" s="54" t="str">
        <f t="shared" si="545"/>
        <v/>
      </c>
      <c r="P2972" s="54" t="str">
        <f t="shared" si="545"/>
        <v/>
      </c>
      <c r="Q2972" s="54" t="str">
        <f t="shared" si="545"/>
        <v/>
      </c>
      <c r="R2972" s="54" t="str">
        <f t="shared" si="545"/>
        <v/>
      </c>
      <c r="S2972" s="54" t="str">
        <f t="shared" si="545"/>
        <v/>
      </c>
      <c r="T2972" s="54" t="str">
        <f t="shared" si="545"/>
        <v/>
      </c>
      <c r="U2972" s="54" t="str">
        <f t="shared" si="545"/>
        <v/>
      </c>
      <c r="V2972" s="54" t="str">
        <f t="shared" si="545"/>
        <v/>
      </c>
      <c r="W2972" s="54" t="str">
        <f t="shared" si="544"/>
        <v/>
      </c>
      <c r="X2972" s="54" t="str">
        <f t="shared" si="544"/>
        <v/>
      </c>
      <c r="Y2972" s="54" t="str">
        <f t="shared" si="544"/>
        <v/>
      </c>
      <c r="Z2972" s="54">
        <f t="shared" si="544"/>
        <v>11</v>
      </c>
      <c r="AA2972" s="54" t="str">
        <f t="shared" si="544"/>
        <v/>
      </c>
      <c r="AB2972" s="54" t="str">
        <f t="shared" si="544"/>
        <v/>
      </c>
      <c r="AC2972" s="54" t="str">
        <f t="shared" si="544"/>
        <v/>
      </c>
      <c r="AD2972" s="54" t="str">
        <f t="shared" si="544"/>
        <v/>
      </c>
    </row>
    <row r="2973" spans="1:30" x14ac:dyDescent="0.25">
      <c r="A2973" s="50">
        <v>39897</v>
      </c>
      <c r="B2973" s="160">
        <f t="shared" si="540"/>
        <v>3</v>
      </c>
      <c r="C2973" s="160">
        <f t="shared" si="541"/>
        <v>2009</v>
      </c>
      <c r="D2973" s="160" t="str">
        <f t="shared" si="543"/>
        <v>20093</v>
      </c>
      <c r="E2973" s="160"/>
      <c r="F2973" s="49">
        <v>18</v>
      </c>
      <c r="G2973" s="54" t="str">
        <f t="shared" si="545"/>
        <v/>
      </c>
      <c r="H2973" s="54" t="str">
        <f t="shared" si="545"/>
        <v/>
      </c>
      <c r="I2973" s="54" t="str">
        <f t="shared" si="545"/>
        <v/>
      </c>
      <c r="J2973" s="54" t="str">
        <f t="shared" si="545"/>
        <v/>
      </c>
      <c r="K2973" s="54" t="str">
        <f t="shared" si="545"/>
        <v/>
      </c>
      <c r="L2973" s="54" t="str">
        <f t="shared" si="545"/>
        <v/>
      </c>
      <c r="M2973" s="54" t="str">
        <f t="shared" si="545"/>
        <v/>
      </c>
      <c r="N2973" s="54" t="str">
        <f t="shared" si="545"/>
        <v/>
      </c>
      <c r="O2973" s="54" t="str">
        <f t="shared" si="545"/>
        <v/>
      </c>
      <c r="P2973" s="54" t="str">
        <f t="shared" si="545"/>
        <v/>
      </c>
      <c r="Q2973" s="54" t="str">
        <f t="shared" si="545"/>
        <v/>
      </c>
      <c r="R2973" s="54" t="str">
        <f t="shared" si="545"/>
        <v/>
      </c>
      <c r="S2973" s="54" t="str">
        <f t="shared" si="545"/>
        <v/>
      </c>
      <c r="T2973" s="54" t="str">
        <f t="shared" si="545"/>
        <v/>
      </c>
      <c r="U2973" s="54" t="str">
        <f t="shared" si="545"/>
        <v/>
      </c>
      <c r="V2973" s="54" t="str">
        <f t="shared" si="545"/>
        <v/>
      </c>
      <c r="W2973" s="54" t="str">
        <f t="shared" si="544"/>
        <v/>
      </c>
      <c r="X2973" s="54" t="str">
        <f t="shared" si="544"/>
        <v/>
      </c>
      <c r="Y2973" s="54" t="str">
        <f t="shared" si="544"/>
        <v/>
      </c>
      <c r="Z2973" s="54">
        <f t="shared" si="544"/>
        <v>18</v>
      </c>
      <c r="AA2973" s="54" t="str">
        <f t="shared" si="544"/>
        <v/>
      </c>
      <c r="AB2973" s="54" t="str">
        <f t="shared" si="544"/>
        <v/>
      </c>
      <c r="AC2973" s="54" t="str">
        <f t="shared" si="544"/>
        <v/>
      </c>
      <c r="AD2973" s="54" t="str">
        <f t="shared" si="544"/>
        <v/>
      </c>
    </row>
    <row r="2974" spans="1:30" x14ac:dyDescent="0.25">
      <c r="A2974" s="50">
        <v>39898</v>
      </c>
      <c r="B2974" s="160">
        <f t="shared" si="540"/>
        <v>3</v>
      </c>
      <c r="C2974" s="160">
        <f t="shared" si="541"/>
        <v>2009</v>
      </c>
      <c r="D2974" s="160" t="str">
        <f t="shared" si="543"/>
        <v>20093</v>
      </c>
      <c r="E2974" s="160"/>
      <c r="F2974" s="49">
        <v>20</v>
      </c>
      <c r="G2974" s="54" t="str">
        <f t="shared" si="545"/>
        <v/>
      </c>
      <c r="H2974" s="54" t="str">
        <f t="shared" si="545"/>
        <v/>
      </c>
      <c r="I2974" s="54" t="str">
        <f t="shared" si="545"/>
        <v/>
      </c>
      <c r="J2974" s="54" t="str">
        <f t="shared" si="545"/>
        <v/>
      </c>
      <c r="K2974" s="54" t="str">
        <f t="shared" si="545"/>
        <v/>
      </c>
      <c r="L2974" s="54" t="str">
        <f t="shared" si="545"/>
        <v/>
      </c>
      <c r="M2974" s="54" t="str">
        <f t="shared" si="545"/>
        <v/>
      </c>
      <c r="N2974" s="54" t="str">
        <f t="shared" si="545"/>
        <v/>
      </c>
      <c r="O2974" s="54" t="str">
        <f t="shared" si="545"/>
        <v/>
      </c>
      <c r="P2974" s="54" t="str">
        <f t="shared" si="545"/>
        <v/>
      </c>
      <c r="Q2974" s="54" t="str">
        <f t="shared" si="545"/>
        <v/>
      </c>
      <c r="R2974" s="54" t="str">
        <f t="shared" si="545"/>
        <v/>
      </c>
      <c r="S2974" s="54" t="str">
        <f t="shared" si="545"/>
        <v/>
      </c>
      <c r="T2974" s="54" t="str">
        <f t="shared" si="545"/>
        <v/>
      </c>
      <c r="U2974" s="54" t="str">
        <f t="shared" si="545"/>
        <v/>
      </c>
      <c r="V2974" s="54" t="str">
        <f t="shared" si="545"/>
        <v/>
      </c>
      <c r="W2974" s="54" t="str">
        <f t="shared" si="544"/>
        <v/>
      </c>
      <c r="X2974" s="54" t="str">
        <f t="shared" si="544"/>
        <v/>
      </c>
      <c r="Y2974" s="54" t="str">
        <f t="shared" si="544"/>
        <v/>
      </c>
      <c r="Z2974" s="54">
        <f t="shared" si="544"/>
        <v>20</v>
      </c>
      <c r="AA2974" s="54" t="str">
        <f t="shared" si="544"/>
        <v/>
      </c>
      <c r="AB2974" s="54" t="str">
        <f t="shared" si="544"/>
        <v/>
      </c>
      <c r="AC2974" s="54" t="str">
        <f t="shared" si="544"/>
        <v/>
      </c>
      <c r="AD2974" s="54" t="str">
        <f t="shared" si="544"/>
        <v/>
      </c>
    </row>
    <row r="2975" spans="1:30" x14ac:dyDescent="0.25">
      <c r="A2975" s="50">
        <v>39899</v>
      </c>
      <c r="B2975" s="160">
        <f t="shared" si="540"/>
        <v>3</v>
      </c>
      <c r="C2975" s="160">
        <f t="shared" si="541"/>
        <v>2009</v>
      </c>
      <c r="D2975" s="160" t="str">
        <f t="shared" si="543"/>
        <v>20093</v>
      </c>
      <c r="E2975" s="160"/>
      <c r="F2975" s="49">
        <v>1</v>
      </c>
      <c r="G2975" s="54" t="str">
        <f t="shared" si="545"/>
        <v/>
      </c>
      <c r="H2975" s="54" t="str">
        <f t="shared" si="545"/>
        <v/>
      </c>
      <c r="I2975" s="54" t="str">
        <f t="shared" si="545"/>
        <v/>
      </c>
      <c r="J2975" s="54" t="str">
        <f t="shared" si="545"/>
        <v/>
      </c>
      <c r="K2975" s="54" t="str">
        <f t="shared" si="545"/>
        <v/>
      </c>
      <c r="L2975" s="54" t="str">
        <f t="shared" si="545"/>
        <v/>
      </c>
      <c r="M2975" s="54" t="str">
        <f t="shared" si="545"/>
        <v/>
      </c>
      <c r="N2975" s="54" t="str">
        <f t="shared" si="545"/>
        <v/>
      </c>
      <c r="O2975" s="54" t="str">
        <f t="shared" si="545"/>
        <v/>
      </c>
      <c r="P2975" s="54" t="str">
        <f t="shared" si="545"/>
        <v/>
      </c>
      <c r="Q2975" s="54" t="str">
        <f t="shared" si="545"/>
        <v/>
      </c>
      <c r="R2975" s="54" t="str">
        <f t="shared" si="545"/>
        <v/>
      </c>
      <c r="S2975" s="54" t="str">
        <f t="shared" si="545"/>
        <v/>
      </c>
      <c r="T2975" s="54" t="str">
        <f t="shared" si="545"/>
        <v/>
      </c>
      <c r="U2975" s="54" t="str">
        <f t="shared" si="545"/>
        <v/>
      </c>
      <c r="V2975" s="54" t="str">
        <f t="shared" si="545"/>
        <v/>
      </c>
      <c r="W2975" s="54" t="str">
        <f t="shared" si="544"/>
        <v/>
      </c>
      <c r="X2975" s="54" t="str">
        <f t="shared" si="544"/>
        <v/>
      </c>
      <c r="Y2975" s="54" t="str">
        <f t="shared" si="544"/>
        <v/>
      </c>
      <c r="Z2975" s="54">
        <f t="shared" si="544"/>
        <v>1</v>
      </c>
      <c r="AA2975" s="54" t="str">
        <f t="shared" si="544"/>
        <v/>
      </c>
      <c r="AB2975" s="54" t="str">
        <f t="shared" si="544"/>
        <v/>
      </c>
      <c r="AC2975" s="54" t="str">
        <f t="shared" si="544"/>
        <v/>
      </c>
      <c r="AD2975" s="54" t="str">
        <f t="shared" si="544"/>
        <v/>
      </c>
    </row>
    <row r="2976" spans="1:30" x14ac:dyDescent="0.25">
      <c r="A2976" s="50">
        <v>39902</v>
      </c>
      <c r="B2976" s="160">
        <f t="shared" si="540"/>
        <v>3</v>
      </c>
      <c r="C2976" s="160">
        <f t="shared" si="541"/>
        <v>2009</v>
      </c>
      <c r="D2976" s="160" t="str">
        <f t="shared" si="543"/>
        <v>20093</v>
      </c>
      <c r="E2976" s="160"/>
      <c r="F2976" s="49">
        <v>17</v>
      </c>
      <c r="G2976" s="54" t="str">
        <f t="shared" si="545"/>
        <v/>
      </c>
      <c r="H2976" s="54" t="str">
        <f t="shared" si="545"/>
        <v/>
      </c>
      <c r="I2976" s="54" t="str">
        <f t="shared" si="545"/>
        <v/>
      </c>
      <c r="J2976" s="54" t="str">
        <f t="shared" si="545"/>
        <v/>
      </c>
      <c r="K2976" s="54" t="str">
        <f t="shared" si="545"/>
        <v/>
      </c>
      <c r="L2976" s="54" t="str">
        <f t="shared" si="545"/>
        <v/>
      </c>
      <c r="M2976" s="54" t="str">
        <f t="shared" si="545"/>
        <v/>
      </c>
      <c r="N2976" s="54" t="str">
        <f t="shared" si="545"/>
        <v/>
      </c>
      <c r="O2976" s="54" t="str">
        <f t="shared" si="545"/>
        <v/>
      </c>
      <c r="P2976" s="54" t="str">
        <f t="shared" si="545"/>
        <v/>
      </c>
      <c r="Q2976" s="54" t="str">
        <f t="shared" si="545"/>
        <v/>
      </c>
      <c r="R2976" s="54" t="str">
        <f t="shared" si="545"/>
        <v/>
      </c>
      <c r="S2976" s="54" t="str">
        <f t="shared" si="545"/>
        <v/>
      </c>
      <c r="T2976" s="54" t="str">
        <f t="shared" si="545"/>
        <v/>
      </c>
      <c r="U2976" s="54" t="str">
        <f t="shared" si="545"/>
        <v/>
      </c>
      <c r="V2976" s="54" t="str">
        <f t="shared" si="545"/>
        <v/>
      </c>
      <c r="W2976" s="54" t="str">
        <f t="shared" si="544"/>
        <v/>
      </c>
      <c r="X2976" s="54" t="str">
        <f t="shared" si="544"/>
        <v/>
      </c>
      <c r="Y2976" s="54" t="str">
        <f t="shared" si="544"/>
        <v/>
      </c>
      <c r="Z2976" s="54">
        <f t="shared" si="544"/>
        <v>17</v>
      </c>
      <c r="AA2976" s="54" t="str">
        <f t="shared" si="544"/>
        <v/>
      </c>
      <c r="AB2976" s="54" t="str">
        <f t="shared" si="544"/>
        <v/>
      </c>
      <c r="AC2976" s="54" t="str">
        <f t="shared" si="544"/>
        <v/>
      </c>
      <c r="AD2976" s="54" t="str">
        <f t="shared" si="544"/>
        <v/>
      </c>
    </row>
    <row r="2977" spans="1:30" x14ac:dyDescent="0.25">
      <c r="A2977" s="50">
        <v>39902</v>
      </c>
      <c r="B2977" s="160">
        <f t="shared" si="540"/>
        <v>3</v>
      </c>
      <c r="C2977" s="160">
        <f t="shared" si="541"/>
        <v>2009</v>
      </c>
      <c r="D2977" s="160" t="str">
        <f t="shared" si="543"/>
        <v>20093</v>
      </c>
      <c r="E2977" s="160"/>
      <c r="F2977" s="49">
        <v>200</v>
      </c>
      <c r="G2977" s="54" t="str">
        <f t="shared" si="545"/>
        <v/>
      </c>
      <c r="H2977" s="54" t="str">
        <f t="shared" si="545"/>
        <v/>
      </c>
      <c r="I2977" s="54" t="str">
        <f t="shared" si="545"/>
        <v/>
      </c>
      <c r="J2977" s="54" t="str">
        <f t="shared" si="545"/>
        <v/>
      </c>
      <c r="K2977" s="54" t="str">
        <f t="shared" si="545"/>
        <v/>
      </c>
      <c r="L2977" s="54" t="str">
        <f t="shared" si="545"/>
        <v/>
      </c>
      <c r="M2977" s="54" t="str">
        <f t="shared" si="545"/>
        <v/>
      </c>
      <c r="N2977" s="54" t="str">
        <f t="shared" si="545"/>
        <v/>
      </c>
      <c r="O2977" s="54" t="str">
        <f t="shared" si="545"/>
        <v/>
      </c>
      <c r="P2977" s="54" t="str">
        <f t="shared" si="545"/>
        <v/>
      </c>
      <c r="Q2977" s="54" t="str">
        <f t="shared" si="545"/>
        <v/>
      </c>
      <c r="R2977" s="54" t="str">
        <f t="shared" si="545"/>
        <v/>
      </c>
      <c r="S2977" s="54" t="str">
        <f t="shared" si="545"/>
        <v/>
      </c>
      <c r="T2977" s="54" t="str">
        <f t="shared" si="545"/>
        <v/>
      </c>
      <c r="U2977" s="54" t="str">
        <f t="shared" si="545"/>
        <v/>
      </c>
      <c r="V2977" s="54" t="str">
        <f t="shared" si="545"/>
        <v/>
      </c>
      <c r="W2977" s="54" t="str">
        <f t="shared" si="544"/>
        <v/>
      </c>
      <c r="X2977" s="54" t="str">
        <f t="shared" si="544"/>
        <v/>
      </c>
      <c r="Y2977" s="54" t="str">
        <f t="shared" si="544"/>
        <v/>
      </c>
      <c r="Z2977" s="54">
        <f t="shared" si="544"/>
        <v>200</v>
      </c>
      <c r="AA2977" s="54" t="str">
        <f t="shared" si="544"/>
        <v/>
      </c>
      <c r="AB2977" s="54" t="str">
        <f t="shared" si="544"/>
        <v/>
      </c>
      <c r="AC2977" s="54" t="str">
        <f t="shared" si="544"/>
        <v/>
      </c>
      <c r="AD2977" s="54" t="str">
        <f t="shared" si="544"/>
        <v/>
      </c>
    </row>
    <row r="2978" spans="1:30" x14ac:dyDescent="0.25">
      <c r="A2978" s="50">
        <v>39904</v>
      </c>
      <c r="B2978" s="160">
        <f t="shared" si="540"/>
        <v>4</v>
      </c>
      <c r="C2978" s="160">
        <f t="shared" si="541"/>
        <v>2009</v>
      </c>
      <c r="D2978" s="160" t="str">
        <f t="shared" si="543"/>
        <v>20094</v>
      </c>
      <c r="E2978" s="160"/>
      <c r="F2978" s="49">
        <v>32</v>
      </c>
      <c r="G2978" s="54" t="str">
        <f t="shared" si="545"/>
        <v/>
      </c>
      <c r="H2978" s="54" t="str">
        <f t="shared" si="545"/>
        <v/>
      </c>
      <c r="I2978" s="54" t="str">
        <f t="shared" si="545"/>
        <v/>
      </c>
      <c r="J2978" s="54" t="str">
        <f t="shared" si="545"/>
        <v/>
      </c>
      <c r="K2978" s="54" t="str">
        <f t="shared" si="545"/>
        <v/>
      </c>
      <c r="L2978" s="54" t="str">
        <f t="shared" si="545"/>
        <v/>
      </c>
      <c r="M2978" s="54" t="str">
        <f t="shared" si="545"/>
        <v/>
      </c>
      <c r="N2978" s="54" t="str">
        <f t="shared" si="545"/>
        <v/>
      </c>
      <c r="O2978" s="54" t="str">
        <f t="shared" si="545"/>
        <v/>
      </c>
      <c r="P2978" s="54" t="str">
        <f t="shared" si="545"/>
        <v/>
      </c>
      <c r="Q2978" s="54" t="str">
        <f t="shared" si="545"/>
        <v/>
      </c>
      <c r="R2978" s="54" t="str">
        <f t="shared" si="545"/>
        <v/>
      </c>
      <c r="S2978" s="54" t="str">
        <f t="shared" si="545"/>
        <v/>
      </c>
      <c r="T2978" s="54" t="str">
        <f t="shared" si="545"/>
        <v/>
      </c>
      <c r="U2978" s="54" t="str">
        <f t="shared" si="545"/>
        <v/>
      </c>
      <c r="V2978" s="54" t="str">
        <f t="shared" si="545"/>
        <v/>
      </c>
      <c r="W2978" s="54" t="str">
        <f t="shared" si="544"/>
        <v/>
      </c>
      <c r="X2978" s="54" t="str">
        <f t="shared" si="544"/>
        <v/>
      </c>
      <c r="Y2978" s="54" t="str">
        <f t="shared" si="544"/>
        <v/>
      </c>
      <c r="Z2978" s="54">
        <f t="shared" si="544"/>
        <v>32</v>
      </c>
      <c r="AA2978" s="54" t="str">
        <f t="shared" si="544"/>
        <v/>
      </c>
      <c r="AB2978" s="54" t="str">
        <f t="shared" si="544"/>
        <v/>
      </c>
      <c r="AC2978" s="54" t="str">
        <f t="shared" si="544"/>
        <v/>
      </c>
      <c r="AD2978" s="54" t="str">
        <f t="shared" si="544"/>
        <v/>
      </c>
    </row>
    <row r="2979" spans="1:30" x14ac:dyDescent="0.25">
      <c r="A2979" s="50">
        <v>39904</v>
      </c>
      <c r="B2979" s="160">
        <f t="shared" si="540"/>
        <v>4</v>
      </c>
      <c r="C2979" s="160">
        <f t="shared" si="541"/>
        <v>2009</v>
      </c>
      <c r="D2979" s="160" t="str">
        <f t="shared" si="543"/>
        <v>20094</v>
      </c>
      <c r="E2979" s="160"/>
      <c r="F2979" s="49">
        <v>477</v>
      </c>
      <c r="G2979" s="54" t="str">
        <f t="shared" si="545"/>
        <v/>
      </c>
      <c r="H2979" s="54" t="str">
        <f t="shared" si="545"/>
        <v/>
      </c>
      <c r="I2979" s="54" t="str">
        <f t="shared" si="545"/>
        <v/>
      </c>
      <c r="J2979" s="54" t="str">
        <f t="shared" si="545"/>
        <v/>
      </c>
      <c r="K2979" s="54" t="str">
        <f t="shared" si="545"/>
        <v/>
      </c>
      <c r="L2979" s="54" t="str">
        <f t="shared" si="545"/>
        <v/>
      </c>
      <c r="M2979" s="54" t="str">
        <f t="shared" si="545"/>
        <v/>
      </c>
      <c r="N2979" s="54" t="str">
        <f t="shared" si="545"/>
        <v/>
      </c>
      <c r="O2979" s="54" t="str">
        <f t="shared" si="545"/>
        <v/>
      </c>
      <c r="P2979" s="54" t="str">
        <f t="shared" si="545"/>
        <v/>
      </c>
      <c r="Q2979" s="54" t="str">
        <f t="shared" si="545"/>
        <v/>
      </c>
      <c r="R2979" s="54" t="str">
        <f t="shared" si="545"/>
        <v/>
      </c>
      <c r="S2979" s="54" t="str">
        <f t="shared" si="545"/>
        <v/>
      </c>
      <c r="T2979" s="54" t="str">
        <f t="shared" si="545"/>
        <v/>
      </c>
      <c r="U2979" s="54" t="str">
        <f t="shared" si="545"/>
        <v/>
      </c>
      <c r="V2979" s="54" t="str">
        <f t="shared" si="545"/>
        <v/>
      </c>
      <c r="W2979" s="54" t="str">
        <f t="shared" si="544"/>
        <v/>
      </c>
      <c r="X2979" s="54" t="str">
        <f t="shared" si="544"/>
        <v/>
      </c>
      <c r="Y2979" s="54" t="str">
        <f t="shared" si="544"/>
        <v/>
      </c>
      <c r="Z2979" s="54">
        <f t="shared" si="544"/>
        <v>477</v>
      </c>
      <c r="AA2979" s="54" t="str">
        <f t="shared" si="544"/>
        <v/>
      </c>
      <c r="AB2979" s="54" t="str">
        <f t="shared" si="544"/>
        <v/>
      </c>
      <c r="AC2979" s="54" t="str">
        <f t="shared" si="544"/>
        <v/>
      </c>
      <c r="AD2979" s="54" t="str">
        <f t="shared" si="544"/>
        <v/>
      </c>
    </row>
    <row r="2980" spans="1:30" x14ac:dyDescent="0.25">
      <c r="A2980" s="50">
        <v>39909</v>
      </c>
      <c r="B2980" s="160">
        <f t="shared" si="540"/>
        <v>4</v>
      </c>
      <c r="C2980" s="160">
        <f t="shared" si="541"/>
        <v>2009</v>
      </c>
      <c r="D2980" s="160" t="str">
        <f t="shared" si="543"/>
        <v>20094</v>
      </c>
      <c r="E2980" s="160"/>
      <c r="F2980" s="49">
        <v>714</v>
      </c>
      <c r="G2980" s="54" t="str">
        <f t="shared" si="545"/>
        <v/>
      </c>
      <c r="H2980" s="54" t="str">
        <f t="shared" si="545"/>
        <v/>
      </c>
      <c r="I2980" s="54" t="str">
        <f t="shared" si="545"/>
        <v/>
      </c>
      <c r="J2980" s="54" t="str">
        <f t="shared" si="545"/>
        <v/>
      </c>
      <c r="K2980" s="54" t="str">
        <f t="shared" si="545"/>
        <v/>
      </c>
      <c r="L2980" s="54" t="str">
        <f t="shared" si="545"/>
        <v/>
      </c>
      <c r="M2980" s="54" t="str">
        <f t="shared" si="545"/>
        <v/>
      </c>
      <c r="N2980" s="54" t="str">
        <f t="shared" si="545"/>
        <v/>
      </c>
      <c r="O2980" s="54" t="str">
        <f t="shared" si="545"/>
        <v/>
      </c>
      <c r="P2980" s="54" t="str">
        <f t="shared" si="545"/>
        <v/>
      </c>
      <c r="Q2980" s="54" t="str">
        <f t="shared" si="545"/>
        <v/>
      </c>
      <c r="R2980" s="54" t="str">
        <f t="shared" si="545"/>
        <v/>
      </c>
      <c r="S2980" s="54" t="str">
        <f t="shared" si="545"/>
        <v/>
      </c>
      <c r="T2980" s="54" t="str">
        <f t="shared" si="545"/>
        <v/>
      </c>
      <c r="U2980" s="54" t="str">
        <f t="shared" si="545"/>
        <v/>
      </c>
      <c r="V2980" s="54" t="str">
        <f t="shared" si="545"/>
        <v/>
      </c>
      <c r="W2980" s="54" t="str">
        <f t="shared" si="544"/>
        <v/>
      </c>
      <c r="X2980" s="54" t="str">
        <f t="shared" si="544"/>
        <v/>
      </c>
      <c r="Y2980" s="54" t="str">
        <f t="shared" si="544"/>
        <v/>
      </c>
      <c r="Z2980" s="54">
        <f t="shared" si="544"/>
        <v>714</v>
      </c>
      <c r="AA2980" s="54" t="str">
        <f t="shared" si="544"/>
        <v/>
      </c>
      <c r="AB2980" s="54" t="str">
        <f t="shared" si="544"/>
        <v/>
      </c>
      <c r="AC2980" s="54" t="str">
        <f t="shared" si="544"/>
        <v/>
      </c>
      <c r="AD2980" s="54" t="str">
        <f t="shared" si="544"/>
        <v/>
      </c>
    </row>
    <row r="2981" spans="1:30" x14ac:dyDescent="0.25">
      <c r="A2981" s="50">
        <v>39911</v>
      </c>
      <c r="B2981" s="160">
        <f t="shared" si="540"/>
        <v>4</v>
      </c>
      <c r="C2981" s="160">
        <f t="shared" si="541"/>
        <v>2009</v>
      </c>
      <c r="D2981" s="160" t="str">
        <f t="shared" si="543"/>
        <v>20094</v>
      </c>
      <c r="E2981" s="160"/>
      <c r="F2981" s="49">
        <v>28</v>
      </c>
      <c r="G2981" s="54" t="str">
        <f t="shared" si="545"/>
        <v/>
      </c>
      <c r="H2981" s="54" t="str">
        <f t="shared" si="545"/>
        <v/>
      </c>
      <c r="I2981" s="54" t="str">
        <f t="shared" si="545"/>
        <v/>
      </c>
      <c r="J2981" s="54" t="str">
        <f t="shared" si="545"/>
        <v/>
      </c>
      <c r="K2981" s="54" t="str">
        <f t="shared" si="545"/>
        <v/>
      </c>
      <c r="L2981" s="54" t="str">
        <f t="shared" si="545"/>
        <v/>
      </c>
      <c r="M2981" s="54" t="str">
        <f t="shared" si="545"/>
        <v/>
      </c>
      <c r="N2981" s="54" t="str">
        <f t="shared" si="545"/>
        <v/>
      </c>
      <c r="O2981" s="54" t="str">
        <f t="shared" si="545"/>
        <v/>
      </c>
      <c r="P2981" s="54" t="str">
        <f t="shared" si="545"/>
        <v/>
      </c>
      <c r="Q2981" s="54" t="str">
        <f t="shared" si="545"/>
        <v/>
      </c>
      <c r="R2981" s="54" t="str">
        <f t="shared" si="545"/>
        <v/>
      </c>
      <c r="S2981" s="54" t="str">
        <f t="shared" si="545"/>
        <v/>
      </c>
      <c r="T2981" s="54" t="str">
        <f t="shared" si="545"/>
        <v/>
      </c>
      <c r="U2981" s="54" t="str">
        <f t="shared" si="545"/>
        <v/>
      </c>
      <c r="V2981" s="54" t="str">
        <f t="shared" ref="V2981:AI2996" si="546">IF($C2981=V$1,$F2981,"")</f>
        <v/>
      </c>
      <c r="W2981" s="54" t="str">
        <f t="shared" si="546"/>
        <v/>
      </c>
      <c r="X2981" s="54" t="str">
        <f t="shared" si="546"/>
        <v/>
      </c>
      <c r="Y2981" s="54" t="str">
        <f t="shared" si="546"/>
        <v/>
      </c>
      <c r="Z2981" s="54">
        <f t="shared" si="546"/>
        <v>28</v>
      </c>
      <c r="AA2981" s="54" t="str">
        <f t="shared" si="546"/>
        <v/>
      </c>
      <c r="AB2981" s="54" t="str">
        <f t="shared" si="546"/>
        <v/>
      </c>
      <c r="AC2981" s="54" t="str">
        <f t="shared" si="546"/>
        <v/>
      </c>
      <c r="AD2981" s="54" t="str">
        <f t="shared" si="546"/>
        <v/>
      </c>
    </row>
    <row r="2982" spans="1:30" x14ac:dyDescent="0.25">
      <c r="A2982" s="50">
        <v>39912</v>
      </c>
      <c r="B2982" s="160">
        <f t="shared" si="540"/>
        <v>4</v>
      </c>
      <c r="C2982" s="160">
        <f t="shared" si="541"/>
        <v>2009</v>
      </c>
      <c r="D2982" s="160" t="str">
        <f t="shared" si="543"/>
        <v>20094</v>
      </c>
      <c r="E2982" s="160"/>
      <c r="F2982" s="49">
        <v>7</v>
      </c>
      <c r="G2982" s="54" t="str">
        <f t="shared" ref="G2982:V2997" si="547">IF($C2982=G$1,$F2982,"")</f>
        <v/>
      </c>
      <c r="H2982" s="54" t="str">
        <f t="shared" si="547"/>
        <v/>
      </c>
      <c r="I2982" s="54" t="str">
        <f t="shared" si="547"/>
        <v/>
      </c>
      <c r="J2982" s="54" t="str">
        <f t="shared" si="547"/>
        <v/>
      </c>
      <c r="K2982" s="54" t="str">
        <f t="shared" si="547"/>
        <v/>
      </c>
      <c r="L2982" s="54" t="str">
        <f t="shared" si="547"/>
        <v/>
      </c>
      <c r="M2982" s="54" t="str">
        <f t="shared" si="547"/>
        <v/>
      </c>
      <c r="N2982" s="54" t="str">
        <f t="shared" si="547"/>
        <v/>
      </c>
      <c r="O2982" s="54" t="str">
        <f t="shared" si="547"/>
        <v/>
      </c>
      <c r="P2982" s="54" t="str">
        <f t="shared" si="547"/>
        <v/>
      </c>
      <c r="Q2982" s="54" t="str">
        <f t="shared" si="547"/>
        <v/>
      </c>
      <c r="R2982" s="54" t="str">
        <f t="shared" si="547"/>
        <v/>
      </c>
      <c r="S2982" s="54" t="str">
        <f t="shared" si="547"/>
        <v/>
      </c>
      <c r="T2982" s="54" t="str">
        <f t="shared" si="547"/>
        <v/>
      </c>
      <c r="U2982" s="54" t="str">
        <f t="shared" si="547"/>
        <v/>
      </c>
      <c r="V2982" s="54" t="str">
        <f t="shared" si="547"/>
        <v/>
      </c>
      <c r="W2982" s="54" t="str">
        <f t="shared" si="546"/>
        <v/>
      </c>
      <c r="X2982" s="54" t="str">
        <f t="shared" si="546"/>
        <v/>
      </c>
      <c r="Y2982" s="54" t="str">
        <f t="shared" si="546"/>
        <v/>
      </c>
      <c r="Z2982" s="54">
        <f t="shared" si="546"/>
        <v>7</v>
      </c>
      <c r="AA2982" s="54" t="str">
        <f t="shared" si="546"/>
        <v/>
      </c>
      <c r="AB2982" s="54" t="str">
        <f t="shared" si="546"/>
        <v/>
      </c>
      <c r="AC2982" s="54" t="str">
        <f t="shared" si="546"/>
        <v/>
      </c>
      <c r="AD2982" s="54" t="str">
        <f t="shared" si="546"/>
        <v/>
      </c>
    </row>
    <row r="2983" spans="1:30" x14ac:dyDescent="0.25">
      <c r="A2983" s="50">
        <v>39912</v>
      </c>
      <c r="B2983" s="160">
        <f t="shared" si="540"/>
        <v>4</v>
      </c>
      <c r="C2983" s="160">
        <f t="shared" si="541"/>
        <v>2009</v>
      </c>
      <c r="D2983" s="160" t="str">
        <f t="shared" si="543"/>
        <v>20094</v>
      </c>
      <c r="E2983" s="160"/>
      <c r="F2983" s="49">
        <v>10</v>
      </c>
      <c r="G2983" s="54" t="str">
        <f t="shared" si="547"/>
        <v/>
      </c>
      <c r="H2983" s="54" t="str">
        <f t="shared" si="547"/>
        <v/>
      </c>
      <c r="I2983" s="54" t="str">
        <f t="shared" si="547"/>
        <v/>
      </c>
      <c r="J2983" s="54" t="str">
        <f t="shared" si="547"/>
        <v/>
      </c>
      <c r="K2983" s="54" t="str">
        <f t="shared" si="547"/>
        <v/>
      </c>
      <c r="L2983" s="54" t="str">
        <f t="shared" si="547"/>
        <v/>
      </c>
      <c r="M2983" s="54" t="str">
        <f t="shared" si="547"/>
        <v/>
      </c>
      <c r="N2983" s="54" t="str">
        <f t="shared" si="547"/>
        <v/>
      </c>
      <c r="O2983" s="54" t="str">
        <f t="shared" si="547"/>
        <v/>
      </c>
      <c r="P2983" s="54" t="str">
        <f t="shared" si="547"/>
        <v/>
      </c>
      <c r="Q2983" s="54" t="str">
        <f t="shared" si="547"/>
        <v/>
      </c>
      <c r="R2983" s="54" t="str">
        <f t="shared" si="547"/>
        <v/>
      </c>
      <c r="S2983" s="54" t="str">
        <f t="shared" si="547"/>
        <v/>
      </c>
      <c r="T2983" s="54" t="str">
        <f t="shared" si="547"/>
        <v/>
      </c>
      <c r="U2983" s="54" t="str">
        <f t="shared" si="547"/>
        <v/>
      </c>
      <c r="V2983" s="54" t="str">
        <f t="shared" si="547"/>
        <v/>
      </c>
      <c r="W2983" s="54" t="str">
        <f t="shared" si="546"/>
        <v/>
      </c>
      <c r="X2983" s="54" t="str">
        <f t="shared" si="546"/>
        <v/>
      </c>
      <c r="Y2983" s="54" t="str">
        <f t="shared" si="546"/>
        <v/>
      </c>
      <c r="Z2983" s="54">
        <f t="shared" si="546"/>
        <v>10</v>
      </c>
      <c r="AA2983" s="54" t="str">
        <f t="shared" si="546"/>
        <v/>
      </c>
      <c r="AB2983" s="54" t="str">
        <f t="shared" si="546"/>
        <v/>
      </c>
      <c r="AC2983" s="54" t="str">
        <f t="shared" si="546"/>
        <v/>
      </c>
      <c r="AD2983" s="54" t="str">
        <f t="shared" si="546"/>
        <v/>
      </c>
    </row>
    <row r="2984" spans="1:30" x14ac:dyDescent="0.25">
      <c r="A2984" s="50">
        <v>39912</v>
      </c>
      <c r="B2984" s="160">
        <f t="shared" si="540"/>
        <v>4</v>
      </c>
      <c r="C2984" s="160">
        <f t="shared" si="541"/>
        <v>2009</v>
      </c>
      <c r="D2984" s="160" t="str">
        <f t="shared" si="543"/>
        <v>20094</v>
      </c>
      <c r="E2984" s="160"/>
      <c r="F2984" s="49">
        <v>210</v>
      </c>
      <c r="G2984" s="54" t="str">
        <f t="shared" si="547"/>
        <v/>
      </c>
      <c r="H2984" s="54" t="str">
        <f t="shared" si="547"/>
        <v/>
      </c>
      <c r="I2984" s="54" t="str">
        <f t="shared" si="547"/>
        <v/>
      </c>
      <c r="J2984" s="54" t="str">
        <f t="shared" si="547"/>
        <v/>
      </c>
      <c r="K2984" s="54" t="str">
        <f t="shared" si="547"/>
        <v/>
      </c>
      <c r="L2984" s="54" t="str">
        <f t="shared" si="547"/>
        <v/>
      </c>
      <c r="M2984" s="54" t="str">
        <f t="shared" si="547"/>
        <v/>
      </c>
      <c r="N2984" s="54" t="str">
        <f t="shared" si="547"/>
        <v/>
      </c>
      <c r="O2984" s="54" t="str">
        <f t="shared" si="547"/>
        <v/>
      </c>
      <c r="P2984" s="54" t="str">
        <f t="shared" si="547"/>
        <v/>
      </c>
      <c r="Q2984" s="54" t="str">
        <f t="shared" si="547"/>
        <v/>
      </c>
      <c r="R2984" s="54" t="str">
        <f t="shared" si="547"/>
        <v/>
      </c>
      <c r="S2984" s="54" t="str">
        <f t="shared" si="547"/>
        <v/>
      </c>
      <c r="T2984" s="54" t="str">
        <f t="shared" si="547"/>
        <v/>
      </c>
      <c r="U2984" s="54" t="str">
        <f t="shared" si="547"/>
        <v/>
      </c>
      <c r="V2984" s="54" t="str">
        <f t="shared" si="547"/>
        <v/>
      </c>
      <c r="W2984" s="54" t="str">
        <f t="shared" si="546"/>
        <v/>
      </c>
      <c r="X2984" s="54" t="str">
        <f t="shared" si="546"/>
        <v/>
      </c>
      <c r="Y2984" s="54" t="str">
        <f t="shared" si="546"/>
        <v/>
      </c>
      <c r="Z2984" s="54">
        <f t="shared" si="546"/>
        <v>210</v>
      </c>
      <c r="AA2984" s="54" t="str">
        <f t="shared" si="546"/>
        <v/>
      </c>
      <c r="AB2984" s="54" t="str">
        <f t="shared" si="546"/>
        <v/>
      </c>
      <c r="AC2984" s="54" t="str">
        <f t="shared" si="546"/>
        <v/>
      </c>
      <c r="AD2984" s="54" t="str">
        <f t="shared" si="546"/>
        <v/>
      </c>
    </row>
    <row r="2985" spans="1:30" x14ac:dyDescent="0.25">
      <c r="A2985" s="50">
        <v>39919</v>
      </c>
      <c r="B2985" s="160">
        <f t="shared" si="540"/>
        <v>4</v>
      </c>
      <c r="C2985" s="160">
        <f t="shared" si="541"/>
        <v>2009</v>
      </c>
      <c r="D2985" s="160" t="str">
        <f t="shared" si="543"/>
        <v>20094</v>
      </c>
      <c r="E2985" s="160"/>
      <c r="F2985" s="49">
        <v>2</v>
      </c>
      <c r="G2985" s="54" t="str">
        <f t="shared" si="547"/>
        <v/>
      </c>
      <c r="H2985" s="54" t="str">
        <f t="shared" si="547"/>
        <v/>
      </c>
      <c r="I2985" s="54" t="str">
        <f t="shared" si="547"/>
        <v/>
      </c>
      <c r="J2985" s="54" t="str">
        <f t="shared" si="547"/>
        <v/>
      </c>
      <c r="K2985" s="54" t="str">
        <f t="shared" si="547"/>
        <v/>
      </c>
      <c r="L2985" s="54" t="str">
        <f t="shared" si="547"/>
        <v/>
      </c>
      <c r="M2985" s="54" t="str">
        <f t="shared" si="547"/>
        <v/>
      </c>
      <c r="N2985" s="54" t="str">
        <f t="shared" si="547"/>
        <v/>
      </c>
      <c r="O2985" s="54" t="str">
        <f t="shared" si="547"/>
        <v/>
      </c>
      <c r="P2985" s="54" t="str">
        <f t="shared" si="547"/>
        <v/>
      </c>
      <c r="Q2985" s="54" t="str">
        <f t="shared" si="547"/>
        <v/>
      </c>
      <c r="R2985" s="54" t="str">
        <f t="shared" si="547"/>
        <v/>
      </c>
      <c r="S2985" s="54" t="str">
        <f t="shared" si="547"/>
        <v/>
      </c>
      <c r="T2985" s="54" t="str">
        <f t="shared" si="547"/>
        <v/>
      </c>
      <c r="U2985" s="54" t="str">
        <f t="shared" si="547"/>
        <v/>
      </c>
      <c r="V2985" s="54" t="str">
        <f t="shared" si="547"/>
        <v/>
      </c>
      <c r="W2985" s="54" t="str">
        <f t="shared" si="546"/>
        <v/>
      </c>
      <c r="X2985" s="54" t="str">
        <f t="shared" si="546"/>
        <v/>
      </c>
      <c r="Y2985" s="54" t="str">
        <f t="shared" si="546"/>
        <v/>
      </c>
      <c r="Z2985" s="54">
        <f t="shared" si="546"/>
        <v>2</v>
      </c>
      <c r="AA2985" s="54" t="str">
        <f t="shared" si="546"/>
        <v/>
      </c>
      <c r="AB2985" s="54" t="str">
        <f t="shared" si="546"/>
        <v/>
      </c>
      <c r="AC2985" s="54" t="str">
        <f t="shared" si="546"/>
        <v/>
      </c>
      <c r="AD2985" s="54" t="str">
        <f t="shared" si="546"/>
        <v/>
      </c>
    </row>
    <row r="2986" spans="1:30" x14ac:dyDescent="0.25">
      <c r="A2986" s="50">
        <v>39919</v>
      </c>
      <c r="B2986" s="160">
        <f t="shared" si="540"/>
        <v>4</v>
      </c>
      <c r="C2986" s="160">
        <f t="shared" si="541"/>
        <v>2009</v>
      </c>
      <c r="D2986" s="160" t="str">
        <f t="shared" si="543"/>
        <v>20094</v>
      </c>
      <c r="E2986" s="160"/>
      <c r="F2986" s="49">
        <v>7</v>
      </c>
      <c r="G2986" s="54" t="str">
        <f t="shared" si="547"/>
        <v/>
      </c>
      <c r="H2986" s="54" t="str">
        <f t="shared" si="547"/>
        <v/>
      </c>
      <c r="I2986" s="54" t="str">
        <f t="shared" si="547"/>
        <v/>
      </c>
      <c r="J2986" s="54" t="str">
        <f t="shared" si="547"/>
        <v/>
      </c>
      <c r="K2986" s="54" t="str">
        <f t="shared" si="547"/>
        <v/>
      </c>
      <c r="L2986" s="54" t="str">
        <f t="shared" si="547"/>
        <v/>
      </c>
      <c r="M2986" s="54" t="str">
        <f t="shared" si="547"/>
        <v/>
      </c>
      <c r="N2986" s="54" t="str">
        <f t="shared" si="547"/>
        <v/>
      </c>
      <c r="O2986" s="54" t="str">
        <f t="shared" si="547"/>
        <v/>
      </c>
      <c r="P2986" s="54" t="str">
        <f t="shared" si="547"/>
        <v/>
      </c>
      <c r="Q2986" s="54" t="str">
        <f t="shared" si="547"/>
        <v/>
      </c>
      <c r="R2986" s="54" t="str">
        <f t="shared" si="547"/>
        <v/>
      </c>
      <c r="S2986" s="54" t="str">
        <f t="shared" si="547"/>
        <v/>
      </c>
      <c r="T2986" s="54" t="str">
        <f t="shared" si="547"/>
        <v/>
      </c>
      <c r="U2986" s="54" t="str">
        <f t="shared" si="547"/>
        <v/>
      </c>
      <c r="V2986" s="54" t="str">
        <f t="shared" si="547"/>
        <v/>
      </c>
      <c r="W2986" s="54" t="str">
        <f t="shared" si="546"/>
        <v/>
      </c>
      <c r="X2986" s="54" t="str">
        <f t="shared" si="546"/>
        <v/>
      </c>
      <c r="Y2986" s="54" t="str">
        <f t="shared" si="546"/>
        <v/>
      </c>
      <c r="Z2986" s="54">
        <f t="shared" si="546"/>
        <v>7</v>
      </c>
      <c r="AA2986" s="54" t="str">
        <f t="shared" si="546"/>
        <v/>
      </c>
      <c r="AB2986" s="54" t="str">
        <f t="shared" si="546"/>
        <v/>
      </c>
      <c r="AC2986" s="54" t="str">
        <f t="shared" si="546"/>
        <v/>
      </c>
      <c r="AD2986" s="54" t="str">
        <f t="shared" si="546"/>
        <v/>
      </c>
    </row>
    <row r="2987" spans="1:30" x14ac:dyDescent="0.25">
      <c r="A2987" s="50">
        <v>39919</v>
      </c>
      <c r="B2987" s="160">
        <f t="shared" si="540"/>
        <v>4</v>
      </c>
      <c r="C2987" s="160">
        <f t="shared" si="541"/>
        <v>2009</v>
      </c>
      <c r="D2987" s="160" t="str">
        <f t="shared" si="543"/>
        <v>20094</v>
      </c>
      <c r="E2987" s="160"/>
      <c r="F2987" s="49">
        <v>8</v>
      </c>
      <c r="G2987" s="54" t="str">
        <f t="shared" si="547"/>
        <v/>
      </c>
      <c r="H2987" s="54" t="str">
        <f t="shared" si="547"/>
        <v/>
      </c>
      <c r="I2987" s="54" t="str">
        <f t="shared" si="547"/>
        <v/>
      </c>
      <c r="J2987" s="54" t="str">
        <f t="shared" si="547"/>
        <v/>
      </c>
      <c r="K2987" s="54" t="str">
        <f t="shared" si="547"/>
        <v/>
      </c>
      <c r="L2987" s="54" t="str">
        <f t="shared" si="547"/>
        <v/>
      </c>
      <c r="M2987" s="54" t="str">
        <f t="shared" si="547"/>
        <v/>
      </c>
      <c r="N2987" s="54" t="str">
        <f t="shared" si="547"/>
        <v/>
      </c>
      <c r="O2987" s="54" t="str">
        <f t="shared" si="547"/>
        <v/>
      </c>
      <c r="P2987" s="54" t="str">
        <f t="shared" si="547"/>
        <v/>
      </c>
      <c r="Q2987" s="54" t="str">
        <f t="shared" si="547"/>
        <v/>
      </c>
      <c r="R2987" s="54" t="str">
        <f t="shared" si="547"/>
        <v/>
      </c>
      <c r="S2987" s="54" t="str">
        <f t="shared" si="547"/>
        <v/>
      </c>
      <c r="T2987" s="54" t="str">
        <f t="shared" si="547"/>
        <v/>
      </c>
      <c r="U2987" s="54" t="str">
        <f t="shared" si="547"/>
        <v/>
      </c>
      <c r="V2987" s="54" t="str">
        <f t="shared" si="547"/>
        <v/>
      </c>
      <c r="W2987" s="54" t="str">
        <f t="shared" si="546"/>
        <v/>
      </c>
      <c r="X2987" s="54" t="str">
        <f t="shared" si="546"/>
        <v/>
      </c>
      <c r="Y2987" s="54" t="str">
        <f t="shared" si="546"/>
        <v/>
      </c>
      <c r="Z2987" s="54">
        <f t="shared" si="546"/>
        <v>8</v>
      </c>
      <c r="AA2987" s="54" t="str">
        <f t="shared" si="546"/>
        <v/>
      </c>
      <c r="AB2987" s="54" t="str">
        <f t="shared" si="546"/>
        <v/>
      </c>
      <c r="AC2987" s="54" t="str">
        <f t="shared" si="546"/>
        <v/>
      </c>
      <c r="AD2987" s="54" t="str">
        <f t="shared" si="546"/>
        <v/>
      </c>
    </row>
    <row r="2988" spans="1:30" x14ac:dyDescent="0.25">
      <c r="A2988" s="50">
        <v>39919</v>
      </c>
      <c r="B2988" s="160">
        <f t="shared" si="540"/>
        <v>4</v>
      </c>
      <c r="C2988" s="160">
        <f t="shared" si="541"/>
        <v>2009</v>
      </c>
      <c r="D2988" s="160" t="str">
        <f t="shared" si="543"/>
        <v>20094</v>
      </c>
      <c r="E2988" s="160"/>
      <c r="F2988" s="49">
        <v>12</v>
      </c>
      <c r="G2988" s="54" t="str">
        <f t="shared" si="547"/>
        <v/>
      </c>
      <c r="H2988" s="54" t="str">
        <f t="shared" si="547"/>
        <v/>
      </c>
      <c r="I2988" s="54" t="str">
        <f t="shared" si="547"/>
        <v/>
      </c>
      <c r="J2988" s="54" t="str">
        <f t="shared" si="547"/>
        <v/>
      </c>
      <c r="K2988" s="54" t="str">
        <f t="shared" si="547"/>
        <v/>
      </c>
      <c r="L2988" s="54" t="str">
        <f t="shared" si="547"/>
        <v/>
      </c>
      <c r="M2988" s="54" t="str">
        <f t="shared" si="547"/>
        <v/>
      </c>
      <c r="N2988" s="54" t="str">
        <f t="shared" si="547"/>
        <v/>
      </c>
      <c r="O2988" s="54" t="str">
        <f t="shared" si="547"/>
        <v/>
      </c>
      <c r="P2988" s="54" t="str">
        <f t="shared" si="547"/>
        <v/>
      </c>
      <c r="Q2988" s="54" t="str">
        <f t="shared" si="547"/>
        <v/>
      </c>
      <c r="R2988" s="54" t="str">
        <f t="shared" si="547"/>
        <v/>
      </c>
      <c r="S2988" s="54" t="str">
        <f t="shared" si="547"/>
        <v/>
      </c>
      <c r="T2988" s="54" t="str">
        <f t="shared" si="547"/>
        <v/>
      </c>
      <c r="U2988" s="54" t="str">
        <f t="shared" si="547"/>
        <v/>
      </c>
      <c r="V2988" s="54" t="str">
        <f t="shared" si="547"/>
        <v/>
      </c>
      <c r="W2988" s="54" t="str">
        <f t="shared" si="546"/>
        <v/>
      </c>
      <c r="X2988" s="54" t="str">
        <f t="shared" si="546"/>
        <v/>
      </c>
      <c r="Y2988" s="54" t="str">
        <f t="shared" si="546"/>
        <v/>
      </c>
      <c r="Z2988" s="54">
        <f t="shared" si="546"/>
        <v>12</v>
      </c>
      <c r="AA2988" s="54" t="str">
        <f t="shared" si="546"/>
        <v/>
      </c>
      <c r="AB2988" s="54" t="str">
        <f t="shared" si="546"/>
        <v/>
      </c>
      <c r="AC2988" s="54" t="str">
        <f t="shared" si="546"/>
        <v/>
      </c>
      <c r="AD2988" s="54" t="str">
        <f t="shared" si="546"/>
        <v/>
      </c>
    </row>
    <row r="2989" spans="1:30" x14ac:dyDescent="0.25">
      <c r="A2989" s="50">
        <v>39920</v>
      </c>
      <c r="B2989" s="160">
        <f t="shared" si="540"/>
        <v>4</v>
      </c>
      <c r="C2989" s="160">
        <f t="shared" si="541"/>
        <v>2009</v>
      </c>
      <c r="D2989" s="160" t="str">
        <f t="shared" si="543"/>
        <v>20094</v>
      </c>
      <c r="E2989" s="160"/>
      <c r="F2989" s="49">
        <v>180</v>
      </c>
      <c r="G2989" s="54" t="str">
        <f t="shared" si="547"/>
        <v/>
      </c>
      <c r="H2989" s="54" t="str">
        <f t="shared" si="547"/>
        <v/>
      </c>
      <c r="I2989" s="54" t="str">
        <f t="shared" si="547"/>
        <v/>
      </c>
      <c r="J2989" s="54" t="str">
        <f t="shared" si="547"/>
        <v/>
      </c>
      <c r="K2989" s="54" t="str">
        <f t="shared" si="547"/>
        <v/>
      </c>
      <c r="L2989" s="54" t="str">
        <f t="shared" si="547"/>
        <v/>
      </c>
      <c r="M2989" s="54" t="str">
        <f t="shared" si="547"/>
        <v/>
      </c>
      <c r="N2989" s="54" t="str">
        <f t="shared" si="547"/>
        <v/>
      </c>
      <c r="O2989" s="54" t="str">
        <f t="shared" si="547"/>
        <v/>
      </c>
      <c r="P2989" s="54" t="str">
        <f t="shared" si="547"/>
        <v/>
      </c>
      <c r="Q2989" s="54" t="str">
        <f t="shared" si="547"/>
        <v/>
      </c>
      <c r="R2989" s="54" t="str">
        <f t="shared" si="547"/>
        <v/>
      </c>
      <c r="S2989" s="54" t="str">
        <f t="shared" si="547"/>
        <v/>
      </c>
      <c r="T2989" s="54" t="str">
        <f t="shared" si="547"/>
        <v/>
      </c>
      <c r="U2989" s="54" t="str">
        <f t="shared" si="547"/>
        <v/>
      </c>
      <c r="V2989" s="54" t="str">
        <f t="shared" si="547"/>
        <v/>
      </c>
      <c r="W2989" s="54" t="str">
        <f t="shared" si="546"/>
        <v/>
      </c>
      <c r="X2989" s="54" t="str">
        <f t="shared" si="546"/>
        <v/>
      </c>
      <c r="Y2989" s="54" t="str">
        <f t="shared" si="546"/>
        <v/>
      </c>
      <c r="Z2989" s="54">
        <f t="shared" si="546"/>
        <v>180</v>
      </c>
      <c r="AA2989" s="54" t="str">
        <f t="shared" si="546"/>
        <v/>
      </c>
      <c r="AB2989" s="54" t="str">
        <f t="shared" si="546"/>
        <v/>
      </c>
      <c r="AC2989" s="54" t="str">
        <f t="shared" si="546"/>
        <v/>
      </c>
      <c r="AD2989" s="54" t="str">
        <f t="shared" si="546"/>
        <v/>
      </c>
    </row>
    <row r="2990" spans="1:30" x14ac:dyDescent="0.25">
      <c r="A2990" s="50">
        <v>39927</v>
      </c>
      <c r="B2990" s="160">
        <f t="shared" si="540"/>
        <v>4</v>
      </c>
      <c r="C2990" s="160">
        <f t="shared" si="541"/>
        <v>2009</v>
      </c>
      <c r="D2990" s="160" t="str">
        <f t="shared" si="543"/>
        <v>20094</v>
      </c>
      <c r="E2990" s="160"/>
      <c r="F2990" s="49">
        <v>105</v>
      </c>
      <c r="G2990" s="54" t="str">
        <f t="shared" si="547"/>
        <v/>
      </c>
      <c r="H2990" s="54" t="str">
        <f t="shared" si="547"/>
        <v/>
      </c>
      <c r="I2990" s="54" t="str">
        <f t="shared" si="547"/>
        <v/>
      </c>
      <c r="J2990" s="54" t="str">
        <f t="shared" si="547"/>
        <v/>
      </c>
      <c r="K2990" s="54" t="str">
        <f t="shared" si="547"/>
        <v/>
      </c>
      <c r="L2990" s="54" t="str">
        <f t="shared" si="547"/>
        <v/>
      </c>
      <c r="M2990" s="54" t="str">
        <f t="shared" si="547"/>
        <v/>
      </c>
      <c r="N2990" s="54" t="str">
        <f t="shared" si="547"/>
        <v/>
      </c>
      <c r="O2990" s="54" t="str">
        <f t="shared" si="547"/>
        <v/>
      </c>
      <c r="P2990" s="54" t="str">
        <f t="shared" si="547"/>
        <v/>
      </c>
      <c r="Q2990" s="54" t="str">
        <f t="shared" si="547"/>
        <v/>
      </c>
      <c r="R2990" s="54" t="str">
        <f t="shared" si="547"/>
        <v/>
      </c>
      <c r="S2990" s="54" t="str">
        <f t="shared" si="547"/>
        <v/>
      </c>
      <c r="T2990" s="54" t="str">
        <f t="shared" si="547"/>
        <v/>
      </c>
      <c r="U2990" s="54" t="str">
        <f t="shared" si="547"/>
        <v/>
      </c>
      <c r="V2990" s="54" t="str">
        <f t="shared" si="547"/>
        <v/>
      </c>
      <c r="W2990" s="54" t="str">
        <f t="shared" si="546"/>
        <v/>
      </c>
      <c r="X2990" s="54" t="str">
        <f t="shared" si="546"/>
        <v/>
      </c>
      <c r="Y2990" s="54" t="str">
        <f t="shared" si="546"/>
        <v/>
      </c>
      <c r="Z2990" s="54">
        <f t="shared" si="546"/>
        <v>105</v>
      </c>
      <c r="AA2990" s="54" t="str">
        <f t="shared" si="546"/>
        <v/>
      </c>
      <c r="AB2990" s="54" t="str">
        <f t="shared" si="546"/>
        <v/>
      </c>
      <c r="AC2990" s="54" t="str">
        <f t="shared" si="546"/>
        <v/>
      </c>
      <c r="AD2990" s="54" t="str">
        <f t="shared" si="546"/>
        <v/>
      </c>
    </row>
    <row r="2991" spans="1:30" x14ac:dyDescent="0.25">
      <c r="A2991" s="50">
        <v>39932</v>
      </c>
      <c r="B2991" s="160">
        <f t="shared" si="540"/>
        <v>4</v>
      </c>
      <c r="C2991" s="160">
        <f t="shared" si="541"/>
        <v>2009</v>
      </c>
      <c r="D2991" s="160" t="str">
        <f t="shared" si="543"/>
        <v>20094</v>
      </c>
      <c r="E2991" s="160"/>
      <c r="F2991" s="49">
        <v>29</v>
      </c>
      <c r="G2991" s="54" t="str">
        <f t="shared" si="547"/>
        <v/>
      </c>
      <c r="H2991" s="54" t="str">
        <f t="shared" si="547"/>
        <v/>
      </c>
      <c r="I2991" s="54" t="str">
        <f t="shared" si="547"/>
        <v/>
      </c>
      <c r="J2991" s="54" t="str">
        <f t="shared" si="547"/>
        <v/>
      </c>
      <c r="K2991" s="54" t="str">
        <f t="shared" si="547"/>
        <v/>
      </c>
      <c r="L2991" s="54" t="str">
        <f t="shared" si="547"/>
        <v/>
      </c>
      <c r="M2991" s="54" t="str">
        <f t="shared" si="547"/>
        <v/>
      </c>
      <c r="N2991" s="54" t="str">
        <f t="shared" si="547"/>
        <v/>
      </c>
      <c r="O2991" s="54" t="str">
        <f t="shared" si="547"/>
        <v/>
      </c>
      <c r="P2991" s="54" t="str">
        <f t="shared" si="547"/>
        <v/>
      </c>
      <c r="Q2991" s="54" t="str">
        <f t="shared" si="547"/>
        <v/>
      </c>
      <c r="R2991" s="54" t="str">
        <f t="shared" si="547"/>
        <v/>
      </c>
      <c r="S2991" s="54" t="str">
        <f t="shared" si="547"/>
        <v/>
      </c>
      <c r="T2991" s="54" t="str">
        <f t="shared" si="547"/>
        <v/>
      </c>
      <c r="U2991" s="54" t="str">
        <f t="shared" si="547"/>
        <v/>
      </c>
      <c r="V2991" s="54" t="str">
        <f t="shared" si="547"/>
        <v/>
      </c>
      <c r="W2991" s="54" t="str">
        <f t="shared" si="546"/>
        <v/>
      </c>
      <c r="X2991" s="54" t="str">
        <f t="shared" si="546"/>
        <v/>
      </c>
      <c r="Y2991" s="54" t="str">
        <f t="shared" si="546"/>
        <v/>
      </c>
      <c r="Z2991" s="54">
        <f t="shared" si="546"/>
        <v>29</v>
      </c>
      <c r="AA2991" s="54" t="str">
        <f t="shared" si="546"/>
        <v/>
      </c>
      <c r="AB2991" s="54" t="str">
        <f t="shared" si="546"/>
        <v/>
      </c>
      <c r="AC2991" s="54" t="str">
        <f t="shared" si="546"/>
        <v/>
      </c>
      <c r="AD2991" s="54" t="str">
        <f t="shared" si="546"/>
        <v/>
      </c>
    </row>
    <row r="2992" spans="1:30" x14ac:dyDescent="0.25">
      <c r="A2992" s="50">
        <v>39933</v>
      </c>
      <c r="B2992" s="160">
        <f t="shared" si="540"/>
        <v>4</v>
      </c>
      <c r="C2992" s="160">
        <f t="shared" si="541"/>
        <v>2009</v>
      </c>
      <c r="D2992" s="160" t="str">
        <f t="shared" si="543"/>
        <v>20094</v>
      </c>
      <c r="E2992" s="160"/>
      <c r="F2992" s="49">
        <v>33</v>
      </c>
      <c r="G2992" s="54" t="str">
        <f t="shared" si="547"/>
        <v/>
      </c>
      <c r="H2992" s="54" t="str">
        <f t="shared" si="547"/>
        <v/>
      </c>
      <c r="I2992" s="54" t="str">
        <f t="shared" si="547"/>
        <v/>
      </c>
      <c r="J2992" s="54" t="str">
        <f t="shared" si="547"/>
        <v/>
      </c>
      <c r="K2992" s="54" t="str">
        <f t="shared" si="547"/>
        <v/>
      </c>
      <c r="L2992" s="54" t="str">
        <f t="shared" si="547"/>
        <v/>
      </c>
      <c r="M2992" s="54" t="str">
        <f t="shared" si="547"/>
        <v/>
      </c>
      <c r="N2992" s="54" t="str">
        <f t="shared" si="547"/>
        <v/>
      </c>
      <c r="O2992" s="54" t="str">
        <f t="shared" si="547"/>
        <v/>
      </c>
      <c r="P2992" s="54" t="str">
        <f t="shared" si="547"/>
        <v/>
      </c>
      <c r="Q2992" s="54" t="str">
        <f t="shared" si="547"/>
        <v/>
      </c>
      <c r="R2992" s="54" t="str">
        <f t="shared" si="547"/>
        <v/>
      </c>
      <c r="S2992" s="54" t="str">
        <f t="shared" si="547"/>
        <v/>
      </c>
      <c r="T2992" s="54" t="str">
        <f t="shared" si="547"/>
        <v/>
      </c>
      <c r="U2992" s="54" t="str">
        <f t="shared" si="547"/>
        <v/>
      </c>
      <c r="V2992" s="54" t="str">
        <f t="shared" si="547"/>
        <v/>
      </c>
      <c r="W2992" s="54" t="str">
        <f t="shared" si="546"/>
        <v/>
      </c>
      <c r="X2992" s="54" t="str">
        <f t="shared" si="546"/>
        <v/>
      </c>
      <c r="Y2992" s="54" t="str">
        <f t="shared" si="546"/>
        <v/>
      </c>
      <c r="Z2992" s="54">
        <f t="shared" si="546"/>
        <v>33</v>
      </c>
      <c r="AA2992" s="54" t="str">
        <f t="shared" si="546"/>
        <v/>
      </c>
      <c r="AB2992" s="54" t="str">
        <f t="shared" si="546"/>
        <v/>
      </c>
      <c r="AC2992" s="54" t="str">
        <f t="shared" si="546"/>
        <v/>
      </c>
      <c r="AD2992" s="54" t="str">
        <f t="shared" si="546"/>
        <v/>
      </c>
    </row>
    <row r="2993" spans="1:30" x14ac:dyDescent="0.25">
      <c r="A2993" s="50">
        <v>39933</v>
      </c>
      <c r="B2993" s="160">
        <f t="shared" si="540"/>
        <v>4</v>
      </c>
      <c r="C2993" s="160">
        <f t="shared" si="541"/>
        <v>2009</v>
      </c>
      <c r="D2993" s="160" t="str">
        <f t="shared" si="543"/>
        <v>20094</v>
      </c>
      <c r="E2993" s="160"/>
      <c r="F2993" s="49">
        <v>344</v>
      </c>
      <c r="G2993" s="54" t="str">
        <f t="shared" si="547"/>
        <v/>
      </c>
      <c r="H2993" s="54" t="str">
        <f t="shared" si="547"/>
        <v/>
      </c>
      <c r="I2993" s="54" t="str">
        <f t="shared" si="547"/>
        <v/>
      </c>
      <c r="J2993" s="54" t="str">
        <f t="shared" si="547"/>
        <v/>
      </c>
      <c r="K2993" s="54" t="str">
        <f t="shared" si="547"/>
        <v/>
      </c>
      <c r="L2993" s="54" t="str">
        <f t="shared" si="547"/>
        <v/>
      </c>
      <c r="M2993" s="54" t="str">
        <f t="shared" si="547"/>
        <v/>
      </c>
      <c r="N2993" s="54" t="str">
        <f t="shared" si="547"/>
        <v/>
      </c>
      <c r="O2993" s="54" t="str">
        <f t="shared" si="547"/>
        <v/>
      </c>
      <c r="P2993" s="54" t="str">
        <f t="shared" si="547"/>
        <v/>
      </c>
      <c r="Q2993" s="54" t="str">
        <f t="shared" si="547"/>
        <v/>
      </c>
      <c r="R2993" s="54" t="str">
        <f t="shared" si="547"/>
        <v/>
      </c>
      <c r="S2993" s="54" t="str">
        <f t="shared" si="547"/>
        <v/>
      </c>
      <c r="T2993" s="54" t="str">
        <f t="shared" si="547"/>
        <v/>
      </c>
      <c r="U2993" s="54" t="str">
        <f t="shared" si="547"/>
        <v/>
      </c>
      <c r="V2993" s="54" t="str">
        <f t="shared" si="547"/>
        <v/>
      </c>
      <c r="W2993" s="54" t="str">
        <f t="shared" si="546"/>
        <v/>
      </c>
      <c r="X2993" s="54" t="str">
        <f t="shared" si="546"/>
        <v/>
      </c>
      <c r="Y2993" s="54" t="str">
        <f t="shared" si="546"/>
        <v/>
      </c>
      <c r="Z2993" s="54">
        <f t="shared" si="546"/>
        <v>344</v>
      </c>
      <c r="AA2993" s="54" t="str">
        <f t="shared" si="546"/>
        <v/>
      </c>
      <c r="AB2993" s="54" t="str">
        <f t="shared" si="546"/>
        <v/>
      </c>
      <c r="AC2993" s="54" t="str">
        <f t="shared" si="546"/>
        <v/>
      </c>
      <c r="AD2993" s="54" t="str">
        <f t="shared" si="546"/>
        <v/>
      </c>
    </row>
    <row r="2994" spans="1:30" x14ac:dyDescent="0.25">
      <c r="A2994" s="50">
        <v>39934</v>
      </c>
      <c r="B2994" s="160">
        <f t="shared" si="540"/>
        <v>5</v>
      </c>
      <c r="C2994" s="160">
        <f t="shared" si="541"/>
        <v>2009</v>
      </c>
      <c r="D2994" s="160" t="str">
        <f t="shared" si="543"/>
        <v>20095</v>
      </c>
      <c r="E2994" s="160"/>
      <c r="F2994" s="49">
        <v>84</v>
      </c>
      <c r="G2994" s="54" t="str">
        <f t="shared" si="547"/>
        <v/>
      </c>
      <c r="H2994" s="54" t="str">
        <f t="shared" si="547"/>
        <v/>
      </c>
      <c r="I2994" s="54" t="str">
        <f t="shared" si="547"/>
        <v/>
      </c>
      <c r="J2994" s="54" t="str">
        <f t="shared" si="547"/>
        <v/>
      </c>
      <c r="K2994" s="54" t="str">
        <f t="shared" si="547"/>
        <v/>
      </c>
      <c r="L2994" s="54" t="str">
        <f t="shared" si="547"/>
        <v/>
      </c>
      <c r="M2994" s="54" t="str">
        <f t="shared" si="547"/>
        <v/>
      </c>
      <c r="N2994" s="54" t="str">
        <f t="shared" si="547"/>
        <v/>
      </c>
      <c r="O2994" s="54" t="str">
        <f t="shared" si="547"/>
        <v/>
      </c>
      <c r="P2994" s="54" t="str">
        <f t="shared" si="547"/>
        <v/>
      </c>
      <c r="Q2994" s="54" t="str">
        <f t="shared" si="547"/>
        <v/>
      </c>
      <c r="R2994" s="54" t="str">
        <f t="shared" si="547"/>
        <v/>
      </c>
      <c r="S2994" s="54" t="str">
        <f t="shared" si="547"/>
        <v/>
      </c>
      <c r="T2994" s="54" t="str">
        <f t="shared" si="547"/>
        <v/>
      </c>
      <c r="U2994" s="54" t="str">
        <f t="shared" si="547"/>
        <v/>
      </c>
      <c r="V2994" s="54" t="str">
        <f t="shared" si="547"/>
        <v/>
      </c>
      <c r="W2994" s="54" t="str">
        <f t="shared" si="546"/>
        <v/>
      </c>
      <c r="X2994" s="54" t="str">
        <f t="shared" si="546"/>
        <v/>
      </c>
      <c r="Y2994" s="54" t="str">
        <f t="shared" si="546"/>
        <v/>
      </c>
      <c r="Z2994" s="54">
        <f t="shared" si="546"/>
        <v>84</v>
      </c>
      <c r="AA2994" s="54" t="str">
        <f t="shared" si="546"/>
        <v/>
      </c>
      <c r="AB2994" s="54" t="str">
        <f t="shared" si="546"/>
        <v/>
      </c>
      <c r="AC2994" s="54" t="str">
        <f t="shared" si="546"/>
        <v/>
      </c>
      <c r="AD2994" s="54" t="str">
        <f t="shared" si="546"/>
        <v/>
      </c>
    </row>
    <row r="2995" spans="1:30" x14ac:dyDescent="0.25">
      <c r="A2995" s="50">
        <v>39937</v>
      </c>
      <c r="B2995" s="160">
        <f t="shared" si="540"/>
        <v>5</v>
      </c>
      <c r="C2995" s="160">
        <f t="shared" si="541"/>
        <v>2009</v>
      </c>
      <c r="D2995" s="160" t="str">
        <f t="shared" si="543"/>
        <v>20095</v>
      </c>
      <c r="E2995" s="160"/>
      <c r="F2995" s="49">
        <v>23</v>
      </c>
      <c r="G2995" s="54" t="str">
        <f t="shared" si="547"/>
        <v/>
      </c>
      <c r="H2995" s="54" t="str">
        <f t="shared" si="547"/>
        <v/>
      </c>
      <c r="I2995" s="54" t="str">
        <f t="shared" si="547"/>
        <v/>
      </c>
      <c r="J2995" s="54" t="str">
        <f t="shared" si="547"/>
        <v/>
      </c>
      <c r="K2995" s="54" t="str">
        <f t="shared" si="547"/>
        <v/>
      </c>
      <c r="L2995" s="54" t="str">
        <f t="shared" si="547"/>
        <v/>
      </c>
      <c r="M2995" s="54" t="str">
        <f t="shared" si="547"/>
        <v/>
      </c>
      <c r="N2995" s="54" t="str">
        <f t="shared" si="547"/>
        <v/>
      </c>
      <c r="O2995" s="54" t="str">
        <f t="shared" si="547"/>
        <v/>
      </c>
      <c r="P2995" s="54" t="str">
        <f t="shared" si="547"/>
        <v/>
      </c>
      <c r="Q2995" s="54" t="str">
        <f t="shared" si="547"/>
        <v/>
      </c>
      <c r="R2995" s="54" t="str">
        <f t="shared" si="547"/>
        <v/>
      </c>
      <c r="S2995" s="54" t="str">
        <f t="shared" si="547"/>
        <v/>
      </c>
      <c r="T2995" s="54" t="str">
        <f t="shared" si="547"/>
        <v/>
      </c>
      <c r="U2995" s="54" t="str">
        <f t="shared" si="547"/>
        <v/>
      </c>
      <c r="V2995" s="54" t="str">
        <f t="shared" si="547"/>
        <v/>
      </c>
      <c r="W2995" s="54" t="str">
        <f t="shared" si="546"/>
        <v/>
      </c>
      <c r="X2995" s="54" t="str">
        <f t="shared" si="546"/>
        <v/>
      </c>
      <c r="Y2995" s="54" t="str">
        <f t="shared" si="546"/>
        <v/>
      </c>
      <c r="Z2995" s="54">
        <f t="shared" si="546"/>
        <v>23</v>
      </c>
      <c r="AA2995" s="54" t="str">
        <f t="shared" si="546"/>
        <v/>
      </c>
      <c r="AB2995" s="54" t="str">
        <f t="shared" si="546"/>
        <v/>
      </c>
      <c r="AC2995" s="54" t="str">
        <f t="shared" si="546"/>
        <v/>
      </c>
      <c r="AD2995" s="54" t="str">
        <f t="shared" si="546"/>
        <v/>
      </c>
    </row>
    <row r="2996" spans="1:30" x14ac:dyDescent="0.25">
      <c r="A2996" s="50">
        <v>39937</v>
      </c>
      <c r="B2996" s="160">
        <f t="shared" si="540"/>
        <v>5</v>
      </c>
      <c r="C2996" s="160">
        <f t="shared" si="541"/>
        <v>2009</v>
      </c>
      <c r="D2996" s="160" t="str">
        <f t="shared" si="543"/>
        <v>20095</v>
      </c>
      <c r="E2996" s="160"/>
      <c r="F2996" s="49">
        <v>300</v>
      </c>
      <c r="G2996" s="54" t="str">
        <f t="shared" si="547"/>
        <v/>
      </c>
      <c r="H2996" s="54" t="str">
        <f t="shared" si="547"/>
        <v/>
      </c>
      <c r="I2996" s="54" t="str">
        <f t="shared" si="547"/>
        <v/>
      </c>
      <c r="J2996" s="54" t="str">
        <f t="shared" si="547"/>
        <v/>
      </c>
      <c r="K2996" s="54" t="str">
        <f t="shared" si="547"/>
        <v/>
      </c>
      <c r="L2996" s="54" t="str">
        <f t="shared" si="547"/>
        <v/>
      </c>
      <c r="M2996" s="54" t="str">
        <f t="shared" si="547"/>
        <v/>
      </c>
      <c r="N2996" s="54" t="str">
        <f t="shared" si="547"/>
        <v/>
      </c>
      <c r="O2996" s="54" t="str">
        <f t="shared" si="547"/>
        <v/>
      </c>
      <c r="P2996" s="54" t="str">
        <f t="shared" si="547"/>
        <v/>
      </c>
      <c r="Q2996" s="54" t="str">
        <f t="shared" si="547"/>
        <v/>
      </c>
      <c r="R2996" s="54" t="str">
        <f t="shared" si="547"/>
        <v/>
      </c>
      <c r="S2996" s="54" t="str">
        <f t="shared" si="547"/>
        <v/>
      </c>
      <c r="T2996" s="54" t="str">
        <f t="shared" si="547"/>
        <v/>
      </c>
      <c r="U2996" s="54" t="str">
        <f t="shared" si="547"/>
        <v/>
      </c>
      <c r="V2996" s="54" t="str">
        <f t="shared" si="547"/>
        <v/>
      </c>
      <c r="W2996" s="54" t="str">
        <f t="shared" si="546"/>
        <v/>
      </c>
      <c r="X2996" s="54" t="str">
        <f t="shared" si="546"/>
        <v/>
      </c>
      <c r="Y2996" s="54" t="str">
        <f t="shared" si="546"/>
        <v/>
      </c>
      <c r="Z2996" s="54">
        <f t="shared" si="546"/>
        <v>300</v>
      </c>
      <c r="AA2996" s="54" t="str">
        <f t="shared" si="546"/>
        <v/>
      </c>
      <c r="AB2996" s="54" t="str">
        <f t="shared" si="546"/>
        <v/>
      </c>
      <c r="AC2996" s="54" t="str">
        <f t="shared" si="546"/>
        <v/>
      </c>
      <c r="AD2996" s="54" t="str">
        <f t="shared" si="546"/>
        <v/>
      </c>
    </row>
    <row r="2997" spans="1:30" x14ac:dyDescent="0.25">
      <c r="A2997" s="50">
        <v>39947</v>
      </c>
      <c r="B2997" s="160">
        <f t="shared" si="540"/>
        <v>5</v>
      </c>
      <c r="C2997" s="160">
        <f t="shared" si="541"/>
        <v>2009</v>
      </c>
      <c r="D2997" s="160" t="str">
        <f t="shared" si="543"/>
        <v>20095</v>
      </c>
      <c r="E2997" s="160"/>
      <c r="F2997" s="49">
        <v>150</v>
      </c>
      <c r="G2997" s="54" t="str">
        <f t="shared" si="547"/>
        <v/>
      </c>
      <c r="H2997" s="54" t="str">
        <f t="shared" si="547"/>
        <v/>
      </c>
      <c r="I2997" s="54" t="str">
        <f t="shared" si="547"/>
        <v/>
      </c>
      <c r="J2997" s="54" t="str">
        <f t="shared" si="547"/>
        <v/>
      </c>
      <c r="K2997" s="54" t="str">
        <f t="shared" si="547"/>
        <v/>
      </c>
      <c r="L2997" s="54" t="str">
        <f t="shared" si="547"/>
        <v/>
      </c>
      <c r="M2997" s="54" t="str">
        <f t="shared" si="547"/>
        <v/>
      </c>
      <c r="N2997" s="54" t="str">
        <f t="shared" si="547"/>
        <v/>
      </c>
      <c r="O2997" s="54" t="str">
        <f t="shared" si="547"/>
        <v/>
      </c>
      <c r="P2997" s="54" t="str">
        <f t="shared" si="547"/>
        <v/>
      </c>
      <c r="Q2997" s="54" t="str">
        <f t="shared" si="547"/>
        <v/>
      </c>
      <c r="R2997" s="54" t="str">
        <f t="shared" si="547"/>
        <v/>
      </c>
      <c r="S2997" s="54" t="str">
        <f t="shared" si="547"/>
        <v/>
      </c>
      <c r="T2997" s="54" t="str">
        <f t="shared" si="547"/>
        <v/>
      </c>
      <c r="U2997" s="54" t="str">
        <f t="shared" si="547"/>
        <v/>
      </c>
      <c r="V2997" s="54" t="str">
        <f t="shared" ref="V2997:AI3012" si="548">IF($C2997=V$1,$F2997,"")</f>
        <v/>
      </c>
      <c r="W2997" s="54" t="str">
        <f t="shared" si="548"/>
        <v/>
      </c>
      <c r="X2997" s="54" t="str">
        <f t="shared" si="548"/>
        <v/>
      </c>
      <c r="Y2997" s="54" t="str">
        <f t="shared" si="548"/>
        <v/>
      </c>
      <c r="Z2997" s="54">
        <f t="shared" si="548"/>
        <v>150</v>
      </c>
      <c r="AA2997" s="54" t="str">
        <f t="shared" si="548"/>
        <v/>
      </c>
      <c r="AB2997" s="54" t="str">
        <f t="shared" si="548"/>
        <v/>
      </c>
      <c r="AC2997" s="54" t="str">
        <f t="shared" si="548"/>
        <v/>
      </c>
      <c r="AD2997" s="54" t="str">
        <f t="shared" si="548"/>
        <v/>
      </c>
    </row>
    <row r="2998" spans="1:30" x14ac:dyDescent="0.25">
      <c r="A2998" s="50">
        <v>39948</v>
      </c>
      <c r="B2998" s="160">
        <f t="shared" si="540"/>
        <v>5</v>
      </c>
      <c r="C2998" s="160">
        <f t="shared" si="541"/>
        <v>2009</v>
      </c>
      <c r="D2998" s="160" t="str">
        <f t="shared" si="543"/>
        <v>20095</v>
      </c>
      <c r="E2998" s="160"/>
      <c r="F2998" s="49">
        <v>1</v>
      </c>
      <c r="G2998" s="54" t="str">
        <f t="shared" ref="G2998:V3013" si="549">IF($C2998=G$1,$F2998,"")</f>
        <v/>
      </c>
      <c r="H2998" s="54" t="str">
        <f t="shared" si="549"/>
        <v/>
      </c>
      <c r="I2998" s="54" t="str">
        <f t="shared" si="549"/>
        <v/>
      </c>
      <c r="J2998" s="54" t="str">
        <f t="shared" si="549"/>
        <v/>
      </c>
      <c r="K2998" s="54" t="str">
        <f t="shared" si="549"/>
        <v/>
      </c>
      <c r="L2998" s="54" t="str">
        <f t="shared" si="549"/>
        <v/>
      </c>
      <c r="M2998" s="54" t="str">
        <f t="shared" si="549"/>
        <v/>
      </c>
      <c r="N2998" s="54" t="str">
        <f t="shared" si="549"/>
        <v/>
      </c>
      <c r="O2998" s="54" t="str">
        <f t="shared" si="549"/>
        <v/>
      </c>
      <c r="P2998" s="54" t="str">
        <f t="shared" si="549"/>
        <v/>
      </c>
      <c r="Q2998" s="54" t="str">
        <f t="shared" si="549"/>
        <v/>
      </c>
      <c r="R2998" s="54" t="str">
        <f t="shared" si="549"/>
        <v/>
      </c>
      <c r="S2998" s="54" t="str">
        <f t="shared" si="549"/>
        <v/>
      </c>
      <c r="T2998" s="54" t="str">
        <f t="shared" si="549"/>
        <v/>
      </c>
      <c r="U2998" s="54" t="str">
        <f t="shared" si="549"/>
        <v/>
      </c>
      <c r="V2998" s="54" t="str">
        <f t="shared" si="549"/>
        <v/>
      </c>
      <c r="W2998" s="54" t="str">
        <f t="shared" si="548"/>
        <v/>
      </c>
      <c r="X2998" s="54" t="str">
        <f t="shared" si="548"/>
        <v/>
      </c>
      <c r="Y2998" s="54" t="str">
        <f t="shared" si="548"/>
        <v/>
      </c>
      <c r="Z2998" s="54">
        <f t="shared" si="548"/>
        <v>1</v>
      </c>
      <c r="AA2998" s="54" t="str">
        <f t="shared" si="548"/>
        <v/>
      </c>
      <c r="AB2998" s="54" t="str">
        <f t="shared" si="548"/>
        <v/>
      </c>
      <c r="AC2998" s="54" t="str">
        <f t="shared" si="548"/>
        <v/>
      </c>
      <c r="AD2998" s="54" t="str">
        <f t="shared" si="548"/>
        <v/>
      </c>
    </row>
    <row r="2999" spans="1:30" x14ac:dyDescent="0.25">
      <c r="A2999" s="50">
        <v>39953</v>
      </c>
      <c r="B2999" s="160">
        <f t="shared" si="540"/>
        <v>5</v>
      </c>
      <c r="C2999" s="160">
        <f t="shared" si="541"/>
        <v>2009</v>
      </c>
      <c r="D2999" s="160" t="str">
        <f t="shared" si="543"/>
        <v>20095</v>
      </c>
      <c r="E2999" s="160"/>
      <c r="F2999" s="49">
        <v>73</v>
      </c>
      <c r="G2999" s="54" t="str">
        <f t="shared" si="549"/>
        <v/>
      </c>
      <c r="H2999" s="54" t="str">
        <f t="shared" si="549"/>
        <v/>
      </c>
      <c r="I2999" s="54" t="str">
        <f t="shared" si="549"/>
        <v/>
      </c>
      <c r="J2999" s="54" t="str">
        <f t="shared" si="549"/>
        <v/>
      </c>
      <c r="K2999" s="54" t="str">
        <f t="shared" si="549"/>
        <v/>
      </c>
      <c r="L2999" s="54" t="str">
        <f t="shared" si="549"/>
        <v/>
      </c>
      <c r="M2999" s="54" t="str">
        <f t="shared" si="549"/>
        <v/>
      </c>
      <c r="N2999" s="54" t="str">
        <f t="shared" si="549"/>
        <v/>
      </c>
      <c r="O2999" s="54" t="str">
        <f t="shared" si="549"/>
        <v/>
      </c>
      <c r="P2999" s="54" t="str">
        <f t="shared" si="549"/>
        <v/>
      </c>
      <c r="Q2999" s="54" t="str">
        <f t="shared" si="549"/>
        <v/>
      </c>
      <c r="R2999" s="54" t="str">
        <f t="shared" si="549"/>
        <v/>
      </c>
      <c r="S2999" s="54" t="str">
        <f t="shared" si="549"/>
        <v/>
      </c>
      <c r="T2999" s="54" t="str">
        <f t="shared" si="549"/>
        <v/>
      </c>
      <c r="U2999" s="54" t="str">
        <f t="shared" si="549"/>
        <v/>
      </c>
      <c r="V2999" s="54" t="str">
        <f t="shared" si="549"/>
        <v/>
      </c>
      <c r="W2999" s="54" t="str">
        <f t="shared" si="548"/>
        <v/>
      </c>
      <c r="X2999" s="54" t="str">
        <f t="shared" si="548"/>
        <v/>
      </c>
      <c r="Y2999" s="54" t="str">
        <f t="shared" si="548"/>
        <v/>
      </c>
      <c r="Z2999" s="54">
        <f t="shared" si="548"/>
        <v>73</v>
      </c>
      <c r="AA2999" s="54" t="str">
        <f t="shared" si="548"/>
        <v/>
      </c>
      <c r="AB2999" s="54" t="str">
        <f t="shared" si="548"/>
        <v/>
      </c>
      <c r="AC2999" s="54" t="str">
        <f t="shared" si="548"/>
        <v/>
      </c>
      <c r="AD2999" s="54" t="str">
        <f t="shared" si="548"/>
        <v/>
      </c>
    </row>
    <row r="3000" spans="1:30" x14ac:dyDescent="0.25">
      <c r="A3000" s="50">
        <v>39954</v>
      </c>
      <c r="B3000" s="160">
        <f t="shared" si="540"/>
        <v>5</v>
      </c>
      <c r="C3000" s="160">
        <f t="shared" si="541"/>
        <v>2009</v>
      </c>
      <c r="D3000" s="160" t="str">
        <f t="shared" si="543"/>
        <v>20095</v>
      </c>
      <c r="E3000" s="160"/>
      <c r="F3000" s="49">
        <v>501</v>
      </c>
      <c r="G3000" s="54" t="str">
        <f t="shared" si="549"/>
        <v/>
      </c>
      <c r="H3000" s="54" t="str">
        <f t="shared" si="549"/>
        <v/>
      </c>
      <c r="I3000" s="54" t="str">
        <f t="shared" si="549"/>
        <v/>
      </c>
      <c r="J3000" s="54" t="str">
        <f t="shared" si="549"/>
        <v/>
      </c>
      <c r="K3000" s="54" t="str">
        <f t="shared" si="549"/>
        <v/>
      </c>
      <c r="L3000" s="54" t="str">
        <f t="shared" si="549"/>
        <v/>
      </c>
      <c r="M3000" s="54" t="str">
        <f t="shared" si="549"/>
        <v/>
      </c>
      <c r="N3000" s="54" t="str">
        <f t="shared" si="549"/>
        <v/>
      </c>
      <c r="O3000" s="54" t="str">
        <f t="shared" si="549"/>
        <v/>
      </c>
      <c r="P3000" s="54" t="str">
        <f t="shared" si="549"/>
        <v/>
      </c>
      <c r="Q3000" s="54" t="str">
        <f t="shared" si="549"/>
        <v/>
      </c>
      <c r="R3000" s="54" t="str">
        <f t="shared" si="549"/>
        <v/>
      </c>
      <c r="S3000" s="54" t="str">
        <f t="shared" si="549"/>
        <v/>
      </c>
      <c r="T3000" s="54" t="str">
        <f t="shared" si="549"/>
        <v/>
      </c>
      <c r="U3000" s="54" t="str">
        <f t="shared" si="549"/>
        <v/>
      </c>
      <c r="V3000" s="54" t="str">
        <f t="shared" si="549"/>
        <v/>
      </c>
      <c r="W3000" s="54" t="str">
        <f t="shared" si="548"/>
        <v/>
      </c>
      <c r="X3000" s="54" t="str">
        <f t="shared" si="548"/>
        <v/>
      </c>
      <c r="Y3000" s="54" t="str">
        <f t="shared" si="548"/>
        <v/>
      </c>
      <c r="Z3000" s="54">
        <f t="shared" si="548"/>
        <v>501</v>
      </c>
      <c r="AA3000" s="54" t="str">
        <f t="shared" si="548"/>
        <v/>
      </c>
      <c r="AB3000" s="54" t="str">
        <f t="shared" si="548"/>
        <v/>
      </c>
      <c r="AC3000" s="54" t="str">
        <f t="shared" si="548"/>
        <v/>
      </c>
      <c r="AD3000" s="54" t="str">
        <f t="shared" si="548"/>
        <v/>
      </c>
    </row>
    <row r="3001" spans="1:30" x14ac:dyDescent="0.25">
      <c r="A3001" s="50">
        <v>39960</v>
      </c>
      <c r="B3001" s="160">
        <f t="shared" si="540"/>
        <v>5</v>
      </c>
      <c r="C3001" s="160">
        <f t="shared" si="541"/>
        <v>2009</v>
      </c>
      <c r="D3001" s="160" t="str">
        <f t="shared" si="543"/>
        <v>20095</v>
      </c>
      <c r="E3001" s="160"/>
      <c r="F3001" s="49">
        <v>546</v>
      </c>
      <c r="G3001" s="54" t="str">
        <f t="shared" si="549"/>
        <v/>
      </c>
      <c r="H3001" s="54" t="str">
        <f t="shared" si="549"/>
        <v/>
      </c>
      <c r="I3001" s="54" t="str">
        <f t="shared" si="549"/>
        <v/>
      </c>
      <c r="J3001" s="54" t="str">
        <f t="shared" si="549"/>
        <v/>
      </c>
      <c r="K3001" s="54" t="str">
        <f t="shared" si="549"/>
        <v/>
      </c>
      <c r="L3001" s="54" t="str">
        <f t="shared" si="549"/>
        <v/>
      </c>
      <c r="M3001" s="54" t="str">
        <f t="shared" si="549"/>
        <v/>
      </c>
      <c r="N3001" s="54" t="str">
        <f t="shared" si="549"/>
        <v/>
      </c>
      <c r="O3001" s="54" t="str">
        <f t="shared" si="549"/>
        <v/>
      </c>
      <c r="P3001" s="54" t="str">
        <f t="shared" si="549"/>
        <v/>
      </c>
      <c r="Q3001" s="54" t="str">
        <f t="shared" si="549"/>
        <v/>
      </c>
      <c r="R3001" s="54" t="str">
        <f t="shared" si="549"/>
        <v/>
      </c>
      <c r="S3001" s="54" t="str">
        <f t="shared" si="549"/>
        <v/>
      </c>
      <c r="T3001" s="54" t="str">
        <f t="shared" si="549"/>
        <v/>
      </c>
      <c r="U3001" s="54" t="str">
        <f t="shared" si="549"/>
        <v/>
      </c>
      <c r="V3001" s="54" t="str">
        <f t="shared" si="549"/>
        <v/>
      </c>
      <c r="W3001" s="54" t="str">
        <f t="shared" si="548"/>
        <v/>
      </c>
      <c r="X3001" s="54" t="str">
        <f t="shared" si="548"/>
        <v/>
      </c>
      <c r="Y3001" s="54" t="str">
        <f t="shared" si="548"/>
        <v/>
      </c>
      <c r="Z3001" s="54">
        <f t="shared" si="548"/>
        <v>546</v>
      </c>
      <c r="AA3001" s="54" t="str">
        <f t="shared" si="548"/>
        <v/>
      </c>
      <c r="AB3001" s="54" t="str">
        <f t="shared" si="548"/>
        <v/>
      </c>
      <c r="AC3001" s="54" t="str">
        <f t="shared" si="548"/>
        <v/>
      </c>
      <c r="AD3001" s="54" t="str">
        <f t="shared" si="548"/>
        <v/>
      </c>
    </row>
    <row r="3002" spans="1:30" x14ac:dyDescent="0.25">
      <c r="A3002" s="50">
        <v>39960</v>
      </c>
      <c r="B3002" s="160">
        <f t="shared" si="540"/>
        <v>5</v>
      </c>
      <c r="C3002" s="160">
        <f t="shared" si="541"/>
        <v>2009</v>
      </c>
      <c r="D3002" s="160" t="str">
        <f t="shared" si="543"/>
        <v>20095</v>
      </c>
      <c r="E3002" s="160"/>
      <c r="F3002" s="49">
        <v>748</v>
      </c>
      <c r="G3002" s="54" t="str">
        <f t="shared" si="549"/>
        <v/>
      </c>
      <c r="H3002" s="54" t="str">
        <f t="shared" si="549"/>
        <v/>
      </c>
      <c r="I3002" s="54" t="str">
        <f t="shared" si="549"/>
        <v/>
      </c>
      <c r="J3002" s="54" t="str">
        <f t="shared" si="549"/>
        <v/>
      </c>
      <c r="K3002" s="54" t="str">
        <f t="shared" si="549"/>
        <v/>
      </c>
      <c r="L3002" s="54" t="str">
        <f t="shared" si="549"/>
        <v/>
      </c>
      <c r="M3002" s="54" t="str">
        <f t="shared" si="549"/>
        <v/>
      </c>
      <c r="N3002" s="54" t="str">
        <f t="shared" si="549"/>
        <v/>
      </c>
      <c r="O3002" s="54" t="str">
        <f t="shared" si="549"/>
        <v/>
      </c>
      <c r="P3002" s="54" t="str">
        <f t="shared" si="549"/>
        <v/>
      </c>
      <c r="Q3002" s="54" t="str">
        <f t="shared" si="549"/>
        <v/>
      </c>
      <c r="R3002" s="54" t="str">
        <f t="shared" si="549"/>
        <v/>
      </c>
      <c r="S3002" s="54" t="str">
        <f t="shared" si="549"/>
        <v/>
      </c>
      <c r="T3002" s="54" t="str">
        <f t="shared" si="549"/>
        <v/>
      </c>
      <c r="U3002" s="54" t="str">
        <f t="shared" si="549"/>
        <v/>
      </c>
      <c r="V3002" s="54" t="str">
        <f t="shared" si="549"/>
        <v/>
      </c>
      <c r="W3002" s="54" t="str">
        <f t="shared" si="548"/>
        <v/>
      </c>
      <c r="X3002" s="54" t="str">
        <f t="shared" si="548"/>
        <v/>
      </c>
      <c r="Y3002" s="54" t="str">
        <f t="shared" si="548"/>
        <v/>
      </c>
      <c r="Z3002" s="54">
        <f t="shared" si="548"/>
        <v>748</v>
      </c>
      <c r="AA3002" s="54" t="str">
        <f t="shared" si="548"/>
        <v/>
      </c>
      <c r="AB3002" s="54" t="str">
        <f t="shared" si="548"/>
        <v/>
      </c>
      <c r="AC3002" s="54" t="str">
        <f t="shared" si="548"/>
        <v/>
      </c>
      <c r="AD3002" s="54" t="str">
        <f t="shared" si="548"/>
        <v/>
      </c>
    </row>
    <row r="3003" spans="1:30" x14ac:dyDescent="0.25">
      <c r="A3003" s="50">
        <v>39961</v>
      </c>
      <c r="B3003" s="160">
        <f t="shared" si="540"/>
        <v>5</v>
      </c>
      <c r="C3003" s="160">
        <f t="shared" si="541"/>
        <v>2009</v>
      </c>
      <c r="D3003" s="160" t="str">
        <f t="shared" si="543"/>
        <v>20095</v>
      </c>
      <c r="E3003" s="160"/>
      <c r="F3003" s="49">
        <v>20</v>
      </c>
      <c r="G3003" s="54" t="str">
        <f t="shared" si="549"/>
        <v/>
      </c>
      <c r="H3003" s="54" t="str">
        <f t="shared" si="549"/>
        <v/>
      </c>
      <c r="I3003" s="54" t="str">
        <f t="shared" si="549"/>
        <v/>
      </c>
      <c r="J3003" s="54" t="str">
        <f t="shared" si="549"/>
        <v/>
      </c>
      <c r="K3003" s="54" t="str">
        <f t="shared" si="549"/>
        <v/>
      </c>
      <c r="L3003" s="54" t="str">
        <f t="shared" si="549"/>
        <v/>
      </c>
      <c r="M3003" s="54" t="str">
        <f t="shared" si="549"/>
        <v/>
      </c>
      <c r="N3003" s="54" t="str">
        <f t="shared" si="549"/>
        <v/>
      </c>
      <c r="O3003" s="54" t="str">
        <f t="shared" si="549"/>
        <v/>
      </c>
      <c r="P3003" s="54" t="str">
        <f t="shared" si="549"/>
        <v/>
      </c>
      <c r="Q3003" s="54" t="str">
        <f t="shared" si="549"/>
        <v/>
      </c>
      <c r="R3003" s="54" t="str">
        <f t="shared" si="549"/>
        <v/>
      </c>
      <c r="S3003" s="54" t="str">
        <f t="shared" si="549"/>
        <v/>
      </c>
      <c r="T3003" s="54" t="str">
        <f t="shared" si="549"/>
        <v/>
      </c>
      <c r="U3003" s="54" t="str">
        <f t="shared" si="549"/>
        <v/>
      </c>
      <c r="V3003" s="54" t="str">
        <f t="shared" si="549"/>
        <v/>
      </c>
      <c r="W3003" s="54" t="str">
        <f t="shared" si="548"/>
        <v/>
      </c>
      <c r="X3003" s="54" t="str">
        <f t="shared" si="548"/>
        <v/>
      </c>
      <c r="Y3003" s="54" t="str">
        <f t="shared" si="548"/>
        <v/>
      </c>
      <c r="Z3003" s="54">
        <f t="shared" si="548"/>
        <v>20</v>
      </c>
      <c r="AA3003" s="54" t="str">
        <f t="shared" si="548"/>
        <v/>
      </c>
      <c r="AB3003" s="54" t="str">
        <f t="shared" si="548"/>
        <v/>
      </c>
      <c r="AC3003" s="54" t="str">
        <f t="shared" si="548"/>
        <v/>
      </c>
      <c r="AD3003" s="54" t="str">
        <f t="shared" si="548"/>
        <v/>
      </c>
    </row>
    <row r="3004" spans="1:30" x14ac:dyDescent="0.25">
      <c r="A3004" s="50">
        <v>39962</v>
      </c>
      <c r="B3004" s="160">
        <f t="shared" si="540"/>
        <v>5</v>
      </c>
      <c r="C3004" s="160">
        <f t="shared" si="541"/>
        <v>2009</v>
      </c>
      <c r="D3004" s="160" t="str">
        <f t="shared" si="543"/>
        <v>20095</v>
      </c>
      <c r="E3004" s="160"/>
      <c r="F3004" s="49">
        <v>7</v>
      </c>
      <c r="G3004" s="54" t="str">
        <f t="shared" si="549"/>
        <v/>
      </c>
      <c r="H3004" s="54" t="str">
        <f t="shared" si="549"/>
        <v/>
      </c>
      <c r="I3004" s="54" t="str">
        <f t="shared" si="549"/>
        <v/>
      </c>
      <c r="J3004" s="54" t="str">
        <f t="shared" si="549"/>
        <v/>
      </c>
      <c r="K3004" s="54" t="str">
        <f t="shared" si="549"/>
        <v/>
      </c>
      <c r="L3004" s="54" t="str">
        <f t="shared" si="549"/>
        <v/>
      </c>
      <c r="M3004" s="54" t="str">
        <f t="shared" si="549"/>
        <v/>
      </c>
      <c r="N3004" s="54" t="str">
        <f t="shared" si="549"/>
        <v/>
      </c>
      <c r="O3004" s="54" t="str">
        <f t="shared" si="549"/>
        <v/>
      </c>
      <c r="P3004" s="54" t="str">
        <f t="shared" si="549"/>
        <v/>
      </c>
      <c r="Q3004" s="54" t="str">
        <f t="shared" si="549"/>
        <v/>
      </c>
      <c r="R3004" s="54" t="str">
        <f t="shared" si="549"/>
        <v/>
      </c>
      <c r="S3004" s="54" t="str">
        <f t="shared" si="549"/>
        <v/>
      </c>
      <c r="T3004" s="54" t="str">
        <f t="shared" si="549"/>
        <v/>
      </c>
      <c r="U3004" s="54" t="str">
        <f t="shared" si="549"/>
        <v/>
      </c>
      <c r="V3004" s="54" t="str">
        <f t="shared" si="549"/>
        <v/>
      </c>
      <c r="W3004" s="54" t="str">
        <f t="shared" si="548"/>
        <v/>
      </c>
      <c r="X3004" s="54" t="str">
        <f t="shared" si="548"/>
        <v/>
      </c>
      <c r="Y3004" s="54" t="str">
        <f t="shared" si="548"/>
        <v/>
      </c>
      <c r="Z3004" s="54">
        <f t="shared" si="548"/>
        <v>7</v>
      </c>
      <c r="AA3004" s="54" t="str">
        <f t="shared" si="548"/>
        <v/>
      </c>
      <c r="AB3004" s="54" t="str">
        <f t="shared" si="548"/>
        <v/>
      </c>
      <c r="AC3004" s="54" t="str">
        <f t="shared" si="548"/>
        <v/>
      </c>
      <c r="AD3004" s="54" t="str">
        <f t="shared" si="548"/>
        <v/>
      </c>
    </row>
    <row r="3005" spans="1:30" x14ac:dyDescent="0.25">
      <c r="A3005" s="50">
        <v>39962</v>
      </c>
      <c r="B3005" s="160">
        <f t="shared" si="540"/>
        <v>5</v>
      </c>
      <c r="C3005" s="160">
        <f t="shared" si="541"/>
        <v>2009</v>
      </c>
      <c r="D3005" s="160" t="str">
        <f t="shared" si="543"/>
        <v>20095</v>
      </c>
      <c r="E3005" s="160"/>
      <c r="F3005" s="49">
        <v>24</v>
      </c>
      <c r="G3005" s="54" t="str">
        <f t="shared" si="549"/>
        <v/>
      </c>
      <c r="H3005" s="54" t="str">
        <f t="shared" si="549"/>
        <v/>
      </c>
      <c r="I3005" s="54" t="str">
        <f t="shared" si="549"/>
        <v/>
      </c>
      <c r="J3005" s="54" t="str">
        <f t="shared" si="549"/>
        <v/>
      </c>
      <c r="K3005" s="54" t="str">
        <f t="shared" si="549"/>
        <v/>
      </c>
      <c r="L3005" s="54" t="str">
        <f t="shared" si="549"/>
        <v/>
      </c>
      <c r="M3005" s="54" t="str">
        <f t="shared" si="549"/>
        <v/>
      </c>
      <c r="N3005" s="54" t="str">
        <f t="shared" si="549"/>
        <v/>
      </c>
      <c r="O3005" s="54" t="str">
        <f t="shared" si="549"/>
        <v/>
      </c>
      <c r="P3005" s="54" t="str">
        <f t="shared" si="549"/>
        <v/>
      </c>
      <c r="Q3005" s="54" t="str">
        <f t="shared" si="549"/>
        <v/>
      </c>
      <c r="R3005" s="54" t="str">
        <f t="shared" si="549"/>
        <v/>
      </c>
      <c r="S3005" s="54" t="str">
        <f t="shared" si="549"/>
        <v/>
      </c>
      <c r="T3005" s="54" t="str">
        <f t="shared" si="549"/>
        <v/>
      </c>
      <c r="U3005" s="54" t="str">
        <f t="shared" si="549"/>
        <v/>
      </c>
      <c r="V3005" s="54" t="str">
        <f t="shared" si="549"/>
        <v/>
      </c>
      <c r="W3005" s="54" t="str">
        <f t="shared" si="548"/>
        <v/>
      </c>
      <c r="X3005" s="54" t="str">
        <f t="shared" si="548"/>
        <v/>
      </c>
      <c r="Y3005" s="54" t="str">
        <f t="shared" si="548"/>
        <v/>
      </c>
      <c r="Z3005" s="54">
        <f t="shared" si="548"/>
        <v>24</v>
      </c>
      <c r="AA3005" s="54" t="str">
        <f t="shared" si="548"/>
        <v/>
      </c>
      <c r="AB3005" s="54" t="str">
        <f t="shared" si="548"/>
        <v/>
      </c>
      <c r="AC3005" s="54" t="str">
        <f t="shared" si="548"/>
        <v/>
      </c>
      <c r="AD3005" s="54" t="str">
        <f t="shared" si="548"/>
        <v/>
      </c>
    </row>
    <row r="3006" spans="1:30" x14ac:dyDescent="0.25">
      <c r="A3006" s="50">
        <v>39965</v>
      </c>
      <c r="B3006" s="160">
        <f t="shared" si="540"/>
        <v>6</v>
      </c>
      <c r="C3006" s="160">
        <f t="shared" si="541"/>
        <v>2009</v>
      </c>
      <c r="D3006" s="160" t="str">
        <f t="shared" si="543"/>
        <v>20096</v>
      </c>
      <c r="E3006" s="160"/>
      <c r="F3006" s="49">
        <v>2</v>
      </c>
      <c r="G3006" s="54" t="str">
        <f t="shared" si="549"/>
        <v/>
      </c>
      <c r="H3006" s="54" t="str">
        <f t="shared" si="549"/>
        <v/>
      </c>
      <c r="I3006" s="54" t="str">
        <f t="shared" si="549"/>
        <v/>
      </c>
      <c r="J3006" s="54" t="str">
        <f t="shared" si="549"/>
        <v/>
      </c>
      <c r="K3006" s="54" t="str">
        <f t="shared" si="549"/>
        <v/>
      </c>
      <c r="L3006" s="54" t="str">
        <f t="shared" si="549"/>
        <v/>
      </c>
      <c r="M3006" s="54" t="str">
        <f t="shared" si="549"/>
        <v/>
      </c>
      <c r="N3006" s="54" t="str">
        <f t="shared" si="549"/>
        <v/>
      </c>
      <c r="O3006" s="54" t="str">
        <f t="shared" si="549"/>
        <v/>
      </c>
      <c r="P3006" s="54" t="str">
        <f t="shared" si="549"/>
        <v/>
      </c>
      <c r="Q3006" s="54" t="str">
        <f t="shared" si="549"/>
        <v/>
      </c>
      <c r="R3006" s="54" t="str">
        <f t="shared" si="549"/>
        <v/>
      </c>
      <c r="S3006" s="54" t="str">
        <f t="shared" si="549"/>
        <v/>
      </c>
      <c r="T3006" s="54" t="str">
        <f t="shared" si="549"/>
        <v/>
      </c>
      <c r="U3006" s="54" t="str">
        <f t="shared" si="549"/>
        <v/>
      </c>
      <c r="V3006" s="54" t="str">
        <f t="shared" si="549"/>
        <v/>
      </c>
      <c r="W3006" s="54" t="str">
        <f t="shared" si="548"/>
        <v/>
      </c>
      <c r="X3006" s="54" t="str">
        <f t="shared" si="548"/>
        <v/>
      </c>
      <c r="Y3006" s="54" t="str">
        <f t="shared" si="548"/>
        <v/>
      </c>
      <c r="Z3006" s="54">
        <f t="shared" si="548"/>
        <v>2</v>
      </c>
      <c r="AA3006" s="54" t="str">
        <f t="shared" si="548"/>
        <v/>
      </c>
      <c r="AB3006" s="54" t="str">
        <f t="shared" si="548"/>
        <v/>
      </c>
      <c r="AC3006" s="54" t="str">
        <f t="shared" si="548"/>
        <v/>
      </c>
      <c r="AD3006" s="54" t="str">
        <f t="shared" si="548"/>
        <v/>
      </c>
    </row>
    <row r="3007" spans="1:30" x14ac:dyDescent="0.25">
      <c r="A3007" s="50">
        <v>39965</v>
      </c>
      <c r="B3007" s="160">
        <f t="shared" si="540"/>
        <v>6</v>
      </c>
      <c r="C3007" s="160">
        <f t="shared" si="541"/>
        <v>2009</v>
      </c>
      <c r="D3007" s="160" t="str">
        <f t="shared" si="543"/>
        <v>20096</v>
      </c>
      <c r="E3007" s="160"/>
      <c r="F3007" s="49">
        <v>4</v>
      </c>
      <c r="G3007" s="54" t="str">
        <f t="shared" si="549"/>
        <v/>
      </c>
      <c r="H3007" s="54" t="str">
        <f t="shared" si="549"/>
        <v/>
      </c>
      <c r="I3007" s="54" t="str">
        <f t="shared" si="549"/>
        <v/>
      </c>
      <c r="J3007" s="54" t="str">
        <f t="shared" si="549"/>
        <v/>
      </c>
      <c r="K3007" s="54" t="str">
        <f t="shared" si="549"/>
        <v/>
      </c>
      <c r="L3007" s="54" t="str">
        <f t="shared" si="549"/>
        <v/>
      </c>
      <c r="M3007" s="54" t="str">
        <f t="shared" si="549"/>
        <v/>
      </c>
      <c r="N3007" s="54" t="str">
        <f t="shared" si="549"/>
        <v/>
      </c>
      <c r="O3007" s="54" t="str">
        <f t="shared" si="549"/>
        <v/>
      </c>
      <c r="P3007" s="54" t="str">
        <f t="shared" si="549"/>
        <v/>
      </c>
      <c r="Q3007" s="54" t="str">
        <f t="shared" si="549"/>
        <v/>
      </c>
      <c r="R3007" s="54" t="str">
        <f t="shared" si="549"/>
        <v/>
      </c>
      <c r="S3007" s="54" t="str">
        <f t="shared" si="549"/>
        <v/>
      </c>
      <c r="T3007" s="54" t="str">
        <f t="shared" si="549"/>
        <v/>
      </c>
      <c r="U3007" s="54" t="str">
        <f t="shared" si="549"/>
        <v/>
      </c>
      <c r="V3007" s="54" t="str">
        <f t="shared" si="549"/>
        <v/>
      </c>
      <c r="W3007" s="54" t="str">
        <f t="shared" si="548"/>
        <v/>
      </c>
      <c r="X3007" s="54" t="str">
        <f t="shared" si="548"/>
        <v/>
      </c>
      <c r="Y3007" s="54" t="str">
        <f t="shared" si="548"/>
        <v/>
      </c>
      <c r="Z3007" s="54">
        <f t="shared" si="548"/>
        <v>4</v>
      </c>
      <c r="AA3007" s="54" t="str">
        <f t="shared" si="548"/>
        <v/>
      </c>
      <c r="AB3007" s="54" t="str">
        <f t="shared" si="548"/>
        <v/>
      </c>
      <c r="AC3007" s="54" t="str">
        <f t="shared" si="548"/>
        <v/>
      </c>
      <c r="AD3007" s="54" t="str">
        <f t="shared" si="548"/>
        <v/>
      </c>
    </row>
    <row r="3008" spans="1:30" x14ac:dyDescent="0.25">
      <c r="A3008" s="50">
        <v>39965</v>
      </c>
      <c r="B3008" s="160">
        <f t="shared" si="540"/>
        <v>6</v>
      </c>
      <c r="C3008" s="160">
        <f t="shared" si="541"/>
        <v>2009</v>
      </c>
      <c r="D3008" s="160" t="str">
        <f t="shared" si="543"/>
        <v>20096</v>
      </c>
      <c r="E3008" s="160"/>
      <c r="F3008" s="49">
        <v>30</v>
      </c>
      <c r="G3008" s="54" t="str">
        <f t="shared" si="549"/>
        <v/>
      </c>
      <c r="H3008" s="54" t="str">
        <f t="shared" si="549"/>
        <v/>
      </c>
      <c r="I3008" s="54" t="str">
        <f t="shared" si="549"/>
        <v/>
      </c>
      <c r="J3008" s="54" t="str">
        <f t="shared" si="549"/>
        <v/>
      </c>
      <c r="K3008" s="54" t="str">
        <f t="shared" si="549"/>
        <v/>
      </c>
      <c r="L3008" s="54" t="str">
        <f t="shared" si="549"/>
        <v/>
      </c>
      <c r="M3008" s="54" t="str">
        <f t="shared" si="549"/>
        <v/>
      </c>
      <c r="N3008" s="54" t="str">
        <f t="shared" si="549"/>
        <v/>
      </c>
      <c r="O3008" s="54" t="str">
        <f t="shared" si="549"/>
        <v/>
      </c>
      <c r="P3008" s="54" t="str">
        <f t="shared" si="549"/>
        <v/>
      </c>
      <c r="Q3008" s="54" t="str">
        <f t="shared" si="549"/>
        <v/>
      </c>
      <c r="R3008" s="54" t="str">
        <f t="shared" si="549"/>
        <v/>
      </c>
      <c r="S3008" s="54" t="str">
        <f t="shared" si="549"/>
        <v/>
      </c>
      <c r="T3008" s="54" t="str">
        <f t="shared" si="549"/>
        <v/>
      </c>
      <c r="U3008" s="54" t="str">
        <f t="shared" si="549"/>
        <v/>
      </c>
      <c r="V3008" s="54" t="str">
        <f t="shared" si="549"/>
        <v/>
      </c>
      <c r="W3008" s="54" t="str">
        <f t="shared" si="548"/>
        <v/>
      </c>
      <c r="X3008" s="54" t="str">
        <f t="shared" si="548"/>
        <v/>
      </c>
      <c r="Y3008" s="54" t="str">
        <f t="shared" si="548"/>
        <v/>
      </c>
      <c r="Z3008" s="54">
        <f t="shared" si="548"/>
        <v>30</v>
      </c>
      <c r="AA3008" s="54" t="str">
        <f t="shared" si="548"/>
        <v/>
      </c>
      <c r="AB3008" s="54" t="str">
        <f t="shared" si="548"/>
        <v/>
      </c>
      <c r="AC3008" s="54" t="str">
        <f t="shared" si="548"/>
        <v/>
      </c>
      <c r="AD3008" s="54" t="str">
        <f t="shared" si="548"/>
        <v/>
      </c>
    </row>
    <row r="3009" spans="1:30" x14ac:dyDescent="0.25">
      <c r="A3009" s="50">
        <v>39965</v>
      </c>
      <c r="B3009" s="160">
        <f t="shared" si="540"/>
        <v>6</v>
      </c>
      <c r="C3009" s="160">
        <f t="shared" si="541"/>
        <v>2009</v>
      </c>
      <c r="D3009" s="160" t="str">
        <f t="shared" si="543"/>
        <v>20096</v>
      </c>
      <c r="E3009" s="160"/>
      <c r="F3009" s="49">
        <v>56</v>
      </c>
      <c r="G3009" s="54" t="str">
        <f t="shared" si="549"/>
        <v/>
      </c>
      <c r="H3009" s="54" t="str">
        <f t="shared" si="549"/>
        <v/>
      </c>
      <c r="I3009" s="54" t="str">
        <f t="shared" si="549"/>
        <v/>
      </c>
      <c r="J3009" s="54" t="str">
        <f t="shared" si="549"/>
        <v/>
      </c>
      <c r="K3009" s="54" t="str">
        <f t="shared" si="549"/>
        <v/>
      </c>
      <c r="L3009" s="54" t="str">
        <f t="shared" si="549"/>
        <v/>
      </c>
      <c r="M3009" s="54" t="str">
        <f t="shared" si="549"/>
        <v/>
      </c>
      <c r="N3009" s="54" t="str">
        <f t="shared" si="549"/>
        <v/>
      </c>
      <c r="O3009" s="54" t="str">
        <f t="shared" si="549"/>
        <v/>
      </c>
      <c r="P3009" s="54" t="str">
        <f t="shared" si="549"/>
        <v/>
      </c>
      <c r="Q3009" s="54" t="str">
        <f t="shared" si="549"/>
        <v/>
      </c>
      <c r="R3009" s="54" t="str">
        <f t="shared" si="549"/>
        <v/>
      </c>
      <c r="S3009" s="54" t="str">
        <f t="shared" si="549"/>
        <v/>
      </c>
      <c r="T3009" s="54" t="str">
        <f t="shared" si="549"/>
        <v/>
      </c>
      <c r="U3009" s="54" t="str">
        <f t="shared" si="549"/>
        <v/>
      </c>
      <c r="V3009" s="54" t="str">
        <f t="shared" si="549"/>
        <v/>
      </c>
      <c r="W3009" s="54" t="str">
        <f t="shared" si="548"/>
        <v/>
      </c>
      <c r="X3009" s="54" t="str">
        <f t="shared" si="548"/>
        <v/>
      </c>
      <c r="Y3009" s="54" t="str">
        <f t="shared" si="548"/>
        <v/>
      </c>
      <c r="Z3009" s="54">
        <f t="shared" si="548"/>
        <v>56</v>
      </c>
      <c r="AA3009" s="54" t="str">
        <f t="shared" si="548"/>
        <v/>
      </c>
      <c r="AB3009" s="54" t="str">
        <f t="shared" si="548"/>
        <v/>
      </c>
      <c r="AC3009" s="54" t="str">
        <f t="shared" si="548"/>
        <v/>
      </c>
      <c r="AD3009" s="54" t="str">
        <f t="shared" si="548"/>
        <v/>
      </c>
    </row>
    <row r="3010" spans="1:30" x14ac:dyDescent="0.25">
      <c r="A3010" s="50">
        <v>39965</v>
      </c>
      <c r="B3010" s="160">
        <f t="shared" si="540"/>
        <v>6</v>
      </c>
      <c r="C3010" s="160">
        <f t="shared" si="541"/>
        <v>2009</v>
      </c>
      <c r="D3010" s="160" t="str">
        <f t="shared" si="543"/>
        <v>20096</v>
      </c>
      <c r="E3010" s="160"/>
      <c r="F3010" s="49">
        <v>65</v>
      </c>
      <c r="G3010" s="54" t="str">
        <f t="shared" si="549"/>
        <v/>
      </c>
      <c r="H3010" s="54" t="str">
        <f t="shared" si="549"/>
        <v/>
      </c>
      <c r="I3010" s="54" t="str">
        <f t="shared" si="549"/>
        <v/>
      </c>
      <c r="J3010" s="54" t="str">
        <f t="shared" si="549"/>
        <v/>
      </c>
      <c r="K3010" s="54" t="str">
        <f t="shared" si="549"/>
        <v/>
      </c>
      <c r="L3010" s="54" t="str">
        <f t="shared" si="549"/>
        <v/>
      </c>
      <c r="M3010" s="54" t="str">
        <f t="shared" si="549"/>
        <v/>
      </c>
      <c r="N3010" s="54" t="str">
        <f t="shared" si="549"/>
        <v/>
      </c>
      <c r="O3010" s="54" t="str">
        <f t="shared" si="549"/>
        <v/>
      </c>
      <c r="P3010" s="54" t="str">
        <f t="shared" si="549"/>
        <v/>
      </c>
      <c r="Q3010" s="54" t="str">
        <f t="shared" si="549"/>
        <v/>
      </c>
      <c r="R3010" s="54" t="str">
        <f t="shared" si="549"/>
        <v/>
      </c>
      <c r="S3010" s="54" t="str">
        <f t="shared" si="549"/>
        <v/>
      </c>
      <c r="T3010" s="54" t="str">
        <f t="shared" si="549"/>
        <v/>
      </c>
      <c r="U3010" s="54" t="str">
        <f t="shared" si="549"/>
        <v/>
      </c>
      <c r="V3010" s="54" t="str">
        <f t="shared" si="549"/>
        <v/>
      </c>
      <c r="W3010" s="54" t="str">
        <f t="shared" si="548"/>
        <v/>
      </c>
      <c r="X3010" s="54" t="str">
        <f t="shared" si="548"/>
        <v/>
      </c>
      <c r="Y3010" s="54" t="str">
        <f t="shared" si="548"/>
        <v/>
      </c>
      <c r="Z3010" s="54">
        <f t="shared" si="548"/>
        <v>65</v>
      </c>
      <c r="AA3010" s="54" t="str">
        <f t="shared" si="548"/>
        <v/>
      </c>
      <c r="AB3010" s="54" t="str">
        <f t="shared" si="548"/>
        <v/>
      </c>
      <c r="AC3010" s="54" t="str">
        <f t="shared" si="548"/>
        <v/>
      </c>
      <c r="AD3010" s="54" t="str">
        <f t="shared" si="548"/>
        <v/>
      </c>
    </row>
    <row r="3011" spans="1:30" x14ac:dyDescent="0.25">
      <c r="A3011" s="50">
        <v>39966</v>
      </c>
      <c r="B3011" s="160">
        <f t="shared" si="540"/>
        <v>6</v>
      </c>
      <c r="C3011" s="160">
        <f t="shared" si="541"/>
        <v>2009</v>
      </c>
      <c r="D3011" s="160" t="str">
        <f t="shared" si="543"/>
        <v>20096</v>
      </c>
      <c r="E3011" s="160"/>
      <c r="F3011" s="49">
        <v>88</v>
      </c>
      <c r="G3011" s="54" t="str">
        <f t="shared" si="549"/>
        <v/>
      </c>
      <c r="H3011" s="54" t="str">
        <f t="shared" si="549"/>
        <v/>
      </c>
      <c r="I3011" s="54" t="str">
        <f t="shared" si="549"/>
        <v/>
      </c>
      <c r="J3011" s="54" t="str">
        <f t="shared" si="549"/>
        <v/>
      </c>
      <c r="K3011" s="54" t="str">
        <f t="shared" si="549"/>
        <v/>
      </c>
      <c r="L3011" s="54" t="str">
        <f t="shared" si="549"/>
        <v/>
      </c>
      <c r="M3011" s="54" t="str">
        <f t="shared" si="549"/>
        <v/>
      </c>
      <c r="N3011" s="54" t="str">
        <f t="shared" si="549"/>
        <v/>
      </c>
      <c r="O3011" s="54" t="str">
        <f t="shared" si="549"/>
        <v/>
      </c>
      <c r="P3011" s="54" t="str">
        <f t="shared" si="549"/>
        <v/>
      </c>
      <c r="Q3011" s="54" t="str">
        <f t="shared" si="549"/>
        <v/>
      </c>
      <c r="R3011" s="54" t="str">
        <f t="shared" si="549"/>
        <v/>
      </c>
      <c r="S3011" s="54" t="str">
        <f t="shared" si="549"/>
        <v/>
      </c>
      <c r="T3011" s="54" t="str">
        <f t="shared" si="549"/>
        <v/>
      </c>
      <c r="U3011" s="54" t="str">
        <f t="shared" si="549"/>
        <v/>
      </c>
      <c r="V3011" s="54" t="str">
        <f t="shared" si="549"/>
        <v/>
      </c>
      <c r="W3011" s="54" t="str">
        <f t="shared" si="548"/>
        <v/>
      </c>
      <c r="X3011" s="54" t="str">
        <f t="shared" si="548"/>
        <v/>
      </c>
      <c r="Y3011" s="54" t="str">
        <f t="shared" si="548"/>
        <v/>
      </c>
      <c r="Z3011" s="54">
        <f t="shared" si="548"/>
        <v>88</v>
      </c>
      <c r="AA3011" s="54" t="str">
        <f t="shared" si="548"/>
        <v/>
      </c>
      <c r="AB3011" s="54" t="str">
        <f t="shared" si="548"/>
        <v/>
      </c>
      <c r="AC3011" s="54" t="str">
        <f t="shared" si="548"/>
        <v/>
      </c>
      <c r="AD3011" s="54" t="str">
        <f t="shared" si="548"/>
        <v/>
      </c>
    </row>
    <row r="3012" spans="1:30" x14ac:dyDescent="0.25">
      <c r="A3012" s="50">
        <v>39967</v>
      </c>
      <c r="B3012" s="160">
        <f t="shared" si="540"/>
        <v>6</v>
      </c>
      <c r="C3012" s="160">
        <f t="shared" si="541"/>
        <v>2009</v>
      </c>
      <c r="D3012" s="160" t="str">
        <f t="shared" si="543"/>
        <v>20096</v>
      </c>
      <c r="E3012" s="160"/>
      <c r="F3012" s="49">
        <v>20</v>
      </c>
      <c r="G3012" s="54" t="str">
        <f t="shared" si="549"/>
        <v/>
      </c>
      <c r="H3012" s="54" t="str">
        <f t="shared" si="549"/>
        <v/>
      </c>
      <c r="I3012" s="54" t="str">
        <f t="shared" si="549"/>
        <v/>
      </c>
      <c r="J3012" s="54" t="str">
        <f t="shared" si="549"/>
        <v/>
      </c>
      <c r="K3012" s="54" t="str">
        <f t="shared" si="549"/>
        <v/>
      </c>
      <c r="L3012" s="54" t="str">
        <f t="shared" si="549"/>
        <v/>
      </c>
      <c r="M3012" s="54" t="str">
        <f t="shared" si="549"/>
        <v/>
      </c>
      <c r="N3012" s="54" t="str">
        <f t="shared" si="549"/>
        <v/>
      </c>
      <c r="O3012" s="54" t="str">
        <f t="shared" si="549"/>
        <v/>
      </c>
      <c r="P3012" s="54" t="str">
        <f t="shared" si="549"/>
        <v/>
      </c>
      <c r="Q3012" s="54" t="str">
        <f t="shared" si="549"/>
        <v/>
      </c>
      <c r="R3012" s="54" t="str">
        <f t="shared" si="549"/>
        <v/>
      </c>
      <c r="S3012" s="54" t="str">
        <f t="shared" si="549"/>
        <v/>
      </c>
      <c r="T3012" s="54" t="str">
        <f t="shared" si="549"/>
        <v/>
      </c>
      <c r="U3012" s="54" t="str">
        <f t="shared" si="549"/>
        <v/>
      </c>
      <c r="V3012" s="54" t="str">
        <f t="shared" si="549"/>
        <v/>
      </c>
      <c r="W3012" s="54" t="str">
        <f t="shared" si="548"/>
        <v/>
      </c>
      <c r="X3012" s="54" t="str">
        <f t="shared" si="548"/>
        <v/>
      </c>
      <c r="Y3012" s="54" t="str">
        <f t="shared" si="548"/>
        <v/>
      </c>
      <c r="Z3012" s="54">
        <f t="shared" si="548"/>
        <v>20</v>
      </c>
      <c r="AA3012" s="54" t="str">
        <f t="shared" si="548"/>
        <v/>
      </c>
      <c r="AB3012" s="54" t="str">
        <f t="shared" si="548"/>
        <v/>
      </c>
      <c r="AC3012" s="54" t="str">
        <f t="shared" si="548"/>
        <v/>
      </c>
      <c r="AD3012" s="54" t="str">
        <f t="shared" si="548"/>
        <v/>
      </c>
    </row>
    <row r="3013" spans="1:30" x14ac:dyDescent="0.25">
      <c r="A3013" s="50">
        <v>39968</v>
      </c>
      <c r="B3013" s="160">
        <f t="shared" si="540"/>
        <v>6</v>
      </c>
      <c r="C3013" s="160">
        <f t="shared" si="541"/>
        <v>2009</v>
      </c>
      <c r="D3013" s="160" t="str">
        <f t="shared" si="543"/>
        <v>20096</v>
      </c>
      <c r="E3013" s="160"/>
      <c r="F3013" s="49">
        <v>53</v>
      </c>
      <c r="G3013" s="54" t="str">
        <f t="shared" si="549"/>
        <v/>
      </c>
      <c r="H3013" s="54" t="str">
        <f t="shared" si="549"/>
        <v/>
      </c>
      <c r="I3013" s="54" t="str">
        <f t="shared" si="549"/>
        <v/>
      </c>
      <c r="J3013" s="54" t="str">
        <f t="shared" si="549"/>
        <v/>
      </c>
      <c r="K3013" s="54" t="str">
        <f t="shared" si="549"/>
        <v/>
      </c>
      <c r="L3013" s="54" t="str">
        <f t="shared" si="549"/>
        <v/>
      </c>
      <c r="M3013" s="54" t="str">
        <f t="shared" si="549"/>
        <v/>
      </c>
      <c r="N3013" s="54" t="str">
        <f t="shared" si="549"/>
        <v/>
      </c>
      <c r="O3013" s="54" t="str">
        <f t="shared" si="549"/>
        <v/>
      </c>
      <c r="P3013" s="54" t="str">
        <f t="shared" si="549"/>
        <v/>
      </c>
      <c r="Q3013" s="54" t="str">
        <f t="shared" si="549"/>
        <v/>
      </c>
      <c r="R3013" s="54" t="str">
        <f t="shared" si="549"/>
        <v/>
      </c>
      <c r="S3013" s="54" t="str">
        <f t="shared" si="549"/>
        <v/>
      </c>
      <c r="T3013" s="54" t="str">
        <f t="shared" si="549"/>
        <v/>
      </c>
      <c r="U3013" s="54" t="str">
        <f t="shared" si="549"/>
        <v/>
      </c>
      <c r="V3013" s="54" t="str">
        <f t="shared" ref="V3013:AI3028" si="550">IF($C3013=V$1,$F3013,"")</f>
        <v/>
      </c>
      <c r="W3013" s="54" t="str">
        <f t="shared" si="550"/>
        <v/>
      </c>
      <c r="X3013" s="54" t="str">
        <f t="shared" si="550"/>
        <v/>
      </c>
      <c r="Y3013" s="54" t="str">
        <f t="shared" si="550"/>
        <v/>
      </c>
      <c r="Z3013" s="54">
        <f t="shared" si="550"/>
        <v>53</v>
      </c>
      <c r="AA3013" s="54" t="str">
        <f t="shared" si="550"/>
        <v/>
      </c>
      <c r="AB3013" s="54" t="str">
        <f t="shared" si="550"/>
        <v/>
      </c>
      <c r="AC3013" s="54" t="str">
        <f t="shared" si="550"/>
        <v/>
      </c>
      <c r="AD3013" s="54" t="str">
        <f t="shared" si="550"/>
        <v/>
      </c>
    </row>
    <row r="3014" spans="1:30" x14ac:dyDescent="0.25">
      <c r="A3014" s="50">
        <v>39968</v>
      </c>
      <c r="B3014" s="160">
        <f t="shared" ref="B3014:B3077" si="551">MONTH(A3014)</f>
        <v>6</v>
      </c>
      <c r="C3014" s="160">
        <f t="shared" ref="C3014:C3077" si="552">YEAR(A3014)</f>
        <v>2009</v>
      </c>
      <c r="D3014" s="160" t="str">
        <f t="shared" si="543"/>
        <v>20096</v>
      </c>
      <c r="E3014" s="160"/>
      <c r="F3014" s="49">
        <v>187</v>
      </c>
      <c r="G3014" s="54" t="str">
        <f t="shared" ref="G3014:V3029" si="553">IF($C3014=G$1,$F3014,"")</f>
        <v/>
      </c>
      <c r="H3014" s="54" t="str">
        <f t="shared" si="553"/>
        <v/>
      </c>
      <c r="I3014" s="54" t="str">
        <f t="shared" si="553"/>
        <v/>
      </c>
      <c r="J3014" s="54" t="str">
        <f t="shared" si="553"/>
        <v/>
      </c>
      <c r="K3014" s="54" t="str">
        <f t="shared" si="553"/>
        <v/>
      </c>
      <c r="L3014" s="54" t="str">
        <f t="shared" si="553"/>
        <v/>
      </c>
      <c r="M3014" s="54" t="str">
        <f t="shared" si="553"/>
        <v/>
      </c>
      <c r="N3014" s="54" t="str">
        <f t="shared" si="553"/>
        <v/>
      </c>
      <c r="O3014" s="54" t="str">
        <f t="shared" si="553"/>
        <v/>
      </c>
      <c r="P3014" s="54" t="str">
        <f t="shared" si="553"/>
        <v/>
      </c>
      <c r="Q3014" s="54" t="str">
        <f t="shared" si="553"/>
        <v/>
      </c>
      <c r="R3014" s="54" t="str">
        <f t="shared" si="553"/>
        <v/>
      </c>
      <c r="S3014" s="54" t="str">
        <f t="shared" si="553"/>
        <v/>
      </c>
      <c r="T3014" s="54" t="str">
        <f t="shared" si="553"/>
        <v/>
      </c>
      <c r="U3014" s="54" t="str">
        <f t="shared" si="553"/>
        <v/>
      </c>
      <c r="V3014" s="54" t="str">
        <f t="shared" si="553"/>
        <v/>
      </c>
      <c r="W3014" s="54" t="str">
        <f t="shared" si="550"/>
        <v/>
      </c>
      <c r="X3014" s="54" t="str">
        <f t="shared" si="550"/>
        <v/>
      </c>
      <c r="Y3014" s="54" t="str">
        <f t="shared" si="550"/>
        <v/>
      </c>
      <c r="Z3014" s="54">
        <f t="shared" si="550"/>
        <v>187</v>
      </c>
      <c r="AA3014" s="54" t="str">
        <f t="shared" si="550"/>
        <v/>
      </c>
      <c r="AB3014" s="54" t="str">
        <f t="shared" si="550"/>
        <v/>
      </c>
      <c r="AC3014" s="54" t="str">
        <f t="shared" si="550"/>
        <v/>
      </c>
      <c r="AD3014" s="54" t="str">
        <f t="shared" si="550"/>
        <v/>
      </c>
    </row>
    <row r="3015" spans="1:30" x14ac:dyDescent="0.25">
      <c r="A3015" s="50">
        <v>39968</v>
      </c>
      <c r="B3015" s="160">
        <f t="shared" si="551"/>
        <v>6</v>
      </c>
      <c r="C3015" s="160">
        <f t="shared" si="552"/>
        <v>2009</v>
      </c>
      <c r="D3015" s="160" t="str">
        <f t="shared" ref="D3015:D3078" si="554">CONCATENATE(C3015,B3015)</f>
        <v>20096</v>
      </c>
      <c r="E3015" s="160"/>
      <c r="F3015" s="49">
        <v>650</v>
      </c>
      <c r="G3015" s="54" t="str">
        <f t="shared" si="553"/>
        <v/>
      </c>
      <c r="H3015" s="54" t="str">
        <f t="shared" si="553"/>
        <v/>
      </c>
      <c r="I3015" s="54" t="str">
        <f t="shared" si="553"/>
        <v/>
      </c>
      <c r="J3015" s="54" t="str">
        <f t="shared" si="553"/>
        <v/>
      </c>
      <c r="K3015" s="54" t="str">
        <f t="shared" si="553"/>
        <v/>
      </c>
      <c r="L3015" s="54" t="str">
        <f t="shared" si="553"/>
        <v/>
      </c>
      <c r="M3015" s="54" t="str">
        <f t="shared" si="553"/>
        <v/>
      </c>
      <c r="N3015" s="54" t="str">
        <f t="shared" si="553"/>
        <v/>
      </c>
      <c r="O3015" s="54" t="str">
        <f t="shared" si="553"/>
        <v/>
      </c>
      <c r="P3015" s="54" t="str">
        <f t="shared" si="553"/>
        <v/>
      </c>
      <c r="Q3015" s="54" t="str">
        <f t="shared" si="553"/>
        <v/>
      </c>
      <c r="R3015" s="54" t="str">
        <f t="shared" si="553"/>
        <v/>
      </c>
      <c r="S3015" s="54" t="str">
        <f t="shared" si="553"/>
        <v/>
      </c>
      <c r="T3015" s="54" t="str">
        <f t="shared" si="553"/>
        <v/>
      </c>
      <c r="U3015" s="54" t="str">
        <f t="shared" si="553"/>
        <v/>
      </c>
      <c r="V3015" s="54" t="str">
        <f t="shared" si="553"/>
        <v/>
      </c>
      <c r="W3015" s="54" t="str">
        <f t="shared" si="550"/>
        <v/>
      </c>
      <c r="X3015" s="54" t="str">
        <f t="shared" si="550"/>
        <v/>
      </c>
      <c r="Y3015" s="54" t="str">
        <f t="shared" si="550"/>
        <v/>
      </c>
      <c r="Z3015" s="54">
        <f t="shared" si="550"/>
        <v>650</v>
      </c>
      <c r="AA3015" s="54" t="str">
        <f t="shared" si="550"/>
        <v/>
      </c>
      <c r="AB3015" s="54" t="str">
        <f t="shared" si="550"/>
        <v/>
      </c>
      <c r="AC3015" s="54" t="str">
        <f t="shared" si="550"/>
        <v/>
      </c>
      <c r="AD3015" s="54" t="str">
        <f t="shared" si="550"/>
        <v/>
      </c>
    </row>
    <row r="3016" spans="1:30" x14ac:dyDescent="0.25">
      <c r="A3016" s="50">
        <v>39971</v>
      </c>
      <c r="B3016" s="160">
        <f t="shared" si="551"/>
        <v>6</v>
      </c>
      <c r="C3016" s="160">
        <f t="shared" si="552"/>
        <v>2009</v>
      </c>
      <c r="D3016" s="160" t="str">
        <f t="shared" si="554"/>
        <v>20096</v>
      </c>
      <c r="E3016" s="160"/>
      <c r="F3016" s="49">
        <v>32</v>
      </c>
      <c r="G3016" s="54" t="str">
        <f t="shared" si="553"/>
        <v/>
      </c>
      <c r="H3016" s="54" t="str">
        <f t="shared" si="553"/>
        <v/>
      </c>
      <c r="I3016" s="54" t="str">
        <f t="shared" si="553"/>
        <v/>
      </c>
      <c r="J3016" s="54" t="str">
        <f t="shared" si="553"/>
        <v/>
      </c>
      <c r="K3016" s="54" t="str">
        <f t="shared" si="553"/>
        <v/>
      </c>
      <c r="L3016" s="54" t="str">
        <f t="shared" si="553"/>
        <v/>
      </c>
      <c r="M3016" s="54" t="str">
        <f t="shared" si="553"/>
        <v/>
      </c>
      <c r="N3016" s="54" t="str">
        <f t="shared" si="553"/>
        <v/>
      </c>
      <c r="O3016" s="54" t="str">
        <f t="shared" si="553"/>
        <v/>
      </c>
      <c r="P3016" s="54" t="str">
        <f t="shared" si="553"/>
        <v/>
      </c>
      <c r="Q3016" s="54" t="str">
        <f t="shared" si="553"/>
        <v/>
      </c>
      <c r="R3016" s="54" t="str">
        <f t="shared" si="553"/>
        <v/>
      </c>
      <c r="S3016" s="54" t="str">
        <f t="shared" si="553"/>
        <v/>
      </c>
      <c r="T3016" s="54" t="str">
        <f t="shared" si="553"/>
        <v/>
      </c>
      <c r="U3016" s="54" t="str">
        <f t="shared" si="553"/>
        <v/>
      </c>
      <c r="V3016" s="54" t="str">
        <f t="shared" si="553"/>
        <v/>
      </c>
      <c r="W3016" s="54" t="str">
        <f t="shared" si="550"/>
        <v/>
      </c>
      <c r="X3016" s="54" t="str">
        <f t="shared" si="550"/>
        <v/>
      </c>
      <c r="Y3016" s="54" t="str">
        <f t="shared" si="550"/>
        <v/>
      </c>
      <c r="Z3016" s="54">
        <f t="shared" si="550"/>
        <v>32</v>
      </c>
      <c r="AA3016" s="54" t="str">
        <f t="shared" si="550"/>
        <v/>
      </c>
      <c r="AB3016" s="54" t="str">
        <f t="shared" si="550"/>
        <v/>
      </c>
      <c r="AC3016" s="54" t="str">
        <f t="shared" si="550"/>
        <v/>
      </c>
      <c r="AD3016" s="54" t="str">
        <f t="shared" si="550"/>
        <v/>
      </c>
    </row>
    <row r="3017" spans="1:30" x14ac:dyDescent="0.25">
      <c r="A3017" s="50">
        <v>39975</v>
      </c>
      <c r="B3017" s="160">
        <f t="shared" si="551"/>
        <v>6</v>
      </c>
      <c r="C3017" s="160">
        <f t="shared" si="552"/>
        <v>2009</v>
      </c>
      <c r="D3017" s="160" t="str">
        <f t="shared" si="554"/>
        <v>20096</v>
      </c>
      <c r="E3017" s="160"/>
      <c r="F3017" s="49">
        <v>1</v>
      </c>
      <c r="G3017" s="54" t="str">
        <f t="shared" si="553"/>
        <v/>
      </c>
      <c r="H3017" s="54" t="str">
        <f t="shared" si="553"/>
        <v/>
      </c>
      <c r="I3017" s="54" t="str">
        <f t="shared" si="553"/>
        <v/>
      </c>
      <c r="J3017" s="54" t="str">
        <f t="shared" si="553"/>
        <v/>
      </c>
      <c r="K3017" s="54" t="str">
        <f t="shared" si="553"/>
        <v/>
      </c>
      <c r="L3017" s="54" t="str">
        <f t="shared" si="553"/>
        <v/>
      </c>
      <c r="M3017" s="54" t="str">
        <f t="shared" si="553"/>
        <v/>
      </c>
      <c r="N3017" s="54" t="str">
        <f t="shared" si="553"/>
        <v/>
      </c>
      <c r="O3017" s="54" t="str">
        <f t="shared" si="553"/>
        <v/>
      </c>
      <c r="P3017" s="54" t="str">
        <f t="shared" si="553"/>
        <v/>
      </c>
      <c r="Q3017" s="54" t="str">
        <f t="shared" si="553"/>
        <v/>
      </c>
      <c r="R3017" s="54" t="str">
        <f t="shared" si="553"/>
        <v/>
      </c>
      <c r="S3017" s="54" t="str">
        <f t="shared" si="553"/>
        <v/>
      </c>
      <c r="T3017" s="54" t="str">
        <f t="shared" si="553"/>
        <v/>
      </c>
      <c r="U3017" s="54" t="str">
        <f t="shared" si="553"/>
        <v/>
      </c>
      <c r="V3017" s="54" t="str">
        <f t="shared" si="553"/>
        <v/>
      </c>
      <c r="W3017" s="54" t="str">
        <f t="shared" si="550"/>
        <v/>
      </c>
      <c r="X3017" s="54" t="str">
        <f t="shared" si="550"/>
        <v/>
      </c>
      <c r="Y3017" s="54" t="str">
        <f t="shared" si="550"/>
        <v/>
      </c>
      <c r="Z3017" s="54">
        <f t="shared" si="550"/>
        <v>1</v>
      </c>
      <c r="AA3017" s="54" t="str">
        <f t="shared" si="550"/>
        <v/>
      </c>
      <c r="AB3017" s="54" t="str">
        <f t="shared" si="550"/>
        <v/>
      </c>
      <c r="AC3017" s="54" t="str">
        <f t="shared" si="550"/>
        <v/>
      </c>
      <c r="AD3017" s="54" t="str">
        <f t="shared" si="550"/>
        <v/>
      </c>
    </row>
    <row r="3018" spans="1:30" x14ac:dyDescent="0.25">
      <c r="A3018" s="50">
        <v>39976</v>
      </c>
      <c r="B3018" s="160">
        <f t="shared" si="551"/>
        <v>6</v>
      </c>
      <c r="C3018" s="160">
        <f t="shared" si="552"/>
        <v>2009</v>
      </c>
      <c r="D3018" s="160" t="str">
        <f t="shared" si="554"/>
        <v>20096</v>
      </c>
      <c r="E3018" s="160"/>
      <c r="F3018" s="49">
        <v>1</v>
      </c>
      <c r="G3018" s="54" t="str">
        <f t="shared" si="553"/>
        <v/>
      </c>
      <c r="H3018" s="54" t="str">
        <f t="shared" si="553"/>
        <v/>
      </c>
      <c r="I3018" s="54" t="str">
        <f t="shared" si="553"/>
        <v/>
      </c>
      <c r="J3018" s="54" t="str">
        <f t="shared" si="553"/>
        <v/>
      </c>
      <c r="K3018" s="54" t="str">
        <f t="shared" si="553"/>
        <v/>
      </c>
      <c r="L3018" s="54" t="str">
        <f t="shared" si="553"/>
        <v/>
      </c>
      <c r="M3018" s="54" t="str">
        <f t="shared" si="553"/>
        <v/>
      </c>
      <c r="N3018" s="54" t="str">
        <f t="shared" si="553"/>
        <v/>
      </c>
      <c r="O3018" s="54" t="str">
        <f t="shared" si="553"/>
        <v/>
      </c>
      <c r="P3018" s="54" t="str">
        <f t="shared" si="553"/>
        <v/>
      </c>
      <c r="Q3018" s="54" t="str">
        <f t="shared" si="553"/>
        <v/>
      </c>
      <c r="R3018" s="54" t="str">
        <f t="shared" si="553"/>
        <v/>
      </c>
      <c r="S3018" s="54" t="str">
        <f t="shared" si="553"/>
        <v/>
      </c>
      <c r="T3018" s="54" t="str">
        <f t="shared" si="553"/>
        <v/>
      </c>
      <c r="U3018" s="54" t="str">
        <f t="shared" si="553"/>
        <v/>
      </c>
      <c r="V3018" s="54" t="str">
        <f t="shared" si="553"/>
        <v/>
      </c>
      <c r="W3018" s="54" t="str">
        <f t="shared" si="550"/>
        <v/>
      </c>
      <c r="X3018" s="54" t="str">
        <f t="shared" si="550"/>
        <v/>
      </c>
      <c r="Y3018" s="54" t="str">
        <f t="shared" si="550"/>
        <v/>
      </c>
      <c r="Z3018" s="54">
        <f t="shared" si="550"/>
        <v>1</v>
      </c>
      <c r="AA3018" s="54" t="str">
        <f t="shared" si="550"/>
        <v/>
      </c>
      <c r="AB3018" s="54" t="str">
        <f t="shared" si="550"/>
        <v/>
      </c>
      <c r="AC3018" s="54" t="str">
        <f t="shared" si="550"/>
        <v/>
      </c>
      <c r="AD3018" s="54" t="str">
        <f t="shared" si="550"/>
        <v/>
      </c>
    </row>
    <row r="3019" spans="1:30" x14ac:dyDescent="0.25">
      <c r="A3019" s="50">
        <v>39976</v>
      </c>
      <c r="B3019" s="160">
        <f t="shared" si="551"/>
        <v>6</v>
      </c>
      <c r="C3019" s="160">
        <f t="shared" si="552"/>
        <v>2009</v>
      </c>
      <c r="D3019" s="160" t="str">
        <f t="shared" si="554"/>
        <v>20096</v>
      </c>
      <c r="E3019" s="160"/>
      <c r="F3019" s="49">
        <v>1</v>
      </c>
      <c r="G3019" s="54" t="str">
        <f t="shared" si="553"/>
        <v/>
      </c>
      <c r="H3019" s="54" t="str">
        <f t="shared" si="553"/>
        <v/>
      </c>
      <c r="I3019" s="54" t="str">
        <f t="shared" si="553"/>
        <v/>
      </c>
      <c r="J3019" s="54" t="str">
        <f t="shared" si="553"/>
        <v/>
      </c>
      <c r="K3019" s="54" t="str">
        <f t="shared" si="553"/>
        <v/>
      </c>
      <c r="L3019" s="54" t="str">
        <f t="shared" si="553"/>
        <v/>
      </c>
      <c r="M3019" s="54" t="str">
        <f t="shared" si="553"/>
        <v/>
      </c>
      <c r="N3019" s="54" t="str">
        <f t="shared" si="553"/>
        <v/>
      </c>
      <c r="O3019" s="54" t="str">
        <f t="shared" si="553"/>
        <v/>
      </c>
      <c r="P3019" s="54" t="str">
        <f t="shared" si="553"/>
        <v/>
      </c>
      <c r="Q3019" s="54" t="str">
        <f t="shared" si="553"/>
        <v/>
      </c>
      <c r="R3019" s="54" t="str">
        <f t="shared" si="553"/>
        <v/>
      </c>
      <c r="S3019" s="54" t="str">
        <f t="shared" si="553"/>
        <v/>
      </c>
      <c r="T3019" s="54" t="str">
        <f t="shared" si="553"/>
        <v/>
      </c>
      <c r="U3019" s="54" t="str">
        <f t="shared" si="553"/>
        <v/>
      </c>
      <c r="V3019" s="54" t="str">
        <f t="shared" si="553"/>
        <v/>
      </c>
      <c r="W3019" s="54" t="str">
        <f t="shared" si="550"/>
        <v/>
      </c>
      <c r="X3019" s="54" t="str">
        <f t="shared" si="550"/>
        <v/>
      </c>
      <c r="Y3019" s="54" t="str">
        <f t="shared" si="550"/>
        <v/>
      </c>
      <c r="Z3019" s="54">
        <f t="shared" si="550"/>
        <v>1</v>
      </c>
      <c r="AA3019" s="54" t="str">
        <f t="shared" si="550"/>
        <v/>
      </c>
      <c r="AB3019" s="54" t="str">
        <f t="shared" si="550"/>
        <v/>
      </c>
      <c r="AC3019" s="54" t="str">
        <f t="shared" si="550"/>
        <v/>
      </c>
      <c r="AD3019" s="54" t="str">
        <f t="shared" si="550"/>
        <v/>
      </c>
    </row>
    <row r="3020" spans="1:30" x14ac:dyDescent="0.25">
      <c r="A3020" s="50">
        <v>39976</v>
      </c>
      <c r="B3020" s="160">
        <f t="shared" si="551"/>
        <v>6</v>
      </c>
      <c r="C3020" s="160">
        <f t="shared" si="552"/>
        <v>2009</v>
      </c>
      <c r="D3020" s="160" t="str">
        <f t="shared" si="554"/>
        <v>20096</v>
      </c>
      <c r="E3020" s="160"/>
      <c r="F3020" s="49">
        <v>50</v>
      </c>
      <c r="G3020" s="54" t="str">
        <f t="shared" si="553"/>
        <v/>
      </c>
      <c r="H3020" s="54" t="str">
        <f t="shared" si="553"/>
        <v/>
      </c>
      <c r="I3020" s="54" t="str">
        <f t="shared" si="553"/>
        <v/>
      </c>
      <c r="J3020" s="54" t="str">
        <f t="shared" si="553"/>
        <v/>
      </c>
      <c r="K3020" s="54" t="str">
        <f t="shared" si="553"/>
        <v/>
      </c>
      <c r="L3020" s="54" t="str">
        <f t="shared" si="553"/>
        <v/>
      </c>
      <c r="M3020" s="54" t="str">
        <f t="shared" si="553"/>
        <v/>
      </c>
      <c r="N3020" s="54" t="str">
        <f t="shared" si="553"/>
        <v/>
      </c>
      <c r="O3020" s="54" t="str">
        <f t="shared" si="553"/>
        <v/>
      </c>
      <c r="P3020" s="54" t="str">
        <f t="shared" si="553"/>
        <v/>
      </c>
      <c r="Q3020" s="54" t="str">
        <f t="shared" si="553"/>
        <v/>
      </c>
      <c r="R3020" s="54" t="str">
        <f t="shared" si="553"/>
        <v/>
      </c>
      <c r="S3020" s="54" t="str">
        <f t="shared" si="553"/>
        <v/>
      </c>
      <c r="T3020" s="54" t="str">
        <f t="shared" si="553"/>
        <v/>
      </c>
      <c r="U3020" s="54" t="str">
        <f t="shared" si="553"/>
        <v/>
      </c>
      <c r="V3020" s="54" t="str">
        <f t="shared" si="553"/>
        <v/>
      </c>
      <c r="W3020" s="54" t="str">
        <f t="shared" si="550"/>
        <v/>
      </c>
      <c r="X3020" s="54" t="str">
        <f t="shared" si="550"/>
        <v/>
      </c>
      <c r="Y3020" s="54" t="str">
        <f t="shared" si="550"/>
        <v/>
      </c>
      <c r="Z3020" s="54">
        <f t="shared" si="550"/>
        <v>50</v>
      </c>
      <c r="AA3020" s="54" t="str">
        <f t="shared" si="550"/>
        <v/>
      </c>
      <c r="AB3020" s="54" t="str">
        <f t="shared" si="550"/>
        <v/>
      </c>
      <c r="AC3020" s="54" t="str">
        <f t="shared" si="550"/>
        <v/>
      </c>
      <c r="AD3020" s="54" t="str">
        <f t="shared" si="550"/>
        <v/>
      </c>
    </row>
    <row r="3021" spans="1:30" x14ac:dyDescent="0.25">
      <c r="A3021" s="50">
        <v>39979</v>
      </c>
      <c r="B3021" s="160">
        <f t="shared" si="551"/>
        <v>6</v>
      </c>
      <c r="C3021" s="160">
        <f t="shared" si="552"/>
        <v>2009</v>
      </c>
      <c r="D3021" s="160" t="str">
        <f t="shared" si="554"/>
        <v>20096</v>
      </c>
      <c r="E3021" s="160"/>
      <c r="F3021" s="49">
        <v>30</v>
      </c>
      <c r="G3021" s="54" t="str">
        <f t="shared" si="553"/>
        <v/>
      </c>
      <c r="H3021" s="54" t="str">
        <f t="shared" si="553"/>
        <v/>
      </c>
      <c r="I3021" s="54" t="str">
        <f t="shared" si="553"/>
        <v/>
      </c>
      <c r="J3021" s="54" t="str">
        <f t="shared" si="553"/>
        <v/>
      </c>
      <c r="K3021" s="54" t="str">
        <f t="shared" si="553"/>
        <v/>
      </c>
      <c r="L3021" s="54" t="str">
        <f t="shared" si="553"/>
        <v/>
      </c>
      <c r="M3021" s="54" t="str">
        <f t="shared" si="553"/>
        <v/>
      </c>
      <c r="N3021" s="54" t="str">
        <f t="shared" si="553"/>
        <v/>
      </c>
      <c r="O3021" s="54" t="str">
        <f t="shared" si="553"/>
        <v/>
      </c>
      <c r="P3021" s="54" t="str">
        <f t="shared" si="553"/>
        <v/>
      </c>
      <c r="Q3021" s="54" t="str">
        <f t="shared" si="553"/>
        <v/>
      </c>
      <c r="R3021" s="54" t="str">
        <f t="shared" si="553"/>
        <v/>
      </c>
      <c r="S3021" s="54" t="str">
        <f t="shared" si="553"/>
        <v/>
      </c>
      <c r="T3021" s="54" t="str">
        <f t="shared" si="553"/>
        <v/>
      </c>
      <c r="U3021" s="54" t="str">
        <f t="shared" si="553"/>
        <v/>
      </c>
      <c r="V3021" s="54" t="str">
        <f t="shared" si="553"/>
        <v/>
      </c>
      <c r="W3021" s="54" t="str">
        <f t="shared" si="550"/>
        <v/>
      </c>
      <c r="X3021" s="54" t="str">
        <f t="shared" si="550"/>
        <v/>
      </c>
      <c r="Y3021" s="54" t="str">
        <f t="shared" si="550"/>
        <v/>
      </c>
      <c r="Z3021" s="54">
        <f t="shared" si="550"/>
        <v>30</v>
      </c>
      <c r="AA3021" s="54" t="str">
        <f t="shared" si="550"/>
        <v/>
      </c>
      <c r="AB3021" s="54" t="str">
        <f t="shared" si="550"/>
        <v/>
      </c>
      <c r="AC3021" s="54" t="str">
        <f t="shared" si="550"/>
        <v/>
      </c>
      <c r="AD3021" s="54" t="str">
        <f t="shared" si="550"/>
        <v/>
      </c>
    </row>
    <row r="3022" spans="1:30" x14ac:dyDescent="0.25">
      <c r="A3022" s="50">
        <v>39986</v>
      </c>
      <c r="B3022" s="160">
        <f t="shared" si="551"/>
        <v>6</v>
      </c>
      <c r="C3022" s="160">
        <f t="shared" si="552"/>
        <v>2009</v>
      </c>
      <c r="D3022" s="160" t="str">
        <f t="shared" si="554"/>
        <v>20096</v>
      </c>
      <c r="E3022" s="160"/>
      <c r="F3022" s="49">
        <v>30</v>
      </c>
      <c r="G3022" s="54" t="str">
        <f t="shared" si="553"/>
        <v/>
      </c>
      <c r="H3022" s="54" t="str">
        <f t="shared" si="553"/>
        <v/>
      </c>
      <c r="I3022" s="54" t="str">
        <f t="shared" si="553"/>
        <v/>
      </c>
      <c r="J3022" s="54" t="str">
        <f t="shared" si="553"/>
        <v/>
      </c>
      <c r="K3022" s="54" t="str">
        <f t="shared" si="553"/>
        <v/>
      </c>
      <c r="L3022" s="54" t="str">
        <f t="shared" si="553"/>
        <v/>
      </c>
      <c r="M3022" s="54" t="str">
        <f t="shared" si="553"/>
        <v/>
      </c>
      <c r="N3022" s="54" t="str">
        <f t="shared" si="553"/>
        <v/>
      </c>
      <c r="O3022" s="54" t="str">
        <f t="shared" si="553"/>
        <v/>
      </c>
      <c r="P3022" s="54" t="str">
        <f t="shared" si="553"/>
        <v/>
      </c>
      <c r="Q3022" s="54" t="str">
        <f t="shared" si="553"/>
        <v/>
      </c>
      <c r="R3022" s="54" t="str">
        <f t="shared" si="553"/>
        <v/>
      </c>
      <c r="S3022" s="54" t="str">
        <f t="shared" si="553"/>
        <v/>
      </c>
      <c r="T3022" s="54" t="str">
        <f t="shared" si="553"/>
        <v/>
      </c>
      <c r="U3022" s="54" t="str">
        <f t="shared" si="553"/>
        <v/>
      </c>
      <c r="V3022" s="54" t="str">
        <f t="shared" si="553"/>
        <v/>
      </c>
      <c r="W3022" s="54" t="str">
        <f t="shared" si="550"/>
        <v/>
      </c>
      <c r="X3022" s="54" t="str">
        <f t="shared" si="550"/>
        <v/>
      </c>
      <c r="Y3022" s="54" t="str">
        <f t="shared" si="550"/>
        <v/>
      </c>
      <c r="Z3022" s="54">
        <f t="shared" si="550"/>
        <v>30</v>
      </c>
      <c r="AA3022" s="54" t="str">
        <f t="shared" si="550"/>
        <v/>
      </c>
      <c r="AB3022" s="54" t="str">
        <f t="shared" si="550"/>
        <v/>
      </c>
      <c r="AC3022" s="54" t="str">
        <f t="shared" si="550"/>
        <v/>
      </c>
      <c r="AD3022" s="54" t="str">
        <f t="shared" si="550"/>
        <v/>
      </c>
    </row>
    <row r="3023" spans="1:30" x14ac:dyDescent="0.25">
      <c r="A3023" s="50">
        <v>39989</v>
      </c>
      <c r="B3023" s="160">
        <f t="shared" si="551"/>
        <v>6</v>
      </c>
      <c r="C3023" s="160">
        <f t="shared" si="552"/>
        <v>2009</v>
      </c>
      <c r="D3023" s="160" t="str">
        <f t="shared" si="554"/>
        <v>20096</v>
      </c>
      <c r="E3023" s="160"/>
      <c r="F3023" s="49">
        <v>10</v>
      </c>
      <c r="G3023" s="54" t="str">
        <f t="shared" si="553"/>
        <v/>
      </c>
      <c r="H3023" s="54" t="str">
        <f t="shared" si="553"/>
        <v/>
      </c>
      <c r="I3023" s="54" t="str">
        <f t="shared" si="553"/>
        <v/>
      </c>
      <c r="J3023" s="54" t="str">
        <f t="shared" si="553"/>
        <v/>
      </c>
      <c r="K3023" s="54" t="str">
        <f t="shared" si="553"/>
        <v/>
      </c>
      <c r="L3023" s="54" t="str">
        <f t="shared" si="553"/>
        <v/>
      </c>
      <c r="M3023" s="54" t="str">
        <f t="shared" si="553"/>
        <v/>
      </c>
      <c r="N3023" s="54" t="str">
        <f t="shared" si="553"/>
        <v/>
      </c>
      <c r="O3023" s="54" t="str">
        <f t="shared" si="553"/>
        <v/>
      </c>
      <c r="P3023" s="54" t="str">
        <f t="shared" si="553"/>
        <v/>
      </c>
      <c r="Q3023" s="54" t="str">
        <f t="shared" si="553"/>
        <v/>
      </c>
      <c r="R3023" s="54" t="str">
        <f t="shared" si="553"/>
        <v/>
      </c>
      <c r="S3023" s="54" t="str">
        <f t="shared" si="553"/>
        <v/>
      </c>
      <c r="T3023" s="54" t="str">
        <f t="shared" si="553"/>
        <v/>
      </c>
      <c r="U3023" s="54" t="str">
        <f t="shared" si="553"/>
        <v/>
      </c>
      <c r="V3023" s="54" t="str">
        <f t="shared" si="553"/>
        <v/>
      </c>
      <c r="W3023" s="54" t="str">
        <f t="shared" si="550"/>
        <v/>
      </c>
      <c r="X3023" s="54" t="str">
        <f t="shared" si="550"/>
        <v/>
      </c>
      <c r="Y3023" s="54" t="str">
        <f t="shared" si="550"/>
        <v/>
      </c>
      <c r="Z3023" s="54">
        <f t="shared" si="550"/>
        <v>10</v>
      </c>
      <c r="AA3023" s="54" t="str">
        <f t="shared" si="550"/>
        <v/>
      </c>
      <c r="AB3023" s="54" t="str">
        <f t="shared" si="550"/>
        <v/>
      </c>
      <c r="AC3023" s="54" t="str">
        <f t="shared" si="550"/>
        <v/>
      </c>
      <c r="AD3023" s="54" t="str">
        <f t="shared" si="550"/>
        <v/>
      </c>
    </row>
    <row r="3024" spans="1:30" x14ac:dyDescent="0.25">
      <c r="A3024" s="50">
        <v>39994</v>
      </c>
      <c r="B3024" s="160">
        <f t="shared" si="551"/>
        <v>6</v>
      </c>
      <c r="C3024" s="160">
        <f t="shared" si="552"/>
        <v>2009</v>
      </c>
      <c r="D3024" s="160" t="str">
        <f t="shared" si="554"/>
        <v>20096</v>
      </c>
      <c r="E3024" s="160"/>
      <c r="F3024" s="49">
        <v>8</v>
      </c>
      <c r="G3024" s="54" t="str">
        <f t="shared" si="553"/>
        <v/>
      </c>
      <c r="H3024" s="54" t="str">
        <f t="shared" si="553"/>
        <v/>
      </c>
      <c r="I3024" s="54" t="str">
        <f t="shared" si="553"/>
        <v/>
      </c>
      <c r="J3024" s="54" t="str">
        <f t="shared" si="553"/>
        <v/>
      </c>
      <c r="K3024" s="54" t="str">
        <f t="shared" si="553"/>
        <v/>
      </c>
      <c r="L3024" s="54" t="str">
        <f t="shared" si="553"/>
        <v/>
      </c>
      <c r="M3024" s="54" t="str">
        <f t="shared" si="553"/>
        <v/>
      </c>
      <c r="N3024" s="54" t="str">
        <f t="shared" si="553"/>
        <v/>
      </c>
      <c r="O3024" s="54" t="str">
        <f t="shared" si="553"/>
        <v/>
      </c>
      <c r="P3024" s="54" t="str">
        <f t="shared" si="553"/>
        <v/>
      </c>
      <c r="Q3024" s="54" t="str">
        <f t="shared" si="553"/>
        <v/>
      </c>
      <c r="R3024" s="54" t="str">
        <f t="shared" si="553"/>
        <v/>
      </c>
      <c r="S3024" s="54" t="str">
        <f t="shared" si="553"/>
        <v/>
      </c>
      <c r="T3024" s="54" t="str">
        <f t="shared" si="553"/>
        <v/>
      </c>
      <c r="U3024" s="54" t="str">
        <f t="shared" si="553"/>
        <v/>
      </c>
      <c r="V3024" s="54" t="str">
        <f t="shared" si="553"/>
        <v/>
      </c>
      <c r="W3024" s="54" t="str">
        <f t="shared" si="550"/>
        <v/>
      </c>
      <c r="X3024" s="54" t="str">
        <f t="shared" si="550"/>
        <v/>
      </c>
      <c r="Y3024" s="54" t="str">
        <f t="shared" si="550"/>
        <v/>
      </c>
      <c r="Z3024" s="54">
        <f t="shared" si="550"/>
        <v>8</v>
      </c>
      <c r="AA3024" s="54" t="str">
        <f t="shared" si="550"/>
        <v/>
      </c>
      <c r="AB3024" s="54" t="str">
        <f t="shared" si="550"/>
        <v/>
      </c>
      <c r="AC3024" s="54" t="str">
        <f t="shared" si="550"/>
        <v/>
      </c>
      <c r="AD3024" s="54" t="str">
        <f t="shared" si="550"/>
        <v/>
      </c>
    </row>
    <row r="3025" spans="1:30" x14ac:dyDescent="0.25">
      <c r="A3025" s="50">
        <v>39994</v>
      </c>
      <c r="B3025" s="160">
        <f t="shared" si="551"/>
        <v>6</v>
      </c>
      <c r="C3025" s="160">
        <f t="shared" si="552"/>
        <v>2009</v>
      </c>
      <c r="D3025" s="160" t="str">
        <f t="shared" si="554"/>
        <v>20096</v>
      </c>
      <c r="E3025" s="160"/>
      <c r="F3025" s="49">
        <v>182</v>
      </c>
      <c r="G3025" s="54" t="str">
        <f t="shared" si="553"/>
        <v/>
      </c>
      <c r="H3025" s="54" t="str">
        <f t="shared" si="553"/>
        <v/>
      </c>
      <c r="I3025" s="54" t="str">
        <f t="shared" si="553"/>
        <v/>
      </c>
      <c r="J3025" s="54" t="str">
        <f t="shared" si="553"/>
        <v/>
      </c>
      <c r="K3025" s="54" t="str">
        <f t="shared" si="553"/>
        <v/>
      </c>
      <c r="L3025" s="54" t="str">
        <f t="shared" si="553"/>
        <v/>
      </c>
      <c r="M3025" s="54" t="str">
        <f t="shared" si="553"/>
        <v/>
      </c>
      <c r="N3025" s="54" t="str">
        <f t="shared" si="553"/>
        <v/>
      </c>
      <c r="O3025" s="54" t="str">
        <f t="shared" si="553"/>
        <v/>
      </c>
      <c r="P3025" s="54" t="str">
        <f t="shared" si="553"/>
        <v/>
      </c>
      <c r="Q3025" s="54" t="str">
        <f t="shared" si="553"/>
        <v/>
      </c>
      <c r="R3025" s="54" t="str">
        <f t="shared" si="553"/>
        <v/>
      </c>
      <c r="S3025" s="54" t="str">
        <f t="shared" si="553"/>
        <v/>
      </c>
      <c r="T3025" s="54" t="str">
        <f t="shared" si="553"/>
        <v/>
      </c>
      <c r="U3025" s="54" t="str">
        <f t="shared" si="553"/>
        <v/>
      </c>
      <c r="V3025" s="54" t="str">
        <f t="shared" si="553"/>
        <v/>
      </c>
      <c r="W3025" s="54" t="str">
        <f t="shared" si="550"/>
        <v/>
      </c>
      <c r="X3025" s="54" t="str">
        <f t="shared" si="550"/>
        <v/>
      </c>
      <c r="Y3025" s="54" t="str">
        <f t="shared" si="550"/>
        <v/>
      </c>
      <c r="Z3025" s="54">
        <f t="shared" si="550"/>
        <v>182</v>
      </c>
      <c r="AA3025" s="54" t="str">
        <f t="shared" si="550"/>
        <v/>
      </c>
      <c r="AB3025" s="54" t="str">
        <f t="shared" si="550"/>
        <v/>
      </c>
      <c r="AC3025" s="54" t="str">
        <f t="shared" si="550"/>
        <v/>
      </c>
      <c r="AD3025" s="54" t="str">
        <f t="shared" si="550"/>
        <v/>
      </c>
    </row>
    <row r="3026" spans="1:30" x14ac:dyDescent="0.25">
      <c r="A3026" s="50">
        <v>39994</v>
      </c>
      <c r="B3026" s="160">
        <f t="shared" si="551"/>
        <v>6</v>
      </c>
      <c r="C3026" s="160">
        <f t="shared" si="552"/>
        <v>2009</v>
      </c>
      <c r="D3026" s="160" t="str">
        <f t="shared" si="554"/>
        <v>20096</v>
      </c>
      <c r="E3026" s="160"/>
      <c r="F3026" s="49">
        <v>218</v>
      </c>
      <c r="G3026" s="54" t="str">
        <f t="shared" si="553"/>
        <v/>
      </c>
      <c r="H3026" s="54" t="str">
        <f t="shared" si="553"/>
        <v/>
      </c>
      <c r="I3026" s="54" t="str">
        <f t="shared" si="553"/>
        <v/>
      </c>
      <c r="J3026" s="54" t="str">
        <f t="shared" si="553"/>
        <v/>
      </c>
      <c r="K3026" s="54" t="str">
        <f t="shared" si="553"/>
        <v/>
      </c>
      <c r="L3026" s="54" t="str">
        <f t="shared" si="553"/>
        <v/>
      </c>
      <c r="M3026" s="54" t="str">
        <f t="shared" si="553"/>
        <v/>
      </c>
      <c r="N3026" s="54" t="str">
        <f t="shared" si="553"/>
        <v/>
      </c>
      <c r="O3026" s="54" t="str">
        <f t="shared" si="553"/>
        <v/>
      </c>
      <c r="P3026" s="54" t="str">
        <f t="shared" si="553"/>
        <v/>
      </c>
      <c r="Q3026" s="54" t="str">
        <f t="shared" si="553"/>
        <v/>
      </c>
      <c r="R3026" s="54" t="str">
        <f t="shared" si="553"/>
        <v/>
      </c>
      <c r="S3026" s="54" t="str">
        <f t="shared" si="553"/>
        <v/>
      </c>
      <c r="T3026" s="54" t="str">
        <f t="shared" si="553"/>
        <v/>
      </c>
      <c r="U3026" s="54" t="str">
        <f t="shared" si="553"/>
        <v/>
      </c>
      <c r="V3026" s="54" t="str">
        <f t="shared" si="553"/>
        <v/>
      </c>
      <c r="W3026" s="54" t="str">
        <f t="shared" si="550"/>
        <v/>
      </c>
      <c r="X3026" s="54" t="str">
        <f t="shared" si="550"/>
        <v/>
      </c>
      <c r="Y3026" s="54" t="str">
        <f t="shared" si="550"/>
        <v/>
      </c>
      <c r="Z3026" s="54">
        <f t="shared" si="550"/>
        <v>218</v>
      </c>
      <c r="AA3026" s="54" t="str">
        <f t="shared" si="550"/>
        <v/>
      </c>
      <c r="AB3026" s="54" t="str">
        <f t="shared" si="550"/>
        <v/>
      </c>
      <c r="AC3026" s="54" t="str">
        <f t="shared" si="550"/>
        <v/>
      </c>
      <c r="AD3026" s="54" t="str">
        <f t="shared" si="550"/>
        <v/>
      </c>
    </row>
    <row r="3027" spans="1:30" x14ac:dyDescent="0.25">
      <c r="A3027" s="50">
        <v>39996</v>
      </c>
      <c r="B3027" s="160">
        <f t="shared" si="551"/>
        <v>7</v>
      </c>
      <c r="C3027" s="160">
        <f t="shared" si="552"/>
        <v>2009</v>
      </c>
      <c r="D3027" s="160" t="str">
        <f t="shared" si="554"/>
        <v>20097</v>
      </c>
      <c r="E3027" s="160"/>
      <c r="F3027" s="49">
        <v>3</v>
      </c>
      <c r="G3027" s="54" t="str">
        <f t="shared" si="553"/>
        <v/>
      </c>
      <c r="H3027" s="54" t="str">
        <f t="shared" si="553"/>
        <v/>
      </c>
      <c r="I3027" s="54" t="str">
        <f t="shared" si="553"/>
        <v/>
      </c>
      <c r="J3027" s="54" t="str">
        <f t="shared" si="553"/>
        <v/>
      </c>
      <c r="K3027" s="54" t="str">
        <f t="shared" si="553"/>
        <v/>
      </c>
      <c r="L3027" s="54" t="str">
        <f t="shared" si="553"/>
        <v/>
      </c>
      <c r="M3027" s="54" t="str">
        <f t="shared" si="553"/>
        <v/>
      </c>
      <c r="N3027" s="54" t="str">
        <f t="shared" si="553"/>
        <v/>
      </c>
      <c r="O3027" s="54" t="str">
        <f t="shared" si="553"/>
        <v/>
      </c>
      <c r="P3027" s="54" t="str">
        <f t="shared" si="553"/>
        <v/>
      </c>
      <c r="Q3027" s="54" t="str">
        <f t="shared" si="553"/>
        <v/>
      </c>
      <c r="R3027" s="54" t="str">
        <f t="shared" si="553"/>
        <v/>
      </c>
      <c r="S3027" s="54" t="str">
        <f t="shared" si="553"/>
        <v/>
      </c>
      <c r="T3027" s="54" t="str">
        <f t="shared" si="553"/>
        <v/>
      </c>
      <c r="U3027" s="54" t="str">
        <f t="shared" si="553"/>
        <v/>
      </c>
      <c r="V3027" s="54" t="str">
        <f t="shared" si="553"/>
        <v/>
      </c>
      <c r="W3027" s="54" t="str">
        <f t="shared" si="550"/>
        <v/>
      </c>
      <c r="X3027" s="54" t="str">
        <f t="shared" si="550"/>
        <v/>
      </c>
      <c r="Y3027" s="54" t="str">
        <f t="shared" si="550"/>
        <v/>
      </c>
      <c r="Z3027" s="54">
        <f t="shared" si="550"/>
        <v>3</v>
      </c>
      <c r="AA3027" s="54" t="str">
        <f t="shared" si="550"/>
        <v/>
      </c>
      <c r="AB3027" s="54" t="str">
        <f t="shared" si="550"/>
        <v/>
      </c>
      <c r="AC3027" s="54" t="str">
        <f t="shared" si="550"/>
        <v/>
      </c>
      <c r="AD3027" s="54" t="str">
        <f t="shared" si="550"/>
        <v/>
      </c>
    </row>
    <row r="3028" spans="1:30" x14ac:dyDescent="0.25">
      <c r="A3028" s="50">
        <v>39997</v>
      </c>
      <c r="B3028" s="160">
        <f t="shared" si="551"/>
        <v>7</v>
      </c>
      <c r="C3028" s="160">
        <f t="shared" si="552"/>
        <v>2009</v>
      </c>
      <c r="D3028" s="160" t="str">
        <f t="shared" si="554"/>
        <v>20097</v>
      </c>
      <c r="E3028" s="160"/>
      <c r="F3028" s="49">
        <v>136</v>
      </c>
      <c r="G3028" s="54" t="str">
        <f t="shared" si="553"/>
        <v/>
      </c>
      <c r="H3028" s="54" t="str">
        <f t="shared" si="553"/>
        <v/>
      </c>
      <c r="I3028" s="54" t="str">
        <f t="shared" si="553"/>
        <v/>
      </c>
      <c r="J3028" s="54" t="str">
        <f t="shared" si="553"/>
        <v/>
      </c>
      <c r="K3028" s="54" t="str">
        <f t="shared" si="553"/>
        <v/>
      </c>
      <c r="L3028" s="54" t="str">
        <f t="shared" si="553"/>
        <v/>
      </c>
      <c r="M3028" s="54" t="str">
        <f t="shared" si="553"/>
        <v/>
      </c>
      <c r="N3028" s="54" t="str">
        <f t="shared" si="553"/>
        <v/>
      </c>
      <c r="O3028" s="54" t="str">
        <f t="shared" si="553"/>
        <v/>
      </c>
      <c r="P3028" s="54" t="str">
        <f t="shared" si="553"/>
        <v/>
      </c>
      <c r="Q3028" s="54" t="str">
        <f t="shared" si="553"/>
        <v/>
      </c>
      <c r="R3028" s="54" t="str">
        <f t="shared" si="553"/>
        <v/>
      </c>
      <c r="S3028" s="54" t="str">
        <f t="shared" si="553"/>
        <v/>
      </c>
      <c r="T3028" s="54" t="str">
        <f t="shared" si="553"/>
        <v/>
      </c>
      <c r="U3028" s="54" t="str">
        <f t="shared" si="553"/>
        <v/>
      </c>
      <c r="V3028" s="54" t="str">
        <f t="shared" si="553"/>
        <v/>
      </c>
      <c r="W3028" s="54" t="str">
        <f t="shared" si="550"/>
        <v/>
      </c>
      <c r="X3028" s="54" t="str">
        <f t="shared" si="550"/>
        <v/>
      </c>
      <c r="Y3028" s="54" t="str">
        <f t="shared" si="550"/>
        <v/>
      </c>
      <c r="Z3028" s="54">
        <f t="shared" si="550"/>
        <v>136</v>
      </c>
      <c r="AA3028" s="54" t="str">
        <f t="shared" si="550"/>
        <v/>
      </c>
      <c r="AB3028" s="54" t="str">
        <f t="shared" si="550"/>
        <v/>
      </c>
      <c r="AC3028" s="54" t="str">
        <f t="shared" si="550"/>
        <v/>
      </c>
      <c r="AD3028" s="54" t="str">
        <f t="shared" si="550"/>
        <v/>
      </c>
    </row>
    <row r="3029" spans="1:30" x14ac:dyDescent="0.25">
      <c r="A3029" s="50">
        <v>40002</v>
      </c>
      <c r="B3029" s="160">
        <f t="shared" si="551"/>
        <v>7</v>
      </c>
      <c r="C3029" s="160">
        <f t="shared" si="552"/>
        <v>2009</v>
      </c>
      <c r="D3029" s="160" t="str">
        <f t="shared" si="554"/>
        <v>20097</v>
      </c>
      <c r="E3029" s="160"/>
      <c r="F3029" s="49">
        <v>2</v>
      </c>
      <c r="G3029" s="54" t="str">
        <f t="shared" si="553"/>
        <v/>
      </c>
      <c r="H3029" s="54" t="str">
        <f t="shared" si="553"/>
        <v/>
      </c>
      <c r="I3029" s="54" t="str">
        <f t="shared" si="553"/>
        <v/>
      </c>
      <c r="J3029" s="54" t="str">
        <f t="shared" si="553"/>
        <v/>
      </c>
      <c r="K3029" s="54" t="str">
        <f t="shared" si="553"/>
        <v/>
      </c>
      <c r="L3029" s="54" t="str">
        <f t="shared" si="553"/>
        <v/>
      </c>
      <c r="M3029" s="54" t="str">
        <f t="shared" si="553"/>
        <v/>
      </c>
      <c r="N3029" s="54" t="str">
        <f t="shared" si="553"/>
        <v/>
      </c>
      <c r="O3029" s="54" t="str">
        <f t="shared" si="553"/>
        <v/>
      </c>
      <c r="P3029" s="54" t="str">
        <f t="shared" si="553"/>
        <v/>
      </c>
      <c r="Q3029" s="54" t="str">
        <f t="shared" si="553"/>
        <v/>
      </c>
      <c r="R3029" s="54" t="str">
        <f t="shared" si="553"/>
        <v/>
      </c>
      <c r="S3029" s="54" t="str">
        <f t="shared" si="553"/>
        <v/>
      </c>
      <c r="T3029" s="54" t="str">
        <f t="shared" si="553"/>
        <v/>
      </c>
      <c r="U3029" s="54" t="str">
        <f t="shared" si="553"/>
        <v/>
      </c>
      <c r="V3029" s="54" t="str">
        <f t="shared" ref="V3029:AI3044" si="555">IF($C3029=V$1,$F3029,"")</f>
        <v/>
      </c>
      <c r="W3029" s="54" t="str">
        <f t="shared" si="555"/>
        <v/>
      </c>
      <c r="X3029" s="54" t="str">
        <f t="shared" si="555"/>
        <v/>
      </c>
      <c r="Y3029" s="54" t="str">
        <f t="shared" si="555"/>
        <v/>
      </c>
      <c r="Z3029" s="54">
        <f t="shared" si="555"/>
        <v>2</v>
      </c>
      <c r="AA3029" s="54" t="str">
        <f t="shared" si="555"/>
        <v/>
      </c>
      <c r="AB3029" s="54" t="str">
        <f t="shared" si="555"/>
        <v/>
      </c>
      <c r="AC3029" s="54" t="str">
        <f t="shared" si="555"/>
        <v/>
      </c>
      <c r="AD3029" s="54" t="str">
        <f t="shared" si="555"/>
        <v/>
      </c>
    </row>
    <row r="3030" spans="1:30" x14ac:dyDescent="0.25">
      <c r="A3030" s="50">
        <v>40004</v>
      </c>
      <c r="B3030" s="160">
        <f t="shared" si="551"/>
        <v>7</v>
      </c>
      <c r="C3030" s="160">
        <f t="shared" si="552"/>
        <v>2009</v>
      </c>
      <c r="D3030" s="160" t="str">
        <f t="shared" si="554"/>
        <v>20097</v>
      </c>
      <c r="E3030" s="160"/>
      <c r="F3030" s="49">
        <v>450</v>
      </c>
      <c r="G3030" s="54" t="str">
        <f t="shared" ref="G3030:V3045" si="556">IF($C3030=G$1,$F3030,"")</f>
        <v/>
      </c>
      <c r="H3030" s="54" t="str">
        <f t="shared" si="556"/>
        <v/>
      </c>
      <c r="I3030" s="54" t="str">
        <f t="shared" si="556"/>
        <v/>
      </c>
      <c r="J3030" s="54" t="str">
        <f t="shared" si="556"/>
        <v/>
      </c>
      <c r="K3030" s="54" t="str">
        <f t="shared" si="556"/>
        <v/>
      </c>
      <c r="L3030" s="54" t="str">
        <f t="shared" si="556"/>
        <v/>
      </c>
      <c r="M3030" s="54" t="str">
        <f t="shared" si="556"/>
        <v/>
      </c>
      <c r="N3030" s="54" t="str">
        <f t="shared" si="556"/>
        <v/>
      </c>
      <c r="O3030" s="54" t="str">
        <f t="shared" si="556"/>
        <v/>
      </c>
      <c r="P3030" s="54" t="str">
        <f t="shared" si="556"/>
        <v/>
      </c>
      <c r="Q3030" s="54" t="str">
        <f t="shared" si="556"/>
        <v/>
      </c>
      <c r="R3030" s="54" t="str">
        <f t="shared" si="556"/>
        <v/>
      </c>
      <c r="S3030" s="54" t="str">
        <f t="shared" si="556"/>
        <v/>
      </c>
      <c r="T3030" s="54" t="str">
        <f t="shared" si="556"/>
        <v/>
      </c>
      <c r="U3030" s="54" t="str">
        <f t="shared" si="556"/>
        <v/>
      </c>
      <c r="V3030" s="54" t="str">
        <f t="shared" si="556"/>
        <v/>
      </c>
      <c r="W3030" s="54" t="str">
        <f t="shared" si="555"/>
        <v/>
      </c>
      <c r="X3030" s="54" t="str">
        <f t="shared" si="555"/>
        <v/>
      </c>
      <c r="Y3030" s="54" t="str">
        <f t="shared" si="555"/>
        <v/>
      </c>
      <c r="Z3030" s="54">
        <f t="shared" si="555"/>
        <v>450</v>
      </c>
      <c r="AA3030" s="54" t="str">
        <f t="shared" si="555"/>
        <v/>
      </c>
      <c r="AB3030" s="54" t="str">
        <f t="shared" si="555"/>
        <v/>
      </c>
      <c r="AC3030" s="54" t="str">
        <f t="shared" si="555"/>
        <v/>
      </c>
      <c r="AD3030" s="54" t="str">
        <f t="shared" si="555"/>
        <v/>
      </c>
    </row>
    <row r="3031" spans="1:30" x14ac:dyDescent="0.25">
      <c r="A3031" s="50">
        <v>40008</v>
      </c>
      <c r="B3031" s="160">
        <f t="shared" si="551"/>
        <v>7</v>
      </c>
      <c r="C3031" s="160">
        <f t="shared" si="552"/>
        <v>2009</v>
      </c>
      <c r="D3031" s="160" t="str">
        <f t="shared" si="554"/>
        <v>20097</v>
      </c>
      <c r="E3031" s="160"/>
      <c r="F3031" s="49">
        <v>76</v>
      </c>
      <c r="G3031" s="54" t="str">
        <f t="shared" si="556"/>
        <v/>
      </c>
      <c r="H3031" s="54" t="str">
        <f t="shared" si="556"/>
        <v/>
      </c>
      <c r="I3031" s="54" t="str">
        <f t="shared" si="556"/>
        <v/>
      </c>
      <c r="J3031" s="54" t="str">
        <f t="shared" si="556"/>
        <v/>
      </c>
      <c r="K3031" s="54" t="str">
        <f t="shared" si="556"/>
        <v/>
      </c>
      <c r="L3031" s="54" t="str">
        <f t="shared" si="556"/>
        <v/>
      </c>
      <c r="M3031" s="54" t="str">
        <f t="shared" si="556"/>
        <v/>
      </c>
      <c r="N3031" s="54" t="str">
        <f t="shared" si="556"/>
        <v/>
      </c>
      <c r="O3031" s="54" t="str">
        <f t="shared" si="556"/>
        <v/>
      </c>
      <c r="P3031" s="54" t="str">
        <f t="shared" si="556"/>
        <v/>
      </c>
      <c r="Q3031" s="54" t="str">
        <f t="shared" si="556"/>
        <v/>
      </c>
      <c r="R3031" s="54" t="str">
        <f t="shared" si="556"/>
        <v/>
      </c>
      <c r="S3031" s="54" t="str">
        <f t="shared" si="556"/>
        <v/>
      </c>
      <c r="T3031" s="54" t="str">
        <f t="shared" si="556"/>
        <v/>
      </c>
      <c r="U3031" s="54" t="str">
        <f t="shared" si="556"/>
        <v/>
      </c>
      <c r="V3031" s="54" t="str">
        <f t="shared" si="556"/>
        <v/>
      </c>
      <c r="W3031" s="54" t="str">
        <f t="shared" si="555"/>
        <v/>
      </c>
      <c r="X3031" s="54" t="str">
        <f t="shared" si="555"/>
        <v/>
      </c>
      <c r="Y3031" s="54" t="str">
        <f t="shared" si="555"/>
        <v/>
      </c>
      <c r="Z3031" s="54">
        <f t="shared" si="555"/>
        <v>76</v>
      </c>
      <c r="AA3031" s="54" t="str">
        <f t="shared" si="555"/>
        <v/>
      </c>
      <c r="AB3031" s="54" t="str">
        <f t="shared" si="555"/>
        <v/>
      </c>
      <c r="AC3031" s="54" t="str">
        <f t="shared" si="555"/>
        <v/>
      </c>
      <c r="AD3031" s="54" t="str">
        <f t="shared" si="555"/>
        <v/>
      </c>
    </row>
    <row r="3032" spans="1:30" x14ac:dyDescent="0.25">
      <c r="A3032" s="50">
        <v>40009</v>
      </c>
      <c r="B3032" s="160">
        <f t="shared" si="551"/>
        <v>7</v>
      </c>
      <c r="C3032" s="160">
        <f t="shared" si="552"/>
        <v>2009</v>
      </c>
      <c r="D3032" s="160" t="str">
        <f t="shared" si="554"/>
        <v>20097</v>
      </c>
      <c r="E3032" s="160"/>
      <c r="F3032" s="49">
        <v>270</v>
      </c>
      <c r="G3032" s="54" t="str">
        <f t="shared" si="556"/>
        <v/>
      </c>
      <c r="H3032" s="54" t="str">
        <f t="shared" si="556"/>
        <v/>
      </c>
      <c r="I3032" s="54" t="str">
        <f t="shared" si="556"/>
        <v/>
      </c>
      <c r="J3032" s="54" t="str">
        <f t="shared" si="556"/>
        <v/>
      </c>
      <c r="K3032" s="54" t="str">
        <f t="shared" si="556"/>
        <v/>
      </c>
      <c r="L3032" s="54" t="str">
        <f t="shared" si="556"/>
        <v/>
      </c>
      <c r="M3032" s="54" t="str">
        <f t="shared" si="556"/>
        <v/>
      </c>
      <c r="N3032" s="54" t="str">
        <f t="shared" si="556"/>
        <v/>
      </c>
      <c r="O3032" s="54" t="str">
        <f t="shared" si="556"/>
        <v/>
      </c>
      <c r="P3032" s="54" t="str">
        <f t="shared" si="556"/>
        <v/>
      </c>
      <c r="Q3032" s="54" t="str">
        <f t="shared" si="556"/>
        <v/>
      </c>
      <c r="R3032" s="54" t="str">
        <f t="shared" si="556"/>
        <v/>
      </c>
      <c r="S3032" s="54" t="str">
        <f t="shared" si="556"/>
        <v/>
      </c>
      <c r="T3032" s="54" t="str">
        <f t="shared" si="556"/>
        <v/>
      </c>
      <c r="U3032" s="54" t="str">
        <f t="shared" si="556"/>
        <v/>
      </c>
      <c r="V3032" s="54" t="str">
        <f t="shared" si="556"/>
        <v/>
      </c>
      <c r="W3032" s="54" t="str">
        <f t="shared" si="555"/>
        <v/>
      </c>
      <c r="X3032" s="54" t="str">
        <f t="shared" si="555"/>
        <v/>
      </c>
      <c r="Y3032" s="54" t="str">
        <f t="shared" si="555"/>
        <v/>
      </c>
      <c r="Z3032" s="54">
        <f t="shared" si="555"/>
        <v>270</v>
      </c>
      <c r="AA3032" s="54" t="str">
        <f t="shared" si="555"/>
        <v/>
      </c>
      <c r="AB3032" s="54" t="str">
        <f t="shared" si="555"/>
        <v/>
      </c>
      <c r="AC3032" s="54" t="str">
        <f t="shared" si="555"/>
        <v/>
      </c>
      <c r="AD3032" s="54" t="str">
        <f t="shared" si="555"/>
        <v/>
      </c>
    </row>
    <row r="3033" spans="1:30" x14ac:dyDescent="0.25">
      <c r="A3033" s="50">
        <v>40011</v>
      </c>
      <c r="B3033" s="160">
        <f t="shared" si="551"/>
        <v>7</v>
      </c>
      <c r="C3033" s="160">
        <f t="shared" si="552"/>
        <v>2009</v>
      </c>
      <c r="D3033" s="160" t="str">
        <f t="shared" si="554"/>
        <v>20097</v>
      </c>
      <c r="E3033" s="160"/>
      <c r="F3033" s="49">
        <v>18</v>
      </c>
      <c r="G3033" s="54" t="str">
        <f t="shared" si="556"/>
        <v/>
      </c>
      <c r="H3033" s="54" t="str">
        <f t="shared" si="556"/>
        <v/>
      </c>
      <c r="I3033" s="54" t="str">
        <f t="shared" si="556"/>
        <v/>
      </c>
      <c r="J3033" s="54" t="str">
        <f t="shared" si="556"/>
        <v/>
      </c>
      <c r="K3033" s="54" t="str">
        <f t="shared" si="556"/>
        <v/>
      </c>
      <c r="L3033" s="54" t="str">
        <f t="shared" si="556"/>
        <v/>
      </c>
      <c r="M3033" s="54" t="str">
        <f t="shared" si="556"/>
        <v/>
      </c>
      <c r="N3033" s="54" t="str">
        <f t="shared" si="556"/>
        <v/>
      </c>
      <c r="O3033" s="54" t="str">
        <f t="shared" si="556"/>
        <v/>
      </c>
      <c r="P3033" s="54" t="str">
        <f t="shared" si="556"/>
        <v/>
      </c>
      <c r="Q3033" s="54" t="str">
        <f t="shared" si="556"/>
        <v/>
      </c>
      <c r="R3033" s="54" t="str">
        <f t="shared" si="556"/>
        <v/>
      </c>
      <c r="S3033" s="54" t="str">
        <f t="shared" si="556"/>
        <v/>
      </c>
      <c r="T3033" s="54" t="str">
        <f t="shared" si="556"/>
        <v/>
      </c>
      <c r="U3033" s="54" t="str">
        <f t="shared" si="556"/>
        <v/>
      </c>
      <c r="V3033" s="54" t="str">
        <f t="shared" si="556"/>
        <v/>
      </c>
      <c r="W3033" s="54" t="str">
        <f t="shared" si="555"/>
        <v/>
      </c>
      <c r="X3033" s="54" t="str">
        <f t="shared" si="555"/>
        <v/>
      </c>
      <c r="Y3033" s="54" t="str">
        <f t="shared" si="555"/>
        <v/>
      </c>
      <c r="Z3033" s="54">
        <f t="shared" si="555"/>
        <v>18</v>
      </c>
      <c r="AA3033" s="54" t="str">
        <f t="shared" si="555"/>
        <v/>
      </c>
      <c r="AB3033" s="54" t="str">
        <f t="shared" si="555"/>
        <v/>
      </c>
      <c r="AC3033" s="54" t="str">
        <f t="shared" si="555"/>
        <v/>
      </c>
      <c r="AD3033" s="54" t="str">
        <f t="shared" si="555"/>
        <v/>
      </c>
    </row>
    <row r="3034" spans="1:30" x14ac:dyDescent="0.25">
      <c r="A3034" s="50">
        <v>40017</v>
      </c>
      <c r="B3034" s="160">
        <f t="shared" si="551"/>
        <v>7</v>
      </c>
      <c r="C3034" s="160">
        <f t="shared" si="552"/>
        <v>2009</v>
      </c>
      <c r="D3034" s="160" t="str">
        <f t="shared" si="554"/>
        <v>20097</v>
      </c>
      <c r="E3034" s="160"/>
      <c r="F3034" s="49">
        <v>6</v>
      </c>
      <c r="G3034" s="54" t="str">
        <f t="shared" si="556"/>
        <v/>
      </c>
      <c r="H3034" s="54" t="str">
        <f t="shared" si="556"/>
        <v/>
      </c>
      <c r="I3034" s="54" t="str">
        <f t="shared" si="556"/>
        <v/>
      </c>
      <c r="J3034" s="54" t="str">
        <f t="shared" si="556"/>
        <v/>
      </c>
      <c r="K3034" s="54" t="str">
        <f t="shared" si="556"/>
        <v/>
      </c>
      <c r="L3034" s="54" t="str">
        <f t="shared" si="556"/>
        <v/>
      </c>
      <c r="M3034" s="54" t="str">
        <f t="shared" si="556"/>
        <v/>
      </c>
      <c r="N3034" s="54" t="str">
        <f t="shared" si="556"/>
        <v/>
      </c>
      <c r="O3034" s="54" t="str">
        <f t="shared" si="556"/>
        <v/>
      </c>
      <c r="P3034" s="54" t="str">
        <f t="shared" si="556"/>
        <v/>
      </c>
      <c r="Q3034" s="54" t="str">
        <f t="shared" si="556"/>
        <v/>
      </c>
      <c r="R3034" s="54" t="str">
        <f t="shared" si="556"/>
        <v/>
      </c>
      <c r="S3034" s="54" t="str">
        <f t="shared" si="556"/>
        <v/>
      </c>
      <c r="T3034" s="54" t="str">
        <f t="shared" si="556"/>
        <v/>
      </c>
      <c r="U3034" s="54" t="str">
        <f t="shared" si="556"/>
        <v/>
      </c>
      <c r="V3034" s="54" t="str">
        <f t="shared" si="556"/>
        <v/>
      </c>
      <c r="W3034" s="54" t="str">
        <f t="shared" si="555"/>
        <v/>
      </c>
      <c r="X3034" s="54" t="str">
        <f t="shared" si="555"/>
        <v/>
      </c>
      <c r="Y3034" s="54" t="str">
        <f t="shared" si="555"/>
        <v/>
      </c>
      <c r="Z3034" s="54">
        <f t="shared" si="555"/>
        <v>6</v>
      </c>
      <c r="AA3034" s="54" t="str">
        <f t="shared" si="555"/>
        <v/>
      </c>
      <c r="AB3034" s="54" t="str">
        <f t="shared" si="555"/>
        <v/>
      </c>
      <c r="AC3034" s="54" t="str">
        <f t="shared" si="555"/>
        <v/>
      </c>
      <c r="AD3034" s="54" t="str">
        <f t="shared" si="555"/>
        <v/>
      </c>
    </row>
    <row r="3035" spans="1:30" x14ac:dyDescent="0.25">
      <c r="A3035" s="50">
        <v>40017</v>
      </c>
      <c r="B3035" s="160">
        <f t="shared" si="551"/>
        <v>7</v>
      </c>
      <c r="C3035" s="160">
        <f t="shared" si="552"/>
        <v>2009</v>
      </c>
      <c r="D3035" s="160" t="str">
        <f t="shared" si="554"/>
        <v>20097</v>
      </c>
      <c r="E3035" s="160"/>
      <c r="F3035" s="49">
        <v>31</v>
      </c>
      <c r="G3035" s="54" t="str">
        <f t="shared" si="556"/>
        <v/>
      </c>
      <c r="H3035" s="54" t="str">
        <f t="shared" si="556"/>
        <v/>
      </c>
      <c r="I3035" s="54" t="str">
        <f t="shared" si="556"/>
        <v/>
      </c>
      <c r="J3035" s="54" t="str">
        <f t="shared" si="556"/>
        <v/>
      </c>
      <c r="K3035" s="54" t="str">
        <f t="shared" si="556"/>
        <v/>
      </c>
      <c r="L3035" s="54" t="str">
        <f t="shared" si="556"/>
        <v/>
      </c>
      <c r="M3035" s="54" t="str">
        <f t="shared" si="556"/>
        <v/>
      </c>
      <c r="N3035" s="54" t="str">
        <f t="shared" si="556"/>
        <v/>
      </c>
      <c r="O3035" s="54" t="str">
        <f t="shared" si="556"/>
        <v/>
      </c>
      <c r="P3035" s="54" t="str">
        <f t="shared" si="556"/>
        <v/>
      </c>
      <c r="Q3035" s="54" t="str">
        <f t="shared" si="556"/>
        <v/>
      </c>
      <c r="R3035" s="54" t="str">
        <f t="shared" si="556"/>
        <v/>
      </c>
      <c r="S3035" s="54" t="str">
        <f t="shared" si="556"/>
        <v/>
      </c>
      <c r="T3035" s="54" t="str">
        <f t="shared" si="556"/>
        <v/>
      </c>
      <c r="U3035" s="54" t="str">
        <f t="shared" si="556"/>
        <v/>
      </c>
      <c r="V3035" s="54" t="str">
        <f t="shared" si="556"/>
        <v/>
      </c>
      <c r="W3035" s="54" t="str">
        <f t="shared" si="555"/>
        <v/>
      </c>
      <c r="X3035" s="54" t="str">
        <f t="shared" si="555"/>
        <v/>
      </c>
      <c r="Y3035" s="54" t="str">
        <f t="shared" si="555"/>
        <v/>
      </c>
      <c r="Z3035" s="54">
        <f t="shared" si="555"/>
        <v>31</v>
      </c>
      <c r="AA3035" s="54" t="str">
        <f t="shared" si="555"/>
        <v/>
      </c>
      <c r="AB3035" s="54" t="str">
        <f t="shared" si="555"/>
        <v/>
      </c>
      <c r="AC3035" s="54" t="str">
        <f t="shared" si="555"/>
        <v/>
      </c>
      <c r="AD3035" s="54" t="str">
        <f t="shared" si="555"/>
        <v/>
      </c>
    </row>
    <row r="3036" spans="1:30" x14ac:dyDescent="0.25">
      <c r="A3036" s="50">
        <v>40017</v>
      </c>
      <c r="B3036" s="160">
        <f t="shared" si="551"/>
        <v>7</v>
      </c>
      <c r="C3036" s="160">
        <f t="shared" si="552"/>
        <v>2009</v>
      </c>
      <c r="D3036" s="160" t="str">
        <f t="shared" si="554"/>
        <v>20097</v>
      </c>
      <c r="E3036" s="160"/>
      <c r="F3036" s="49">
        <v>107</v>
      </c>
      <c r="G3036" s="54" t="str">
        <f t="shared" si="556"/>
        <v/>
      </c>
      <c r="H3036" s="54" t="str">
        <f t="shared" si="556"/>
        <v/>
      </c>
      <c r="I3036" s="54" t="str">
        <f t="shared" si="556"/>
        <v/>
      </c>
      <c r="J3036" s="54" t="str">
        <f t="shared" si="556"/>
        <v/>
      </c>
      <c r="K3036" s="54" t="str">
        <f t="shared" si="556"/>
        <v/>
      </c>
      <c r="L3036" s="54" t="str">
        <f t="shared" si="556"/>
        <v/>
      </c>
      <c r="M3036" s="54" t="str">
        <f t="shared" si="556"/>
        <v/>
      </c>
      <c r="N3036" s="54" t="str">
        <f t="shared" si="556"/>
        <v/>
      </c>
      <c r="O3036" s="54" t="str">
        <f t="shared" si="556"/>
        <v/>
      </c>
      <c r="P3036" s="54" t="str">
        <f t="shared" si="556"/>
        <v/>
      </c>
      <c r="Q3036" s="54" t="str">
        <f t="shared" si="556"/>
        <v/>
      </c>
      <c r="R3036" s="54" t="str">
        <f t="shared" si="556"/>
        <v/>
      </c>
      <c r="S3036" s="54" t="str">
        <f t="shared" si="556"/>
        <v/>
      </c>
      <c r="T3036" s="54" t="str">
        <f t="shared" si="556"/>
        <v/>
      </c>
      <c r="U3036" s="54" t="str">
        <f t="shared" si="556"/>
        <v/>
      </c>
      <c r="V3036" s="54" t="str">
        <f t="shared" si="556"/>
        <v/>
      </c>
      <c r="W3036" s="54" t="str">
        <f t="shared" si="555"/>
        <v/>
      </c>
      <c r="X3036" s="54" t="str">
        <f t="shared" si="555"/>
        <v/>
      </c>
      <c r="Y3036" s="54" t="str">
        <f t="shared" si="555"/>
        <v/>
      </c>
      <c r="Z3036" s="54">
        <f t="shared" si="555"/>
        <v>107</v>
      </c>
      <c r="AA3036" s="54" t="str">
        <f t="shared" si="555"/>
        <v/>
      </c>
      <c r="AB3036" s="54" t="str">
        <f t="shared" si="555"/>
        <v/>
      </c>
      <c r="AC3036" s="54" t="str">
        <f t="shared" si="555"/>
        <v/>
      </c>
      <c r="AD3036" s="54" t="str">
        <f t="shared" si="555"/>
        <v/>
      </c>
    </row>
    <row r="3037" spans="1:30" x14ac:dyDescent="0.25">
      <c r="A3037" s="50">
        <v>40018</v>
      </c>
      <c r="B3037" s="160">
        <f t="shared" si="551"/>
        <v>7</v>
      </c>
      <c r="C3037" s="160">
        <f t="shared" si="552"/>
        <v>2009</v>
      </c>
      <c r="D3037" s="160" t="str">
        <f t="shared" si="554"/>
        <v>20097</v>
      </c>
      <c r="E3037" s="160"/>
      <c r="F3037" s="49">
        <v>91</v>
      </c>
      <c r="G3037" s="54" t="str">
        <f t="shared" si="556"/>
        <v/>
      </c>
      <c r="H3037" s="54" t="str">
        <f t="shared" si="556"/>
        <v/>
      </c>
      <c r="I3037" s="54" t="str">
        <f t="shared" si="556"/>
        <v/>
      </c>
      <c r="J3037" s="54" t="str">
        <f t="shared" si="556"/>
        <v/>
      </c>
      <c r="K3037" s="54" t="str">
        <f t="shared" si="556"/>
        <v/>
      </c>
      <c r="L3037" s="54" t="str">
        <f t="shared" si="556"/>
        <v/>
      </c>
      <c r="M3037" s="54" t="str">
        <f t="shared" si="556"/>
        <v/>
      </c>
      <c r="N3037" s="54" t="str">
        <f t="shared" si="556"/>
        <v/>
      </c>
      <c r="O3037" s="54" t="str">
        <f t="shared" si="556"/>
        <v/>
      </c>
      <c r="P3037" s="54" t="str">
        <f t="shared" si="556"/>
        <v/>
      </c>
      <c r="Q3037" s="54" t="str">
        <f t="shared" si="556"/>
        <v/>
      </c>
      <c r="R3037" s="54" t="str">
        <f t="shared" si="556"/>
        <v/>
      </c>
      <c r="S3037" s="54" t="str">
        <f t="shared" si="556"/>
        <v/>
      </c>
      <c r="T3037" s="54" t="str">
        <f t="shared" si="556"/>
        <v/>
      </c>
      <c r="U3037" s="54" t="str">
        <f t="shared" si="556"/>
        <v/>
      </c>
      <c r="V3037" s="54" t="str">
        <f t="shared" si="556"/>
        <v/>
      </c>
      <c r="W3037" s="54" t="str">
        <f t="shared" si="555"/>
        <v/>
      </c>
      <c r="X3037" s="54" t="str">
        <f t="shared" si="555"/>
        <v/>
      </c>
      <c r="Y3037" s="54" t="str">
        <f t="shared" si="555"/>
        <v/>
      </c>
      <c r="Z3037" s="54">
        <f t="shared" si="555"/>
        <v>91</v>
      </c>
      <c r="AA3037" s="54" t="str">
        <f t="shared" si="555"/>
        <v/>
      </c>
      <c r="AB3037" s="54" t="str">
        <f t="shared" si="555"/>
        <v/>
      </c>
      <c r="AC3037" s="54" t="str">
        <f t="shared" si="555"/>
        <v/>
      </c>
      <c r="AD3037" s="54" t="str">
        <f t="shared" si="555"/>
        <v/>
      </c>
    </row>
    <row r="3038" spans="1:30" x14ac:dyDescent="0.25">
      <c r="A3038" s="50">
        <v>40019</v>
      </c>
      <c r="B3038" s="160">
        <f t="shared" si="551"/>
        <v>7</v>
      </c>
      <c r="C3038" s="160">
        <f t="shared" si="552"/>
        <v>2009</v>
      </c>
      <c r="D3038" s="160" t="str">
        <f t="shared" si="554"/>
        <v>20097</v>
      </c>
      <c r="E3038" s="160"/>
      <c r="F3038" s="49">
        <v>105</v>
      </c>
      <c r="G3038" s="54" t="str">
        <f t="shared" si="556"/>
        <v/>
      </c>
      <c r="H3038" s="54" t="str">
        <f t="shared" si="556"/>
        <v/>
      </c>
      <c r="I3038" s="54" t="str">
        <f t="shared" si="556"/>
        <v/>
      </c>
      <c r="J3038" s="54" t="str">
        <f t="shared" si="556"/>
        <v/>
      </c>
      <c r="K3038" s="54" t="str">
        <f t="shared" si="556"/>
        <v/>
      </c>
      <c r="L3038" s="54" t="str">
        <f t="shared" si="556"/>
        <v/>
      </c>
      <c r="M3038" s="54" t="str">
        <f t="shared" si="556"/>
        <v/>
      </c>
      <c r="N3038" s="54" t="str">
        <f t="shared" si="556"/>
        <v/>
      </c>
      <c r="O3038" s="54" t="str">
        <f t="shared" si="556"/>
        <v/>
      </c>
      <c r="P3038" s="54" t="str">
        <f t="shared" si="556"/>
        <v/>
      </c>
      <c r="Q3038" s="54" t="str">
        <f t="shared" si="556"/>
        <v/>
      </c>
      <c r="R3038" s="54" t="str">
        <f t="shared" si="556"/>
        <v/>
      </c>
      <c r="S3038" s="54" t="str">
        <f t="shared" si="556"/>
        <v/>
      </c>
      <c r="T3038" s="54" t="str">
        <f t="shared" si="556"/>
        <v/>
      </c>
      <c r="U3038" s="54" t="str">
        <f t="shared" si="556"/>
        <v/>
      </c>
      <c r="V3038" s="54" t="str">
        <f t="shared" si="556"/>
        <v/>
      </c>
      <c r="W3038" s="54" t="str">
        <f t="shared" si="555"/>
        <v/>
      </c>
      <c r="X3038" s="54" t="str">
        <f t="shared" si="555"/>
        <v/>
      </c>
      <c r="Y3038" s="54" t="str">
        <f t="shared" si="555"/>
        <v/>
      </c>
      <c r="Z3038" s="54">
        <f t="shared" si="555"/>
        <v>105</v>
      </c>
      <c r="AA3038" s="54" t="str">
        <f t="shared" si="555"/>
        <v/>
      </c>
      <c r="AB3038" s="54" t="str">
        <f t="shared" si="555"/>
        <v/>
      </c>
      <c r="AC3038" s="54" t="str">
        <f t="shared" si="555"/>
        <v/>
      </c>
      <c r="AD3038" s="54" t="str">
        <f t="shared" si="555"/>
        <v/>
      </c>
    </row>
    <row r="3039" spans="1:30" x14ac:dyDescent="0.25">
      <c r="A3039" s="50">
        <v>40020</v>
      </c>
      <c r="B3039" s="160">
        <f t="shared" si="551"/>
        <v>7</v>
      </c>
      <c r="C3039" s="160">
        <f t="shared" si="552"/>
        <v>2009</v>
      </c>
      <c r="D3039" s="160" t="str">
        <f t="shared" si="554"/>
        <v>20097</v>
      </c>
      <c r="E3039" s="160"/>
      <c r="F3039" s="49">
        <v>44</v>
      </c>
      <c r="G3039" s="54" t="str">
        <f t="shared" si="556"/>
        <v/>
      </c>
      <c r="H3039" s="54" t="str">
        <f t="shared" si="556"/>
        <v/>
      </c>
      <c r="I3039" s="54" t="str">
        <f t="shared" si="556"/>
        <v/>
      </c>
      <c r="J3039" s="54" t="str">
        <f t="shared" si="556"/>
        <v/>
      </c>
      <c r="K3039" s="54" t="str">
        <f t="shared" si="556"/>
        <v/>
      </c>
      <c r="L3039" s="54" t="str">
        <f t="shared" si="556"/>
        <v/>
      </c>
      <c r="M3039" s="54" t="str">
        <f t="shared" si="556"/>
        <v/>
      </c>
      <c r="N3039" s="54" t="str">
        <f t="shared" si="556"/>
        <v/>
      </c>
      <c r="O3039" s="54" t="str">
        <f t="shared" si="556"/>
        <v/>
      </c>
      <c r="P3039" s="54" t="str">
        <f t="shared" si="556"/>
        <v/>
      </c>
      <c r="Q3039" s="54" t="str">
        <f t="shared" si="556"/>
        <v/>
      </c>
      <c r="R3039" s="54" t="str">
        <f t="shared" si="556"/>
        <v/>
      </c>
      <c r="S3039" s="54" t="str">
        <f t="shared" si="556"/>
        <v/>
      </c>
      <c r="T3039" s="54" t="str">
        <f t="shared" si="556"/>
        <v/>
      </c>
      <c r="U3039" s="54" t="str">
        <f t="shared" si="556"/>
        <v/>
      </c>
      <c r="V3039" s="54" t="str">
        <f t="shared" si="556"/>
        <v/>
      </c>
      <c r="W3039" s="54" t="str">
        <f t="shared" si="555"/>
        <v/>
      </c>
      <c r="X3039" s="54" t="str">
        <f t="shared" si="555"/>
        <v/>
      </c>
      <c r="Y3039" s="54" t="str">
        <f t="shared" si="555"/>
        <v/>
      </c>
      <c r="Z3039" s="54">
        <f t="shared" si="555"/>
        <v>44</v>
      </c>
      <c r="AA3039" s="54" t="str">
        <f t="shared" si="555"/>
        <v/>
      </c>
      <c r="AB3039" s="54" t="str">
        <f t="shared" si="555"/>
        <v/>
      </c>
      <c r="AC3039" s="54" t="str">
        <f t="shared" si="555"/>
        <v/>
      </c>
      <c r="AD3039" s="54" t="str">
        <f t="shared" si="555"/>
        <v/>
      </c>
    </row>
    <row r="3040" spans="1:30" x14ac:dyDescent="0.25">
      <c r="A3040" s="50">
        <v>40023</v>
      </c>
      <c r="B3040" s="160">
        <f t="shared" si="551"/>
        <v>7</v>
      </c>
      <c r="C3040" s="160">
        <f t="shared" si="552"/>
        <v>2009</v>
      </c>
      <c r="D3040" s="160" t="str">
        <f t="shared" si="554"/>
        <v>20097</v>
      </c>
      <c r="E3040" s="160"/>
      <c r="F3040" s="49">
        <v>100</v>
      </c>
      <c r="G3040" s="54" t="str">
        <f t="shared" si="556"/>
        <v/>
      </c>
      <c r="H3040" s="54" t="str">
        <f t="shared" si="556"/>
        <v/>
      </c>
      <c r="I3040" s="54" t="str">
        <f t="shared" si="556"/>
        <v/>
      </c>
      <c r="J3040" s="54" t="str">
        <f t="shared" si="556"/>
        <v/>
      </c>
      <c r="K3040" s="54" t="str">
        <f t="shared" si="556"/>
        <v/>
      </c>
      <c r="L3040" s="54" t="str">
        <f t="shared" si="556"/>
        <v/>
      </c>
      <c r="M3040" s="54" t="str">
        <f t="shared" si="556"/>
        <v/>
      </c>
      <c r="N3040" s="54" t="str">
        <f t="shared" si="556"/>
        <v/>
      </c>
      <c r="O3040" s="54" t="str">
        <f t="shared" si="556"/>
        <v/>
      </c>
      <c r="P3040" s="54" t="str">
        <f t="shared" si="556"/>
        <v/>
      </c>
      <c r="Q3040" s="54" t="str">
        <f t="shared" si="556"/>
        <v/>
      </c>
      <c r="R3040" s="54" t="str">
        <f t="shared" si="556"/>
        <v/>
      </c>
      <c r="S3040" s="54" t="str">
        <f t="shared" si="556"/>
        <v/>
      </c>
      <c r="T3040" s="54" t="str">
        <f t="shared" si="556"/>
        <v/>
      </c>
      <c r="U3040" s="54" t="str">
        <f t="shared" si="556"/>
        <v/>
      </c>
      <c r="V3040" s="54" t="str">
        <f t="shared" si="556"/>
        <v/>
      </c>
      <c r="W3040" s="54" t="str">
        <f t="shared" si="555"/>
        <v/>
      </c>
      <c r="X3040" s="54" t="str">
        <f t="shared" si="555"/>
        <v/>
      </c>
      <c r="Y3040" s="54" t="str">
        <f t="shared" si="555"/>
        <v/>
      </c>
      <c r="Z3040" s="54">
        <f t="shared" si="555"/>
        <v>100</v>
      </c>
      <c r="AA3040" s="54" t="str">
        <f t="shared" si="555"/>
        <v/>
      </c>
      <c r="AB3040" s="54" t="str">
        <f t="shared" si="555"/>
        <v/>
      </c>
      <c r="AC3040" s="54" t="str">
        <f t="shared" si="555"/>
        <v/>
      </c>
      <c r="AD3040" s="54" t="str">
        <f t="shared" si="555"/>
        <v/>
      </c>
    </row>
    <row r="3041" spans="1:30" x14ac:dyDescent="0.25">
      <c r="A3041" s="50">
        <v>40023</v>
      </c>
      <c r="B3041" s="160">
        <f t="shared" si="551"/>
        <v>7</v>
      </c>
      <c r="C3041" s="160">
        <f t="shared" si="552"/>
        <v>2009</v>
      </c>
      <c r="D3041" s="160" t="str">
        <f t="shared" si="554"/>
        <v>20097</v>
      </c>
      <c r="E3041" s="160"/>
      <c r="F3041" s="49">
        <v>489</v>
      </c>
      <c r="G3041" s="54" t="str">
        <f t="shared" si="556"/>
        <v/>
      </c>
      <c r="H3041" s="54" t="str">
        <f t="shared" si="556"/>
        <v/>
      </c>
      <c r="I3041" s="54" t="str">
        <f t="shared" si="556"/>
        <v/>
      </c>
      <c r="J3041" s="54" t="str">
        <f t="shared" si="556"/>
        <v/>
      </c>
      <c r="K3041" s="54" t="str">
        <f t="shared" si="556"/>
        <v/>
      </c>
      <c r="L3041" s="54" t="str">
        <f t="shared" si="556"/>
        <v/>
      </c>
      <c r="M3041" s="54" t="str">
        <f t="shared" si="556"/>
        <v/>
      </c>
      <c r="N3041" s="54" t="str">
        <f t="shared" si="556"/>
        <v/>
      </c>
      <c r="O3041" s="54" t="str">
        <f t="shared" si="556"/>
        <v/>
      </c>
      <c r="P3041" s="54" t="str">
        <f t="shared" si="556"/>
        <v/>
      </c>
      <c r="Q3041" s="54" t="str">
        <f t="shared" si="556"/>
        <v/>
      </c>
      <c r="R3041" s="54" t="str">
        <f t="shared" si="556"/>
        <v/>
      </c>
      <c r="S3041" s="54" t="str">
        <f t="shared" si="556"/>
        <v/>
      </c>
      <c r="T3041" s="54" t="str">
        <f t="shared" si="556"/>
        <v/>
      </c>
      <c r="U3041" s="54" t="str">
        <f t="shared" si="556"/>
        <v/>
      </c>
      <c r="V3041" s="54" t="str">
        <f t="shared" si="556"/>
        <v/>
      </c>
      <c r="W3041" s="54" t="str">
        <f t="shared" si="555"/>
        <v/>
      </c>
      <c r="X3041" s="54" t="str">
        <f t="shared" si="555"/>
        <v/>
      </c>
      <c r="Y3041" s="54" t="str">
        <f t="shared" si="555"/>
        <v/>
      </c>
      <c r="Z3041" s="54">
        <f t="shared" si="555"/>
        <v>489</v>
      </c>
      <c r="AA3041" s="54" t="str">
        <f t="shared" si="555"/>
        <v/>
      </c>
      <c r="AB3041" s="54" t="str">
        <f t="shared" si="555"/>
        <v/>
      </c>
      <c r="AC3041" s="54" t="str">
        <f t="shared" si="555"/>
        <v/>
      </c>
      <c r="AD3041" s="54" t="str">
        <f t="shared" si="555"/>
        <v/>
      </c>
    </row>
    <row r="3042" spans="1:30" x14ac:dyDescent="0.25">
      <c r="A3042" s="50">
        <v>40025</v>
      </c>
      <c r="B3042" s="160">
        <f t="shared" si="551"/>
        <v>7</v>
      </c>
      <c r="C3042" s="160">
        <f t="shared" si="552"/>
        <v>2009</v>
      </c>
      <c r="D3042" s="160" t="str">
        <f t="shared" si="554"/>
        <v>20097</v>
      </c>
      <c r="E3042" s="160"/>
      <c r="F3042" s="49">
        <v>44</v>
      </c>
      <c r="G3042" s="54" t="str">
        <f t="shared" si="556"/>
        <v/>
      </c>
      <c r="H3042" s="54" t="str">
        <f t="shared" si="556"/>
        <v/>
      </c>
      <c r="I3042" s="54" t="str">
        <f t="shared" si="556"/>
        <v/>
      </c>
      <c r="J3042" s="54" t="str">
        <f t="shared" si="556"/>
        <v/>
      </c>
      <c r="K3042" s="54" t="str">
        <f t="shared" si="556"/>
        <v/>
      </c>
      <c r="L3042" s="54" t="str">
        <f t="shared" si="556"/>
        <v/>
      </c>
      <c r="M3042" s="54" t="str">
        <f t="shared" si="556"/>
        <v/>
      </c>
      <c r="N3042" s="54" t="str">
        <f t="shared" si="556"/>
        <v/>
      </c>
      <c r="O3042" s="54" t="str">
        <f t="shared" si="556"/>
        <v/>
      </c>
      <c r="P3042" s="54" t="str">
        <f t="shared" si="556"/>
        <v/>
      </c>
      <c r="Q3042" s="54" t="str">
        <f t="shared" si="556"/>
        <v/>
      </c>
      <c r="R3042" s="54" t="str">
        <f t="shared" si="556"/>
        <v/>
      </c>
      <c r="S3042" s="54" t="str">
        <f t="shared" si="556"/>
        <v/>
      </c>
      <c r="T3042" s="54" t="str">
        <f t="shared" si="556"/>
        <v/>
      </c>
      <c r="U3042" s="54" t="str">
        <f t="shared" si="556"/>
        <v/>
      </c>
      <c r="V3042" s="54" t="str">
        <f t="shared" si="556"/>
        <v/>
      </c>
      <c r="W3042" s="54" t="str">
        <f t="shared" si="555"/>
        <v/>
      </c>
      <c r="X3042" s="54" t="str">
        <f t="shared" si="555"/>
        <v/>
      </c>
      <c r="Y3042" s="54" t="str">
        <f t="shared" si="555"/>
        <v/>
      </c>
      <c r="Z3042" s="54">
        <f t="shared" si="555"/>
        <v>44</v>
      </c>
      <c r="AA3042" s="54" t="str">
        <f t="shared" si="555"/>
        <v/>
      </c>
      <c r="AB3042" s="54" t="str">
        <f t="shared" si="555"/>
        <v/>
      </c>
      <c r="AC3042" s="54" t="str">
        <f t="shared" si="555"/>
        <v/>
      </c>
      <c r="AD3042" s="54" t="str">
        <f t="shared" si="555"/>
        <v/>
      </c>
    </row>
    <row r="3043" spans="1:30" x14ac:dyDescent="0.25">
      <c r="A3043" s="50">
        <v>40025</v>
      </c>
      <c r="B3043" s="160">
        <f t="shared" si="551"/>
        <v>7</v>
      </c>
      <c r="C3043" s="160">
        <f t="shared" si="552"/>
        <v>2009</v>
      </c>
      <c r="D3043" s="160" t="str">
        <f t="shared" si="554"/>
        <v>20097</v>
      </c>
      <c r="E3043" s="160"/>
      <c r="F3043" s="49">
        <v>80</v>
      </c>
      <c r="G3043" s="54" t="str">
        <f t="shared" si="556"/>
        <v/>
      </c>
      <c r="H3043" s="54" t="str">
        <f t="shared" si="556"/>
        <v/>
      </c>
      <c r="I3043" s="54" t="str">
        <f t="shared" si="556"/>
        <v/>
      </c>
      <c r="J3043" s="54" t="str">
        <f t="shared" si="556"/>
        <v/>
      </c>
      <c r="K3043" s="54" t="str">
        <f t="shared" si="556"/>
        <v/>
      </c>
      <c r="L3043" s="54" t="str">
        <f t="shared" si="556"/>
        <v/>
      </c>
      <c r="M3043" s="54" t="str">
        <f t="shared" si="556"/>
        <v/>
      </c>
      <c r="N3043" s="54" t="str">
        <f t="shared" si="556"/>
        <v/>
      </c>
      <c r="O3043" s="54" t="str">
        <f t="shared" si="556"/>
        <v/>
      </c>
      <c r="P3043" s="54" t="str">
        <f t="shared" si="556"/>
        <v/>
      </c>
      <c r="Q3043" s="54" t="str">
        <f t="shared" si="556"/>
        <v/>
      </c>
      <c r="R3043" s="54" t="str">
        <f t="shared" si="556"/>
        <v/>
      </c>
      <c r="S3043" s="54" t="str">
        <f t="shared" si="556"/>
        <v/>
      </c>
      <c r="T3043" s="54" t="str">
        <f t="shared" si="556"/>
        <v/>
      </c>
      <c r="U3043" s="54" t="str">
        <f t="shared" si="556"/>
        <v/>
      </c>
      <c r="V3043" s="54" t="str">
        <f t="shared" si="556"/>
        <v/>
      </c>
      <c r="W3043" s="54" t="str">
        <f t="shared" si="555"/>
        <v/>
      </c>
      <c r="X3043" s="54" t="str">
        <f t="shared" si="555"/>
        <v/>
      </c>
      <c r="Y3043" s="54" t="str">
        <f t="shared" si="555"/>
        <v/>
      </c>
      <c r="Z3043" s="54">
        <f t="shared" si="555"/>
        <v>80</v>
      </c>
      <c r="AA3043" s="54" t="str">
        <f t="shared" si="555"/>
        <v/>
      </c>
      <c r="AB3043" s="54" t="str">
        <f t="shared" si="555"/>
        <v/>
      </c>
      <c r="AC3043" s="54" t="str">
        <f t="shared" si="555"/>
        <v/>
      </c>
      <c r="AD3043" s="54" t="str">
        <f t="shared" si="555"/>
        <v/>
      </c>
    </row>
    <row r="3044" spans="1:30" x14ac:dyDescent="0.25">
      <c r="A3044" s="50">
        <v>40028</v>
      </c>
      <c r="B3044" s="160">
        <f t="shared" si="551"/>
        <v>8</v>
      </c>
      <c r="C3044" s="160">
        <f t="shared" si="552"/>
        <v>2009</v>
      </c>
      <c r="D3044" s="160" t="str">
        <f t="shared" si="554"/>
        <v>20098</v>
      </c>
      <c r="E3044" s="160"/>
      <c r="F3044" s="66">
        <v>18246</v>
      </c>
      <c r="G3044" s="54" t="str">
        <f t="shared" si="556"/>
        <v/>
      </c>
      <c r="H3044" s="54" t="str">
        <f t="shared" si="556"/>
        <v/>
      </c>
      <c r="I3044" s="54" t="str">
        <f t="shared" si="556"/>
        <v/>
      </c>
      <c r="J3044" s="54" t="str">
        <f t="shared" si="556"/>
        <v/>
      </c>
      <c r="K3044" s="54" t="str">
        <f t="shared" si="556"/>
        <v/>
      </c>
      <c r="L3044" s="54" t="str">
        <f t="shared" si="556"/>
        <v/>
      </c>
      <c r="M3044" s="54" t="str">
        <f t="shared" si="556"/>
        <v/>
      </c>
      <c r="N3044" s="54" t="str">
        <f t="shared" si="556"/>
        <v/>
      </c>
      <c r="O3044" s="54" t="str">
        <f t="shared" si="556"/>
        <v/>
      </c>
      <c r="P3044" s="54" t="str">
        <f t="shared" si="556"/>
        <v/>
      </c>
      <c r="Q3044" s="54" t="str">
        <f t="shared" si="556"/>
        <v/>
      </c>
      <c r="R3044" s="54" t="str">
        <f t="shared" si="556"/>
        <v/>
      </c>
      <c r="S3044" s="54" t="str">
        <f t="shared" si="556"/>
        <v/>
      </c>
      <c r="T3044" s="54" t="str">
        <f t="shared" si="556"/>
        <v/>
      </c>
      <c r="U3044" s="54" t="str">
        <f t="shared" si="556"/>
        <v/>
      </c>
      <c r="V3044" s="54" t="str">
        <f t="shared" si="556"/>
        <v/>
      </c>
      <c r="W3044" s="54" t="str">
        <f t="shared" si="555"/>
        <v/>
      </c>
      <c r="X3044" s="54" t="str">
        <f t="shared" si="555"/>
        <v/>
      </c>
      <c r="Y3044" s="54" t="str">
        <f t="shared" si="555"/>
        <v/>
      </c>
      <c r="Z3044" s="54">
        <f t="shared" si="555"/>
        <v>18246</v>
      </c>
      <c r="AA3044" s="54" t="str">
        <f t="shared" si="555"/>
        <v/>
      </c>
      <c r="AB3044" s="54" t="str">
        <f t="shared" si="555"/>
        <v/>
      </c>
      <c r="AC3044" s="54" t="str">
        <f t="shared" si="555"/>
        <v/>
      </c>
      <c r="AD3044" s="54" t="str">
        <f t="shared" si="555"/>
        <v/>
      </c>
    </row>
    <row r="3045" spans="1:30" x14ac:dyDescent="0.25">
      <c r="A3045" s="50">
        <v>40031</v>
      </c>
      <c r="B3045" s="160">
        <f t="shared" si="551"/>
        <v>8</v>
      </c>
      <c r="C3045" s="160">
        <f t="shared" si="552"/>
        <v>2009</v>
      </c>
      <c r="D3045" s="160" t="str">
        <f t="shared" si="554"/>
        <v>20098</v>
      </c>
      <c r="E3045" s="160"/>
      <c r="F3045" s="49">
        <v>220</v>
      </c>
      <c r="G3045" s="54" t="str">
        <f t="shared" si="556"/>
        <v/>
      </c>
      <c r="H3045" s="54" t="str">
        <f t="shared" si="556"/>
        <v/>
      </c>
      <c r="I3045" s="54" t="str">
        <f t="shared" si="556"/>
        <v/>
      </c>
      <c r="J3045" s="54" t="str">
        <f t="shared" si="556"/>
        <v/>
      </c>
      <c r="K3045" s="54" t="str">
        <f t="shared" si="556"/>
        <v/>
      </c>
      <c r="L3045" s="54" t="str">
        <f t="shared" si="556"/>
        <v/>
      </c>
      <c r="M3045" s="54" t="str">
        <f t="shared" si="556"/>
        <v/>
      </c>
      <c r="N3045" s="54" t="str">
        <f t="shared" si="556"/>
        <v/>
      </c>
      <c r="O3045" s="54" t="str">
        <f t="shared" si="556"/>
        <v/>
      </c>
      <c r="P3045" s="54" t="str">
        <f t="shared" si="556"/>
        <v/>
      </c>
      <c r="Q3045" s="54" t="str">
        <f t="shared" si="556"/>
        <v/>
      </c>
      <c r="R3045" s="54" t="str">
        <f t="shared" si="556"/>
        <v/>
      </c>
      <c r="S3045" s="54" t="str">
        <f t="shared" si="556"/>
        <v/>
      </c>
      <c r="T3045" s="54" t="str">
        <f t="shared" si="556"/>
        <v/>
      </c>
      <c r="U3045" s="54" t="str">
        <f t="shared" si="556"/>
        <v/>
      </c>
      <c r="V3045" s="54" t="str">
        <f t="shared" ref="V3045:AI3060" si="557">IF($C3045=V$1,$F3045,"")</f>
        <v/>
      </c>
      <c r="W3045" s="54" t="str">
        <f t="shared" si="557"/>
        <v/>
      </c>
      <c r="X3045" s="54" t="str">
        <f t="shared" si="557"/>
        <v/>
      </c>
      <c r="Y3045" s="54" t="str">
        <f t="shared" si="557"/>
        <v/>
      </c>
      <c r="Z3045" s="54">
        <f t="shared" si="557"/>
        <v>220</v>
      </c>
      <c r="AA3045" s="54" t="str">
        <f t="shared" si="557"/>
        <v/>
      </c>
      <c r="AB3045" s="54" t="str">
        <f t="shared" si="557"/>
        <v/>
      </c>
      <c r="AC3045" s="54" t="str">
        <f t="shared" si="557"/>
        <v/>
      </c>
      <c r="AD3045" s="54" t="str">
        <f t="shared" si="557"/>
        <v/>
      </c>
    </row>
    <row r="3046" spans="1:30" x14ac:dyDescent="0.25">
      <c r="A3046" s="50">
        <v>40032</v>
      </c>
      <c r="B3046" s="160">
        <f t="shared" si="551"/>
        <v>8</v>
      </c>
      <c r="C3046" s="160">
        <f t="shared" si="552"/>
        <v>2009</v>
      </c>
      <c r="D3046" s="160" t="str">
        <f t="shared" si="554"/>
        <v>20098</v>
      </c>
      <c r="E3046" s="160"/>
      <c r="F3046" s="49">
        <v>465</v>
      </c>
      <c r="G3046" s="54" t="str">
        <f t="shared" ref="G3046:V3061" si="558">IF($C3046=G$1,$F3046,"")</f>
        <v/>
      </c>
      <c r="H3046" s="54" t="str">
        <f t="shared" si="558"/>
        <v/>
      </c>
      <c r="I3046" s="54" t="str">
        <f t="shared" si="558"/>
        <v/>
      </c>
      <c r="J3046" s="54" t="str">
        <f t="shared" si="558"/>
        <v/>
      </c>
      <c r="K3046" s="54" t="str">
        <f t="shared" si="558"/>
        <v/>
      </c>
      <c r="L3046" s="54" t="str">
        <f t="shared" si="558"/>
        <v/>
      </c>
      <c r="M3046" s="54" t="str">
        <f t="shared" si="558"/>
        <v/>
      </c>
      <c r="N3046" s="54" t="str">
        <f t="shared" si="558"/>
        <v/>
      </c>
      <c r="O3046" s="54" t="str">
        <f t="shared" si="558"/>
        <v/>
      </c>
      <c r="P3046" s="54" t="str">
        <f t="shared" si="558"/>
        <v/>
      </c>
      <c r="Q3046" s="54" t="str">
        <f t="shared" si="558"/>
        <v/>
      </c>
      <c r="R3046" s="54" t="str">
        <f t="shared" si="558"/>
        <v/>
      </c>
      <c r="S3046" s="54" t="str">
        <f t="shared" si="558"/>
        <v/>
      </c>
      <c r="T3046" s="54" t="str">
        <f t="shared" si="558"/>
        <v/>
      </c>
      <c r="U3046" s="54" t="str">
        <f t="shared" si="558"/>
        <v/>
      </c>
      <c r="V3046" s="54" t="str">
        <f t="shared" si="558"/>
        <v/>
      </c>
      <c r="W3046" s="54" t="str">
        <f t="shared" si="557"/>
        <v/>
      </c>
      <c r="X3046" s="54" t="str">
        <f t="shared" si="557"/>
        <v/>
      </c>
      <c r="Y3046" s="54" t="str">
        <f t="shared" si="557"/>
        <v/>
      </c>
      <c r="Z3046" s="54">
        <f t="shared" si="557"/>
        <v>465</v>
      </c>
      <c r="AA3046" s="54" t="str">
        <f t="shared" si="557"/>
        <v/>
      </c>
      <c r="AB3046" s="54" t="str">
        <f t="shared" si="557"/>
        <v/>
      </c>
      <c r="AC3046" s="54" t="str">
        <f t="shared" si="557"/>
        <v/>
      </c>
      <c r="AD3046" s="54" t="str">
        <f t="shared" si="557"/>
        <v/>
      </c>
    </row>
    <row r="3047" spans="1:30" x14ac:dyDescent="0.25">
      <c r="A3047" s="50">
        <v>40036</v>
      </c>
      <c r="B3047" s="160">
        <f t="shared" si="551"/>
        <v>8</v>
      </c>
      <c r="C3047" s="160">
        <f t="shared" si="552"/>
        <v>2009</v>
      </c>
      <c r="D3047" s="160" t="str">
        <f t="shared" si="554"/>
        <v>20098</v>
      </c>
      <c r="E3047" s="160"/>
      <c r="F3047" s="49">
        <v>165</v>
      </c>
      <c r="G3047" s="54" t="str">
        <f t="shared" si="558"/>
        <v/>
      </c>
      <c r="H3047" s="54" t="str">
        <f t="shared" si="558"/>
        <v/>
      </c>
      <c r="I3047" s="54" t="str">
        <f t="shared" si="558"/>
        <v/>
      </c>
      <c r="J3047" s="54" t="str">
        <f t="shared" si="558"/>
        <v/>
      </c>
      <c r="K3047" s="54" t="str">
        <f t="shared" si="558"/>
        <v/>
      </c>
      <c r="L3047" s="54" t="str">
        <f t="shared" si="558"/>
        <v/>
      </c>
      <c r="M3047" s="54" t="str">
        <f t="shared" si="558"/>
        <v/>
      </c>
      <c r="N3047" s="54" t="str">
        <f t="shared" si="558"/>
        <v/>
      </c>
      <c r="O3047" s="54" t="str">
        <f t="shared" si="558"/>
        <v/>
      </c>
      <c r="P3047" s="54" t="str">
        <f t="shared" si="558"/>
        <v/>
      </c>
      <c r="Q3047" s="54" t="str">
        <f t="shared" si="558"/>
        <v/>
      </c>
      <c r="R3047" s="54" t="str">
        <f t="shared" si="558"/>
        <v/>
      </c>
      <c r="S3047" s="54" t="str">
        <f t="shared" si="558"/>
        <v/>
      </c>
      <c r="T3047" s="54" t="str">
        <f t="shared" si="558"/>
        <v/>
      </c>
      <c r="U3047" s="54" t="str">
        <f t="shared" si="558"/>
        <v/>
      </c>
      <c r="V3047" s="54" t="str">
        <f t="shared" si="558"/>
        <v/>
      </c>
      <c r="W3047" s="54" t="str">
        <f t="shared" si="557"/>
        <v/>
      </c>
      <c r="X3047" s="54" t="str">
        <f t="shared" si="557"/>
        <v/>
      </c>
      <c r="Y3047" s="54" t="str">
        <f t="shared" si="557"/>
        <v/>
      </c>
      <c r="Z3047" s="54">
        <f t="shared" si="557"/>
        <v>165</v>
      </c>
      <c r="AA3047" s="54" t="str">
        <f t="shared" si="557"/>
        <v/>
      </c>
      <c r="AB3047" s="54" t="str">
        <f t="shared" si="557"/>
        <v/>
      </c>
      <c r="AC3047" s="54" t="str">
        <f t="shared" si="557"/>
        <v/>
      </c>
      <c r="AD3047" s="54" t="str">
        <f t="shared" si="557"/>
        <v/>
      </c>
    </row>
    <row r="3048" spans="1:30" x14ac:dyDescent="0.25">
      <c r="A3048" s="50">
        <v>40036</v>
      </c>
      <c r="B3048" s="160">
        <f t="shared" si="551"/>
        <v>8</v>
      </c>
      <c r="C3048" s="160">
        <f t="shared" si="552"/>
        <v>2009</v>
      </c>
      <c r="D3048" s="160" t="str">
        <f t="shared" si="554"/>
        <v>20098</v>
      </c>
      <c r="E3048" s="160"/>
      <c r="F3048" s="49">
        <v>210</v>
      </c>
      <c r="G3048" s="54" t="str">
        <f t="shared" si="558"/>
        <v/>
      </c>
      <c r="H3048" s="54" t="str">
        <f t="shared" si="558"/>
        <v/>
      </c>
      <c r="I3048" s="54" t="str">
        <f t="shared" si="558"/>
        <v/>
      </c>
      <c r="J3048" s="54" t="str">
        <f t="shared" si="558"/>
        <v/>
      </c>
      <c r="K3048" s="54" t="str">
        <f t="shared" si="558"/>
        <v/>
      </c>
      <c r="L3048" s="54" t="str">
        <f t="shared" si="558"/>
        <v/>
      </c>
      <c r="M3048" s="54" t="str">
        <f t="shared" si="558"/>
        <v/>
      </c>
      <c r="N3048" s="54" t="str">
        <f t="shared" si="558"/>
        <v/>
      </c>
      <c r="O3048" s="54" t="str">
        <f t="shared" si="558"/>
        <v/>
      </c>
      <c r="P3048" s="54" t="str">
        <f t="shared" si="558"/>
        <v/>
      </c>
      <c r="Q3048" s="54" t="str">
        <f t="shared" si="558"/>
        <v/>
      </c>
      <c r="R3048" s="54" t="str">
        <f t="shared" si="558"/>
        <v/>
      </c>
      <c r="S3048" s="54" t="str">
        <f t="shared" si="558"/>
        <v/>
      </c>
      <c r="T3048" s="54" t="str">
        <f t="shared" si="558"/>
        <v/>
      </c>
      <c r="U3048" s="54" t="str">
        <f t="shared" si="558"/>
        <v/>
      </c>
      <c r="V3048" s="54" t="str">
        <f t="shared" si="558"/>
        <v/>
      </c>
      <c r="W3048" s="54" t="str">
        <f t="shared" si="557"/>
        <v/>
      </c>
      <c r="X3048" s="54" t="str">
        <f t="shared" si="557"/>
        <v/>
      </c>
      <c r="Y3048" s="54" t="str">
        <f t="shared" si="557"/>
        <v/>
      </c>
      <c r="Z3048" s="54">
        <f t="shared" si="557"/>
        <v>210</v>
      </c>
      <c r="AA3048" s="54" t="str">
        <f t="shared" si="557"/>
        <v/>
      </c>
      <c r="AB3048" s="54" t="str">
        <f t="shared" si="557"/>
        <v/>
      </c>
      <c r="AC3048" s="54" t="str">
        <f t="shared" si="557"/>
        <v/>
      </c>
      <c r="AD3048" s="54" t="str">
        <f t="shared" si="557"/>
        <v/>
      </c>
    </row>
    <row r="3049" spans="1:30" x14ac:dyDescent="0.25">
      <c r="A3049" s="50">
        <v>40037</v>
      </c>
      <c r="B3049" s="160">
        <f t="shared" si="551"/>
        <v>8</v>
      </c>
      <c r="C3049" s="160">
        <f t="shared" si="552"/>
        <v>2009</v>
      </c>
      <c r="D3049" s="160" t="str">
        <f t="shared" si="554"/>
        <v>20098</v>
      </c>
      <c r="E3049" s="160"/>
      <c r="F3049" s="49">
        <v>16</v>
      </c>
      <c r="G3049" s="54" t="str">
        <f t="shared" si="558"/>
        <v/>
      </c>
      <c r="H3049" s="54" t="str">
        <f t="shared" si="558"/>
        <v/>
      </c>
      <c r="I3049" s="54" t="str">
        <f t="shared" si="558"/>
        <v/>
      </c>
      <c r="J3049" s="54" t="str">
        <f t="shared" si="558"/>
        <v/>
      </c>
      <c r="K3049" s="54" t="str">
        <f t="shared" si="558"/>
        <v/>
      </c>
      <c r="L3049" s="54" t="str">
        <f t="shared" si="558"/>
        <v/>
      </c>
      <c r="M3049" s="54" t="str">
        <f t="shared" si="558"/>
        <v/>
      </c>
      <c r="N3049" s="54" t="str">
        <f t="shared" si="558"/>
        <v/>
      </c>
      <c r="O3049" s="54" t="str">
        <f t="shared" si="558"/>
        <v/>
      </c>
      <c r="P3049" s="54" t="str">
        <f t="shared" si="558"/>
        <v/>
      </c>
      <c r="Q3049" s="54" t="str">
        <f t="shared" si="558"/>
        <v/>
      </c>
      <c r="R3049" s="54" t="str">
        <f t="shared" si="558"/>
        <v/>
      </c>
      <c r="S3049" s="54" t="str">
        <f t="shared" si="558"/>
        <v/>
      </c>
      <c r="T3049" s="54" t="str">
        <f t="shared" si="558"/>
        <v/>
      </c>
      <c r="U3049" s="54" t="str">
        <f t="shared" si="558"/>
        <v/>
      </c>
      <c r="V3049" s="54" t="str">
        <f t="shared" si="558"/>
        <v/>
      </c>
      <c r="W3049" s="54" t="str">
        <f t="shared" si="557"/>
        <v/>
      </c>
      <c r="X3049" s="54" t="str">
        <f t="shared" si="557"/>
        <v/>
      </c>
      <c r="Y3049" s="54" t="str">
        <f t="shared" si="557"/>
        <v/>
      </c>
      <c r="Z3049" s="54">
        <f t="shared" si="557"/>
        <v>16</v>
      </c>
      <c r="AA3049" s="54" t="str">
        <f t="shared" si="557"/>
        <v/>
      </c>
      <c r="AB3049" s="54" t="str">
        <f t="shared" si="557"/>
        <v/>
      </c>
      <c r="AC3049" s="54" t="str">
        <f t="shared" si="557"/>
        <v/>
      </c>
      <c r="AD3049" s="54" t="str">
        <f t="shared" si="557"/>
        <v/>
      </c>
    </row>
    <row r="3050" spans="1:30" x14ac:dyDescent="0.25">
      <c r="A3050" s="50">
        <v>40038</v>
      </c>
      <c r="B3050" s="160">
        <f t="shared" si="551"/>
        <v>8</v>
      </c>
      <c r="C3050" s="160">
        <f t="shared" si="552"/>
        <v>2009</v>
      </c>
      <c r="D3050" s="160" t="str">
        <f t="shared" si="554"/>
        <v>20098</v>
      </c>
      <c r="E3050" s="160"/>
      <c r="F3050" s="49">
        <v>187</v>
      </c>
      <c r="G3050" s="54" t="str">
        <f t="shared" si="558"/>
        <v/>
      </c>
      <c r="H3050" s="54" t="str">
        <f t="shared" si="558"/>
        <v/>
      </c>
      <c r="I3050" s="54" t="str">
        <f t="shared" si="558"/>
        <v/>
      </c>
      <c r="J3050" s="54" t="str">
        <f t="shared" si="558"/>
        <v/>
      </c>
      <c r="K3050" s="54" t="str">
        <f t="shared" si="558"/>
        <v/>
      </c>
      <c r="L3050" s="54" t="str">
        <f t="shared" si="558"/>
        <v/>
      </c>
      <c r="M3050" s="54" t="str">
        <f t="shared" si="558"/>
        <v/>
      </c>
      <c r="N3050" s="54" t="str">
        <f t="shared" si="558"/>
        <v/>
      </c>
      <c r="O3050" s="54" t="str">
        <f t="shared" si="558"/>
        <v/>
      </c>
      <c r="P3050" s="54" t="str">
        <f t="shared" si="558"/>
        <v/>
      </c>
      <c r="Q3050" s="54" t="str">
        <f t="shared" si="558"/>
        <v/>
      </c>
      <c r="R3050" s="54" t="str">
        <f t="shared" si="558"/>
        <v/>
      </c>
      <c r="S3050" s="54" t="str">
        <f t="shared" si="558"/>
        <v/>
      </c>
      <c r="T3050" s="54" t="str">
        <f t="shared" si="558"/>
        <v/>
      </c>
      <c r="U3050" s="54" t="str">
        <f t="shared" si="558"/>
        <v/>
      </c>
      <c r="V3050" s="54" t="str">
        <f t="shared" si="558"/>
        <v/>
      </c>
      <c r="W3050" s="54" t="str">
        <f t="shared" si="557"/>
        <v/>
      </c>
      <c r="X3050" s="54" t="str">
        <f t="shared" si="557"/>
        <v/>
      </c>
      <c r="Y3050" s="54" t="str">
        <f t="shared" si="557"/>
        <v/>
      </c>
      <c r="Z3050" s="54">
        <f t="shared" si="557"/>
        <v>187</v>
      </c>
      <c r="AA3050" s="54" t="str">
        <f t="shared" si="557"/>
        <v/>
      </c>
      <c r="AB3050" s="54" t="str">
        <f t="shared" si="557"/>
        <v/>
      </c>
      <c r="AC3050" s="54" t="str">
        <f t="shared" si="557"/>
        <v/>
      </c>
      <c r="AD3050" s="54" t="str">
        <f t="shared" si="557"/>
        <v/>
      </c>
    </row>
    <row r="3051" spans="1:30" x14ac:dyDescent="0.25">
      <c r="A3051" s="50">
        <v>40039</v>
      </c>
      <c r="B3051" s="160">
        <f t="shared" si="551"/>
        <v>8</v>
      </c>
      <c r="C3051" s="160">
        <f t="shared" si="552"/>
        <v>2009</v>
      </c>
      <c r="D3051" s="160" t="str">
        <f t="shared" si="554"/>
        <v>20098</v>
      </c>
      <c r="E3051" s="160"/>
      <c r="F3051" s="49">
        <v>43</v>
      </c>
      <c r="G3051" s="54" t="str">
        <f t="shared" si="558"/>
        <v/>
      </c>
      <c r="H3051" s="54" t="str">
        <f t="shared" si="558"/>
        <v/>
      </c>
      <c r="I3051" s="54" t="str">
        <f t="shared" si="558"/>
        <v/>
      </c>
      <c r="J3051" s="54" t="str">
        <f t="shared" si="558"/>
        <v/>
      </c>
      <c r="K3051" s="54" t="str">
        <f t="shared" si="558"/>
        <v/>
      </c>
      <c r="L3051" s="54" t="str">
        <f t="shared" si="558"/>
        <v/>
      </c>
      <c r="M3051" s="54" t="str">
        <f t="shared" si="558"/>
        <v/>
      </c>
      <c r="N3051" s="54" t="str">
        <f t="shared" si="558"/>
        <v/>
      </c>
      <c r="O3051" s="54" t="str">
        <f t="shared" si="558"/>
        <v/>
      </c>
      <c r="P3051" s="54" t="str">
        <f t="shared" si="558"/>
        <v/>
      </c>
      <c r="Q3051" s="54" t="str">
        <f t="shared" si="558"/>
        <v/>
      </c>
      <c r="R3051" s="54" t="str">
        <f t="shared" si="558"/>
        <v/>
      </c>
      <c r="S3051" s="54" t="str">
        <f t="shared" si="558"/>
        <v/>
      </c>
      <c r="T3051" s="54" t="str">
        <f t="shared" si="558"/>
        <v/>
      </c>
      <c r="U3051" s="54" t="str">
        <f t="shared" si="558"/>
        <v/>
      </c>
      <c r="V3051" s="54" t="str">
        <f t="shared" si="558"/>
        <v/>
      </c>
      <c r="W3051" s="54" t="str">
        <f t="shared" si="557"/>
        <v/>
      </c>
      <c r="X3051" s="54" t="str">
        <f t="shared" si="557"/>
        <v/>
      </c>
      <c r="Y3051" s="54" t="str">
        <f t="shared" si="557"/>
        <v/>
      </c>
      <c r="Z3051" s="54">
        <f t="shared" si="557"/>
        <v>43</v>
      </c>
      <c r="AA3051" s="54" t="str">
        <f t="shared" si="557"/>
        <v/>
      </c>
      <c r="AB3051" s="54" t="str">
        <f t="shared" si="557"/>
        <v/>
      </c>
      <c r="AC3051" s="54" t="str">
        <f t="shared" si="557"/>
        <v/>
      </c>
      <c r="AD3051" s="54" t="str">
        <f t="shared" si="557"/>
        <v/>
      </c>
    </row>
    <row r="3052" spans="1:30" x14ac:dyDescent="0.25">
      <c r="A3052" s="50">
        <v>40043</v>
      </c>
      <c r="B3052" s="160">
        <f t="shared" si="551"/>
        <v>8</v>
      </c>
      <c r="C3052" s="160">
        <f t="shared" si="552"/>
        <v>2009</v>
      </c>
      <c r="D3052" s="160" t="str">
        <f t="shared" si="554"/>
        <v>20098</v>
      </c>
      <c r="E3052" s="160"/>
      <c r="F3052" s="49">
        <v>52</v>
      </c>
      <c r="G3052" s="54" t="str">
        <f t="shared" si="558"/>
        <v/>
      </c>
      <c r="H3052" s="54" t="str">
        <f t="shared" si="558"/>
        <v/>
      </c>
      <c r="I3052" s="54" t="str">
        <f t="shared" si="558"/>
        <v/>
      </c>
      <c r="J3052" s="54" t="str">
        <f t="shared" si="558"/>
        <v/>
      </c>
      <c r="K3052" s="54" t="str">
        <f t="shared" si="558"/>
        <v/>
      </c>
      <c r="L3052" s="54" t="str">
        <f t="shared" si="558"/>
        <v/>
      </c>
      <c r="M3052" s="54" t="str">
        <f t="shared" si="558"/>
        <v/>
      </c>
      <c r="N3052" s="54" t="str">
        <f t="shared" si="558"/>
        <v/>
      </c>
      <c r="O3052" s="54" t="str">
        <f t="shared" si="558"/>
        <v/>
      </c>
      <c r="P3052" s="54" t="str">
        <f t="shared" si="558"/>
        <v/>
      </c>
      <c r="Q3052" s="54" t="str">
        <f t="shared" si="558"/>
        <v/>
      </c>
      <c r="R3052" s="54" t="str">
        <f t="shared" si="558"/>
        <v/>
      </c>
      <c r="S3052" s="54" t="str">
        <f t="shared" si="558"/>
        <v/>
      </c>
      <c r="T3052" s="54" t="str">
        <f t="shared" si="558"/>
        <v/>
      </c>
      <c r="U3052" s="54" t="str">
        <f t="shared" si="558"/>
        <v/>
      </c>
      <c r="V3052" s="54" t="str">
        <f t="shared" si="558"/>
        <v/>
      </c>
      <c r="W3052" s="54" t="str">
        <f t="shared" si="557"/>
        <v/>
      </c>
      <c r="X3052" s="54" t="str">
        <f t="shared" si="557"/>
        <v/>
      </c>
      <c r="Y3052" s="54" t="str">
        <f t="shared" si="557"/>
        <v/>
      </c>
      <c r="Z3052" s="54">
        <f t="shared" si="557"/>
        <v>52</v>
      </c>
      <c r="AA3052" s="54" t="str">
        <f t="shared" si="557"/>
        <v/>
      </c>
      <c r="AB3052" s="54" t="str">
        <f t="shared" si="557"/>
        <v/>
      </c>
      <c r="AC3052" s="54" t="str">
        <f t="shared" si="557"/>
        <v/>
      </c>
      <c r="AD3052" s="54" t="str">
        <f t="shared" si="557"/>
        <v/>
      </c>
    </row>
    <row r="3053" spans="1:30" x14ac:dyDescent="0.25">
      <c r="A3053" s="50">
        <v>40043</v>
      </c>
      <c r="B3053" s="160">
        <f t="shared" si="551"/>
        <v>8</v>
      </c>
      <c r="C3053" s="160">
        <f t="shared" si="552"/>
        <v>2009</v>
      </c>
      <c r="D3053" s="160" t="str">
        <f t="shared" si="554"/>
        <v>20098</v>
      </c>
      <c r="E3053" s="160"/>
      <c r="F3053" s="66">
        <v>8844</v>
      </c>
      <c r="G3053" s="54" t="str">
        <f t="shared" si="558"/>
        <v/>
      </c>
      <c r="H3053" s="54" t="str">
        <f t="shared" si="558"/>
        <v/>
      </c>
      <c r="I3053" s="54" t="str">
        <f t="shared" si="558"/>
        <v/>
      </c>
      <c r="J3053" s="54" t="str">
        <f t="shared" si="558"/>
        <v/>
      </c>
      <c r="K3053" s="54" t="str">
        <f t="shared" si="558"/>
        <v/>
      </c>
      <c r="L3053" s="54" t="str">
        <f t="shared" si="558"/>
        <v/>
      </c>
      <c r="M3053" s="54" t="str">
        <f t="shared" si="558"/>
        <v/>
      </c>
      <c r="N3053" s="54" t="str">
        <f t="shared" si="558"/>
        <v/>
      </c>
      <c r="O3053" s="54" t="str">
        <f t="shared" si="558"/>
        <v/>
      </c>
      <c r="P3053" s="54" t="str">
        <f t="shared" si="558"/>
        <v/>
      </c>
      <c r="Q3053" s="54" t="str">
        <f t="shared" si="558"/>
        <v/>
      </c>
      <c r="R3053" s="54" t="str">
        <f t="shared" si="558"/>
        <v/>
      </c>
      <c r="S3053" s="54" t="str">
        <f t="shared" si="558"/>
        <v/>
      </c>
      <c r="T3053" s="54" t="str">
        <f t="shared" si="558"/>
        <v/>
      </c>
      <c r="U3053" s="54" t="str">
        <f t="shared" si="558"/>
        <v/>
      </c>
      <c r="V3053" s="54" t="str">
        <f t="shared" si="558"/>
        <v/>
      </c>
      <c r="W3053" s="54" t="str">
        <f t="shared" si="557"/>
        <v/>
      </c>
      <c r="X3053" s="54" t="str">
        <f t="shared" si="557"/>
        <v/>
      </c>
      <c r="Y3053" s="54" t="str">
        <f t="shared" si="557"/>
        <v/>
      </c>
      <c r="Z3053" s="54">
        <f t="shared" si="557"/>
        <v>8844</v>
      </c>
      <c r="AA3053" s="54" t="str">
        <f t="shared" si="557"/>
        <v/>
      </c>
      <c r="AB3053" s="54" t="str">
        <f t="shared" si="557"/>
        <v/>
      </c>
      <c r="AC3053" s="54" t="str">
        <f t="shared" si="557"/>
        <v/>
      </c>
      <c r="AD3053" s="54" t="str">
        <f t="shared" si="557"/>
        <v/>
      </c>
    </row>
    <row r="3054" spans="1:30" x14ac:dyDescent="0.25">
      <c r="A3054" s="50">
        <v>40045</v>
      </c>
      <c r="B3054" s="160">
        <f t="shared" si="551"/>
        <v>8</v>
      </c>
      <c r="C3054" s="160">
        <f t="shared" si="552"/>
        <v>2009</v>
      </c>
      <c r="D3054" s="160" t="str">
        <f t="shared" si="554"/>
        <v>20098</v>
      </c>
      <c r="E3054" s="160"/>
      <c r="F3054" s="49">
        <v>3</v>
      </c>
      <c r="G3054" s="54" t="str">
        <f t="shared" si="558"/>
        <v/>
      </c>
      <c r="H3054" s="54" t="str">
        <f t="shared" si="558"/>
        <v/>
      </c>
      <c r="I3054" s="54" t="str">
        <f t="shared" si="558"/>
        <v/>
      </c>
      <c r="J3054" s="54" t="str">
        <f t="shared" si="558"/>
        <v/>
      </c>
      <c r="K3054" s="54" t="str">
        <f t="shared" si="558"/>
        <v/>
      </c>
      <c r="L3054" s="54" t="str">
        <f t="shared" si="558"/>
        <v/>
      </c>
      <c r="M3054" s="54" t="str">
        <f t="shared" si="558"/>
        <v/>
      </c>
      <c r="N3054" s="54" t="str">
        <f t="shared" si="558"/>
        <v/>
      </c>
      <c r="O3054" s="54" t="str">
        <f t="shared" si="558"/>
        <v/>
      </c>
      <c r="P3054" s="54" t="str">
        <f t="shared" si="558"/>
        <v/>
      </c>
      <c r="Q3054" s="54" t="str">
        <f t="shared" si="558"/>
        <v/>
      </c>
      <c r="R3054" s="54" t="str">
        <f t="shared" si="558"/>
        <v/>
      </c>
      <c r="S3054" s="54" t="str">
        <f t="shared" si="558"/>
        <v/>
      </c>
      <c r="T3054" s="54" t="str">
        <f t="shared" si="558"/>
        <v/>
      </c>
      <c r="U3054" s="54" t="str">
        <f t="shared" si="558"/>
        <v/>
      </c>
      <c r="V3054" s="54" t="str">
        <f t="shared" si="558"/>
        <v/>
      </c>
      <c r="W3054" s="54" t="str">
        <f t="shared" si="557"/>
        <v/>
      </c>
      <c r="X3054" s="54" t="str">
        <f t="shared" si="557"/>
        <v/>
      </c>
      <c r="Y3054" s="54" t="str">
        <f t="shared" si="557"/>
        <v/>
      </c>
      <c r="Z3054" s="54">
        <f t="shared" si="557"/>
        <v>3</v>
      </c>
      <c r="AA3054" s="54" t="str">
        <f t="shared" si="557"/>
        <v/>
      </c>
      <c r="AB3054" s="54" t="str">
        <f t="shared" si="557"/>
        <v/>
      </c>
      <c r="AC3054" s="54" t="str">
        <f t="shared" si="557"/>
        <v/>
      </c>
      <c r="AD3054" s="54" t="str">
        <f t="shared" si="557"/>
        <v/>
      </c>
    </row>
    <row r="3055" spans="1:30" x14ac:dyDescent="0.25">
      <c r="A3055" s="50">
        <v>40045</v>
      </c>
      <c r="B3055" s="160">
        <f t="shared" si="551"/>
        <v>8</v>
      </c>
      <c r="C3055" s="160">
        <f t="shared" si="552"/>
        <v>2009</v>
      </c>
      <c r="D3055" s="160" t="str">
        <f t="shared" si="554"/>
        <v>20098</v>
      </c>
      <c r="E3055" s="160"/>
      <c r="F3055" s="49">
        <v>17</v>
      </c>
      <c r="G3055" s="54" t="str">
        <f t="shared" si="558"/>
        <v/>
      </c>
      <c r="H3055" s="54" t="str">
        <f t="shared" si="558"/>
        <v/>
      </c>
      <c r="I3055" s="54" t="str">
        <f t="shared" si="558"/>
        <v/>
      </c>
      <c r="J3055" s="54" t="str">
        <f t="shared" si="558"/>
        <v/>
      </c>
      <c r="K3055" s="54" t="str">
        <f t="shared" si="558"/>
        <v/>
      </c>
      <c r="L3055" s="54" t="str">
        <f t="shared" si="558"/>
        <v/>
      </c>
      <c r="M3055" s="54" t="str">
        <f t="shared" si="558"/>
        <v/>
      </c>
      <c r="N3055" s="54" t="str">
        <f t="shared" si="558"/>
        <v/>
      </c>
      <c r="O3055" s="54" t="str">
        <f t="shared" si="558"/>
        <v/>
      </c>
      <c r="P3055" s="54" t="str">
        <f t="shared" si="558"/>
        <v/>
      </c>
      <c r="Q3055" s="54" t="str">
        <f t="shared" si="558"/>
        <v/>
      </c>
      <c r="R3055" s="54" t="str">
        <f t="shared" si="558"/>
        <v/>
      </c>
      <c r="S3055" s="54" t="str">
        <f t="shared" si="558"/>
        <v/>
      </c>
      <c r="T3055" s="54" t="str">
        <f t="shared" si="558"/>
        <v/>
      </c>
      <c r="U3055" s="54" t="str">
        <f t="shared" si="558"/>
        <v/>
      </c>
      <c r="V3055" s="54" t="str">
        <f t="shared" si="558"/>
        <v/>
      </c>
      <c r="W3055" s="54" t="str">
        <f t="shared" si="557"/>
        <v/>
      </c>
      <c r="X3055" s="54" t="str">
        <f t="shared" si="557"/>
        <v/>
      </c>
      <c r="Y3055" s="54" t="str">
        <f t="shared" si="557"/>
        <v/>
      </c>
      <c r="Z3055" s="54">
        <f t="shared" si="557"/>
        <v>17</v>
      </c>
      <c r="AA3055" s="54" t="str">
        <f t="shared" si="557"/>
        <v/>
      </c>
      <c r="AB3055" s="54" t="str">
        <f t="shared" si="557"/>
        <v/>
      </c>
      <c r="AC3055" s="54" t="str">
        <f t="shared" si="557"/>
        <v/>
      </c>
      <c r="AD3055" s="54" t="str">
        <f t="shared" si="557"/>
        <v/>
      </c>
    </row>
    <row r="3056" spans="1:30" x14ac:dyDescent="0.25">
      <c r="A3056" s="50">
        <v>40045</v>
      </c>
      <c r="B3056" s="160">
        <f t="shared" si="551"/>
        <v>8</v>
      </c>
      <c r="C3056" s="160">
        <f t="shared" si="552"/>
        <v>2009</v>
      </c>
      <c r="D3056" s="160" t="str">
        <f t="shared" si="554"/>
        <v>20098</v>
      </c>
      <c r="E3056" s="160"/>
      <c r="F3056" s="49">
        <v>632</v>
      </c>
      <c r="G3056" s="54" t="str">
        <f t="shared" si="558"/>
        <v/>
      </c>
      <c r="H3056" s="54" t="str">
        <f t="shared" si="558"/>
        <v/>
      </c>
      <c r="I3056" s="54" t="str">
        <f t="shared" si="558"/>
        <v/>
      </c>
      <c r="J3056" s="54" t="str">
        <f t="shared" si="558"/>
        <v/>
      </c>
      <c r="K3056" s="54" t="str">
        <f t="shared" si="558"/>
        <v/>
      </c>
      <c r="L3056" s="54" t="str">
        <f t="shared" si="558"/>
        <v/>
      </c>
      <c r="M3056" s="54" t="str">
        <f t="shared" si="558"/>
        <v/>
      </c>
      <c r="N3056" s="54" t="str">
        <f t="shared" si="558"/>
        <v/>
      </c>
      <c r="O3056" s="54" t="str">
        <f t="shared" si="558"/>
        <v/>
      </c>
      <c r="P3056" s="54" t="str">
        <f t="shared" si="558"/>
        <v/>
      </c>
      <c r="Q3056" s="54" t="str">
        <f t="shared" si="558"/>
        <v/>
      </c>
      <c r="R3056" s="54" t="str">
        <f t="shared" si="558"/>
        <v/>
      </c>
      <c r="S3056" s="54" t="str">
        <f t="shared" si="558"/>
        <v/>
      </c>
      <c r="T3056" s="54" t="str">
        <f t="shared" si="558"/>
        <v/>
      </c>
      <c r="U3056" s="54" t="str">
        <f t="shared" si="558"/>
        <v/>
      </c>
      <c r="V3056" s="54" t="str">
        <f t="shared" si="558"/>
        <v/>
      </c>
      <c r="W3056" s="54" t="str">
        <f t="shared" si="557"/>
        <v/>
      </c>
      <c r="X3056" s="54" t="str">
        <f t="shared" si="557"/>
        <v/>
      </c>
      <c r="Y3056" s="54" t="str">
        <f t="shared" si="557"/>
        <v/>
      </c>
      <c r="Z3056" s="54">
        <f t="shared" si="557"/>
        <v>632</v>
      </c>
      <c r="AA3056" s="54" t="str">
        <f t="shared" si="557"/>
        <v/>
      </c>
      <c r="AB3056" s="54" t="str">
        <f t="shared" si="557"/>
        <v/>
      </c>
      <c r="AC3056" s="54" t="str">
        <f t="shared" si="557"/>
        <v/>
      </c>
      <c r="AD3056" s="54" t="str">
        <f t="shared" si="557"/>
        <v/>
      </c>
    </row>
    <row r="3057" spans="1:30" x14ac:dyDescent="0.25">
      <c r="A3057" s="50">
        <v>40056</v>
      </c>
      <c r="B3057" s="160">
        <f t="shared" si="551"/>
        <v>8</v>
      </c>
      <c r="C3057" s="160">
        <f t="shared" si="552"/>
        <v>2009</v>
      </c>
      <c r="D3057" s="160" t="str">
        <f t="shared" si="554"/>
        <v>20098</v>
      </c>
      <c r="E3057" s="160"/>
      <c r="F3057" s="49">
        <v>89</v>
      </c>
      <c r="G3057" s="54" t="str">
        <f t="shared" si="558"/>
        <v/>
      </c>
      <c r="H3057" s="54" t="str">
        <f t="shared" si="558"/>
        <v/>
      </c>
      <c r="I3057" s="54" t="str">
        <f t="shared" si="558"/>
        <v/>
      </c>
      <c r="J3057" s="54" t="str">
        <f t="shared" si="558"/>
        <v/>
      </c>
      <c r="K3057" s="54" t="str">
        <f t="shared" si="558"/>
        <v/>
      </c>
      <c r="L3057" s="54" t="str">
        <f t="shared" si="558"/>
        <v/>
      </c>
      <c r="M3057" s="54" t="str">
        <f t="shared" si="558"/>
        <v/>
      </c>
      <c r="N3057" s="54" t="str">
        <f t="shared" si="558"/>
        <v/>
      </c>
      <c r="O3057" s="54" t="str">
        <f t="shared" si="558"/>
        <v/>
      </c>
      <c r="P3057" s="54" t="str">
        <f t="shared" si="558"/>
        <v/>
      </c>
      <c r="Q3057" s="54" t="str">
        <f t="shared" si="558"/>
        <v/>
      </c>
      <c r="R3057" s="54" t="str">
        <f t="shared" si="558"/>
        <v/>
      </c>
      <c r="S3057" s="54" t="str">
        <f t="shared" si="558"/>
        <v/>
      </c>
      <c r="T3057" s="54" t="str">
        <f t="shared" si="558"/>
        <v/>
      </c>
      <c r="U3057" s="54" t="str">
        <f t="shared" si="558"/>
        <v/>
      </c>
      <c r="V3057" s="54" t="str">
        <f t="shared" si="558"/>
        <v/>
      </c>
      <c r="W3057" s="54" t="str">
        <f t="shared" si="557"/>
        <v/>
      </c>
      <c r="X3057" s="54" t="str">
        <f t="shared" si="557"/>
        <v/>
      </c>
      <c r="Y3057" s="54" t="str">
        <f t="shared" si="557"/>
        <v/>
      </c>
      <c r="Z3057" s="54">
        <f t="shared" si="557"/>
        <v>89</v>
      </c>
      <c r="AA3057" s="54" t="str">
        <f t="shared" si="557"/>
        <v/>
      </c>
      <c r="AB3057" s="54" t="str">
        <f t="shared" si="557"/>
        <v/>
      </c>
      <c r="AC3057" s="54" t="str">
        <f t="shared" si="557"/>
        <v/>
      </c>
      <c r="AD3057" s="54" t="str">
        <f t="shared" si="557"/>
        <v/>
      </c>
    </row>
    <row r="3058" spans="1:30" x14ac:dyDescent="0.25">
      <c r="A3058" s="50">
        <v>40056</v>
      </c>
      <c r="B3058" s="160">
        <f t="shared" si="551"/>
        <v>8</v>
      </c>
      <c r="C3058" s="160">
        <f t="shared" si="552"/>
        <v>2009</v>
      </c>
      <c r="D3058" s="160" t="str">
        <f t="shared" si="554"/>
        <v>20098</v>
      </c>
      <c r="E3058" s="160"/>
      <c r="F3058" s="49">
        <v>171</v>
      </c>
      <c r="G3058" s="54" t="str">
        <f t="shared" si="558"/>
        <v/>
      </c>
      <c r="H3058" s="54" t="str">
        <f t="shared" si="558"/>
        <v/>
      </c>
      <c r="I3058" s="54" t="str">
        <f t="shared" si="558"/>
        <v/>
      </c>
      <c r="J3058" s="54" t="str">
        <f t="shared" si="558"/>
        <v/>
      </c>
      <c r="K3058" s="54" t="str">
        <f t="shared" si="558"/>
        <v/>
      </c>
      <c r="L3058" s="54" t="str">
        <f t="shared" si="558"/>
        <v/>
      </c>
      <c r="M3058" s="54" t="str">
        <f t="shared" si="558"/>
        <v/>
      </c>
      <c r="N3058" s="54" t="str">
        <f t="shared" si="558"/>
        <v/>
      </c>
      <c r="O3058" s="54" t="str">
        <f t="shared" si="558"/>
        <v/>
      </c>
      <c r="P3058" s="54" t="str">
        <f t="shared" si="558"/>
        <v/>
      </c>
      <c r="Q3058" s="54" t="str">
        <f t="shared" si="558"/>
        <v/>
      </c>
      <c r="R3058" s="54" t="str">
        <f t="shared" si="558"/>
        <v/>
      </c>
      <c r="S3058" s="54" t="str">
        <f t="shared" si="558"/>
        <v/>
      </c>
      <c r="T3058" s="54" t="str">
        <f t="shared" si="558"/>
        <v/>
      </c>
      <c r="U3058" s="54" t="str">
        <f t="shared" si="558"/>
        <v/>
      </c>
      <c r="V3058" s="54" t="str">
        <f t="shared" si="558"/>
        <v/>
      </c>
      <c r="W3058" s="54" t="str">
        <f t="shared" si="557"/>
        <v/>
      </c>
      <c r="X3058" s="54" t="str">
        <f t="shared" si="557"/>
        <v/>
      </c>
      <c r="Y3058" s="54" t="str">
        <f t="shared" si="557"/>
        <v/>
      </c>
      <c r="Z3058" s="54">
        <f t="shared" si="557"/>
        <v>171</v>
      </c>
      <c r="AA3058" s="54" t="str">
        <f t="shared" si="557"/>
        <v/>
      </c>
      <c r="AB3058" s="54" t="str">
        <f t="shared" si="557"/>
        <v/>
      </c>
      <c r="AC3058" s="54" t="str">
        <f t="shared" si="557"/>
        <v/>
      </c>
      <c r="AD3058" s="54" t="str">
        <f t="shared" si="557"/>
        <v/>
      </c>
    </row>
    <row r="3059" spans="1:30" x14ac:dyDescent="0.25">
      <c r="A3059" s="50">
        <v>40057</v>
      </c>
      <c r="B3059" s="160">
        <f t="shared" si="551"/>
        <v>9</v>
      </c>
      <c r="C3059" s="160">
        <f t="shared" si="552"/>
        <v>2009</v>
      </c>
      <c r="D3059" s="160" t="str">
        <f t="shared" si="554"/>
        <v>20099</v>
      </c>
      <c r="E3059" s="160"/>
      <c r="F3059" s="49">
        <v>1</v>
      </c>
      <c r="G3059" s="54" t="str">
        <f t="shared" si="558"/>
        <v/>
      </c>
      <c r="H3059" s="54" t="str">
        <f t="shared" si="558"/>
        <v/>
      </c>
      <c r="I3059" s="54" t="str">
        <f t="shared" si="558"/>
        <v/>
      </c>
      <c r="J3059" s="54" t="str">
        <f t="shared" si="558"/>
        <v/>
      </c>
      <c r="K3059" s="54" t="str">
        <f t="shared" si="558"/>
        <v/>
      </c>
      <c r="L3059" s="54" t="str">
        <f t="shared" si="558"/>
        <v/>
      </c>
      <c r="M3059" s="54" t="str">
        <f t="shared" si="558"/>
        <v/>
      </c>
      <c r="N3059" s="54" t="str">
        <f t="shared" si="558"/>
        <v/>
      </c>
      <c r="O3059" s="54" t="str">
        <f t="shared" si="558"/>
        <v/>
      </c>
      <c r="P3059" s="54" t="str">
        <f t="shared" si="558"/>
        <v/>
      </c>
      <c r="Q3059" s="54" t="str">
        <f t="shared" si="558"/>
        <v/>
      </c>
      <c r="R3059" s="54" t="str">
        <f t="shared" si="558"/>
        <v/>
      </c>
      <c r="S3059" s="54" t="str">
        <f t="shared" si="558"/>
        <v/>
      </c>
      <c r="T3059" s="54" t="str">
        <f t="shared" si="558"/>
        <v/>
      </c>
      <c r="U3059" s="54" t="str">
        <f t="shared" si="558"/>
        <v/>
      </c>
      <c r="V3059" s="54" t="str">
        <f t="shared" si="558"/>
        <v/>
      </c>
      <c r="W3059" s="54" t="str">
        <f t="shared" si="557"/>
        <v/>
      </c>
      <c r="X3059" s="54" t="str">
        <f t="shared" si="557"/>
        <v/>
      </c>
      <c r="Y3059" s="54" t="str">
        <f t="shared" si="557"/>
        <v/>
      </c>
      <c r="Z3059" s="54">
        <f t="shared" si="557"/>
        <v>1</v>
      </c>
      <c r="AA3059" s="54" t="str">
        <f t="shared" si="557"/>
        <v/>
      </c>
      <c r="AB3059" s="54" t="str">
        <f t="shared" si="557"/>
        <v/>
      </c>
      <c r="AC3059" s="54" t="str">
        <f t="shared" si="557"/>
        <v/>
      </c>
      <c r="AD3059" s="54" t="str">
        <f t="shared" si="557"/>
        <v/>
      </c>
    </row>
    <row r="3060" spans="1:30" x14ac:dyDescent="0.25">
      <c r="A3060" s="50">
        <v>40058</v>
      </c>
      <c r="B3060" s="160">
        <f t="shared" si="551"/>
        <v>9</v>
      </c>
      <c r="C3060" s="160">
        <f t="shared" si="552"/>
        <v>2009</v>
      </c>
      <c r="D3060" s="160" t="str">
        <f t="shared" si="554"/>
        <v>20099</v>
      </c>
      <c r="E3060" s="160"/>
      <c r="F3060" s="49">
        <v>2</v>
      </c>
      <c r="G3060" s="54" t="str">
        <f t="shared" si="558"/>
        <v/>
      </c>
      <c r="H3060" s="54" t="str">
        <f t="shared" si="558"/>
        <v/>
      </c>
      <c r="I3060" s="54" t="str">
        <f t="shared" si="558"/>
        <v/>
      </c>
      <c r="J3060" s="54" t="str">
        <f t="shared" si="558"/>
        <v/>
      </c>
      <c r="K3060" s="54" t="str">
        <f t="shared" si="558"/>
        <v/>
      </c>
      <c r="L3060" s="54" t="str">
        <f t="shared" si="558"/>
        <v/>
      </c>
      <c r="M3060" s="54" t="str">
        <f t="shared" si="558"/>
        <v/>
      </c>
      <c r="N3060" s="54" t="str">
        <f t="shared" si="558"/>
        <v/>
      </c>
      <c r="O3060" s="54" t="str">
        <f t="shared" si="558"/>
        <v/>
      </c>
      <c r="P3060" s="54" t="str">
        <f t="shared" si="558"/>
        <v/>
      </c>
      <c r="Q3060" s="54" t="str">
        <f t="shared" si="558"/>
        <v/>
      </c>
      <c r="R3060" s="54" t="str">
        <f t="shared" si="558"/>
        <v/>
      </c>
      <c r="S3060" s="54" t="str">
        <f t="shared" si="558"/>
        <v/>
      </c>
      <c r="T3060" s="54" t="str">
        <f t="shared" si="558"/>
        <v/>
      </c>
      <c r="U3060" s="54" t="str">
        <f t="shared" si="558"/>
        <v/>
      </c>
      <c r="V3060" s="54" t="str">
        <f t="shared" si="558"/>
        <v/>
      </c>
      <c r="W3060" s="54" t="str">
        <f t="shared" si="557"/>
        <v/>
      </c>
      <c r="X3060" s="54" t="str">
        <f t="shared" si="557"/>
        <v/>
      </c>
      <c r="Y3060" s="54" t="str">
        <f t="shared" si="557"/>
        <v/>
      </c>
      <c r="Z3060" s="54">
        <f t="shared" si="557"/>
        <v>2</v>
      </c>
      <c r="AA3060" s="54" t="str">
        <f t="shared" si="557"/>
        <v/>
      </c>
      <c r="AB3060" s="54" t="str">
        <f t="shared" si="557"/>
        <v/>
      </c>
      <c r="AC3060" s="54" t="str">
        <f t="shared" si="557"/>
        <v/>
      </c>
      <c r="AD3060" s="54" t="str">
        <f t="shared" si="557"/>
        <v/>
      </c>
    </row>
    <row r="3061" spans="1:30" x14ac:dyDescent="0.25">
      <c r="A3061" s="50">
        <v>40058</v>
      </c>
      <c r="B3061" s="160">
        <f t="shared" si="551"/>
        <v>9</v>
      </c>
      <c r="C3061" s="160">
        <f t="shared" si="552"/>
        <v>2009</v>
      </c>
      <c r="D3061" s="160" t="str">
        <f t="shared" si="554"/>
        <v>20099</v>
      </c>
      <c r="E3061" s="160"/>
      <c r="F3061" s="49">
        <v>19</v>
      </c>
      <c r="G3061" s="54" t="str">
        <f t="shared" si="558"/>
        <v/>
      </c>
      <c r="H3061" s="54" t="str">
        <f t="shared" si="558"/>
        <v/>
      </c>
      <c r="I3061" s="54" t="str">
        <f t="shared" si="558"/>
        <v/>
      </c>
      <c r="J3061" s="54" t="str">
        <f t="shared" si="558"/>
        <v/>
      </c>
      <c r="K3061" s="54" t="str">
        <f t="shared" si="558"/>
        <v/>
      </c>
      <c r="L3061" s="54" t="str">
        <f t="shared" si="558"/>
        <v/>
      </c>
      <c r="M3061" s="54" t="str">
        <f t="shared" si="558"/>
        <v/>
      </c>
      <c r="N3061" s="54" t="str">
        <f t="shared" si="558"/>
        <v/>
      </c>
      <c r="O3061" s="54" t="str">
        <f t="shared" si="558"/>
        <v/>
      </c>
      <c r="P3061" s="54" t="str">
        <f t="shared" si="558"/>
        <v/>
      </c>
      <c r="Q3061" s="54" t="str">
        <f t="shared" si="558"/>
        <v/>
      </c>
      <c r="R3061" s="54" t="str">
        <f t="shared" si="558"/>
        <v/>
      </c>
      <c r="S3061" s="54" t="str">
        <f t="shared" si="558"/>
        <v/>
      </c>
      <c r="T3061" s="54" t="str">
        <f t="shared" si="558"/>
        <v/>
      </c>
      <c r="U3061" s="54" t="str">
        <f t="shared" si="558"/>
        <v/>
      </c>
      <c r="V3061" s="54" t="str">
        <f t="shared" ref="V3061:AI3076" si="559">IF($C3061=V$1,$F3061,"")</f>
        <v/>
      </c>
      <c r="W3061" s="54" t="str">
        <f t="shared" si="559"/>
        <v/>
      </c>
      <c r="X3061" s="54" t="str">
        <f t="shared" si="559"/>
        <v/>
      </c>
      <c r="Y3061" s="54" t="str">
        <f t="shared" si="559"/>
        <v/>
      </c>
      <c r="Z3061" s="54">
        <f t="shared" si="559"/>
        <v>19</v>
      </c>
      <c r="AA3061" s="54" t="str">
        <f t="shared" si="559"/>
        <v/>
      </c>
      <c r="AB3061" s="54" t="str">
        <f t="shared" si="559"/>
        <v/>
      </c>
      <c r="AC3061" s="54" t="str">
        <f t="shared" si="559"/>
        <v/>
      </c>
      <c r="AD3061" s="54" t="str">
        <f t="shared" si="559"/>
        <v/>
      </c>
    </row>
    <row r="3062" spans="1:30" x14ac:dyDescent="0.25">
      <c r="A3062" s="50">
        <v>40058</v>
      </c>
      <c r="B3062" s="160">
        <f t="shared" si="551"/>
        <v>9</v>
      </c>
      <c r="C3062" s="160">
        <f t="shared" si="552"/>
        <v>2009</v>
      </c>
      <c r="D3062" s="160" t="str">
        <f t="shared" si="554"/>
        <v>20099</v>
      </c>
      <c r="E3062" s="160"/>
      <c r="F3062" s="49">
        <v>25</v>
      </c>
      <c r="G3062" s="54" t="str">
        <f t="shared" ref="G3062:V3077" si="560">IF($C3062=G$1,$F3062,"")</f>
        <v/>
      </c>
      <c r="H3062" s="54" t="str">
        <f t="shared" si="560"/>
        <v/>
      </c>
      <c r="I3062" s="54" t="str">
        <f t="shared" si="560"/>
        <v/>
      </c>
      <c r="J3062" s="54" t="str">
        <f t="shared" si="560"/>
        <v/>
      </c>
      <c r="K3062" s="54" t="str">
        <f t="shared" si="560"/>
        <v/>
      </c>
      <c r="L3062" s="54" t="str">
        <f t="shared" si="560"/>
        <v/>
      </c>
      <c r="M3062" s="54" t="str">
        <f t="shared" si="560"/>
        <v/>
      </c>
      <c r="N3062" s="54" t="str">
        <f t="shared" si="560"/>
        <v/>
      </c>
      <c r="O3062" s="54" t="str">
        <f t="shared" si="560"/>
        <v/>
      </c>
      <c r="P3062" s="54" t="str">
        <f t="shared" si="560"/>
        <v/>
      </c>
      <c r="Q3062" s="54" t="str">
        <f t="shared" si="560"/>
        <v/>
      </c>
      <c r="R3062" s="54" t="str">
        <f t="shared" si="560"/>
        <v/>
      </c>
      <c r="S3062" s="54" t="str">
        <f t="shared" si="560"/>
        <v/>
      </c>
      <c r="T3062" s="54" t="str">
        <f t="shared" si="560"/>
        <v/>
      </c>
      <c r="U3062" s="54" t="str">
        <f t="shared" si="560"/>
        <v/>
      </c>
      <c r="V3062" s="54" t="str">
        <f t="shared" si="560"/>
        <v/>
      </c>
      <c r="W3062" s="54" t="str">
        <f t="shared" si="559"/>
        <v/>
      </c>
      <c r="X3062" s="54" t="str">
        <f t="shared" si="559"/>
        <v/>
      </c>
      <c r="Y3062" s="54" t="str">
        <f t="shared" si="559"/>
        <v/>
      </c>
      <c r="Z3062" s="54">
        <f t="shared" si="559"/>
        <v>25</v>
      </c>
      <c r="AA3062" s="54" t="str">
        <f t="shared" si="559"/>
        <v/>
      </c>
      <c r="AB3062" s="54" t="str">
        <f t="shared" si="559"/>
        <v/>
      </c>
      <c r="AC3062" s="54" t="str">
        <f t="shared" si="559"/>
        <v/>
      </c>
      <c r="AD3062" s="54" t="str">
        <f t="shared" si="559"/>
        <v/>
      </c>
    </row>
    <row r="3063" spans="1:30" x14ac:dyDescent="0.25">
      <c r="A3063" s="50">
        <v>40060</v>
      </c>
      <c r="B3063" s="160">
        <f t="shared" si="551"/>
        <v>9</v>
      </c>
      <c r="C3063" s="160">
        <f t="shared" si="552"/>
        <v>2009</v>
      </c>
      <c r="D3063" s="160" t="str">
        <f t="shared" si="554"/>
        <v>20099</v>
      </c>
      <c r="E3063" s="160"/>
      <c r="F3063" s="49">
        <v>1</v>
      </c>
      <c r="G3063" s="54" t="str">
        <f t="shared" si="560"/>
        <v/>
      </c>
      <c r="H3063" s="54" t="str">
        <f t="shared" si="560"/>
        <v/>
      </c>
      <c r="I3063" s="54" t="str">
        <f t="shared" si="560"/>
        <v/>
      </c>
      <c r="J3063" s="54" t="str">
        <f t="shared" si="560"/>
        <v/>
      </c>
      <c r="K3063" s="54" t="str">
        <f t="shared" si="560"/>
        <v/>
      </c>
      <c r="L3063" s="54" t="str">
        <f t="shared" si="560"/>
        <v/>
      </c>
      <c r="M3063" s="54" t="str">
        <f t="shared" si="560"/>
        <v/>
      </c>
      <c r="N3063" s="54" t="str">
        <f t="shared" si="560"/>
        <v/>
      </c>
      <c r="O3063" s="54" t="str">
        <f t="shared" si="560"/>
        <v/>
      </c>
      <c r="P3063" s="54" t="str">
        <f t="shared" si="560"/>
        <v/>
      </c>
      <c r="Q3063" s="54" t="str">
        <f t="shared" si="560"/>
        <v/>
      </c>
      <c r="R3063" s="54" t="str">
        <f t="shared" si="560"/>
        <v/>
      </c>
      <c r="S3063" s="54" t="str">
        <f t="shared" si="560"/>
        <v/>
      </c>
      <c r="T3063" s="54" t="str">
        <f t="shared" si="560"/>
        <v/>
      </c>
      <c r="U3063" s="54" t="str">
        <f t="shared" si="560"/>
        <v/>
      </c>
      <c r="V3063" s="54" t="str">
        <f t="shared" si="560"/>
        <v/>
      </c>
      <c r="W3063" s="54" t="str">
        <f t="shared" si="559"/>
        <v/>
      </c>
      <c r="X3063" s="54" t="str">
        <f t="shared" si="559"/>
        <v/>
      </c>
      <c r="Y3063" s="54" t="str">
        <f t="shared" si="559"/>
        <v/>
      </c>
      <c r="Z3063" s="54">
        <f t="shared" si="559"/>
        <v>1</v>
      </c>
      <c r="AA3063" s="54" t="str">
        <f t="shared" si="559"/>
        <v/>
      </c>
      <c r="AB3063" s="54" t="str">
        <f t="shared" si="559"/>
        <v/>
      </c>
      <c r="AC3063" s="54" t="str">
        <f t="shared" si="559"/>
        <v/>
      </c>
      <c r="AD3063" s="54" t="str">
        <f t="shared" si="559"/>
        <v/>
      </c>
    </row>
    <row r="3064" spans="1:30" x14ac:dyDescent="0.25">
      <c r="A3064" s="50">
        <v>40060</v>
      </c>
      <c r="B3064" s="160">
        <f t="shared" si="551"/>
        <v>9</v>
      </c>
      <c r="C3064" s="160">
        <f t="shared" si="552"/>
        <v>2009</v>
      </c>
      <c r="D3064" s="160" t="str">
        <f t="shared" si="554"/>
        <v>20099</v>
      </c>
      <c r="E3064" s="160"/>
      <c r="F3064" s="49">
        <v>5</v>
      </c>
      <c r="G3064" s="54" t="str">
        <f t="shared" si="560"/>
        <v/>
      </c>
      <c r="H3064" s="54" t="str">
        <f t="shared" si="560"/>
        <v/>
      </c>
      <c r="I3064" s="54" t="str">
        <f t="shared" si="560"/>
        <v/>
      </c>
      <c r="J3064" s="54" t="str">
        <f t="shared" si="560"/>
        <v/>
      </c>
      <c r="K3064" s="54" t="str">
        <f t="shared" si="560"/>
        <v/>
      </c>
      <c r="L3064" s="54" t="str">
        <f t="shared" si="560"/>
        <v/>
      </c>
      <c r="M3064" s="54" t="str">
        <f t="shared" si="560"/>
        <v/>
      </c>
      <c r="N3064" s="54" t="str">
        <f t="shared" si="560"/>
        <v/>
      </c>
      <c r="O3064" s="54" t="str">
        <f t="shared" si="560"/>
        <v/>
      </c>
      <c r="P3064" s="54" t="str">
        <f t="shared" si="560"/>
        <v/>
      </c>
      <c r="Q3064" s="54" t="str">
        <f t="shared" si="560"/>
        <v/>
      </c>
      <c r="R3064" s="54" t="str">
        <f t="shared" si="560"/>
        <v/>
      </c>
      <c r="S3064" s="54" t="str">
        <f t="shared" si="560"/>
        <v/>
      </c>
      <c r="T3064" s="54" t="str">
        <f t="shared" si="560"/>
        <v/>
      </c>
      <c r="U3064" s="54" t="str">
        <f t="shared" si="560"/>
        <v/>
      </c>
      <c r="V3064" s="54" t="str">
        <f t="shared" si="560"/>
        <v/>
      </c>
      <c r="W3064" s="54" t="str">
        <f t="shared" si="559"/>
        <v/>
      </c>
      <c r="X3064" s="54" t="str">
        <f t="shared" si="559"/>
        <v/>
      </c>
      <c r="Y3064" s="54" t="str">
        <f t="shared" si="559"/>
        <v/>
      </c>
      <c r="Z3064" s="54">
        <f t="shared" si="559"/>
        <v>5</v>
      </c>
      <c r="AA3064" s="54" t="str">
        <f t="shared" si="559"/>
        <v/>
      </c>
      <c r="AB3064" s="54" t="str">
        <f t="shared" si="559"/>
        <v/>
      </c>
      <c r="AC3064" s="54" t="str">
        <f t="shared" si="559"/>
        <v/>
      </c>
      <c r="AD3064" s="54" t="str">
        <f t="shared" si="559"/>
        <v/>
      </c>
    </row>
    <row r="3065" spans="1:30" x14ac:dyDescent="0.25">
      <c r="A3065" s="50">
        <v>40072</v>
      </c>
      <c r="B3065" s="160">
        <f t="shared" si="551"/>
        <v>9</v>
      </c>
      <c r="C3065" s="160">
        <f t="shared" si="552"/>
        <v>2009</v>
      </c>
      <c r="D3065" s="160" t="str">
        <f t="shared" si="554"/>
        <v>20099</v>
      </c>
      <c r="E3065" s="160"/>
      <c r="F3065" s="49">
        <v>9</v>
      </c>
      <c r="G3065" s="54" t="str">
        <f t="shared" si="560"/>
        <v/>
      </c>
      <c r="H3065" s="54" t="str">
        <f t="shared" si="560"/>
        <v/>
      </c>
      <c r="I3065" s="54" t="str">
        <f t="shared" si="560"/>
        <v/>
      </c>
      <c r="J3065" s="54" t="str">
        <f t="shared" si="560"/>
        <v/>
      </c>
      <c r="K3065" s="54" t="str">
        <f t="shared" si="560"/>
        <v/>
      </c>
      <c r="L3065" s="54" t="str">
        <f t="shared" si="560"/>
        <v/>
      </c>
      <c r="M3065" s="54" t="str">
        <f t="shared" si="560"/>
        <v/>
      </c>
      <c r="N3065" s="54" t="str">
        <f t="shared" si="560"/>
        <v/>
      </c>
      <c r="O3065" s="54" t="str">
        <f t="shared" si="560"/>
        <v/>
      </c>
      <c r="P3065" s="54" t="str">
        <f t="shared" si="560"/>
        <v/>
      </c>
      <c r="Q3065" s="54" t="str">
        <f t="shared" si="560"/>
        <v/>
      </c>
      <c r="R3065" s="54" t="str">
        <f t="shared" si="560"/>
        <v/>
      </c>
      <c r="S3065" s="54" t="str">
        <f t="shared" si="560"/>
        <v/>
      </c>
      <c r="T3065" s="54" t="str">
        <f t="shared" si="560"/>
        <v/>
      </c>
      <c r="U3065" s="54" t="str">
        <f t="shared" si="560"/>
        <v/>
      </c>
      <c r="V3065" s="54" t="str">
        <f t="shared" si="560"/>
        <v/>
      </c>
      <c r="W3065" s="54" t="str">
        <f t="shared" si="559"/>
        <v/>
      </c>
      <c r="X3065" s="54" t="str">
        <f t="shared" si="559"/>
        <v/>
      </c>
      <c r="Y3065" s="54" t="str">
        <f t="shared" si="559"/>
        <v/>
      </c>
      <c r="Z3065" s="54">
        <f t="shared" si="559"/>
        <v>9</v>
      </c>
      <c r="AA3065" s="54" t="str">
        <f t="shared" si="559"/>
        <v/>
      </c>
      <c r="AB3065" s="54" t="str">
        <f t="shared" si="559"/>
        <v/>
      </c>
      <c r="AC3065" s="54" t="str">
        <f t="shared" si="559"/>
        <v/>
      </c>
      <c r="AD3065" s="54" t="str">
        <f t="shared" si="559"/>
        <v/>
      </c>
    </row>
    <row r="3066" spans="1:30" x14ac:dyDescent="0.25">
      <c r="A3066" s="50">
        <v>40079</v>
      </c>
      <c r="B3066" s="160">
        <f t="shared" si="551"/>
        <v>9</v>
      </c>
      <c r="C3066" s="160">
        <f t="shared" si="552"/>
        <v>2009</v>
      </c>
      <c r="D3066" s="160" t="str">
        <f t="shared" si="554"/>
        <v>20099</v>
      </c>
      <c r="E3066" s="160"/>
      <c r="F3066" s="49">
        <v>9</v>
      </c>
      <c r="G3066" s="54" t="str">
        <f t="shared" si="560"/>
        <v/>
      </c>
      <c r="H3066" s="54" t="str">
        <f t="shared" si="560"/>
        <v/>
      </c>
      <c r="I3066" s="54" t="str">
        <f t="shared" si="560"/>
        <v/>
      </c>
      <c r="J3066" s="54" t="str">
        <f t="shared" si="560"/>
        <v/>
      </c>
      <c r="K3066" s="54" t="str">
        <f t="shared" si="560"/>
        <v/>
      </c>
      <c r="L3066" s="54" t="str">
        <f t="shared" si="560"/>
        <v/>
      </c>
      <c r="M3066" s="54" t="str">
        <f t="shared" si="560"/>
        <v/>
      </c>
      <c r="N3066" s="54" t="str">
        <f t="shared" si="560"/>
        <v/>
      </c>
      <c r="O3066" s="54" t="str">
        <f t="shared" si="560"/>
        <v/>
      </c>
      <c r="P3066" s="54" t="str">
        <f t="shared" si="560"/>
        <v/>
      </c>
      <c r="Q3066" s="54" t="str">
        <f t="shared" si="560"/>
        <v/>
      </c>
      <c r="R3066" s="54" t="str">
        <f t="shared" si="560"/>
        <v/>
      </c>
      <c r="S3066" s="54" t="str">
        <f t="shared" si="560"/>
        <v/>
      </c>
      <c r="T3066" s="54" t="str">
        <f t="shared" si="560"/>
        <v/>
      </c>
      <c r="U3066" s="54" t="str">
        <f t="shared" si="560"/>
        <v/>
      </c>
      <c r="V3066" s="54" t="str">
        <f t="shared" si="560"/>
        <v/>
      </c>
      <c r="W3066" s="54" t="str">
        <f t="shared" si="559"/>
        <v/>
      </c>
      <c r="X3066" s="54" t="str">
        <f t="shared" si="559"/>
        <v/>
      </c>
      <c r="Y3066" s="54" t="str">
        <f t="shared" si="559"/>
        <v/>
      </c>
      <c r="Z3066" s="54">
        <f t="shared" si="559"/>
        <v>9</v>
      </c>
      <c r="AA3066" s="54" t="str">
        <f t="shared" si="559"/>
        <v/>
      </c>
      <c r="AB3066" s="54" t="str">
        <f t="shared" si="559"/>
        <v/>
      </c>
      <c r="AC3066" s="54" t="str">
        <f t="shared" si="559"/>
        <v/>
      </c>
      <c r="AD3066" s="54" t="str">
        <f t="shared" si="559"/>
        <v/>
      </c>
    </row>
    <row r="3067" spans="1:30" x14ac:dyDescent="0.25">
      <c r="A3067" s="50">
        <v>40079</v>
      </c>
      <c r="B3067" s="160">
        <f t="shared" si="551"/>
        <v>9</v>
      </c>
      <c r="C3067" s="160">
        <f t="shared" si="552"/>
        <v>2009</v>
      </c>
      <c r="D3067" s="160" t="str">
        <f t="shared" si="554"/>
        <v>20099</v>
      </c>
      <c r="E3067" s="160"/>
      <c r="F3067" s="49">
        <v>30</v>
      </c>
      <c r="G3067" s="54" t="str">
        <f t="shared" si="560"/>
        <v/>
      </c>
      <c r="H3067" s="54" t="str">
        <f t="shared" si="560"/>
        <v/>
      </c>
      <c r="I3067" s="54" t="str">
        <f t="shared" si="560"/>
        <v/>
      </c>
      <c r="J3067" s="54" t="str">
        <f t="shared" si="560"/>
        <v/>
      </c>
      <c r="K3067" s="54" t="str">
        <f t="shared" si="560"/>
        <v/>
      </c>
      <c r="L3067" s="54" t="str">
        <f t="shared" si="560"/>
        <v/>
      </c>
      <c r="M3067" s="54" t="str">
        <f t="shared" si="560"/>
        <v/>
      </c>
      <c r="N3067" s="54" t="str">
        <f t="shared" si="560"/>
        <v/>
      </c>
      <c r="O3067" s="54" t="str">
        <f t="shared" si="560"/>
        <v/>
      </c>
      <c r="P3067" s="54" t="str">
        <f t="shared" si="560"/>
        <v/>
      </c>
      <c r="Q3067" s="54" t="str">
        <f t="shared" si="560"/>
        <v/>
      </c>
      <c r="R3067" s="54" t="str">
        <f t="shared" si="560"/>
        <v/>
      </c>
      <c r="S3067" s="54" t="str">
        <f t="shared" si="560"/>
        <v/>
      </c>
      <c r="T3067" s="54" t="str">
        <f t="shared" si="560"/>
        <v/>
      </c>
      <c r="U3067" s="54" t="str">
        <f t="shared" si="560"/>
        <v/>
      </c>
      <c r="V3067" s="54" t="str">
        <f t="shared" si="560"/>
        <v/>
      </c>
      <c r="W3067" s="54" t="str">
        <f t="shared" si="559"/>
        <v/>
      </c>
      <c r="X3067" s="54" t="str">
        <f t="shared" si="559"/>
        <v/>
      </c>
      <c r="Y3067" s="54" t="str">
        <f t="shared" si="559"/>
        <v/>
      </c>
      <c r="Z3067" s="54">
        <f t="shared" si="559"/>
        <v>30</v>
      </c>
      <c r="AA3067" s="54" t="str">
        <f t="shared" si="559"/>
        <v/>
      </c>
      <c r="AB3067" s="54" t="str">
        <f t="shared" si="559"/>
        <v/>
      </c>
      <c r="AC3067" s="54" t="str">
        <f t="shared" si="559"/>
        <v/>
      </c>
      <c r="AD3067" s="54" t="str">
        <f t="shared" si="559"/>
        <v/>
      </c>
    </row>
    <row r="3068" spans="1:30" x14ac:dyDescent="0.25">
      <c r="A3068" s="50">
        <v>40079</v>
      </c>
      <c r="B3068" s="160">
        <f t="shared" si="551"/>
        <v>9</v>
      </c>
      <c r="C3068" s="160">
        <f t="shared" si="552"/>
        <v>2009</v>
      </c>
      <c r="D3068" s="160" t="str">
        <f t="shared" si="554"/>
        <v>20099</v>
      </c>
      <c r="E3068" s="160"/>
      <c r="F3068" s="66">
        <v>1600</v>
      </c>
      <c r="G3068" s="54" t="str">
        <f t="shared" si="560"/>
        <v/>
      </c>
      <c r="H3068" s="54" t="str">
        <f t="shared" si="560"/>
        <v/>
      </c>
      <c r="I3068" s="54" t="str">
        <f t="shared" si="560"/>
        <v/>
      </c>
      <c r="J3068" s="54" t="str">
        <f t="shared" si="560"/>
        <v/>
      </c>
      <c r="K3068" s="54" t="str">
        <f t="shared" si="560"/>
        <v/>
      </c>
      <c r="L3068" s="54" t="str">
        <f t="shared" si="560"/>
        <v/>
      </c>
      <c r="M3068" s="54" t="str">
        <f t="shared" si="560"/>
        <v/>
      </c>
      <c r="N3068" s="54" t="str">
        <f t="shared" si="560"/>
        <v/>
      </c>
      <c r="O3068" s="54" t="str">
        <f t="shared" si="560"/>
        <v/>
      </c>
      <c r="P3068" s="54" t="str">
        <f t="shared" si="560"/>
        <v/>
      </c>
      <c r="Q3068" s="54" t="str">
        <f t="shared" si="560"/>
        <v/>
      </c>
      <c r="R3068" s="54" t="str">
        <f t="shared" si="560"/>
        <v/>
      </c>
      <c r="S3068" s="54" t="str">
        <f t="shared" si="560"/>
        <v/>
      </c>
      <c r="T3068" s="54" t="str">
        <f t="shared" si="560"/>
        <v/>
      </c>
      <c r="U3068" s="54" t="str">
        <f t="shared" si="560"/>
        <v/>
      </c>
      <c r="V3068" s="54" t="str">
        <f t="shared" si="560"/>
        <v/>
      </c>
      <c r="W3068" s="54" t="str">
        <f t="shared" si="559"/>
        <v/>
      </c>
      <c r="X3068" s="54" t="str">
        <f t="shared" si="559"/>
        <v/>
      </c>
      <c r="Y3068" s="54" t="str">
        <f t="shared" si="559"/>
        <v/>
      </c>
      <c r="Z3068" s="54">
        <f t="shared" si="559"/>
        <v>1600</v>
      </c>
      <c r="AA3068" s="54" t="str">
        <f t="shared" si="559"/>
        <v/>
      </c>
      <c r="AB3068" s="54" t="str">
        <f t="shared" si="559"/>
        <v/>
      </c>
      <c r="AC3068" s="54" t="str">
        <f t="shared" si="559"/>
        <v/>
      </c>
      <c r="AD3068" s="54" t="str">
        <f t="shared" si="559"/>
        <v/>
      </c>
    </row>
    <row r="3069" spans="1:30" x14ac:dyDescent="0.25">
      <c r="A3069" s="50">
        <v>40080</v>
      </c>
      <c r="B3069" s="160">
        <f t="shared" si="551"/>
        <v>9</v>
      </c>
      <c r="C3069" s="160">
        <f t="shared" si="552"/>
        <v>2009</v>
      </c>
      <c r="D3069" s="160" t="str">
        <f t="shared" si="554"/>
        <v>20099</v>
      </c>
      <c r="E3069" s="160"/>
      <c r="F3069" s="49">
        <v>549</v>
      </c>
      <c r="G3069" s="54" t="str">
        <f t="shared" si="560"/>
        <v/>
      </c>
      <c r="H3069" s="54" t="str">
        <f t="shared" si="560"/>
        <v/>
      </c>
      <c r="I3069" s="54" t="str">
        <f t="shared" si="560"/>
        <v/>
      </c>
      <c r="J3069" s="54" t="str">
        <f t="shared" si="560"/>
        <v/>
      </c>
      <c r="K3069" s="54" t="str">
        <f t="shared" si="560"/>
        <v/>
      </c>
      <c r="L3069" s="54" t="str">
        <f t="shared" si="560"/>
        <v/>
      </c>
      <c r="M3069" s="54" t="str">
        <f t="shared" si="560"/>
        <v/>
      </c>
      <c r="N3069" s="54" t="str">
        <f t="shared" si="560"/>
        <v/>
      </c>
      <c r="O3069" s="54" t="str">
        <f t="shared" si="560"/>
        <v/>
      </c>
      <c r="P3069" s="54" t="str">
        <f t="shared" si="560"/>
        <v/>
      </c>
      <c r="Q3069" s="54" t="str">
        <f t="shared" si="560"/>
        <v/>
      </c>
      <c r="R3069" s="54" t="str">
        <f t="shared" si="560"/>
        <v/>
      </c>
      <c r="S3069" s="54" t="str">
        <f t="shared" si="560"/>
        <v/>
      </c>
      <c r="T3069" s="54" t="str">
        <f t="shared" si="560"/>
        <v/>
      </c>
      <c r="U3069" s="54" t="str">
        <f t="shared" si="560"/>
        <v/>
      </c>
      <c r="V3069" s="54" t="str">
        <f t="shared" si="560"/>
        <v/>
      </c>
      <c r="W3069" s="54" t="str">
        <f t="shared" si="559"/>
        <v/>
      </c>
      <c r="X3069" s="54" t="str">
        <f t="shared" si="559"/>
        <v/>
      </c>
      <c r="Y3069" s="54" t="str">
        <f t="shared" si="559"/>
        <v/>
      </c>
      <c r="Z3069" s="54">
        <f t="shared" si="559"/>
        <v>549</v>
      </c>
      <c r="AA3069" s="54" t="str">
        <f t="shared" si="559"/>
        <v/>
      </c>
      <c r="AB3069" s="54" t="str">
        <f t="shared" si="559"/>
        <v/>
      </c>
      <c r="AC3069" s="54" t="str">
        <f t="shared" si="559"/>
        <v/>
      </c>
      <c r="AD3069" s="54" t="str">
        <f t="shared" si="559"/>
        <v/>
      </c>
    </row>
    <row r="3070" spans="1:30" x14ac:dyDescent="0.25">
      <c r="A3070" s="50">
        <v>40084</v>
      </c>
      <c r="B3070" s="160">
        <f t="shared" si="551"/>
        <v>9</v>
      </c>
      <c r="C3070" s="160">
        <f t="shared" si="552"/>
        <v>2009</v>
      </c>
      <c r="D3070" s="160" t="str">
        <f t="shared" si="554"/>
        <v>20099</v>
      </c>
      <c r="E3070" s="160"/>
      <c r="F3070" s="49">
        <v>22</v>
      </c>
      <c r="G3070" s="54" t="str">
        <f t="shared" si="560"/>
        <v/>
      </c>
      <c r="H3070" s="54" t="str">
        <f t="shared" si="560"/>
        <v/>
      </c>
      <c r="I3070" s="54" t="str">
        <f t="shared" si="560"/>
        <v/>
      </c>
      <c r="J3070" s="54" t="str">
        <f t="shared" si="560"/>
        <v/>
      </c>
      <c r="K3070" s="54" t="str">
        <f t="shared" si="560"/>
        <v/>
      </c>
      <c r="L3070" s="54" t="str">
        <f t="shared" si="560"/>
        <v/>
      </c>
      <c r="M3070" s="54" t="str">
        <f t="shared" si="560"/>
        <v/>
      </c>
      <c r="N3070" s="54" t="str">
        <f t="shared" si="560"/>
        <v/>
      </c>
      <c r="O3070" s="54" t="str">
        <f t="shared" si="560"/>
        <v/>
      </c>
      <c r="P3070" s="54" t="str">
        <f t="shared" si="560"/>
        <v/>
      </c>
      <c r="Q3070" s="54" t="str">
        <f t="shared" si="560"/>
        <v/>
      </c>
      <c r="R3070" s="54" t="str">
        <f t="shared" si="560"/>
        <v/>
      </c>
      <c r="S3070" s="54" t="str">
        <f t="shared" si="560"/>
        <v/>
      </c>
      <c r="T3070" s="54" t="str">
        <f t="shared" si="560"/>
        <v/>
      </c>
      <c r="U3070" s="54" t="str">
        <f t="shared" si="560"/>
        <v/>
      </c>
      <c r="V3070" s="54" t="str">
        <f t="shared" si="560"/>
        <v/>
      </c>
      <c r="W3070" s="54" t="str">
        <f t="shared" si="559"/>
        <v/>
      </c>
      <c r="X3070" s="54" t="str">
        <f t="shared" si="559"/>
        <v/>
      </c>
      <c r="Y3070" s="54" t="str">
        <f t="shared" si="559"/>
        <v/>
      </c>
      <c r="Z3070" s="54">
        <f t="shared" si="559"/>
        <v>22</v>
      </c>
      <c r="AA3070" s="54" t="str">
        <f t="shared" si="559"/>
        <v/>
      </c>
      <c r="AB3070" s="54" t="str">
        <f t="shared" si="559"/>
        <v/>
      </c>
      <c r="AC3070" s="54" t="str">
        <f t="shared" si="559"/>
        <v/>
      </c>
      <c r="AD3070" s="54" t="str">
        <f t="shared" si="559"/>
        <v/>
      </c>
    </row>
    <row r="3071" spans="1:30" x14ac:dyDescent="0.25">
      <c r="A3071" s="50">
        <v>40084</v>
      </c>
      <c r="B3071" s="160">
        <f t="shared" si="551"/>
        <v>9</v>
      </c>
      <c r="C3071" s="160">
        <f t="shared" si="552"/>
        <v>2009</v>
      </c>
      <c r="D3071" s="160" t="str">
        <f t="shared" si="554"/>
        <v>20099</v>
      </c>
      <c r="E3071" s="160"/>
      <c r="F3071" s="66">
        <v>1748</v>
      </c>
      <c r="G3071" s="54" t="str">
        <f t="shared" si="560"/>
        <v/>
      </c>
      <c r="H3071" s="54" t="str">
        <f t="shared" si="560"/>
        <v/>
      </c>
      <c r="I3071" s="54" t="str">
        <f t="shared" si="560"/>
        <v/>
      </c>
      <c r="J3071" s="54" t="str">
        <f t="shared" si="560"/>
        <v/>
      </c>
      <c r="K3071" s="54" t="str">
        <f t="shared" si="560"/>
        <v/>
      </c>
      <c r="L3071" s="54" t="str">
        <f t="shared" si="560"/>
        <v/>
      </c>
      <c r="M3071" s="54" t="str">
        <f t="shared" si="560"/>
        <v/>
      </c>
      <c r="N3071" s="54" t="str">
        <f t="shared" si="560"/>
        <v/>
      </c>
      <c r="O3071" s="54" t="str">
        <f t="shared" si="560"/>
        <v/>
      </c>
      <c r="P3071" s="54" t="str">
        <f t="shared" si="560"/>
        <v/>
      </c>
      <c r="Q3071" s="54" t="str">
        <f t="shared" si="560"/>
        <v/>
      </c>
      <c r="R3071" s="54" t="str">
        <f t="shared" si="560"/>
        <v/>
      </c>
      <c r="S3071" s="54" t="str">
        <f t="shared" si="560"/>
        <v/>
      </c>
      <c r="T3071" s="54" t="str">
        <f t="shared" si="560"/>
        <v/>
      </c>
      <c r="U3071" s="54" t="str">
        <f t="shared" si="560"/>
        <v/>
      </c>
      <c r="V3071" s="54" t="str">
        <f t="shared" si="560"/>
        <v/>
      </c>
      <c r="W3071" s="54" t="str">
        <f t="shared" si="559"/>
        <v/>
      </c>
      <c r="X3071" s="54" t="str">
        <f t="shared" si="559"/>
        <v/>
      </c>
      <c r="Y3071" s="54" t="str">
        <f t="shared" si="559"/>
        <v/>
      </c>
      <c r="Z3071" s="54">
        <f t="shared" si="559"/>
        <v>1748</v>
      </c>
      <c r="AA3071" s="54" t="str">
        <f t="shared" si="559"/>
        <v/>
      </c>
      <c r="AB3071" s="54" t="str">
        <f t="shared" si="559"/>
        <v/>
      </c>
      <c r="AC3071" s="54" t="str">
        <f t="shared" si="559"/>
        <v/>
      </c>
      <c r="AD3071" s="54" t="str">
        <f t="shared" si="559"/>
        <v/>
      </c>
    </row>
    <row r="3072" spans="1:30" x14ac:dyDescent="0.25">
      <c r="A3072" s="50">
        <v>40085</v>
      </c>
      <c r="B3072" s="160">
        <f t="shared" si="551"/>
        <v>9</v>
      </c>
      <c r="C3072" s="160">
        <f t="shared" si="552"/>
        <v>2009</v>
      </c>
      <c r="D3072" s="160" t="str">
        <f t="shared" si="554"/>
        <v>20099</v>
      </c>
      <c r="E3072" s="160"/>
      <c r="F3072" s="49">
        <v>22</v>
      </c>
      <c r="G3072" s="54" t="str">
        <f t="shared" si="560"/>
        <v/>
      </c>
      <c r="H3072" s="54" t="str">
        <f t="shared" si="560"/>
        <v/>
      </c>
      <c r="I3072" s="54" t="str">
        <f t="shared" si="560"/>
        <v/>
      </c>
      <c r="J3072" s="54" t="str">
        <f t="shared" si="560"/>
        <v/>
      </c>
      <c r="K3072" s="54" t="str">
        <f t="shared" si="560"/>
        <v/>
      </c>
      <c r="L3072" s="54" t="str">
        <f t="shared" si="560"/>
        <v/>
      </c>
      <c r="M3072" s="54" t="str">
        <f t="shared" si="560"/>
        <v/>
      </c>
      <c r="N3072" s="54" t="str">
        <f t="shared" si="560"/>
        <v/>
      </c>
      <c r="O3072" s="54" t="str">
        <f t="shared" si="560"/>
        <v/>
      </c>
      <c r="P3072" s="54" t="str">
        <f t="shared" si="560"/>
        <v/>
      </c>
      <c r="Q3072" s="54" t="str">
        <f t="shared" si="560"/>
        <v/>
      </c>
      <c r="R3072" s="54" t="str">
        <f t="shared" si="560"/>
        <v/>
      </c>
      <c r="S3072" s="54" t="str">
        <f t="shared" si="560"/>
        <v/>
      </c>
      <c r="T3072" s="54" t="str">
        <f t="shared" si="560"/>
        <v/>
      </c>
      <c r="U3072" s="54" t="str">
        <f t="shared" si="560"/>
        <v/>
      </c>
      <c r="V3072" s="54" t="str">
        <f t="shared" si="560"/>
        <v/>
      </c>
      <c r="W3072" s="54" t="str">
        <f t="shared" si="559"/>
        <v/>
      </c>
      <c r="X3072" s="54" t="str">
        <f t="shared" si="559"/>
        <v/>
      </c>
      <c r="Y3072" s="54" t="str">
        <f t="shared" si="559"/>
        <v/>
      </c>
      <c r="Z3072" s="54">
        <f t="shared" si="559"/>
        <v>22</v>
      </c>
      <c r="AA3072" s="54" t="str">
        <f t="shared" si="559"/>
        <v/>
      </c>
      <c r="AB3072" s="54" t="str">
        <f t="shared" si="559"/>
        <v/>
      </c>
      <c r="AC3072" s="54" t="str">
        <f t="shared" si="559"/>
        <v/>
      </c>
      <c r="AD3072" s="54" t="str">
        <f t="shared" si="559"/>
        <v/>
      </c>
    </row>
    <row r="3073" spans="1:30" x14ac:dyDescent="0.25">
      <c r="A3073" s="50">
        <v>40085</v>
      </c>
      <c r="B3073" s="160">
        <f t="shared" si="551"/>
        <v>9</v>
      </c>
      <c r="C3073" s="160">
        <f t="shared" si="552"/>
        <v>2009</v>
      </c>
      <c r="D3073" s="160" t="str">
        <f t="shared" si="554"/>
        <v>20099</v>
      </c>
      <c r="E3073" s="160"/>
      <c r="F3073" s="66">
        <v>1268</v>
      </c>
      <c r="G3073" s="54" t="str">
        <f t="shared" si="560"/>
        <v/>
      </c>
      <c r="H3073" s="54" t="str">
        <f t="shared" si="560"/>
        <v/>
      </c>
      <c r="I3073" s="54" t="str">
        <f t="shared" si="560"/>
        <v/>
      </c>
      <c r="J3073" s="54" t="str">
        <f t="shared" si="560"/>
        <v/>
      </c>
      <c r="K3073" s="54" t="str">
        <f t="shared" si="560"/>
        <v/>
      </c>
      <c r="L3073" s="54" t="str">
        <f t="shared" si="560"/>
        <v/>
      </c>
      <c r="M3073" s="54" t="str">
        <f t="shared" si="560"/>
        <v/>
      </c>
      <c r="N3073" s="54" t="str">
        <f t="shared" si="560"/>
        <v/>
      </c>
      <c r="O3073" s="54" t="str">
        <f t="shared" si="560"/>
        <v/>
      </c>
      <c r="P3073" s="54" t="str">
        <f t="shared" si="560"/>
        <v/>
      </c>
      <c r="Q3073" s="54" t="str">
        <f t="shared" si="560"/>
        <v/>
      </c>
      <c r="R3073" s="54" t="str">
        <f t="shared" si="560"/>
        <v/>
      </c>
      <c r="S3073" s="54" t="str">
        <f t="shared" si="560"/>
        <v/>
      </c>
      <c r="T3073" s="54" t="str">
        <f t="shared" si="560"/>
        <v/>
      </c>
      <c r="U3073" s="54" t="str">
        <f t="shared" si="560"/>
        <v/>
      </c>
      <c r="V3073" s="54" t="str">
        <f t="shared" si="560"/>
        <v/>
      </c>
      <c r="W3073" s="54" t="str">
        <f t="shared" si="559"/>
        <v/>
      </c>
      <c r="X3073" s="54" t="str">
        <f t="shared" si="559"/>
        <v/>
      </c>
      <c r="Y3073" s="54" t="str">
        <f t="shared" si="559"/>
        <v/>
      </c>
      <c r="Z3073" s="54">
        <f t="shared" si="559"/>
        <v>1268</v>
      </c>
      <c r="AA3073" s="54" t="str">
        <f t="shared" si="559"/>
        <v/>
      </c>
      <c r="AB3073" s="54" t="str">
        <f t="shared" si="559"/>
        <v/>
      </c>
      <c r="AC3073" s="54" t="str">
        <f t="shared" si="559"/>
        <v/>
      </c>
      <c r="AD3073" s="54" t="str">
        <f t="shared" si="559"/>
        <v/>
      </c>
    </row>
    <row r="3074" spans="1:30" x14ac:dyDescent="0.25">
      <c r="A3074" s="50">
        <v>40086</v>
      </c>
      <c r="B3074" s="160">
        <f t="shared" si="551"/>
        <v>9</v>
      </c>
      <c r="C3074" s="160">
        <f t="shared" si="552"/>
        <v>2009</v>
      </c>
      <c r="D3074" s="160" t="str">
        <f t="shared" si="554"/>
        <v>20099</v>
      </c>
      <c r="E3074" s="160"/>
      <c r="F3074" s="49">
        <v>2</v>
      </c>
      <c r="G3074" s="54" t="str">
        <f t="shared" si="560"/>
        <v/>
      </c>
      <c r="H3074" s="54" t="str">
        <f t="shared" si="560"/>
        <v/>
      </c>
      <c r="I3074" s="54" t="str">
        <f t="shared" si="560"/>
        <v/>
      </c>
      <c r="J3074" s="54" t="str">
        <f t="shared" si="560"/>
        <v/>
      </c>
      <c r="K3074" s="54" t="str">
        <f t="shared" si="560"/>
        <v/>
      </c>
      <c r="L3074" s="54" t="str">
        <f t="shared" si="560"/>
        <v/>
      </c>
      <c r="M3074" s="54" t="str">
        <f t="shared" si="560"/>
        <v/>
      </c>
      <c r="N3074" s="54" t="str">
        <f t="shared" si="560"/>
        <v/>
      </c>
      <c r="O3074" s="54" t="str">
        <f t="shared" si="560"/>
        <v/>
      </c>
      <c r="P3074" s="54" t="str">
        <f t="shared" si="560"/>
        <v/>
      </c>
      <c r="Q3074" s="54" t="str">
        <f t="shared" si="560"/>
        <v/>
      </c>
      <c r="R3074" s="54" t="str">
        <f t="shared" si="560"/>
        <v/>
      </c>
      <c r="S3074" s="54" t="str">
        <f t="shared" si="560"/>
        <v/>
      </c>
      <c r="T3074" s="54" t="str">
        <f t="shared" si="560"/>
        <v/>
      </c>
      <c r="U3074" s="54" t="str">
        <f t="shared" si="560"/>
        <v/>
      </c>
      <c r="V3074" s="54" t="str">
        <f t="shared" si="560"/>
        <v/>
      </c>
      <c r="W3074" s="54" t="str">
        <f t="shared" si="559"/>
        <v/>
      </c>
      <c r="X3074" s="54" t="str">
        <f t="shared" si="559"/>
        <v/>
      </c>
      <c r="Y3074" s="54" t="str">
        <f t="shared" si="559"/>
        <v/>
      </c>
      <c r="Z3074" s="54">
        <f t="shared" si="559"/>
        <v>2</v>
      </c>
      <c r="AA3074" s="54" t="str">
        <f t="shared" si="559"/>
        <v/>
      </c>
      <c r="AB3074" s="54" t="str">
        <f t="shared" si="559"/>
        <v/>
      </c>
      <c r="AC3074" s="54" t="str">
        <f t="shared" si="559"/>
        <v/>
      </c>
      <c r="AD3074" s="54" t="str">
        <f t="shared" si="559"/>
        <v/>
      </c>
    </row>
    <row r="3075" spans="1:30" x14ac:dyDescent="0.25">
      <c r="A3075" s="50">
        <v>40086</v>
      </c>
      <c r="B3075" s="160">
        <f t="shared" si="551"/>
        <v>9</v>
      </c>
      <c r="C3075" s="160">
        <f t="shared" si="552"/>
        <v>2009</v>
      </c>
      <c r="D3075" s="160" t="str">
        <f t="shared" si="554"/>
        <v>20099</v>
      </c>
      <c r="E3075" s="160"/>
      <c r="F3075" s="49">
        <v>3</v>
      </c>
      <c r="G3075" s="54" t="str">
        <f t="shared" si="560"/>
        <v/>
      </c>
      <c r="H3075" s="54" t="str">
        <f t="shared" si="560"/>
        <v/>
      </c>
      <c r="I3075" s="54" t="str">
        <f t="shared" si="560"/>
        <v/>
      </c>
      <c r="J3075" s="54" t="str">
        <f t="shared" si="560"/>
        <v/>
      </c>
      <c r="K3075" s="54" t="str">
        <f t="shared" si="560"/>
        <v/>
      </c>
      <c r="L3075" s="54" t="str">
        <f t="shared" si="560"/>
        <v/>
      </c>
      <c r="M3075" s="54" t="str">
        <f t="shared" si="560"/>
        <v/>
      </c>
      <c r="N3075" s="54" t="str">
        <f t="shared" si="560"/>
        <v/>
      </c>
      <c r="O3075" s="54" t="str">
        <f t="shared" si="560"/>
        <v/>
      </c>
      <c r="P3075" s="54" t="str">
        <f t="shared" si="560"/>
        <v/>
      </c>
      <c r="Q3075" s="54" t="str">
        <f t="shared" si="560"/>
        <v/>
      </c>
      <c r="R3075" s="54" t="str">
        <f t="shared" si="560"/>
        <v/>
      </c>
      <c r="S3075" s="54" t="str">
        <f t="shared" si="560"/>
        <v/>
      </c>
      <c r="T3075" s="54" t="str">
        <f t="shared" si="560"/>
        <v/>
      </c>
      <c r="U3075" s="54" t="str">
        <f t="shared" si="560"/>
        <v/>
      </c>
      <c r="V3075" s="54" t="str">
        <f t="shared" si="560"/>
        <v/>
      </c>
      <c r="W3075" s="54" t="str">
        <f t="shared" si="559"/>
        <v/>
      </c>
      <c r="X3075" s="54" t="str">
        <f t="shared" si="559"/>
        <v/>
      </c>
      <c r="Y3075" s="54" t="str">
        <f t="shared" si="559"/>
        <v/>
      </c>
      <c r="Z3075" s="54">
        <f t="shared" si="559"/>
        <v>3</v>
      </c>
      <c r="AA3075" s="54" t="str">
        <f t="shared" si="559"/>
        <v/>
      </c>
      <c r="AB3075" s="54" t="str">
        <f t="shared" si="559"/>
        <v/>
      </c>
      <c r="AC3075" s="54" t="str">
        <f t="shared" si="559"/>
        <v/>
      </c>
      <c r="AD3075" s="54" t="str">
        <f t="shared" si="559"/>
        <v/>
      </c>
    </row>
    <row r="3076" spans="1:30" x14ac:dyDescent="0.25">
      <c r="A3076" s="50">
        <v>40086</v>
      </c>
      <c r="B3076" s="160">
        <f t="shared" si="551"/>
        <v>9</v>
      </c>
      <c r="C3076" s="160">
        <f t="shared" si="552"/>
        <v>2009</v>
      </c>
      <c r="D3076" s="160" t="str">
        <f t="shared" si="554"/>
        <v>20099</v>
      </c>
      <c r="E3076" s="160"/>
      <c r="F3076" s="49">
        <v>86</v>
      </c>
      <c r="G3076" s="54" t="str">
        <f t="shared" si="560"/>
        <v/>
      </c>
      <c r="H3076" s="54" t="str">
        <f t="shared" si="560"/>
        <v/>
      </c>
      <c r="I3076" s="54" t="str">
        <f t="shared" si="560"/>
        <v/>
      </c>
      <c r="J3076" s="54" t="str">
        <f t="shared" si="560"/>
        <v/>
      </c>
      <c r="K3076" s="54" t="str">
        <f t="shared" si="560"/>
        <v/>
      </c>
      <c r="L3076" s="54" t="str">
        <f t="shared" si="560"/>
        <v/>
      </c>
      <c r="M3076" s="54" t="str">
        <f t="shared" si="560"/>
        <v/>
      </c>
      <c r="N3076" s="54" t="str">
        <f t="shared" si="560"/>
        <v/>
      </c>
      <c r="O3076" s="54" t="str">
        <f t="shared" si="560"/>
        <v/>
      </c>
      <c r="P3076" s="54" t="str">
        <f t="shared" si="560"/>
        <v/>
      </c>
      <c r="Q3076" s="54" t="str">
        <f t="shared" si="560"/>
        <v/>
      </c>
      <c r="R3076" s="54" t="str">
        <f t="shared" si="560"/>
        <v/>
      </c>
      <c r="S3076" s="54" t="str">
        <f t="shared" si="560"/>
        <v/>
      </c>
      <c r="T3076" s="54" t="str">
        <f t="shared" si="560"/>
        <v/>
      </c>
      <c r="U3076" s="54" t="str">
        <f t="shared" si="560"/>
        <v/>
      </c>
      <c r="V3076" s="54" t="str">
        <f t="shared" si="560"/>
        <v/>
      </c>
      <c r="W3076" s="54" t="str">
        <f t="shared" si="559"/>
        <v/>
      </c>
      <c r="X3076" s="54" t="str">
        <f t="shared" si="559"/>
        <v/>
      </c>
      <c r="Y3076" s="54" t="str">
        <f t="shared" si="559"/>
        <v/>
      </c>
      <c r="Z3076" s="54">
        <f t="shared" si="559"/>
        <v>86</v>
      </c>
      <c r="AA3076" s="54" t="str">
        <f t="shared" si="559"/>
        <v/>
      </c>
      <c r="AB3076" s="54" t="str">
        <f t="shared" si="559"/>
        <v/>
      </c>
      <c r="AC3076" s="54" t="str">
        <f t="shared" si="559"/>
        <v/>
      </c>
      <c r="AD3076" s="54" t="str">
        <f t="shared" si="559"/>
        <v/>
      </c>
    </row>
    <row r="3077" spans="1:30" x14ac:dyDescent="0.25">
      <c r="A3077" s="50">
        <v>40087</v>
      </c>
      <c r="B3077" s="160">
        <f t="shared" si="551"/>
        <v>10</v>
      </c>
      <c r="C3077" s="160">
        <f t="shared" si="552"/>
        <v>2009</v>
      </c>
      <c r="D3077" s="160" t="str">
        <f t="shared" si="554"/>
        <v>200910</v>
      </c>
      <c r="E3077" s="160"/>
      <c r="F3077" s="49">
        <v>6</v>
      </c>
      <c r="G3077" s="54" t="str">
        <f t="shared" si="560"/>
        <v/>
      </c>
      <c r="H3077" s="54" t="str">
        <f t="shared" si="560"/>
        <v/>
      </c>
      <c r="I3077" s="54" t="str">
        <f t="shared" si="560"/>
        <v/>
      </c>
      <c r="J3077" s="54" t="str">
        <f t="shared" si="560"/>
        <v/>
      </c>
      <c r="K3077" s="54" t="str">
        <f t="shared" si="560"/>
        <v/>
      </c>
      <c r="L3077" s="54" t="str">
        <f t="shared" si="560"/>
        <v/>
      </c>
      <c r="M3077" s="54" t="str">
        <f t="shared" si="560"/>
        <v/>
      </c>
      <c r="N3077" s="54" t="str">
        <f t="shared" si="560"/>
        <v/>
      </c>
      <c r="O3077" s="54" t="str">
        <f t="shared" si="560"/>
        <v/>
      </c>
      <c r="P3077" s="54" t="str">
        <f t="shared" si="560"/>
        <v/>
      </c>
      <c r="Q3077" s="54" t="str">
        <f t="shared" si="560"/>
        <v/>
      </c>
      <c r="R3077" s="54" t="str">
        <f t="shared" si="560"/>
        <v/>
      </c>
      <c r="S3077" s="54" t="str">
        <f t="shared" si="560"/>
        <v/>
      </c>
      <c r="T3077" s="54" t="str">
        <f t="shared" si="560"/>
        <v/>
      </c>
      <c r="U3077" s="54" t="str">
        <f t="shared" si="560"/>
        <v/>
      </c>
      <c r="V3077" s="54" t="str">
        <f t="shared" ref="V3077:AI3092" si="561">IF($C3077=V$1,$F3077,"")</f>
        <v/>
      </c>
      <c r="W3077" s="54" t="str">
        <f t="shared" si="561"/>
        <v/>
      </c>
      <c r="X3077" s="54" t="str">
        <f t="shared" si="561"/>
        <v/>
      </c>
      <c r="Y3077" s="54" t="str">
        <f t="shared" si="561"/>
        <v/>
      </c>
      <c r="Z3077" s="54">
        <f t="shared" si="561"/>
        <v>6</v>
      </c>
      <c r="AA3077" s="54" t="str">
        <f t="shared" si="561"/>
        <v/>
      </c>
      <c r="AB3077" s="54" t="str">
        <f t="shared" si="561"/>
        <v/>
      </c>
      <c r="AC3077" s="54" t="str">
        <f t="shared" si="561"/>
        <v/>
      </c>
      <c r="AD3077" s="54" t="str">
        <f t="shared" si="561"/>
        <v/>
      </c>
    </row>
    <row r="3078" spans="1:30" x14ac:dyDescent="0.25">
      <c r="A3078" s="50">
        <v>40087</v>
      </c>
      <c r="B3078" s="160">
        <f t="shared" ref="B3078:B3141" si="562">MONTH(A3078)</f>
        <v>10</v>
      </c>
      <c r="C3078" s="160">
        <f t="shared" ref="C3078:C3141" si="563">YEAR(A3078)</f>
        <v>2009</v>
      </c>
      <c r="D3078" s="160" t="str">
        <f t="shared" si="554"/>
        <v>200910</v>
      </c>
      <c r="E3078" s="160"/>
      <c r="F3078" s="49">
        <v>540</v>
      </c>
      <c r="G3078" s="54" t="str">
        <f t="shared" ref="G3078:V3093" si="564">IF($C3078=G$1,$F3078,"")</f>
        <v/>
      </c>
      <c r="H3078" s="54" t="str">
        <f t="shared" si="564"/>
        <v/>
      </c>
      <c r="I3078" s="54" t="str">
        <f t="shared" si="564"/>
        <v/>
      </c>
      <c r="J3078" s="54" t="str">
        <f t="shared" si="564"/>
        <v/>
      </c>
      <c r="K3078" s="54" t="str">
        <f t="shared" si="564"/>
        <v/>
      </c>
      <c r="L3078" s="54" t="str">
        <f t="shared" si="564"/>
        <v/>
      </c>
      <c r="M3078" s="54" t="str">
        <f t="shared" si="564"/>
        <v/>
      </c>
      <c r="N3078" s="54" t="str">
        <f t="shared" si="564"/>
        <v/>
      </c>
      <c r="O3078" s="54" t="str">
        <f t="shared" si="564"/>
        <v/>
      </c>
      <c r="P3078" s="54" t="str">
        <f t="shared" si="564"/>
        <v/>
      </c>
      <c r="Q3078" s="54" t="str">
        <f t="shared" si="564"/>
        <v/>
      </c>
      <c r="R3078" s="54" t="str">
        <f t="shared" si="564"/>
        <v/>
      </c>
      <c r="S3078" s="54" t="str">
        <f t="shared" si="564"/>
        <v/>
      </c>
      <c r="T3078" s="54" t="str">
        <f t="shared" si="564"/>
        <v/>
      </c>
      <c r="U3078" s="54" t="str">
        <f t="shared" si="564"/>
        <v/>
      </c>
      <c r="V3078" s="54" t="str">
        <f t="shared" si="564"/>
        <v/>
      </c>
      <c r="W3078" s="54" t="str">
        <f t="shared" si="561"/>
        <v/>
      </c>
      <c r="X3078" s="54" t="str">
        <f t="shared" si="561"/>
        <v/>
      </c>
      <c r="Y3078" s="54" t="str">
        <f t="shared" si="561"/>
        <v/>
      </c>
      <c r="Z3078" s="54">
        <f t="shared" si="561"/>
        <v>540</v>
      </c>
      <c r="AA3078" s="54" t="str">
        <f t="shared" si="561"/>
        <v/>
      </c>
      <c r="AB3078" s="54" t="str">
        <f t="shared" si="561"/>
        <v/>
      </c>
      <c r="AC3078" s="54" t="str">
        <f t="shared" si="561"/>
        <v/>
      </c>
      <c r="AD3078" s="54" t="str">
        <f t="shared" si="561"/>
        <v/>
      </c>
    </row>
    <row r="3079" spans="1:30" x14ac:dyDescent="0.25">
      <c r="A3079" s="50">
        <v>40087</v>
      </c>
      <c r="B3079" s="160">
        <f t="shared" si="562"/>
        <v>10</v>
      </c>
      <c r="C3079" s="160">
        <f t="shared" si="563"/>
        <v>2009</v>
      </c>
      <c r="D3079" s="160" t="str">
        <f t="shared" ref="D3079:D3142" si="565">CONCATENATE(C3079,B3079)</f>
        <v>200910</v>
      </c>
      <c r="E3079" s="160"/>
      <c r="F3079" s="66">
        <v>2720</v>
      </c>
      <c r="G3079" s="54" t="str">
        <f t="shared" si="564"/>
        <v/>
      </c>
      <c r="H3079" s="54" t="str">
        <f t="shared" si="564"/>
        <v/>
      </c>
      <c r="I3079" s="54" t="str">
        <f t="shared" si="564"/>
        <v/>
      </c>
      <c r="J3079" s="54" t="str">
        <f t="shared" si="564"/>
        <v/>
      </c>
      <c r="K3079" s="54" t="str">
        <f t="shared" si="564"/>
        <v/>
      </c>
      <c r="L3079" s="54" t="str">
        <f t="shared" si="564"/>
        <v/>
      </c>
      <c r="M3079" s="54" t="str">
        <f t="shared" si="564"/>
        <v/>
      </c>
      <c r="N3079" s="54" t="str">
        <f t="shared" si="564"/>
        <v/>
      </c>
      <c r="O3079" s="54" t="str">
        <f t="shared" si="564"/>
        <v/>
      </c>
      <c r="P3079" s="54" t="str">
        <f t="shared" si="564"/>
        <v/>
      </c>
      <c r="Q3079" s="54" t="str">
        <f t="shared" si="564"/>
        <v/>
      </c>
      <c r="R3079" s="54" t="str">
        <f t="shared" si="564"/>
        <v/>
      </c>
      <c r="S3079" s="54" t="str">
        <f t="shared" si="564"/>
        <v/>
      </c>
      <c r="T3079" s="54" t="str">
        <f t="shared" si="564"/>
        <v/>
      </c>
      <c r="U3079" s="54" t="str">
        <f t="shared" si="564"/>
        <v/>
      </c>
      <c r="V3079" s="54" t="str">
        <f t="shared" si="564"/>
        <v/>
      </c>
      <c r="W3079" s="54" t="str">
        <f t="shared" si="561"/>
        <v/>
      </c>
      <c r="X3079" s="54" t="str">
        <f t="shared" si="561"/>
        <v/>
      </c>
      <c r="Y3079" s="54" t="str">
        <f t="shared" si="561"/>
        <v/>
      </c>
      <c r="Z3079" s="54">
        <f t="shared" si="561"/>
        <v>2720</v>
      </c>
      <c r="AA3079" s="54" t="str">
        <f t="shared" si="561"/>
        <v/>
      </c>
      <c r="AB3079" s="54" t="str">
        <f t="shared" si="561"/>
        <v/>
      </c>
      <c r="AC3079" s="54" t="str">
        <f t="shared" si="561"/>
        <v/>
      </c>
      <c r="AD3079" s="54" t="str">
        <f t="shared" si="561"/>
        <v/>
      </c>
    </row>
    <row r="3080" spans="1:30" x14ac:dyDescent="0.25">
      <c r="A3080" s="50">
        <v>40088</v>
      </c>
      <c r="B3080" s="160">
        <f t="shared" si="562"/>
        <v>10</v>
      </c>
      <c r="C3080" s="160">
        <f t="shared" si="563"/>
        <v>2009</v>
      </c>
      <c r="D3080" s="160" t="str">
        <f t="shared" si="565"/>
        <v>200910</v>
      </c>
      <c r="E3080" s="160"/>
      <c r="F3080" s="49">
        <v>1</v>
      </c>
      <c r="G3080" s="54" t="str">
        <f t="shared" si="564"/>
        <v/>
      </c>
      <c r="H3080" s="54" t="str">
        <f t="shared" si="564"/>
        <v/>
      </c>
      <c r="I3080" s="54" t="str">
        <f t="shared" si="564"/>
        <v/>
      </c>
      <c r="J3080" s="54" t="str">
        <f t="shared" si="564"/>
        <v/>
      </c>
      <c r="K3080" s="54" t="str">
        <f t="shared" si="564"/>
        <v/>
      </c>
      <c r="L3080" s="54" t="str">
        <f t="shared" si="564"/>
        <v/>
      </c>
      <c r="M3080" s="54" t="str">
        <f t="shared" si="564"/>
        <v/>
      </c>
      <c r="N3080" s="54" t="str">
        <f t="shared" si="564"/>
        <v/>
      </c>
      <c r="O3080" s="54" t="str">
        <f t="shared" si="564"/>
        <v/>
      </c>
      <c r="P3080" s="54" t="str">
        <f t="shared" si="564"/>
        <v/>
      </c>
      <c r="Q3080" s="54" t="str">
        <f t="shared" si="564"/>
        <v/>
      </c>
      <c r="R3080" s="54" t="str">
        <f t="shared" si="564"/>
        <v/>
      </c>
      <c r="S3080" s="54" t="str">
        <f t="shared" si="564"/>
        <v/>
      </c>
      <c r="T3080" s="54" t="str">
        <f t="shared" si="564"/>
        <v/>
      </c>
      <c r="U3080" s="54" t="str">
        <f t="shared" si="564"/>
        <v/>
      </c>
      <c r="V3080" s="54" t="str">
        <f t="shared" si="564"/>
        <v/>
      </c>
      <c r="W3080" s="54" t="str">
        <f t="shared" si="561"/>
        <v/>
      </c>
      <c r="X3080" s="54" t="str">
        <f t="shared" si="561"/>
        <v/>
      </c>
      <c r="Y3080" s="54" t="str">
        <f t="shared" si="561"/>
        <v/>
      </c>
      <c r="Z3080" s="54">
        <f t="shared" si="561"/>
        <v>1</v>
      </c>
      <c r="AA3080" s="54" t="str">
        <f t="shared" si="561"/>
        <v/>
      </c>
      <c r="AB3080" s="54" t="str">
        <f t="shared" si="561"/>
        <v/>
      </c>
      <c r="AC3080" s="54" t="str">
        <f t="shared" si="561"/>
        <v/>
      </c>
      <c r="AD3080" s="54" t="str">
        <f t="shared" si="561"/>
        <v/>
      </c>
    </row>
    <row r="3081" spans="1:30" x14ac:dyDescent="0.25">
      <c r="A3081" s="50">
        <v>40091</v>
      </c>
      <c r="B3081" s="160">
        <f t="shared" si="562"/>
        <v>10</v>
      </c>
      <c r="C3081" s="160">
        <f t="shared" si="563"/>
        <v>2009</v>
      </c>
      <c r="D3081" s="160" t="str">
        <f t="shared" si="565"/>
        <v>200910</v>
      </c>
      <c r="E3081" s="160"/>
      <c r="F3081" s="49">
        <v>76</v>
      </c>
      <c r="G3081" s="54" t="str">
        <f t="shared" si="564"/>
        <v/>
      </c>
      <c r="H3081" s="54" t="str">
        <f t="shared" si="564"/>
        <v/>
      </c>
      <c r="I3081" s="54" t="str">
        <f t="shared" si="564"/>
        <v/>
      </c>
      <c r="J3081" s="54" t="str">
        <f t="shared" si="564"/>
        <v/>
      </c>
      <c r="K3081" s="54" t="str">
        <f t="shared" si="564"/>
        <v/>
      </c>
      <c r="L3081" s="54" t="str">
        <f t="shared" si="564"/>
        <v/>
      </c>
      <c r="M3081" s="54" t="str">
        <f t="shared" si="564"/>
        <v/>
      </c>
      <c r="N3081" s="54" t="str">
        <f t="shared" si="564"/>
        <v/>
      </c>
      <c r="O3081" s="54" t="str">
        <f t="shared" si="564"/>
        <v/>
      </c>
      <c r="P3081" s="54" t="str">
        <f t="shared" si="564"/>
        <v/>
      </c>
      <c r="Q3081" s="54" t="str">
        <f t="shared" si="564"/>
        <v/>
      </c>
      <c r="R3081" s="54" t="str">
        <f t="shared" si="564"/>
        <v/>
      </c>
      <c r="S3081" s="54" t="str">
        <f t="shared" si="564"/>
        <v/>
      </c>
      <c r="T3081" s="54" t="str">
        <f t="shared" si="564"/>
        <v/>
      </c>
      <c r="U3081" s="54" t="str">
        <f t="shared" si="564"/>
        <v/>
      </c>
      <c r="V3081" s="54" t="str">
        <f t="shared" si="564"/>
        <v/>
      </c>
      <c r="W3081" s="54" t="str">
        <f t="shared" si="561"/>
        <v/>
      </c>
      <c r="X3081" s="54" t="str">
        <f t="shared" si="561"/>
        <v/>
      </c>
      <c r="Y3081" s="54" t="str">
        <f t="shared" si="561"/>
        <v/>
      </c>
      <c r="Z3081" s="54">
        <f t="shared" si="561"/>
        <v>76</v>
      </c>
      <c r="AA3081" s="54" t="str">
        <f t="shared" si="561"/>
        <v/>
      </c>
      <c r="AB3081" s="54" t="str">
        <f t="shared" si="561"/>
        <v/>
      </c>
      <c r="AC3081" s="54" t="str">
        <f t="shared" si="561"/>
        <v/>
      </c>
      <c r="AD3081" s="54" t="str">
        <f t="shared" si="561"/>
        <v/>
      </c>
    </row>
    <row r="3082" spans="1:30" x14ac:dyDescent="0.25">
      <c r="A3082" s="50">
        <v>40093</v>
      </c>
      <c r="B3082" s="160">
        <f t="shared" si="562"/>
        <v>10</v>
      </c>
      <c r="C3082" s="160">
        <f t="shared" si="563"/>
        <v>2009</v>
      </c>
      <c r="D3082" s="160" t="str">
        <f t="shared" si="565"/>
        <v>200910</v>
      </c>
      <c r="E3082" s="160"/>
      <c r="F3082" s="49">
        <v>266</v>
      </c>
      <c r="G3082" s="54" t="str">
        <f t="shared" si="564"/>
        <v/>
      </c>
      <c r="H3082" s="54" t="str">
        <f t="shared" si="564"/>
        <v/>
      </c>
      <c r="I3082" s="54" t="str">
        <f t="shared" si="564"/>
        <v/>
      </c>
      <c r="J3082" s="54" t="str">
        <f t="shared" si="564"/>
        <v/>
      </c>
      <c r="K3082" s="54" t="str">
        <f t="shared" si="564"/>
        <v/>
      </c>
      <c r="L3082" s="54" t="str">
        <f t="shared" si="564"/>
        <v/>
      </c>
      <c r="M3082" s="54" t="str">
        <f t="shared" si="564"/>
        <v/>
      </c>
      <c r="N3082" s="54" t="str">
        <f t="shared" si="564"/>
        <v/>
      </c>
      <c r="O3082" s="54" t="str">
        <f t="shared" si="564"/>
        <v/>
      </c>
      <c r="P3082" s="54" t="str">
        <f t="shared" si="564"/>
        <v/>
      </c>
      <c r="Q3082" s="54" t="str">
        <f t="shared" si="564"/>
        <v/>
      </c>
      <c r="R3082" s="54" t="str">
        <f t="shared" si="564"/>
        <v/>
      </c>
      <c r="S3082" s="54" t="str">
        <f t="shared" si="564"/>
        <v/>
      </c>
      <c r="T3082" s="54" t="str">
        <f t="shared" si="564"/>
        <v/>
      </c>
      <c r="U3082" s="54" t="str">
        <f t="shared" si="564"/>
        <v/>
      </c>
      <c r="V3082" s="54" t="str">
        <f t="shared" si="564"/>
        <v/>
      </c>
      <c r="W3082" s="54" t="str">
        <f t="shared" si="561"/>
        <v/>
      </c>
      <c r="X3082" s="54" t="str">
        <f t="shared" si="561"/>
        <v/>
      </c>
      <c r="Y3082" s="54" t="str">
        <f t="shared" si="561"/>
        <v/>
      </c>
      <c r="Z3082" s="54">
        <f t="shared" si="561"/>
        <v>266</v>
      </c>
      <c r="AA3082" s="54" t="str">
        <f t="shared" si="561"/>
        <v/>
      </c>
      <c r="AB3082" s="54" t="str">
        <f t="shared" si="561"/>
        <v/>
      </c>
      <c r="AC3082" s="54" t="str">
        <f t="shared" si="561"/>
        <v/>
      </c>
      <c r="AD3082" s="54" t="str">
        <f t="shared" si="561"/>
        <v/>
      </c>
    </row>
    <row r="3083" spans="1:30" x14ac:dyDescent="0.25">
      <c r="A3083" s="50">
        <v>40094</v>
      </c>
      <c r="B3083" s="160">
        <f t="shared" si="562"/>
        <v>10</v>
      </c>
      <c r="C3083" s="160">
        <f t="shared" si="563"/>
        <v>2009</v>
      </c>
      <c r="D3083" s="160" t="str">
        <f t="shared" si="565"/>
        <v>200910</v>
      </c>
      <c r="E3083" s="160"/>
      <c r="F3083" s="49">
        <v>469</v>
      </c>
      <c r="G3083" s="54" t="str">
        <f t="shared" si="564"/>
        <v/>
      </c>
      <c r="H3083" s="54" t="str">
        <f t="shared" si="564"/>
        <v/>
      </c>
      <c r="I3083" s="54" t="str">
        <f t="shared" si="564"/>
        <v/>
      </c>
      <c r="J3083" s="54" t="str">
        <f t="shared" si="564"/>
        <v/>
      </c>
      <c r="K3083" s="54" t="str">
        <f t="shared" si="564"/>
        <v/>
      </c>
      <c r="L3083" s="54" t="str">
        <f t="shared" si="564"/>
        <v/>
      </c>
      <c r="M3083" s="54" t="str">
        <f t="shared" si="564"/>
        <v/>
      </c>
      <c r="N3083" s="54" t="str">
        <f t="shared" si="564"/>
        <v/>
      </c>
      <c r="O3083" s="54" t="str">
        <f t="shared" si="564"/>
        <v/>
      </c>
      <c r="P3083" s="54" t="str">
        <f t="shared" si="564"/>
        <v/>
      </c>
      <c r="Q3083" s="54" t="str">
        <f t="shared" si="564"/>
        <v/>
      </c>
      <c r="R3083" s="54" t="str">
        <f t="shared" si="564"/>
        <v/>
      </c>
      <c r="S3083" s="54" t="str">
        <f t="shared" si="564"/>
        <v/>
      </c>
      <c r="T3083" s="54" t="str">
        <f t="shared" si="564"/>
        <v/>
      </c>
      <c r="U3083" s="54" t="str">
        <f t="shared" si="564"/>
        <v/>
      </c>
      <c r="V3083" s="54" t="str">
        <f t="shared" si="564"/>
        <v/>
      </c>
      <c r="W3083" s="54" t="str">
        <f t="shared" si="561"/>
        <v/>
      </c>
      <c r="X3083" s="54" t="str">
        <f t="shared" si="561"/>
        <v/>
      </c>
      <c r="Y3083" s="54" t="str">
        <f t="shared" si="561"/>
        <v/>
      </c>
      <c r="Z3083" s="54">
        <f t="shared" si="561"/>
        <v>469</v>
      </c>
      <c r="AA3083" s="54" t="str">
        <f t="shared" si="561"/>
        <v/>
      </c>
      <c r="AB3083" s="54" t="str">
        <f t="shared" si="561"/>
        <v/>
      </c>
      <c r="AC3083" s="54" t="str">
        <f t="shared" si="561"/>
        <v/>
      </c>
      <c r="AD3083" s="54" t="str">
        <f t="shared" si="561"/>
        <v/>
      </c>
    </row>
    <row r="3084" spans="1:30" x14ac:dyDescent="0.25">
      <c r="A3084" s="50">
        <v>40095</v>
      </c>
      <c r="B3084" s="160">
        <f t="shared" si="562"/>
        <v>10</v>
      </c>
      <c r="C3084" s="160">
        <f t="shared" si="563"/>
        <v>2009</v>
      </c>
      <c r="D3084" s="160" t="str">
        <f t="shared" si="565"/>
        <v>200910</v>
      </c>
      <c r="E3084" s="160"/>
      <c r="F3084" s="49">
        <v>161</v>
      </c>
      <c r="G3084" s="54" t="str">
        <f t="shared" si="564"/>
        <v/>
      </c>
      <c r="H3084" s="54" t="str">
        <f t="shared" si="564"/>
        <v/>
      </c>
      <c r="I3084" s="54" t="str">
        <f t="shared" si="564"/>
        <v/>
      </c>
      <c r="J3084" s="54" t="str">
        <f t="shared" si="564"/>
        <v/>
      </c>
      <c r="K3084" s="54" t="str">
        <f t="shared" si="564"/>
        <v/>
      </c>
      <c r="L3084" s="54" t="str">
        <f t="shared" si="564"/>
        <v/>
      </c>
      <c r="M3084" s="54" t="str">
        <f t="shared" si="564"/>
        <v/>
      </c>
      <c r="N3084" s="54" t="str">
        <f t="shared" si="564"/>
        <v/>
      </c>
      <c r="O3084" s="54" t="str">
        <f t="shared" si="564"/>
        <v/>
      </c>
      <c r="P3084" s="54" t="str">
        <f t="shared" si="564"/>
        <v/>
      </c>
      <c r="Q3084" s="54" t="str">
        <f t="shared" si="564"/>
        <v/>
      </c>
      <c r="R3084" s="54" t="str">
        <f t="shared" si="564"/>
        <v/>
      </c>
      <c r="S3084" s="54" t="str">
        <f t="shared" si="564"/>
        <v/>
      </c>
      <c r="T3084" s="54" t="str">
        <f t="shared" si="564"/>
        <v/>
      </c>
      <c r="U3084" s="54" t="str">
        <f t="shared" si="564"/>
        <v/>
      </c>
      <c r="V3084" s="54" t="str">
        <f t="shared" si="564"/>
        <v/>
      </c>
      <c r="W3084" s="54" t="str">
        <f t="shared" si="561"/>
        <v/>
      </c>
      <c r="X3084" s="54" t="str">
        <f t="shared" si="561"/>
        <v/>
      </c>
      <c r="Y3084" s="54" t="str">
        <f t="shared" si="561"/>
        <v/>
      </c>
      <c r="Z3084" s="54">
        <f t="shared" si="561"/>
        <v>161</v>
      </c>
      <c r="AA3084" s="54" t="str">
        <f t="shared" si="561"/>
        <v/>
      </c>
      <c r="AB3084" s="54" t="str">
        <f t="shared" si="561"/>
        <v/>
      </c>
      <c r="AC3084" s="54" t="str">
        <f t="shared" si="561"/>
        <v/>
      </c>
      <c r="AD3084" s="54" t="str">
        <f t="shared" si="561"/>
        <v/>
      </c>
    </row>
    <row r="3085" spans="1:30" x14ac:dyDescent="0.25">
      <c r="A3085" s="50">
        <v>40099</v>
      </c>
      <c r="B3085" s="160">
        <f t="shared" si="562"/>
        <v>10</v>
      </c>
      <c r="C3085" s="160">
        <f t="shared" si="563"/>
        <v>2009</v>
      </c>
      <c r="D3085" s="160" t="str">
        <f t="shared" si="565"/>
        <v>200910</v>
      </c>
      <c r="E3085" s="160"/>
      <c r="F3085" s="49">
        <v>1</v>
      </c>
      <c r="G3085" s="54" t="str">
        <f t="shared" si="564"/>
        <v/>
      </c>
      <c r="H3085" s="54" t="str">
        <f t="shared" si="564"/>
        <v/>
      </c>
      <c r="I3085" s="54" t="str">
        <f t="shared" si="564"/>
        <v/>
      </c>
      <c r="J3085" s="54" t="str">
        <f t="shared" si="564"/>
        <v/>
      </c>
      <c r="K3085" s="54" t="str">
        <f t="shared" si="564"/>
        <v/>
      </c>
      <c r="L3085" s="54" t="str">
        <f t="shared" si="564"/>
        <v/>
      </c>
      <c r="M3085" s="54" t="str">
        <f t="shared" si="564"/>
        <v/>
      </c>
      <c r="N3085" s="54" t="str">
        <f t="shared" si="564"/>
        <v/>
      </c>
      <c r="O3085" s="54" t="str">
        <f t="shared" si="564"/>
        <v/>
      </c>
      <c r="P3085" s="54" t="str">
        <f t="shared" si="564"/>
        <v/>
      </c>
      <c r="Q3085" s="54" t="str">
        <f t="shared" si="564"/>
        <v/>
      </c>
      <c r="R3085" s="54" t="str">
        <f t="shared" si="564"/>
        <v/>
      </c>
      <c r="S3085" s="54" t="str">
        <f t="shared" si="564"/>
        <v/>
      </c>
      <c r="T3085" s="54" t="str">
        <f t="shared" si="564"/>
        <v/>
      </c>
      <c r="U3085" s="54" t="str">
        <f t="shared" si="564"/>
        <v/>
      </c>
      <c r="V3085" s="54" t="str">
        <f t="shared" si="564"/>
        <v/>
      </c>
      <c r="W3085" s="54" t="str">
        <f t="shared" si="561"/>
        <v/>
      </c>
      <c r="X3085" s="54" t="str">
        <f t="shared" si="561"/>
        <v/>
      </c>
      <c r="Y3085" s="54" t="str">
        <f t="shared" si="561"/>
        <v/>
      </c>
      <c r="Z3085" s="54">
        <f t="shared" si="561"/>
        <v>1</v>
      </c>
      <c r="AA3085" s="54" t="str">
        <f t="shared" si="561"/>
        <v/>
      </c>
      <c r="AB3085" s="54" t="str">
        <f t="shared" si="561"/>
        <v/>
      </c>
      <c r="AC3085" s="54" t="str">
        <f t="shared" si="561"/>
        <v/>
      </c>
      <c r="AD3085" s="54" t="str">
        <f t="shared" si="561"/>
        <v/>
      </c>
    </row>
    <row r="3086" spans="1:30" x14ac:dyDescent="0.25">
      <c r="A3086" s="50">
        <v>40100</v>
      </c>
      <c r="B3086" s="160">
        <f t="shared" si="562"/>
        <v>10</v>
      </c>
      <c r="C3086" s="160">
        <f t="shared" si="563"/>
        <v>2009</v>
      </c>
      <c r="D3086" s="160" t="str">
        <f t="shared" si="565"/>
        <v>200910</v>
      </c>
      <c r="E3086" s="160"/>
      <c r="F3086" s="49">
        <v>1</v>
      </c>
      <c r="G3086" s="54" t="str">
        <f t="shared" si="564"/>
        <v/>
      </c>
      <c r="H3086" s="54" t="str">
        <f t="shared" si="564"/>
        <v/>
      </c>
      <c r="I3086" s="54" t="str">
        <f t="shared" si="564"/>
        <v/>
      </c>
      <c r="J3086" s="54" t="str">
        <f t="shared" si="564"/>
        <v/>
      </c>
      <c r="K3086" s="54" t="str">
        <f t="shared" si="564"/>
        <v/>
      </c>
      <c r="L3086" s="54" t="str">
        <f t="shared" si="564"/>
        <v/>
      </c>
      <c r="M3086" s="54" t="str">
        <f t="shared" si="564"/>
        <v/>
      </c>
      <c r="N3086" s="54" t="str">
        <f t="shared" si="564"/>
        <v/>
      </c>
      <c r="O3086" s="54" t="str">
        <f t="shared" si="564"/>
        <v/>
      </c>
      <c r="P3086" s="54" t="str">
        <f t="shared" si="564"/>
        <v/>
      </c>
      <c r="Q3086" s="54" t="str">
        <f t="shared" si="564"/>
        <v/>
      </c>
      <c r="R3086" s="54" t="str">
        <f t="shared" si="564"/>
        <v/>
      </c>
      <c r="S3086" s="54" t="str">
        <f t="shared" si="564"/>
        <v/>
      </c>
      <c r="T3086" s="54" t="str">
        <f t="shared" si="564"/>
        <v/>
      </c>
      <c r="U3086" s="54" t="str">
        <f t="shared" si="564"/>
        <v/>
      </c>
      <c r="V3086" s="54" t="str">
        <f t="shared" si="564"/>
        <v/>
      </c>
      <c r="W3086" s="54" t="str">
        <f t="shared" si="561"/>
        <v/>
      </c>
      <c r="X3086" s="54" t="str">
        <f t="shared" si="561"/>
        <v/>
      </c>
      <c r="Y3086" s="54" t="str">
        <f t="shared" si="561"/>
        <v/>
      </c>
      <c r="Z3086" s="54">
        <f t="shared" si="561"/>
        <v>1</v>
      </c>
      <c r="AA3086" s="54" t="str">
        <f t="shared" si="561"/>
        <v/>
      </c>
      <c r="AB3086" s="54" t="str">
        <f t="shared" si="561"/>
        <v/>
      </c>
      <c r="AC3086" s="54" t="str">
        <f t="shared" si="561"/>
        <v/>
      </c>
      <c r="AD3086" s="54" t="str">
        <f t="shared" si="561"/>
        <v/>
      </c>
    </row>
    <row r="3087" spans="1:30" x14ac:dyDescent="0.25">
      <c r="A3087" s="50">
        <v>40101</v>
      </c>
      <c r="B3087" s="160">
        <f t="shared" si="562"/>
        <v>10</v>
      </c>
      <c r="C3087" s="160">
        <f t="shared" si="563"/>
        <v>2009</v>
      </c>
      <c r="D3087" s="160" t="str">
        <f t="shared" si="565"/>
        <v>200910</v>
      </c>
      <c r="E3087" s="160"/>
      <c r="F3087" s="49">
        <v>44</v>
      </c>
      <c r="G3087" s="54" t="str">
        <f t="shared" si="564"/>
        <v/>
      </c>
      <c r="H3087" s="54" t="str">
        <f t="shared" si="564"/>
        <v/>
      </c>
      <c r="I3087" s="54" t="str">
        <f t="shared" si="564"/>
        <v/>
      </c>
      <c r="J3087" s="54" t="str">
        <f t="shared" si="564"/>
        <v/>
      </c>
      <c r="K3087" s="54" t="str">
        <f t="shared" si="564"/>
        <v/>
      </c>
      <c r="L3087" s="54" t="str">
        <f t="shared" si="564"/>
        <v/>
      </c>
      <c r="M3087" s="54" t="str">
        <f t="shared" si="564"/>
        <v/>
      </c>
      <c r="N3087" s="54" t="str">
        <f t="shared" si="564"/>
        <v/>
      </c>
      <c r="O3087" s="54" t="str">
        <f t="shared" si="564"/>
        <v/>
      </c>
      <c r="P3087" s="54" t="str">
        <f t="shared" si="564"/>
        <v/>
      </c>
      <c r="Q3087" s="54" t="str">
        <f t="shared" si="564"/>
        <v/>
      </c>
      <c r="R3087" s="54" t="str">
        <f t="shared" si="564"/>
        <v/>
      </c>
      <c r="S3087" s="54" t="str">
        <f t="shared" si="564"/>
        <v/>
      </c>
      <c r="T3087" s="54" t="str">
        <f t="shared" si="564"/>
        <v/>
      </c>
      <c r="U3087" s="54" t="str">
        <f t="shared" si="564"/>
        <v/>
      </c>
      <c r="V3087" s="54" t="str">
        <f t="shared" si="564"/>
        <v/>
      </c>
      <c r="W3087" s="54" t="str">
        <f t="shared" si="561"/>
        <v/>
      </c>
      <c r="X3087" s="54" t="str">
        <f t="shared" si="561"/>
        <v/>
      </c>
      <c r="Y3087" s="54" t="str">
        <f t="shared" si="561"/>
        <v/>
      </c>
      <c r="Z3087" s="54">
        <f t="shared" si="561"/>
        <v>44</v>
      </c>
      <c r="AA3087" s="54" t="str">
        <f t="shared" si="561"/>
        <v/>
      </c>
      <c r="AB3087" s="54" t="str">
        <f t="shared" si="561"/>
        <v/>
      </c>
      <c r="AC3087" s="54" t="str">
        <f t="shared" si="561"/>
        <v/>
      </c>
      <c r="AD3087" s="54" t="str">
        <f t="shared" si="561"/>
        <v/>
      </c>
    </row>
    <row r="3088" spans="1:30" x14ac:dyDescent="0.25">
      <c r="A3088" s="50">
        <v>40106</v>
      </c>
      <c r="B3088" s="160">
        <f t="shared" si="562"/>
        <v>10</v>
      </c>
      <c r="C3088" s="160">
        <f t="shared" si="563"/>
        <v>2009</v>
      </c>
      <c r="D3088" s="160" t="str">
        <f t="shared" si="565"/>
        <v>200910</v>
      </c>
      <c r="E3088" s="160"/>
      <c r="F3088" s="49">
        <v>42</v>
      </c>
      <c r="G3088" s="54" t="str">
        <f t="shared" si="564"/>
        <v/>
      </c>
      <c r="H3088" s="54" t="str">
        <f t="shared" si="564"/>
        <v/>
      </c>
      <c r="I3088" s="54" t="str">
        <f t="shared" si="564"/>
        <v/>
      </c>
      <c r="J3088" s="54" t="str">
        <f t="shared" si="564"/>
        <v/>
      </c>
      <c r="K3088" s="54" t="str">
        <f t="shared" si="564"/>
        <v/>
      </c>
      <c r="L3088" s="54" t="str">
        <f t="shared" si="564"/>
        <v/>
      </c>
      <c r="M3088" s="54" t="str">
        <f t="shared" si="564"/>
        <v/>
      </c>
      <c r="N3088" s="54" t="str">
        <f t="shared" si="564"/>
        <v/>
      </c>
      <c r="O3088" s="54" t="str">
        <f t="shared" si="564"/>
        <v/>
      </c>
      <c r="P3088" s="54" t="str">
        <f t="shared" si="564"/>
        <v/>
      </c>
      <c r="Q3088" s="54" t="str">
        <f t="shared" si="564"/>
        <v/>
      </c>
      <c r="R3088" s="54" t="str">
        <f t="shared" si="564"/>
        <v/>
      </c>
      <c r="S3088" s="54" t="str">
        <f t="shared" si="564"/>
        <v/>
      </c>
      <c r="T3088" s="54" t="str">
        <f t="shared" si="564"/>
        <v/>
      </c>
      <c r="U3088" s="54" t="str">
        <f t="shared" si="564"/>
        <v/>
      </c>
      <c r="V3088" s="54" t="str">
        <f t="shared" si="564"/>
        <v/>
      </c>
      <c r="W3088" s="54" t="str">
        <f t="shared" si="561"/>
        <v/>
      </c>
      <c r="X3088" s="54" t="str">
        <f t="shared" si="561"/>
        <v/>
      </c>
      <c r="Y3088" s="54" t="str">
        <f t="shared" si="561"/>
        <v/>
      </c>
      <c r="Z3088" s="54">
        <f t="shared" si="561"/>
        <v>42</v>
      </c>
      <c r="AA3088" s="54" t="str">
        <f t="shared" si="561"/>
        <v/>
      </c>
      <c r="AB3088" s="54" t="str">
        <f t="shared" si="561"/>
        <v/>
      </c>
      <c r="AC3088" s="54" t="str">
        <f t="shared" si="561"/>
        <v/>
      </c>
      <c r="AD3088" s="54" t="str">
        <f t="shared" si="561"/>
        <v/>
      </c>
    </row>
    <row r="3089" spans="1:30" x14ac:dyDescent="0.25">
      <c r="A3089" s="50">
        <v>40109</v>
      </c>
      <c r="B3089" s="160">
        <f t="shared" si="562"/>
        <v>10</v>
      </c>
      <c r="C3089" s="160">
        <f t="shared" si="563"/>
        <v>2009</v>
      </c>
      <c r="D3089" s="160" t="str">
        <f t="shared" si="565"/>
        <v>200910</v>
      </c>
      <c r="E3089" s="160"/>
      <c r="F3089" s="49">
        <v>258</v>
      </c>
      <c r="G3089" s="54" t="str">
        <f t="shared" si="564"/>
        <v/>
      </c>
      <c r="H3089" s="54" t="str">
        <f t="shared" si="564"/>
        <v/>
      </c>
      <c r="I3089" s="54" t="str">
        <f t="shared" si="564"/>
        <v/>
      </c>
      <c r="J3089" s="54" t="str">
        <f t="shared" si="564"/>
        <v/>
      </c>
      <c r="K3089" s="54" t="str">
        <f t="shared" si="564"/>
        <v/>
      </c>
      <c r="L3089" s="54" t="str">
        <f t="shared" si="564"/>
        <v/>
      </c>
      <c r="M3089" s="54" t="str">
        <f t="shared" si="564"/>
        <v/>
      </c>
      <c r="N3089" s="54" t="str">
        <f t="shared" si="564"/>
        <v/>
      </c>
      <c r="O3089" s="54" t="str">
        <f t="shared" si="564"/>
        <v/>
      </c>
      <c r="P3089" s="54" t="str">
        <f t="shared" si="564"/>
        <v/>
      </c>
      <c r="Q3089" s="54" t="str">
        <f t="shared" si="564"/>
        <v/>
      </c>
      <c r="R3089" s="54" t="str">
        <f t="shared" si="564"/>
        <v/>
      </c>
      <c r="S3089" s="54" t="str">
        <f t="shared" si="564"/>
        <v/>
      </c>
      <c r="T3089" s="54" t="str">
        <f t="shared" si="564"/>
        <v/>
      </c>
      <c r="U3089" s="54" t="str">
        <f t="shared" si="564"/>
        <v/>
      </c>
      <c r="V3089" s="54" t="str">
        <f t="shared" si="564"/>
        <v/>
      </c>
      <c r="W3089" s="54" t="str">
        <f t="shared" si="561"/>
        <v/>
      </c>
      <c r="X3089" s="54" t="str">
        <f t="shared" si="561"/>
        <v/>
      </c>
      <c r="Y3089" s="54" t="str">
        <f t="shared" si="561"/>
        <v/>
      </c>
      <c r="Z3089" s="54">
        <f t="shared" si="561"/>
        <v>258</v>
      </c>
      <c r="AA3089" s="54" t="str">
        <f t="shared" si="561"/>
        <v/>
      </c>
      <c r="AB3089" s="54" t="str">
        <f t="shared" si="561"/>
        <v/>
      </c>
      <c r="AC3089" s="54" t="str">
        <f t="shared" si="561"/>
        <v/>
      </c>
      <c r="AD3089" s="54" t="str">
        <f t="shared" si="561"/>
        <v/>
      </c>
    </row>
    <row r="3090" spans="1:30" x14ac:dyDescent="0.25">
      <c r="A3090" s="50">
        <v>40112</v>
      </c>
      <c r="B3090" s="160">
        <f t="shared" si="562"/>
        <v>10</v>
      </c>
      <c r="C3090" s="160">
        <f t="shared" si="563"/>
        <v>2009</v>
      </c>
      <c r="D3090" s="160" t="str">
        <f t="shared" si="565"/>
        <v>200910</v>
      </c>
      <c r="E3090" s="160"/>
      <c r="F3090" s="49">
        <v>2</v>
      </c>
      <c r="G3090" s="54" t="str">
        <f t="shared" si="564"/>
        <v/>
      </c>
      <c r="H3090" s="54" t="str">
        <f t="shared" si="564"/>
        <v/>
      </c>
      <c r="I3090" s="54" t="str">
        <f t="shared" si="564"/>
        <v/>
      </c>
      <c r="J3090" s="54" t="str">
        <f t="shared" si="564"/>
        <v/>
      </c>
      <c r="K3090" s="54" t="str">
        <f t="shared" si="564"/>
        <v/>
      </c>
      <c r="L3090" s="54" t="str">
        <f t="shared" si="564"/>
        <v/>
      </c>
      <c r="M3090" s="54" t="str">
        <f t="shared" si="564"/>
        <v/>
      </c>
      <c r="N3090" s="54" t="str">
        <f t="shared" si="564"/>
        <v/>
      </c>
      <c r="O3090" s="54" t="str">
        <f t="shared" si="564"/>
        <v/>
      </c>
      <c r="P3090" s="54" t="str">
        <f t="shared" si="564"/>
        <v/>
      </c>
      <c r="Q3090" s="54" t="str">
        <f t="shared" si="564"/>
        <v/>
      </c>
      <c r="R3090" s="54" t="str">
        <f t="shared" si="564"/>
        <v/>
      </c>
      <c r="S3090" s="54" t="str">
        <f t="shared" si="564"/>
        <v/>
      </c>
      <c r="T3090" s="54" t="str">
        <f t="shared" si="564"/>
        <v/>
      </c>
      <c r="U3090" s="54" t="str">
        <f t="shared" si="564"/>
        <v/>
      </c>
      <c r="V3090" s="54" t="str">
        <f t="shared" si="564"/>
        <v/>
      </c>
      <c r="W3090" s="54" t="str">
        <f t="shared" si="561"/>
        <v/>
      </c>
      <c r="X3090" s="54" t="str">
        <f t="shared" si="561"/>
        <v/>
      </c>
      <c r="Y3090" s="54" t="str">
        <f t="shared" si="561"/>
        <v/>
      </c>
      <c r="Z3090" s="54">
        <f t="shared" si="561"/>
        <v>2</v>
      </c>
      <c r="AA3090" s="54" t="str">
        <f t="shared" si="561"/>
        <v/>
      </c>
      <c r="AB3090" s="54" t="str">
        <f t="shared" si="561"/>
        <v/>
      </c>
      <c r="AC3090" s="54" t="str">
        <f t="shared" si="561"/>
        <v/>
      </c>
      <c r="AD3090" s="54" t="str">
        <f t="shared" si="561"/>
        <v/>
      </c>
    </row>
    <row r="3091" spans="1:30" x14ac:dyDescent="0.25">
      <c r="A3091" s="50">
        <v>40112</v>
      </c>
      <c r="B3091" s="160">
        <f t="shared" si="562"/>
        <v>10</v>
      </c>
      <c r="C3091" s="160">
        <f t="shared" si="563"/>
        <v>2009</v>
      </c>
      <c r="D3091" s="160" t="str">
        <f t="shared" si="565"/>
        <v>200910</v>
      </c>
      <c r="E3091" s="160"/>
      <c r="F3091" s="66">
        <v>5858</v>
      </c>
      <c r="G3091" s="54" t="str">
        <f t="shared" si="564"/>
        <v/>
      </c>
      <c r="H3091" s="54" t="str">
        <f t="shared" si="564"/>
        <v/>
      </c>
      <c r="I3091" s="54" t="str">
        <f t="shared" si="564"/>
        <v/>
      </c>
      <c r="J3091" s="54" t="str">
        <f t="shared" si="564"/>
        <v/>
      </c>
      <c r="K3091" s="54" t="str">
        <f t="shared" si="564"/>
        <v/>
      </c>
      <c r="L3091" s="54" t="str">
        <f t="shared" si="564"/>
        <v/>
      </c>
      <c r="M3091" s="54" t="str">
        <f t="shared" si="564"/>
        <v/>
      </c>
      <c r="N3091" s="54" t="str">
        <f t="shared" si="564"/>
        <v/>
      </c>
      <c r="O3091" s="54" t="str">
        <f t="shared" si="564"/>
        <v/>
      </c>
      <c r="P3091" s="54" t="str">
        <f t="shared" si="564"/>
        <v/>
      </c>
      <c r="Q3091" s="54" t="str">
        <f t="shared" si="564"/>
        <v/>
      </c>
      <c r="R3091" s="54" t="str">
        <f t="shared" si="564"/>
        <v/>
      </c>
      <c r="S3091" s="54" t="str">
        <f t="shared" si="564"/>
        <v/>
      </c>
      <c r="T3091" s="54" t="str">
        <f t="shared" si="564"/>
        <v/>
      </c>
      <c r="U3091" s="54" t="str">
        <f t="shared" si="564"/>
        <v/>
      </c>
      <c r="V3091" s="54" t="str">
        <f t="shared" si="564"/>
        <v/>
      </c>
      <c r="W3091" s="54" t="str">
        <f t="shared" si="561"/>
        <v/>
      </c>
      <c r="X3091" s="54" t="str">
        <f t="shared" si="561"/>
        <v/>
      </c>
      <c r="Y3091" s="54" t="str">
        <f t="shared" si="561"/>
        <v/>
      </c>
      <c r="Z3091" s="54">
        <f t="shared" si="561"/>
        <v>5858</v>
      </c>
      <c r="AA3091" s="54" t="str">
        <f t="shared" si="561"/>
        <v/>
      </c>
      <c r="AB3091" s="54" t="str">
        <f t="shared" si="561"/>
        <v/>
      </c>
      <c r="AC3091" s="54" t="str">
        <f t="shared" si="561"/>
        <v/>
      </c>
      <c r="AD3091" s="54" t="str">
        <f t="shared" si="561"/>
        <v/>
      </c>
    </row>
    <row r="3092" spans="1:30" x14ac:dyDescent="0.25">
      <c r="A3092" s="50">
        <v>40113</v>
      </c>
      <c r="B3092" s="160">
        <f t="shared" si="562"/>
        <v>10</v>
      </c>
      <c r="C3092" s="160">
        <f t="shared" si="563"/>
        <v>2009</v>
      </c>
      <c r="D3092" s="160" t="str">
        <f t="shared" si="565"/>
        <v>200910</v>
      </c>
      <c r="E3092" s="160"/>
      <c r="F3092" s="49">
        <v>3</v>
      </c>
      <c r="G3092" s="54" t="str">
        <f t="shared" si="564"/>
        <v/>
      </c>
      <c r="H3092" s="54" t="str">
        <f t="shared" si="564"/>
        <v/>
      </c>
      <c r="I3092" s="54" t="str">
        <f t="shared" si="564"/>
        <v/>
      </c>
      <c r="J3092" s="54" t="str">
        <f t="shared" si="564"/>
        <v/>
      </c>
      <c r="K3092" s="54" t="str">
        <f t="shared" si="564"/>
        <v/>
      </c>
      <c r="L3092" s="54" t="str">
        <f t="shared" si="564"/>
        <v/>
      </c>
      <c r="M3092" s="54" t="str">
        <f t="shared" si="564"/>
        <v/>
      </c>
      <c r="N3092" s="54" t="str">
        <f t="shared" si="564"/>
        <v/>
      </c>
      <c r="O3092" s="54" t="str">
        <f t="shared" si="564"/>
        <v/>
      </c>
      <c r="P3092" s="54" t="str">
        <f t="shared" si="564"/>
        <v/>
      </c>
      <c r="Q3092" s="54" t="str">
        <f t="shared" si="564"/>
        <v/>
      </c>
      <c r="R3092" s="54" t="str">
        <f t="shared" si="564"/>
        <v/>
      </c>
      <c r="S3092" s="54" t="str">
        <f t="shared" si="564"/>
        <v/>
      </c>
      <c r="T3092" s="54" t="str">
        <f t="shared" si="564"/>
        <v/>
      </c>
      <c r="U3092" s="54" t="str">
        <f t="shared" si="564"/>
        <v/>
      </c>
      <c r="V3092" s="54" t="str">
        <f t="shared" si="564"/>
        <v/>
      </c>
      <c r="W3092" s="54" t="str">
        <f t="shared" si="561"/>
        <v/>
      </c>
      <c r="X3092" s="54" t="str">
        <f t="shared" si="561"/>
        <v/>
      </c>
      <c r="Y3092" s="54" t="str">
        <f t="shared" si="561"/>
        <v/>
      </c>
      <c r="Z3092" s="54">
        <f t="shared" si="561"/>
        <v>3</v>
      </c>
      <c r="AA3092" s="54" t="str">
        <f t="shared" si="561"/>
        <v/>
      </c>
      <c r="AB3092" s="54" t="str">
        <f t="shared" si="561"/>
        <v/>
      </c>
      <c r="AC3092" s="54" t="str">
        <f t="shared" si="561"/>
        <v/>
      </c>
      <c r="AD3092" s="54" t="str">
        <f t="shared" si="561"/>
        <v/>
      </c>
    </row>
    <row r="3093" spans="1:30" x14ac:dyDescent="0.25">
      <c r="A3093" s="50">
        <v>40114</v>
      </c>
      <c r="B3093" s="160">
        <f t="shared" si="562"/>
        <v>10</v>
      </c>
      <c r="C3093" s="160">
        <f t="shared" si="563"/>
        <v>2009</v>
      </c>
      <c r="D3093" s="160" t="str">
        <f t="shared" si="565"/>
        <v>200910</v>
      </c>
      <c r="E3093" s="160"/>
      <c r="F3093" s="49">
        <v>16</v>
      </c>
      <c r="G3093" s="54" t="str">
        <f t="shared" si="564"/>
        <v/>
      </c>
      <c r="H3093" s="54" t="str">
        <f t="shared" si="564"/>
        <v/>
      </c>
      <c r="I3093" s="54" t="str">
        <f t="shared" si="564"/>
        <v/>
      </c>
      <c r="J3093" s="54" t="str">
        <f t="shared" si="564"/>
        <v/>
      </c>
      <c r="K3093" s="54" t="str">
        <f t="shared" si="564"/>
        <v/>
      </c>
      <c r="L3093" s="54" t="str">
        <f t="shared" si="564"/>
        <v/>
      </c>
      <c r="M3093" s="54" t="str">
        <f t="shared" si="564"/>
        <v/>
      </c>
      <c r="N3093" s="54" t="str">
        <f t="shared" si="564"/>
        <v/>
      </c>
      <c r="O3093" s="54" t="str">
        <f t="shared" si="564"/>
        <v/>
      </c>
      <c r="P3093" s="54" t="str">
        <f t="shared" si="564"/>
        <v/>
      </c>
      <c r="Q3093" s="54" t="str">
        <f t="shared" si="564"/>
        <v/>
      </c>
      <c r="R3093" s="54" t="str">
        <f t="shared" si="564"/>
        <v/>
      </c>
      <c r="S3093" s="54" t="str">
        <f t="shared" si="564"/>
        <v/>
      </c>
      <c r="T3093" s="54" t="str">
        <f t="shared" si="564"/>
        <v/>
      </c>
      <c r="U3093" s="54" t="str">
        <f t="shared" si="564"/>
        <v/>
      </c>
      <c r="V3093" s="54" t="str">
        <f t="shared" ref="V3093:AI3108" si="566">IF($C3093=V$1,$F3093,"")</f>
        <v/>
      </c>
      <c r="W3093" s="54" t="str">
        <f t="shared" si="566"/>
        <v/>
      </c>
      <c r="X3093" s="54" t="str">
        <f t="shared" si="566"/>
        <v/>
      </c>
      <c r="Y3093" s="54" t="str">
        <f t="shared" si="566"/>
        <v/>
      </c>
      <c r="Z3093" s="54">
        <f t="shared" si="566"/>
        <v>16</v>
      </c>
      <c r="AA3093" s="54" t="str">
        <f t="shared" si="566"/>
        <v/>
      </c>
      <c r="AB3093" s="54" t="str">
        <f t="shared" si="566"/>
        <v/>
      </c>
      <c r="AC3093" s="54" t="str">
        <f t="shared" si="566"/>
        <v/>
      </c>
      <c r="AD3093" s="54" t="str">
        <f t="shared" si="566"/>
        <v/>
      </c>
    </row>
    <row r="3094" spans="1:30" x14ac:dyDescent="0.25">
      <c r="A3094" s="50">
        <v>40116</v>
      </c>
      <c r="B3094" s="160">
        <f t="shared" si="562"/>
        <v>10</v>
      </c>
      <c r="C3094" s="160">
        <f t="shared" si="563"/>
        <v>2009</v>
      </c>
      <c r="D3094" s="160" t="str">
        <f t="shared" si="565"/>
        <v>200910</v>
      </c>
      <c r="E3094" s="160"/>
      <c r="F3094" s="49">
        <v>3</v>
      </c>
      <c r="G3094" s="54" t="str">
        <f t="shared" ref="G3094:V3109" si="567">IF($C3094=G$1,$F3094,"")</f>
        <v/>
      </c>
      <c r="H3094" s="54" t="str">
        <f t="shared" si="567"/>
        <v/>
      </c>
      <c r="I3094" s="54" t="str">
        <f t="shared" si="567"/>
        <v/>
      </c>
      <c r="J3094" s="54" t="str">
        <f t="shared" si="567"/>
        <v/>
      </c>
      <c r="K3094" s="54" t="str">
        <f t="shared" si="567"/>
        <v/>
      </c>
      <c r="L3094" s="54" t="str">
        <f t="shared" si="567"/>
        <v/>
      </c>
      <c r="M3094" s="54" t="str">
        <f t="shared" si="567"/>
        <v/>
      </c>
      <c r="N3094" s="54" t="str">
        <f t="shared" si="567"/>
        <v/>
      </c>
      <c r="O3094" s="54" t="str">
        <f t="shared" si="567"/>
        <v/>
      </c>
      <c r="P3094" s="54" t="str">
        <f t="shared" si="567"/>
        <v/>
      </c>
      <c r="Q3094" s="54" t="str">
        <f t="shared" si="567"/>
        <v/>
      </c>
      <c r="R3094" s="54" t="str">
        <f t="shared" si="567"/>
        <v/>
      </c>
      <c r="S3094" s="54" t="str">
        <f t="shared" si="567"/>
        <v/>
      </c>
      <c r="T3094" s="54" t="str">
        <f t="shared" si="567"/>
        <v/>
      </c>
      <c r="U3094" s="54" t="str">
        <f t="shared" si="567"/>
        <v/>
      </c>
      <c r="V3094" s="54" t="str">
        <f t="shared" si="567"/>
        <v/>
      </c>
      <c r="W3094" s="54" t="str">
        <f t="shared" si="566"/>
        <v/>
      </c>
      <c r="X3094" s="54" t="str">
        <f t="shared" si="566"/>
        <v/>
      </c>
      <c r="Y3094" s="54" t="str">
        <f t="shared" si="566"/>
        <v/>
      </c>
      <c r="Z3094" s="54">
        <f t="shared" si="566"/>
        <v>3</v>
      </c>
      <c r="AA3094" s="54" t="str">
        <f t="shared" si="566"/>
        <v/>
      </c>
      <c r="AB3094" s="54" t="str">
        <f t="shared" si="566"/>
        <v/>
      </c>
      <c r="AC3094" s="54" t="str">
        <f t="shared" si="566"/>
        <v/>
      </c>
      <c r="AD3094" s="54" t="str">
        <f t="shared" si="566"/>
        <v/>
      </c>
    </row>
    <row r="3095" spans="1:30" x14ac:dyDescent="0.25">
      <c r="A3095" s="50">
        <v>40117</v>
      </c>
      <c r="B3095" s="160">
        <f t="shared" si="562"/>
        <v>10</v>
      </c>
      <c r="C3095" s="160">
        <f t="shared" si="563"/>
        <v>2009</v>
      </c>
      <c r="D3095" s="160" t="str">
        <f t="shared" si="565"/>
        <v>200910</v>
      </c>
      <c r="E3095" s="160"/>
      <c r="F3095" s="49">
        <v>1</v>
      </c>
      <c r="G3095" s="54" t="str">
        <f t="shared" si="567"/>
        <v/>
      </c>
      <c r="H3095" s="54" t="str">
        <f t="shared" si="567"/>
        <v/>
      </c>
      <c r="I3095" s="54" t="str">
        <f t="shared" si="567"/>
        <v/>
      </c>
      <c r="J3095" s="54" t="str">
        <f t="shared" si="567"/>
        <v/>
      </c>
      <c r="K3095" s="54" t="str">
        <f t="shared" si="567"/>
        <v/>
      </c>
      <c r="L3095" s="54" t="str">
        <f t="shared" si="567"/>
        <v/>
      </c>
      <c r="M3095" s="54" t="str">
        <f t="shared" si="567"/>
        <v/>
      </c>
      <c r="N3095" s="54" t="str">
        <f t="shared" si="567"/>
        <v/>
      </c>
      <c r="O3095" s="54" t="str">
        <f t="shared" si="567"/>
        <v/>
      </c>
      <c r="P3095" s="54" t="str">
        <f t="shared" si="567"/>
        <v/>
      </c>
      <c r="Q3095" s="54" t="str">
        <f t="shared" si="567"/>
        <v/>
      </c>
      <c r="R3095" s="54" t="str">
        <f t="shared" si="567"/>
        <v/>
      </c>
      <c r="S3095" s="54" t="str">
        <f t="shared" si="567"/>
        <v/>
      </c>
      <c r="T3095" s="54" t="str">
        <f t="shared" si="567"/>
        <v/>
      </c>
      <c r="U3095" s="54" t="str">
        <f t="shared" si="567"/>
        <v/>
      </c>
      <c r="V3095" s="54" t="str">
        <f t="shared" si="567"/>
        <v/>
      </c>
      <c r="W3095" s="54" t="str">
        <f t="shared" si="566"/>
        <v/>
      </c>
      <c r="X3095" s="54" t="str">
        <f t="shared" si="566"/>
        <v/>
      </c>
      <c r="Y3095" s="54" t="str">
        <f t="shared" si="566"/>
        <v/>
      </c>
      <c r="Z3095" s="54">
        <f t="shared" si="566"/>
        <v>1</v>
      </c>
      <c r="AA3095" s="54" t="str">
        <f t="shared" si="566"/>
        <v/>
      </c>
      <c r="AB3095" s="54" t="str">
        <f t="shared" si="566"/>
        <v/>
      </c>
      <c r="AC3095" s="54" t="str">
        <f t="shared" si="566"/>
        <v/>
      </c>
      <c r="AD3095" s="54" t="str">
        <f t="shared" si="566"/>
        <v/>
      </c>
    </row>
    <row r="3096" spans="1:30" x14ac:dyDescent="0.25">
      <c r="A3096" s="50">
        <v>40118</v>
      </c>
      <c r="B3096" s="160">
        <f t="shared" si="562"/>
        <v>11</v>
      </c>
      <c r="C3096" s="160">
        <f t="shared" si="563"/>
        <v>2009</v>
      </c>
      <c r="D3096" s="160" t="str">
        <f t="shared" si="565"/>
        <v>200911</v>
      </c>
      <c r="E3096" s="160"/>
      <c r="F3096" s="49">
        <v>4</v>
      </c>
      <c r="G3096" s="54" t="str">
        <f t="shared" si="567"/>
        <v/>
      </c>
      <c r="H3096" s="54" t="str">
        <f t="shared" si="567"/>
        <v/>
      </c>
      <c r="I3096" s="54" t="str">
        <f t="shared" si="567"/>
        <v/>
      </c>
      <c r="J3096" s="54" t="str">
        <f t="shared" si="567"/>
        <v/>
      </c>
      <c r="K3096" s="54" t="str">
        <f t="shared" si="567"/>
        <v/>
      </c>
      <c r="L3096" s="54" t="str">
        <f t="shared" si="567"/>
        <v/>
      </c>
      <c r="M3096" s="54" t="str">
        <f t="shared" si="567"/>
        <v/>
      </c>
      <c r="N3096" s="54" t="str">
        <f t="shared" si="567"/>
        <v/>
      </c>
      <c r="O3096" s="54" t="str">
        <f t="shared" si="567"/>
        <v/>
      </c>
      <c r="P3096" s="54" t="str">
        <f t="shared" si="567"/>
        <v/>
      </c>
      <c r="Q3096" s="54" t="str">
        <f t="shared" si="567"/>
        <v/>
      </c>
      <c r="R3096" s="54" t="str">
        <f t="shared" si="567"/>
        <v/>
      </c>
      <c r="S3096" s="54" t="str">
        <f t="shared" si="567"/>
        <v/>
      </c>
      <c r="T3096" s="54" t="str">
        <f t="shared" si="567"/>
        <v/>
      </c>
      <c r="U3096" s="54" t="str">
        <f t="shared" si="567"/>
        <v/>
      </c>
      <c r="V3096" s="54" t="str">
        <f t="shared" si="567"/>
        <v/>
      </c>
      <c r="W3096" s="54" t="str">
        <f t="shared" si="566"/>
        <v/>
      </c>
      <c r="X3096" s="54" t="str">
        <f t="shared" si="566"/>
        <v/>
      </c>
      <c r="Y3096" s="54" t="str">
        <f t="shared" si="566"/>
        <v/>
      </c>
      <c r="Z3096" s="54">
        <f t="shared" si="566"/>
        <v>4</v>
      </c>
      <c r="AA3096" s="54" t="str">
        <f t="shared" si="566"/>
        <v/>
      </c>
      <c r="AB3096" s="54" t="str">
        <f t="shared" si="566"/>
        <v/>
      </c>
      <c r="AC3096" s="54" t="str">
        <f t="shared" si="566"/>
        <v/>
      </c>
      <c r="AD3096" s="54" t="str">
        <f t="shared" si="566"/>
        <v/>
      </c>
    </row>
    <row r="3097" spans="1:30" x14ac:dyDescent="0.25">
      <c r="A3097" s="50">
        <v>40122</v>
      </c>
      <c r="B3097" s="160">
        <f t="shared" si="562"/>
        <v>11</v>
      </c>
      <c r="C3097" s="160">
        <f t="shared" si="563"/>
        <v>2009</v>
      </c>
      <c r="D3097" s="160" t="str">
        <f t="shared" si="565"/>
        <v>200911</v>
      </c>
      <c r="E3097" s="160"/>
      <c r="F3097" s="49">
        <v>12</v>
      </c>
      <c r="G3097" s="54" t="str">
        <f t="shared" si="567"/>
        <v/>
      </c>
      <c r="H3097" s="54" t="str">
        <f t="shared" si="567"/>
        <v/>
      </c>
      <c r="I3097" s="54" t="str">
        <f t="shared" si="567"/>
        <v/>
      </c>
      <c r="J3097" s="54" t="str">
        <f t="shared" si="567"/>
        <v/>
      </c>
      <c r="K3097" s="54" t="str">
        <f t="shared" si="567"/>
        <v/>
      </c>
      <c r="L3097" s="54" t="str">
        <f t="shared" si="567"/>
        <v/>
      </c>
      <c r="M3097" s="54" t="str">
        <f t="shared" si="567"/>
        <v/>
      </c>
      <c r="N3097" s="54" t="str">
        <f t="shared" si="567"/>
        <v/>
      </c>
      <c r="O3097" s="54" t="str">
        <f t="shared" si="567"/>
        <v/>
      </c>
      <c r="P3097" s="54" t="str">
        <f t="shared" si="567"/>
        <v/>
      </c>
      <c r="Q3097" s="54" t="str">
        <f t="shared" si="567"/>
        <v/>
      </c>
      <c r="R3097" s="54" t="str">
        <f t="shared" si="567"/>
        <v/>
      </c>
      <c r="S3097" s="54" t="str">
        <f t="shared" si="567"/>
        <v/>
      </c>
      <c r="T3097" s="54" t="str">
        <f t="shared" si="567"/>
        <v/>
      </c>
      <c r="U3097" s="54" t="str">
        <f t="shared" si="567"/>
        <v/>
      </c>
      <c r="V3097" s="54" t="str">
        <f t="shared" si="567"/>
        <v/>
      </c>
      <c r="W3097" s="54" t="str">
        <f t="shared" si="566"/>
        <v/>
      </c>
      <c r="X3097" s="54" t="str">
        <f t="shared" si="566"/>
        <v/>
      </c>
      <c r="Y3097" s="54" t="str">
        <f t="shared" si="566"/>
        <v/>
      </c>
      <c r="Z3097" s="54">
        <f t="shared" si="566"/>
        <v>12</v>
      </c>
      <c r="AA3097" s="54" t="str">
        <f t="shared" si="566"/>
        <v/>
      </c>
      <c r="AB3097" s="54" t="str">
        <f t="shared" si="566"/>
        <v/>
      </c>
      <c r="AC3097" s="54" t="str">
        <f t="shared" si="566"/>
        <v/>
      </c>
      <c r="AD3097" s="54" t="str">
        <f t="shared" si="566"/>
        <v/>
      </c>
    </row>
    <row r="3098" spans="1:30" x14ac:dyDescent="0.25">
      <c r="A3098" s="50">
        <v>40123</v>
      </c>
      <c r="B3098" s="160">
        <f t="shared" si="562"/>
        <v>11</v>
      </c>
      <c r="C3098" s="160">
        <f t="shared" si="563"/>
        <v>2009</v>
      </c>
      <c r="D3098" s="160" t="str">
        <f t="shared" si="565"/>
        <v>200911</v>
      </c>
      <c r="E3098" s="160"/>
      <c r="F3098" s="49">
        <v>28</v>
      </c>
      <c r="G3098" s="54" t="str">
        <f t="shared" si="567"/>
        <v/>
      </c>
      <c r="H3098" s="54" t="str">
        <f t="shared" si="567"/>
        <v/>
      </c>
      <c r="I3098" s="54" t="str">
        <f t="shared" si="567"/>
        <v/>
      </c>
      <c r="J3098" s="54" t="str">
        <f t="shared" si="567"/>
        <v/>
      </c>
      <c r="K3098" s="54" t="str">
        <f t="shared" si="567"/>
        <v/>
      </c>
      <c r="L3098" s="54" t="str">
        <f t="shared" si="567"/>
        <v/>
      </c>
      <c r="M3098" s="54" t="str">
        <f t="shared" si="567"/>
        <v/>
      </c>
      <c r="N3098" s="54" t="str">
        <f t="shared" si="567"/>
        <v/>
      </c>
      <c r="O3098" s="54" t="str">
        <f t="shared" si="567"/>
        <v/>
      </c>
      <c r="P3098" s="54" t="str">
        <f t="shared" si="567"/>
        <v/>
      </c>
      <c r="Q3098" s="54" t="str">
        <f t="shared" si="567"/>
        <v/>
      </c>
      <c r="R3098" s="54" t="str">
        <f t="shared" si="567"/>
        <v/>
      </c>
      <c r="S3098" s="54" t="str">
        <f t="shared" si="567"/>
        <v/>
      </c>
      <c r="T3098" s="54" t="str">
        <f t="shared" si="567"/>
        <v/>
      </c>
      <c r="U3098" s="54" t="str">
        <f t="shared" si="567"/>
        <v/>
      </c>
      <c r="V3098" s="54" t="str">
        <f t="shared" si="567"/>
        <v/>
      </c>
      <c r="W3098" s="54" t="str">
        <f t="shared" si="566"/>
        <v/>
      </c>
      <c r="X3098" s="54" t="str">
        <f t="shared" si="566"/>
        <v/>
      </c>
      <c r="Y3098" s="54" t="str">
        <f t="shared" si="566"/>
        <v/>
      </c>
      <c r="Z3098" s="54">
        <f t="shared" si="566"/>
        <v>28</v>
      </c>
      <c r="AA3098" s="54" t="str">
        <f t="shared" si="566"/>
        <v/>
      </c>
      <c r="AB3098" s="54" t="str">
        <f t="shared" si="566"/>
        <v/>
      </c>
      <c r="AC3098" s="54" t="str">
        <f t="shared" si="566"/>
        <v/>
      </c>
      <c r="AD3098" s="54" t="str">
        <f t="shared" si="566"/>
        <v/>
      </c>
    </row>
    <row r="3099" spans="1:30" x14ac:dyDescent="0.25">
      <c r="A3099" s="50">
        <v>40123</v>
      </c>
      <c r="B3099" s="160">
        <f t="shared" si="562"/>
        <v>11</v>
      </c>
      <c r="C3099" s="160">
        <f t="shared" si="563"/>
        <v>2009</v>
      </c>
      <c r="D3099" s="160" t="str">
        <f t="shared" si="565"/>
        <v>200911</v>
      </c>
      <c r="E3099" s="160"/>
      <c r="F3099" s="49">
        <v>287</v>
      </c>
      <c r="G3099" s="54" t="str">
        <f t="shared" si="567"/>
        <v/>
      </c>
      <c r="H3099" s="54" t="str">
        <f t="shared" si="567"/>
        <v/>
      </c>
      <c r="I3099" s="54" t="str">
        <f t="shared" si="567"/>
        <v/>
      </c>
      <c r="J3099" s="54" t="str">
        <f t="shared" si="567"/>
        <v/>
      </c>
      <c r="K3099" s="54" t="str">
        <f t="shared" si="567"/>
        <v/>
      </c>
      <c r="L3099" s="54" t="str">
        <f t="shared" si="567"/>
        <v/>
      </c>
      <c r="M3099" s="54" t="str">
        <f t="shared" si="567"/>
        <v/>
      </c>
      <c r="N3099" s="54" t="str">
        <f t="shared" si="567"/>
        <v/>
      </c>
      <c r="O3099" s="54" t="str">
        <f t="shared" si="567"/>
        <v/>
      </c>
      <c r="P3099" s="54" t="str">
        <f t="shared" si="567"/>
        <v/>
      </c>
      <c r="Q3099" s="54" t="str">
        <f t="shared" si="567"/>
        <v/>
      </c>
      <c r="R3099" s="54" t="str">
        <f t="shared" si="567"/>
        <v/>
      </c>
      <c r="S3099" s="54" t="str">
        <f t="shared" si="567"/>
        <v/>
      </c>
      <c r="T3099" s="54" t="str">
        <f t="shared" si="567"/>
        <v/>
      </c>
      <c r="U3099" s="54" t="str">
        <f t="shared" si="567"/>
        <v/>
      </c>
      <c r="V3099" s="54" t="str">
        <f t="shared" si="567"/>
        <v/>
      </c>
      <c r="W3099" s="54" t="str">
        <f t="shared" si="566"/>
        <v/>
      </c>
      <c r="X3099" s="54" t="str">
        <f t="shared" si="566"/>
        <v/>
      </c>
      <c r="Y3099" s="54" t="str">
        <f t="shared" si="566"/>
        <v/>
      </c>
      <c r="Z3099" s="54">
        <f t="shared" si="566"/>
        <v>287</v>
      </c>
      <c r="AA3099" s="54" t="str">
        <f t="shared" si="566"/>
        <v/>
      </c>
      <c r="AB3099" s="54" t="str">
        <f t="shared" si="566"/>
        <v/>
      </c>
      <c r="AC3099" s="54" t="str">
        <f t="shared" si="566"/>
        <v/>
      </c>
      <c r="AD3099" s="54" t="str">
        <f t="shared" si="566"/>
        <v/>
      </c>
    </row>
    <row r="3100" spans="1:30" x14ac:dyDescent="0.25">
      <c r="A3100" s="50">
        <v>40127</v>
      </c>
      <c r="B3100" s="160">
        <f t="shared" si="562"/>
        <v>11</v>
      </c>
      <c r="C3100" s="160">
        <f t="shared" si="563"/>
        <v>2009</v>
      </c>
      <c r="D3100" s="160" t="str">
        <f t="shared" si="565"/>
        <v>200911</v>
      </c>
      <c r="E3100" s="160"/>
      <c r="F3100" s="49">
        <v>72</v>
      </c>
      <c r="G3100" s="54" t="str">
        <f t="shared" si="567"/>
        <v/>
      </c>
      <c r="H3100" s="54" t="str">
        <f t="shared" si="567"/>
        <v/>
      </c>
      <c r="I3100" s="54" t="str">
        <f t="shared" si="567"/>
        <v/>
      </c>
      <c r="J3100" s="54" t="str">
        <f t="shared" si="567"/>
        <v/>
      </c>
      <c r="K3100" s="54" t="str">
        <f t="shared" si="567"/>
        <v/>
      </c>
      <c r="L3100" s="54" t="str">
        <f t="shared" si="567"/>
        <v/>
      </c>
      <c r="M3100" s="54" t="str">
        <f t="shared" si="567"/>
        <v/>
      </c>
      <c r="N3100" s="54" t="str">
        <f t="shared" si="567"/>
        <v/>
      </c>
      <c r="O3100" s="54" t="str">
        <f t="shared" si="567"/>
        <v/>
      </c>
      <c r="P3100" s="54" t="str">
        <f t="shared" si="567"/>
        <v/>
      </c>
      <c r="Q3100" s="54" t="str">
        <f t="shared" si="567"/>
        <v/>
      </c>
      <c r="R3100" s="54" t="str">
        <f t="shared" si="567"/>
        <v/>
      </c>
      <c r="S3100" s="54" t="str">
        <f t="shared" si="567"/>
        <v/>
      </c>
      <c r="T3100" s="54" t="str">
        <f t="shared" si="567"/>
        <v/>
      </c>
      <c r="U3100" s="54" t="str">
        <f t="shared" si="567"/>
        <v/>
      </c>
      <c r="V3100" s="54" t="str">
        <f t="shared" si="567"/>
        <v/>
      </c>
      <c r="W3100" s="54" t="str">
        <f t="shared" si="566"/>
        <v/>
      </c>
      <c r="X3100" s="54" t="str">
        <f t="shared" si="566"/>
        <v/>
      </c>
      <c r="Y3100" s="54" t="str">
        <f t="shared" si="566"/>
        <v/>
      </c>
      <c r="Z3100" s="54">
        <f t="shared" si="566"/>
        <v>72</v>
      </c>
      <c r="AA3100" s="54" t="str">
        <f t="shared" si="566"/>
        <v/>
      </c>
      <c r="AB3100" s="54" t="str">
        <f t="shared" si="566"/>
        <v/>
      </c>
      <c r="AC3100" s="54" t="str">
        <f t="shared" si="566"/>
        <v/>
      </c>
      <c r="AD3100" s="54" t="str">
        <f t="shared" si="566"/>
        <v/>
      </c>
    </row>
    <row r="3101" spans="1:30" x14ac:dyDescent="0.25">
      <c r="A3101" s="50">
        <v>40127</v>
      </c>
      <c r="B3101" s="160">
        <f t="shared" si="562"/>
        <v>11</v>
      </c>
      <c r="C3101" s="160">
        <f t="shared" si="563"/>
        <v>2009</v>
      </c>
      <c r="D3101" s="160" t="str">
        <f t="shared" si="565"/>
        <v>200911</v>
      </c>
      <c r="E3101" s="160"/>
      <c r="F3101" s="49">
        <v>240</v>
      </c>
      <c r="G3101" s="54" t="str">
        <f t="shared" si="567"/>
        <v/>
      </c>
      <c r="H3101" s="54" t="str">
        <f t="shared" si="567"/>
        <v/>
      </c>
      <c r="I3101" s="54" t="str">
        <f t="shared" si="567"/>
        <v/>
      </c>
      <c r="J3101" s="54" t="str">
        <f t="shared" si="567"/>
        <v/>
      </c>
      <c r="K3101" s="54" t="str">
        <f t="shared" si="567"/>
        <v/>
      </c>
      <c r="L3101" s="54" t="str">
        <f t="shared" si="567"/>
        <v/>
      </c>
      <c r="M3101" s="54" t="str">
        <f t="shared" si="567"/>
        <v/>
      </c>
      <c r="N3101" s="54" t="str">
        <f t="shared" si="567"/>
        <v/>
      </c>
      <c r="O3101" s="54" t="str">
        <f t="shared" si="567"/>
        <v/>
      </c>
      <c r="P3101" s="54" t="str">
        <f t="shared" si="567"/>
        <v/>
      </c>
      <c r="Q3101" s="54" t="str">
        <f t="shared" si="567"/>
        <v/>
      </c>
      <c r="R3101" s="54" t="str">
        <f t="shared" si="567"/>
        <v/>
      </c>
      <c r="S3101" s="54" t="str">
        <f t="shared" si="567"/>
        <v/>
      </c>
      <c r="T3101" s="54" t="str">
        <f t="shared" si="567"/>
        <v/>
      </c>
      <c r="U3101" s="54" t="str">
        <f t="shared" si="567"/>
        <v/>
      </c>
      <c r="V3101" s="54" t="str">
        <f t="shared" si="567"/>
        <v/>
      </c>
      <c r="W3101" s="54" t="str">
        <f t="shared" si="566"/>
        <v/>
      </c>
      <c r="X3101" s="54" t="str">
        <f t="shared" si="566"/>
        <v/>
      </c>
      <c r="Y3101" s="54" t="str">
        <f t="shared" si="566"/>
        <v/>
      </c>
      <c r="Z3101" s="54">
        <f t="shared" si="566"/>
        <v>240</v>
      </c>
      <c r="AA3101" s="54" t="str">
        <f t="shared" si="566"/>
        <v/>
      </c>
      <c r="AB3101" s="54" t="str">
        <f t="shared" si="566"/>
        <v/>
      </c>
      <c r="AC3101" s="54" t="str">
        <f t="shared" si="566"/>
        <v/>
      </c>
      <c r="AD3101" s="54" t="str">
        <f t="shared" si="566"/>
        <v/>
      </c>
    </row>
    <row r="3102" spans="1:30" x14ac:dyDescent="0.25">
      <c r="A3102" s="50">
        <v>40129</v>
      </c>
      <c r="B3102" s="160">
        <f t="shared" si="562"/>
        <v>11</v>
      </c>
      <c r="C3102" s="160">
        <f t="shared" si="563"/>
        <v>2009</v>
      </c>
      <c r="D3102" s="160" t="str">
        <f t="shared" si="565"/>
        <v>200911</v>
      </c>
      <c r="E3102" s="160"/>
      <c r="F3102" s="49">
        <v>2</v>
      </c>
      <c r="G3102" s="54" t="str">
        <f t="shared" si="567"/>
        <v/>
      </c>
      <c r="H3102" s="54" t="str">
        <f t="shared" si="567"/>
        <v/>
      </c>
      <c r="I3102" s="54" t="str">
        <f t="shared" si="567"/>
        <v/>
      </c>
      <c r="J3102" s="54" t="str">
        <f t="shared" si="567"/>
        <v/>
      </c>
      <c r="K3102" s="54" t="str">
        <f t="shared" si="567"/>
        <v/>
      </c>
      <c r="L3102" s="54" t="str">
        <f t="shared" si="567"/>
        <v/>
      </c>
      <c r="M3102" s="54" t="str">
        <f t="shared" si="567"/>
        <v/>
      </c>
      <c r="N3102" s="54" t="str">
        <f t="shared" si="567"/>
        <v/>
      </c>
      <c r="O3102" s="54" t="str">
        <f t="shared" si="567"/>
        <v/>
      </c>
      <c r="P3102" s="54" t="str">
        <f t="shared" si="567"/>
        <v/>
      </c>
      <c r="Q3102" s="54" t="str">
        <f t="shared" si="567"/>
        <v/>
      </c>
      <c r="R3102" s="54" t="str">
        <f t="shared" si="567"/>
        <v/>
      </c>
      <c r="S3102" s="54" t="str">
        <f t="shared" si="567"/>
        <v/>
      </c>
      <c r="T3102" s="54" t="str">
        <f t="shared" si="567"/>
        <v/>
      </c>
      <c r="U3102" s="54" t="str">
        <f t="shared" si="567"/>
        <v/>
      </c>
      <c r="V3102" s="54" t="str">
        <f t="shared" si="567"/>
        <v/>
      </c>
      <c r="W3102" s="54" t="str">
        <f t="shared" si="566"/>
        <v/>
      </c>
      <c r="X3102" s="54" t="str">
        <f t="shared" si="566"/>
        <v/>
      </c>
      <c r="Y3102" s="54" t="str">
        <f t="shared" si="566"/>
        <v/>
      </c>
      <c r="Z3102" s="54">
        <f t="shared" si="566"/>
        <v>2</v>
      </c>
      <c r="AA3102" s="54" t="str">
        <f t="shared" si="566"/>
        <v/>
      </c>
      <c r="AB3102" s="54" t="str">
        <f t="shared" si="566"/>
        <v/>
      </c>
      <c r="AC3102" s="54" t="str">
        <f t="shared" si="566"/>
        <v/>
      </c>
      <c r="AD3102" s="54" t="str">
        <f t="shared" si="566"/>
        <v/>
      </c>
    </row>
    <row r="3103" spans="1:30" x14ac:dyDescent="0.25">
      <c r="A3103" s="50">
        <v>40135</v>
      </c>
      <c r="B3103" s="160">
        <f t="shared" si="562"/>
        <v>11</v>
      </c>
      <c r="C3103" s="160">
        <f t="shared" si="563"/>
        <v>2009</v>
      </c>
      <c r="D3103" s="160" t="str">
        <f t="shared" si="565"/>
        <v>200911</v>
      </c>
      <c r="E3103" s="160"/>
      <c r="F3103" s="49">
        <v>69</v>
      </c>
      <c r="G3103" s="54" t="str">
        <f t="shared" si="567"/>
        <v/>
      </c>
      <c r="H3103" s="54" t="str">
        <f t="shared" si="567"/>
        <v/>
      </c>
      <c r="I3103" s="54" t="str">
        <f t="shared" si="567"/>
        <v/>
      </c>
      <c r="J3103" s="54" t="str">
        <f t="shared" si="567"/>
        <v/>
      </c>
      <c r="K3103" s="54" t="str">
        <f t="shared" si="567"/>
        <v/>
      </c>
      <c r="L3103" s="54" t="str">
        <f t="shared" si="567"/>
        <v/>
      </c>
      <c r="M3103" s="54" t="str">
        <f t="shared" si="567"/>
        <v/>
      </c>
      <c r="N3103" s="54" t="str">
        <f t="shared" si="567"/>
        <v/>
      </c>
      <c r="O3103" s="54" t="str">
        <f t="shared" si="567"/>
        <v/>
      </c>
      <c r="P3103" s="54" t="str">
        <f t="shared" si="567"/>
        <v/>
      </c>
      <c r="Q3103" s="54" t="str">
        <f t="shared" si="567"/>
        <v/>
      </c>
      <c r="R3103" s="54" t="str">
        <f t="shared" si="567"/>
        <v/>
      </c>
      <c r="S3103" s="54" t="str">
        <f t="shared" si="567"/>
        <v/>
      </c>
      <c r="T3103" s="54" t="str">
        <f t="shared" si="567"/>
        <v/>
      </c>
      <c r="U3103" s="54" t="str">
        <f t="shared" si="567"/>
        <v/>
      </c>
      <c r="V3103" s="54" t="str">
        <f t="shared" si="567"/>
        <v/>
      </c>
      <c r="W3103" s="54" t="str">
        <f t="shared" si="566"/>
        <v/>
      </c>
      <c r="X3103" s="54" t="str">
        <f t="shared" si="566"/>
        <v/>
      </c>
      <c r="Y3103" s="54" t="str">
        <f t="shared" si="566"/>
        <v/>
      </c>
      <c r="Z3103" s="54">
        <f t="shared" si="566"/>
        <v>69</v>
      </c>
      <c r="AA3103" s="54" t="str">
        <f t="shared" si="566"/>
        <v/>
      </c>
      <c r="AB3103" s="54" t="str">
        <f t="shared" si="566"/>
        <v/>
      </c>
      <c r="AC3103" s="54" t="str">
        <f t="shared" si="566"/>
        <v/>
      </c>
      <c r="AD3103" s="54" t="str">
        <f t="shared" si="566"/>
        <v/>
      </c>
    </row>
    <row r="3104" spans="1:30" x14ac:dyDescent="0.25">
      <c r="A3104" s="50">
        <v>40136</v>
      </c>
      <c r="B3104" s="160">
        <f t="shared" si="562"/>
        <v>11</v>
      </c>
      <c r="C3104" s="160">
        <f t="shared" si="563"/>
        <v>2009</v>
      </c>
      <c r="D3104" s="160" t="str">
        <f t="shared" si="565"/>
        <v>200911</v>
      </c>
      <c r="E3104" s="160"/>
      <c r="F3104" s="49">
        <v>6</v>
      </c>
      <c r="G3104" s="54" t="str">
        <f t="shared" si="567"/>
        <v/>
      </c>
      <c r="H3104" s="54" t="str">
        <f t="shared" si="567"/>
        <v/>
      </c>
      <c r="I3104" s="54" t="str">
        <f t="shared" si="567"/>
        <v/>
      </c>
      <c r="J3104" s="54" t="str">
        <f t="shared" si="567"/>
        <v/>
      </c>
      <c r="K3104" s="54" t="str">
        <f t="shared" si="567"/>
        <v/>
      </c>
      <c r="L3104" s="54" t="str">
        <f t="shared" si="567"/>
        <v/>
      </c>
      <c r="M3104" s="54" t="str">
        <f t="shared" si="567"/>
        <v/>
      </c>
      <c r="N3104" s="54" t="str">
        <f t="shared" si="567"/>
        <v/>
      </c>
      <c r="O3104" s="54" t="str">
        <f t="shared" si="567"/>
        <v/>
      </c>
      <c r="P3104" s="54" t="str">
        <f t="shared" si="567"/>
        <v/>
      </c>
      <c r="Q3104" s="54" t="str">
        <f t="shared" si="567"/>
        <v/>
      </c>
      <c r="R3104" s="54" t="str">
        <f t="shared" si="567"/>
        <v/>
      </c>
      <c r="S3104" s="54" t="str">
        <f t="shared" si="567"/>
        <v/>
      </c>
      <c r="T3104" s="54" t="str">
        <f t="shared" si="567"/>
        <v/>
      </c>
      <c r="U3104" s="54" t="str">
        <f t="shared" si="567"/>
        <v/>
      </c>
      <c r="V3104" s="54" t="str">
        <f t="shared" si="567"/>
        <v/>
      </c>
      <c r="W3104" s="54" t="str">
        <f t="shared" si="566"/>
        <v/>
      </c>
      <c r="X3104" s="54" t="str">
        <f t="shared" si="566"/>
        <v/>
      </c>
      <c r="Y3104" s="54" t="str">
        <f t="shared" si="566"/>
        <v/>
      </c>
      <c r="Z3104" s="54">
        <f t="shared" si="566"/>
        <v>6</v>
      </c>
      <c r="AA3104" s="54" t="str">
        <f t="shared" si="566"/>
        <v/>
      </c>
      <c r="AB3104" s="54" t="str">
        <f t="shared" si="566"/>
        <v/>
      </c>
      <c r="AC3104" s="54" t="str">
        <f t="shared" si="566"/>
        <v/>
      </c>
      <c r="AD3104" s="54" t="str">
        <f t="shared" si="566"/>
        <v/>
      </c>
    </row>
    <row r="3105" spans="1:30" x14ac:dyDescent="0.25">
      <c r="A3105" s="50">
        <v>40136</v>
      </c>
      <c r="B3105" s="160">
        <f t="shared" si="562"/>
        <v>11</v>
      </c>
      <c r="C3105" s="160">
        <f t="shared" si="563"/>
        <v>2009</v>
      </c>
      <c r="D3105" s="160" t="str">
        <f t="shared" si="565"/>
        <v>200911</v>
      </c>
      <c r="E3105" s="160"/>
      <c r="F3105" s="49">
        <v>749</v>
      </c>
      <c r="G3105" s="54" t="str">
        <f t="shared" si="567"/>
        <v/>
      </c>
      <c r="H3105" s="54" t="str">
        <f t="shared" si="567"/>
        <v/>
      </c>
      <c r="I3105" s="54" t="str">
        <f t="shared" si="567"/>
        <v/>
      </c>
      <c r="J3105" s="54" t="str">
        <f t="shared" si="567"/>
        <v/>
      </c>
      <c r="K3105" s="54" t="str">
        <f t="shared" si="567"/>
        <v/>
      </c>
      <c r="L3105" s="54" t="str">
        <f t="shared" si="567"/>
        <v/>
      </c>
      <c r="M3105" s="54" t="str">
        <f t="shared" si="567"/>
        <v/>
      </c>
      <c r="N3105" s="54" t="str">
        <f t="shared" si="567"/>
        <v/>
      </c>
      <c r="O3105" s="54" t="str">
        <f t="shared" si="567"/>
        <v/>
      </c>
      <c r="P3105" s="54" t="str">
        <f t="shared" si="567"/>
        <v/>
      </c>
      <c r="Q3105" s="54" t="str">
        <f t="shared" si="567"/>
        <v/>
      </c>
      <c r="R3105" s="54" t="str">
        <f t="shared" si="567"/>
        <v/>
      </c>
      <c r="S3105" s="54" t="str">
        <f t="shared" si="567"/>
        <v/>
      </c>
      <c r="T3105" s="54" t="str">
        <f t="shared" si="567"/>
        <v/>
      </c>
      <c r="U3105" s="54" t="str">
        <f t="shared" si="567"/>
        <v/>
      </c>
      <c r="V3105" s="54" t="str">
        <f t="shared" si="567"/>
        <v/>
      </c>
      <c r="W3105" s="54" t="str">
        <f t="shared" si="566"/>
        <v/>
      </c>
      <c r="X3105" s="54" t="str">
        <f t="shared" si="566"/>
        <v/>
      </c>
      <c r="Y3105" s="54" t="str">
        <f t="shared" si="566"/>
        <v/>
      </c>
      <c r="Z3105" s="54">
        <f t="shared" si="566"/>
        <v>749</v>
      </c>
      <c r="AA3105" s="54" t="str">
        <f t="shared" si="566"/>
        <v/>
      </c>
      <c r="AB3105" s="54" t="str">
        <f t="shared" si="566"/>
        <v/>
      </c>
      <c r="AC3105" s="54" t="str">
        <f t="shared" si="566"/>
        <v/>
      </c>
      <c r="AD3105" s="54" t="str">
        <f t="shared" si="566"/>
        <v/>
      </c>
    </row>
    <row r="3106" spans="1:30" x14ac:dyDescent="0.25">
      <c r="A3106" s="50">
        <v>40141</v>
      </c>
      <c r="B3106" s="160">
        <f t="shared" si="562"/>
        <v>11</v>
      </c>
      <c r="C3106" s="160">
        <f t="shared" si="563"/>
        <v>2009</v>
      </c>
      <c r="D3106" s="160" t="str">
        <f t="shared" si="565"/>
        <v>200911</v>
      </c>
      <c r="E3106" s="160"/>
      <c r="F3106" s="49">
        <v>16</v>
      </c>
      <c r="G3106" s="54" t="str">
        <f t="shared" si="567"/>
        <v/>
      </c>
      <c r="H3106" s="54" t="str">
        <f t="shared" si="567"/>
        <v/>
      </c>
      <c r="I3106" s="54" t="str">
        <f t="shared" si="567"/>
        <v/>
      </c>
      <c r="J3106" s="54" t="str">
        <f t="shared" si="567"/>
        <v/>
      </c>
      <c r="K3106" s="54" t="str">
        <f t="shared" si="567"/>
        <v/>
      </c>
      <c r="L3106" s="54" t="str">
        <f t="shared" si="567"/>
        <v/>
      </c>
      <c r="M3106" s="54" t="str">
        <f t="shared" si="567"/>
        <v/>
      </c>
      <c r="N3106" s="54" t="str">
        <f t="shared" si="567"/>
        <v/>
      </c>
      <c r="O3106" s="54" t="str">
        <f t="shared" si="567"/>
        <v/>
      </c>
      <c r="P3106" s="54" t="str">
        <f t="shared" si="567"/>
        <v/>
      </c>
      <c r="Q3106" s="54" t="str">
        <f t="shared" si="567"/>
        <v/>
      </c>
      <c r="R3106" s="54" t="str">
        <f t="shared" si="567"/>
        <v/>
      </c>
      <c r="S3106" s="54" t="str">
        <f t="shared" si="567"/>
        <v/>
      </c>
      <c r="T3106" s="54" t="str">
        <f t="shared" si="567"/>
        <v/>
      </c>
      <c r="U3106" s="54" t="str">
        <f t="shared" si="567"/>
        <v/>
      </c>
      <c r="V3106" s="54" t="str">
        <f t="shared" si="567"/>
        <v/>
      </c>
      <c r="W3106" s="54" t="str">
        <f t="shared" si="566"/>
        <v/>
      </c>
      <c r="X3106" s="54" t="str">
        <f t="shared" si="566"/>
        <v/>
      </c>
      <c r="Y3106" s="54" t="str">
        <f t="shared" si="566"/>
        <v/>
      </c>
      <c r="Z3106" s="54">
        <f t="shared" si="566"/>
        <v>16</v>
      </c>
      <c r="AA3106" s="54" t="str">
        <f t="shared" si="566"/>
        <v/>
      </c>
      <c r="AB3106" s="54" t="str">
        <f t="shared" si="566"/>
        <v/>
      </c>
      <c r="AC3106" s="54" t="str">
        <f t="shared" si="566"/>
        <v/>
      </c>
      <c r="AD3106" s="54" t="str">
        <f t="shared" si="566"/>
        <v/>
      </c>
    </row>
    <row r="3107" spans="1:30" x14ac:dyDescent="0.25">
      <c r="A3107" s="50">
        <v>40141</v>
      </c>
      <c r="B3107" s="160">
        <f t="shared" si="562"/>
        <v>11</v>
      </c>
      <c r="C3107" s="160">
        <f t="shared" si="563"/>
        <v>2009</v>
      </c>
      <c r="D3107" s="160" t="str">
        <f t="shared" si="565"/>
        <v>200911</v>
      </c>
      <c r="E3107" s="160"/>
      <c r="F3107" s="49">
        <v>45</v>
      </c>
      <c r="G3107" s="54" t="str">
        <f t="shared" si="567"/>
        <v/>
      </c>
      <c r="H3107" s="54" t="str">
        <f t="shared" si="567"/>
        <v/>
      </c>
      <c r="I3107" s="54" t="str">
        <f t="shared" si="567"/>
        <v/>
      </c>
      <c r="J3107" s="54" t="str">
        <f t="shared" si="567"/>
        <v/>
      </c>
      <c r="K3107" s="54" t="str">
        <f t="shared" si="567"/>
        <v/>
      </c>
      <c r="L3107" s="54" t="str">
        <f t="shared" si="567"/>
        <v/>
      </c>
      <c r="M3107" s="54" t="str">
        <f t="shared" si="567"/>
        <v/>
      </c>
      <c r="N3107" s="54" t="str">
        <f t="shared" si="567"/>
        <v/>
      </c>
      <c r="O3107" s="54" t="str">
        <f t="shared" si="567"/>
        <v/>
      </c>
      <c r="P3107" s="54" t="str">
        <f t="shared" si="567"/>
        <v/>
      </c>
      <c r="Q3107" s="54" t="str">
        <f t="shared" si="567"/>
        <v/>
      </c>
      <c r="R3107" s="54" t="str">
        <f t="shared" si="567"/>
        <v/>
      </c>
      <c r="S3107" s="54" t="str">
        <f t="shared" si="567"/>
        <v/>
      </c>
      <c r="T3107" s="54" t="str">
        <f t="shared" si="567"/>
        <v/>
      </c>
      <c r="U3107" s="54" t="str">
        <f t="shared" si="567"/>
        <v/>
      </c>
      <c r="V3107" s="54" t="str">
        <f t="shared" si="567"/>
        <v/>
      </c>
      <c r="W3107" s="54" t="str">
        <f t="shared" si="566"/>
        <v/>
      </c>
      <c r="X3107" s="54" t="str">
        <f t="shared" si="566"/>
        <v/>
      </c>
      <c r="Y3107" s="54" t="str">
        <f t="shared" si="566"/>
        <v/>
      </c>
      <c r="Z3107" s="54">
        <f t="shared" si="566"/>
        <v>45</v>
      </c>
      <c r="AA3107" s="54" t="str">
        <f t="shared" si="566"/>
        <v/>
      </c>
      <c r="AB3107" s="54" t="str">
        <f t="shared" si="566"/>
        <v/>
      </c>
      <c r="AC3107" s="54" t="str">
        <f t="shared" si="566"/>
        <v/>
      </c>
      <c r="AD3107" s="54" t="str">
        <f t="shared" si="566"/>
        <v/>
      </c>
    </row>
    <row r="3108" spans="1:30" x14ac:dyDescent="0.25">
      <c r="A3108" s="50">
        <v>40141</v>
      </c>
      <c r="B3108" s="160">
        <f t="shared" si="562"/>
        <v>11</v>
      </c>
      <c r="C3108" s="160">
        <f t="shared" si="563"/>
        <v>2009</v>
      </c>
      <c r="D3108" s="160" t="str">
        <f t="shared" si="565"/>
        <v>200911</v>
      </c>
      <c r="E3108" s="160"/>
      <c r="F3108" s="49">
        <v>145</v>
      </c>
      <c r="G3108" s="54" t="str">
        <f t="shared" si="567"/>
        <v/>
      </c>
      <c r="H3108" s="54" t="str">
        <f t="shared" si="567"/>
        <v/>
      </c>
      <c r="I3108" s="54" t="str">
        <f t="shared" si="567"/>
        <v/>
      </c>
      <c r="J3108" s="54" t="str">
        <f t="shared" si="567"/>
        <v/>
      </c>
      <c r="K3108" s="54" t="str">
        <f t="shared" si="567"/>
        <v/>
      </c>
      <c r="L3108" s="54" t="str">
        <f t="shared" si="567"/>
        <v/>
      </c>
      <c r="M3108" s="54" t="str">
        <f t="shared" si="567"/>
        <v/>
      </c>
      <c r="N3108" s="54" t="str">
        <f t="shared" si="567"/>
        <v/>
      </c>
      <c r="O3108" s="54" t="str">
        <f t="shared" si="567"/>
        <v/>
      </c>
      <c r="P3108" s="54" t="str">
        <f t="shared" si="567"/>
        <v/>
      </c>
      <c r="Q3108" s="54" t="str">
        <f t="shared" si="567"/>
        <v/>
      </c>
      <c r="R3108" s="54" t="str">
        <f t="shared" si="567"/>
        <v/>
      </c>
      <c r="S3108" s="54" t="str">
        <f t="shared" si="567"/>
        <v/>
      </c>
      <c r="T3108" s="54" t="str">
        <f t="shared" si="567"/>
        <v/>
      </c>
      <c r="U3108" s="54" t="str">
        <f t="shared" si="567"/>
        <v/>
      </c>
      <c r="V3108" s="54" t="str">
        <f t="shared" si="567"/>
        <v/>
      </c>
      <c r="W3108" s="54" t="str">
        <f t="shared" si="566"/>
        <v/>
      </c>
      <c r="X3108" s="54" t="str">
        <f t="shared" si="566"/>
        <v/>
      </c>
      <c r="Y3108" s="54" t="str">
        <f t="shared" si="566"/>
        <v/>
      </c>
      <c r="Z3108" s="54">
        <f t="shared" si="566"/>
        <v>145</v>
      </c>
      <c r="AA3108" s="54" t="str">
        <f t="shared" si="566"/>
        <v/>
      </c>
      <c r="AB3108" s="54" t="str">
        <f t="shared" si="566"/>
        <v/>
      </c>
      <c r="AC3108" s="54" t="str">
        <f t="shared" si="566"/>
        <v/>
      </c>
      <c r="AD3108" s="54" t="str">
        <f t="shared" si="566"/>
        <v/>
      </c>
    </row>
    <row r="3109" spans="1:30" x14ac:dyDescent="0.25">
      <c r="A3109" s="50">
        <v>40143</v>
      </c>
      <c r="B3109" s="160">
        <f t="shared" si="562"/>
        <v>11</v>
      </c>
      <c r="C3109" s="160">
        <f t="shared" si="563"/>
        <v>2009</v>
      </c>
      <c r="D3109" s="160" t="str">
        <f t="shared" si="565"/>
        <v>200911</v>
      </c>
      <c r="E3109" s="160"/>
      <c r="F3109" s="49">
        <v>1</v>
      </c>
      <c r="G3109" s="54" t="str">
        <f t="shared" si="567"/>
        <v/>
      </c>
      <c r="H3109" s="54" t="str">
        <f t="shared" si="567"/>
        <v/>
      </c>
      <c r="I3109" s="54" t="str">
        <f t="shared" si="567"/>
        <v/>
      </c>
      <c r="J3109" s="54" t="str">
        <f t="shared" si="567"/>
        <v/>
      </c>
      <c r="K3109" s="54" t="str">
        <f t="shared" si="567"/>
        <v/>
      </c>
      <c r="L3109" s="54" t="str">
        <f t="shared" si="567"/>
        <v/>
      </c>
      <c r="M3109" s="54" t="str">
        <f t="shared" si="567"/>
        <v/>
      </c>
      <c r="N3109" s="54" t="str">
        <f t="shared" si="567"/>
        <v/>
      </c>
      <c r="O3109" s="54" t="str">
        <f t="shared" si="567"/>
        <v/>
      </c>
      <c r="P3109" s="54" t="str">
        <f t="shared" si="567"/>
        <v/>
      </c>
      <c r="Q3109" s="54" t="str">
        <f t="shared" si="567"/>
        <v/>
      </c>
      <c r="R3109" s="54" t="str">
        <f t="shared" si="567"/>
        <v/>
      </c>
      <c r="S3109" s="54" t="str">
        <f t="shared" si="567"/>
        <v/>
      </c>
      <c r="T3109" s="54" t="str">
        <f t="shared" si="567"/>
        <v/>
      </c>
      <c r="U3109" s="54" t="str">
        <f t="shared" si="567"/>
        <v/>
      </c>
      <c r="V3109" s="54" t="str">
        <f t="shared" ref="V3109:AI3124" si="568">IF($C3109=V$1,$F3109,"")</f>
        <v/>
      </c>
      <c r="W3109" s="54" t="str">
        <f t="shared" si="568"/>
        <v/>
      </c>
      <c r="X3109" s="54" t="str">
        <f t="shared" si="568"/>
        <v/>
      </c>
      <c r="Y3109" s="54" t="str">
        <f t="shared" si="568"/>
        <v/>
      </c>
      <c r="Z3109" s="54">
        <f t="shared" si="568"/>
        <v>1</v>
      </c>
      <c r="AA3109" s="54" t="str">
        <f t="shared" si="568"/>
        <v/>
      </c>
      <c r="AB3109" s="54" t="str">
        <f t="shared" si="568"/>
        <v/>
      </c>
      <c r="AC3109" s="54" t="str">
        <f t="shared" si="568"/>
        <v/>
      </c>
      <c r="AD3109" s="54" t="str">
        <f t="shared" si="568"/>
        <v/>
      </c>
    </row>
    <row r="3110" spans="1:30" x14ac:dyDescent="0.25">
      <c r="A3110" s="50">
        <v>40144</v>
      </c>
      <c r="B3110" s="160">
        <f t="shared" si="562"/>
        <v>11</v>
      </c>
      <c r="C3110" s="160">
        <f t="shared" si="563"/>
        <v>2009</v>
      </c>
      <c r="D3110" s="160" t="str">
        <f t="shared" si="565"/>
        <v>200911</v>
      </c>
      <c r="E3110" s="160"/>
      <c r="F3110" s="49">
        <v>17</v>
      </c>
      <c r="G3110" s="54" t="str">
        <f t="shared" ref="G3110:V3125" si="569">IF($C3110=G$1,$F3110,"")</f>
        <v/>
      </c>
      <c r="H3110" s="54" t="str">
        <f t="shared" si="569"/>
        <v/>
      </c>
      <c r="I3110" s="54" t="str">
        <f t="shared" si="569"/>
        <v/>
      </c>
      <c r="J3110" s="54" t="str">
        <f t="shared" si="569"/>
        <v/>
      </c>
      <c r="K3110" s="54" t="str">
        <f t="shared" si="569"/>
        <v/>
      </c>
      <c r="L3110" s="54" t="str">
        <f t="shared" si="569"/>
        <v/>
      </c>
      <c r="M3110" s="54" t="str">
        <f t="shared" si="569"/>
        <v/>
      </c>
      <c r="N3110" s="54" t="str">
        <f t="shared" si="569"/>
        <v/>
      </c>
      <c r="O3110" s="54" t="str">
        <f t="shared" si="569"/>
        <v/>
      </c>
      <c r="P3110" s="54" t="str">
        <f t="shared" si="569"/>
        <v/>
      </c>
      <c r="Q3110" s="54" t="str">
        <f t="shared" si="569"/>
        <v/>
      </c>
      <c r="R3110" s="54" t="str">
        <f t="shared" si="569"/>
        <v/>
      </c>
      <c r="S3110" s="54" t="str">
        <f t="shared" si="569"/>
        <v/>
      </c>
      <c r="T3110" s="54" t="str">
        <f t="shared" si="569"/>
        <v/>
      </c>
      <c r="U3110" s="54" t="str">
        <f t="shared" si="569"/>
        <v/>
      </c>
      <c r="V3110" s="54" t="str">
        <f t="shared" si="569"/>
        <v/>
      </c>
      <c r="W3110" s="54" t="str">
        <f t="shared" si="568"/>
        <v/>
      </c>
      <c r="X3110" s="54" t="str">
        <f t="shared" si="568"/>
        <v/>
      </c>
      <c r="Y3110" s="54" t="str">
        <f t="shared" si="568"/>
        <v/>
      </c>
      <c r="Z3110" s="54">
        <f t="shared" si="568"/>
        <v>17</v>
      </c>
      <c r="AA3110" s="54" t="str">
        <f t="shared" si="568"/>
        <v/>
      </c>
      <c r="AB3110" s="54" t="str">
        <f t="shared" si="568"/>
        <v/>
      </c>
      <c r="AC3110" s="54" t="str">
        <f t="shared" si="568"/>
        <v/>
      </c>
      <c r="AD3110" s="54" t="str">
        <f t="shared" si="568"/>
        <v/>
      </c>
    </row>
    <row r="3111" spans="1:30" x14ac:dyDescent="0.25">
      <c r="A3111" s="50">
        <v>40144</v>
      </c>
      <c r="B3111" s="160">
        <f t="shared" si="562"/>
        <v>11</v>
      </c>
      <c r="C3111" s="160">
        <f t="shared" si="563"/>
        <v>2009</v>
      </c>
      <c r="D3111" s="160" t="str">
        <f t="shared" si="565"/>
        <v>200911</v>
      </c>
      <c r="E3111" s="160"/>
      <c r="F3111" s="49">
        <v>21</v>
      </c>
      <c r="G3111" s="54" t="str">
        <f t="shared" si="569"/>
        <v/>
      </c>
      <c r="H3111" s="54" t="str">
        <f t="shared" si="569"/>
        <v/>
      </c>
      <c r="I3111" s="54" t="str">
        <f t="shared" si="569"/>
        <v/>
      </c>
      <c r="J3111" s="54" t="str">
        <f t="shared" si="569"/>
        <v/>
      </c>
      <c r="K3111" s="54" t="str">
        <f t="shared" si="569"/>
        <v/>
      </c>
      <c r="L3111" s="54" t="str">
        <f t="shared" si="569"/>
        <v/>
      </c>
      <c r="M3111" s="54" t="str">
        <f t="shared" si="569"/>
        <v/>
      </c>
      <c r="N3111" s="54" t="str">
        <f t="shared" si="569"/>
        <v/>
      </c>
      <c r="O3111" s="54" t="str">
        <f t="shared" si="569"/>
        <v/>
      </c>
      <c r="P3111" s="54" t="str">
        <f t="shared" si="569"/>
        <v/>
      </c>
      <c r="Q3111" s="54" t="str">
        <f t="shared" si="569"/>
        <v/>
      </c>
      <c r="R3111" s="54" t="str">
        <f t="shared" si="569"/>
        <v/>
      </c>
      <c r="S3111" s="54" t="str">
        <f t="shared" si="569"/>
        <v/>
      </c>
      <c r="T3111" s="54" t="str">
        <f t="shared" si="569"/>
        <v/>
      </c>
      <c r="U3111" s="54" t="str">
        <f t="shared" si="569"/>
        <v/>
      </c>
      <c r="V3111" s="54" t="str">
        <f t="shared" si="569"/>
        <v/>
      </c>
      <c r="W3111" s="54" t="str">
        <f t="shared" si="568"/>
        <v/>
      </c>
      <c r="X3111" s="54" t="str">
        <f t="shared" si="568"/>
        <v/>
      </c>
      <c r="Y3111" s="54" t="str">
        <f t="shared" si="568"/>
        <v/>
      </c>
      <c r="Z3111" s="54">
        <f t="shared" si="568"/>
        <v>21</v>
      </c>
      <c r="AA3111" s="54" t="str">
        <f t="shared" si="568"/>
        <v/>
      </c>
      <c r="AB3111" s="54" t="str">
        <f t="shared" si="568"/>
        <v/>
      </c>
      <c r="AC3111" s="54" t="str">
        <f t="shared" si="568"/>
        <v/>
      </c>
      <c r="AD3111" s="54" t="str">
        <f t="shared" si="568"/>
        <v/>
      </c>
    </row>
    <row r="3112" spans="1:30" x14ac:dyDescent="0.25">
      <c r="A3112" s="50">
        <v>40147</v>
      </c>
      <c r="B3112" s="160">
        <f t="shared" si="562"/>
        <v>11</v>
      </c>
      <c r="C3112" s="160">
        <f t="shared" si="563"/>
        <v>2009</v>
      </c>
      <c r="D3112" s="160" t="str">
        <f t="shared" si="565"/>
        <v>200911</v>
      </c>
      <c r="E3112" s="160"/>
      <c r="F3112" s="49">
        <v>1</v>
      </c>
      <c r="G3112" s="54" t="str">
        <f t="shared" si="569"/>
        <v/>
      </c>
      <c r="H3112" s="54" t="str">
        <f t="shared" si="569"/>
        <v/>
      </c>
      <c r="I3112" s="54" t="str">
        <f t="shared" si="569"/>
        <v/>
      </c>
      <c r="J3112" s="54" t="str">
        <f t="shared" si="569"/>
        <v/>
      </c>
      <c r="K3112" s="54" t="str">
        <f t="shared" si="569"/>
        <v/>
      </c>
      <c r="L3112" s="54" t="str">
        <f t="shared" si="569"/>
        <v/>
      </c>
      <c r="M3112" s="54" t="str">
        <f t="shared" si="569"/>
        <v/>
      </c>
      <c r="N3112" s="54" t="str">
        <f t="shared" si="569"/>
        <v/>
      </c>
      <c r="O3112" s="54" t="str">
        <f t="shared" si="569"/>
        <v/>
      </c>
      <c r="P3112" s="54" t="str">
        <f t="shared" si="569"/>
        <v/>
      </c>
      <c r="Q3112" s="54" t="str">
        <f t="shared" si="569"/>
        <v/>
      </c>
      <c r="R3112" s="54" t="str">
        <f t="shared" si="569"/>
        <v/>
      </c>
      <c r="S3112" s="54" t="str">
        <f t="shared" si="569"/>
        <v/>
      </c>
      <c r="T3112" s="54" t="str">
        <f t="shared" si="569"/>
        <v/>
      </c>
      <c r="U3112" s="54" t="str">
        <f t="shared" si="569"/>
        <v/>
      </c>
      <c r="V3112" s="54" t="str">
        <f t="shared" si="569"/>
        <v/>
      </c>
      <c r="W3112" s="54" t="str">
        <f t="shared" si="568"/>
        <v/>
      </c>
      <c r="X3112" s="54" t="str">
        <f t="shared" si="568"/>
        <v/>
      </c>
      <c r="Y3112" s="54" t="str">
        <f t="shared" si="568"/>
        <v/>
      </c>
      <c r="Z3112" s="54">
        <f t="shared" si="568"/>
        <v>1</v>
      </c>
      <c r="AA3112" s="54" t="str">
        <f t="shared" si="568"/>
        <v/>
      </c>
      <c r="AB3112" s="54" t="str">
        <f t="shared" si="568"/>
        <v/>
      </c>
      <c r="AC3112" s="54" t="str">
        <f t="shared" si="568"/>
        <v/>
      </c>
      <c r="AD3112" s="54" t="str">
        <f t="shared" si="568"/>
        <v/>
      </c>
    </row>
    <row r="3113" spans="1:30" x14ac:dyDescent="0.25">
      <c r="A3113" s="50">
        <v>40147</v>
      </c>
      <c r="B3113" s="160">
        <f t="shared" si="562"/>
        <v>11</v>
      </c>
      <c r="C3113" s="160">
        <f t="shared" si="563"/>
        <v>2009</v>
      </c>
      <c r="D3113" s="160" t="str">
        <f t="shared" si="565"/>
        <v>200911</v>
      </c>
      <c r="E3113" s="160"/>
      <c r="F3113" s="49">
        <v>15</v>
      </c>
      <c r="G3113" s="54" t="str">
        <f t="shared" si="569"/>
        <v/>
      </c>
      <c r="H3113" s="54" t="str">
        <f t="shared" si="569"/>
        <v/>
      </c>
      <c r="I3113" s="54" t="str">
        <f t="shared" si="569"/>
        <v/>
      </c>
      <c r="J3113" s="54" t="str">
        <f t="shared" si="569"/>
        <v/>
      </c>
      <c r="K3113" s="54" t="str">
        <f t="shared" si="569"/>
        <v/>
      </c>
      <c r="L3113" s="54" t="str">
        <f t="shared" si="569"/>
        <v/>
      </c>
      <c r="M3113" s="54" t="str">
        <f t="shared" si="569"/>
        <v/>
      </c>
      <c r="N3113" s="54" t="str">
        <f t="shared" si="569"/>
        <v/>
      </c>
      <c r="O3113" s="54" t="str">
        <f t="shared" si="569"/>
        <v/>
      </c>
      <c r="P3113" s="54" t="str">
        <f t="shared" si="569"/>
        <v/>
      </c>
      <c r="Q3113" s="54" t="str">
        <f t="shared" si="569"/>
        <v/>
      </c>
      <c r="R3113" s="54" t="str">
        <f t="shared" si="569"/>
        <v/>
      </c>
      <c r="S3113" s="54" t="str">
        <f t="shared" si="569"/>
        <v/>
      </c>
      <c r="T3113" s="54" t="str">
        <f t="shared" si="569"/>
        <v/>
      </c>
      <c r="U3113" s="54" t="str">
        <f t="shared" si="569"/>
        <v/>
      </c>
      <c r="V3113" s="54" t="str">
        <f t="shared" si="569"/>
        <v/>
      </c>
      <c r="W3113" s="54" t="str">
        <f t="shared" si="568"/>
        <v/>
      </c>
      <c r="X3113" s="54" t="str">
        <f t="shared" si="568"/>
        <v/>
      </c>
      <c r="Y3113" s="54" t="str">
        <f t="shared" si="568"/>
        <v/>
      </c>
      <c r="Z3113" s="54">
        <f t="shared" si="568"/>
        <v>15</v>
      </c>
      <c r="AA3113" s="54" t="str">
        <f t="shared" si="568"/>
        <v/>
      </c>
      <c r="AB3113" s="54" t="str">
        <f t="shared" si="568"/>
        <v/>
      </c>
      <c r="AC3113" s="54" t="str">
        <f t="shared" si="568"/>
        <v/>
      </c>
      <c r="AD3113" s="54" t="str">
        <f t="shared" si="568"/>
        <v/>
      </c>
    </row>
    <row r="3114" spans="1:30" x14ac:dyDescent="0.25">
      <c r="A3114" s="50">
        <v>40147</v>
      </c>
      <c r="B3114" s="160">
        <f t="shared" si="562"/>
        <v>11</v>
      </c>
      <c r="C3114" s="160">
        <f t="shared" si="563"/>
        <v>2009</v>
      </c>
      <c r="D3114" s="160" t="str">
        <f t="shared" si="565"/>
        <v>200911</v>
      </c>
      <c r="E3114" s="160"/>
      <c r="F3114" s="49">
        <v>81</v>
      </c>
      <c r="G3114" s="54" t="str">
        <f t="shared" si="569"/>
        <v/>
      </c>
      <c r="H3114" s="54" t="str">
        <f t="shared" si="569"/>
        <v/>
      </c>
      <c r="I3114" s="54" t="str">
        <f t="shared" si="569"/>
        <v/>
      </c>
      <c r="J3114" s="54" t="str">
        <f t="shared" si="569"/>
        <v/>
      </c>
      <c r="K3114" s="54" t="str">
        <f t="shared" si="569"/>
        <v/>
      </c>
      <c r="L3114" s="54" t="str">
        <f t="shared" si="569"/>
        <v/>
      </c>
      <c r="M3114" s="54" t="str">
        <f t="shared" si="569"/>
        <v/>
      </c>
      <c r="N3114" s="54" t="str">
        <f t="shared" si="569"/>
        <v/>
      </c>
      <c r="O3114" s="54" t="str">
        <f t="shared" si="569"/>
        <v/>
      </c>
      <c r="P3114" s="54" t="str">
        <f t="shared" si="569"/>
        <v/>
      </c>
      <c r="Q3114" s="54" t="str">
        <f t="shared" si="569"/>
        <v/>
      </c>
      <c r="R3114" s="54" t="str">
        <f t="shared" si="569"/>
        <v/>
      </c>
      <c r="S3114" s="54" t="str">
        <f t="shared" si="569"/>
        <v/>
      </c>
      <c r="T3114" s="54" t="str">
        <f t="shared" si="569"/>
        <v/>
      </c>
      <c r="U3114" s="54" t="str">
        <f t="shared" si="569"/>
        <v/>
      </c>
      <c r="V3114" s="54" t="str">
        <f t="shared" si="569"/>
        <v/>
      </c>
      <c r="W3114" s="54" t="str">
        <f t="shared" si="568"/>
        <v/>
      </c>
      <c r="X3114" s="54" t="str">
        <f t="shared" si="568"/>
        <v/>
      </c>
      <c r="Y3114" s="54" t="str">
        <f t="shared" si="568"/>
        <v/>
      </c>
      <c r="Z3114" s="54">
        <f t="shared" si="568"/>
        <v>81</v>
      </c>
      <c r="AA3114" s="54" t="str">
        <f t="shared" si="568"/>
        <v/>
      </c>
      <c r="AB3114" s="54" t="str">
        <f t="shared" si="568"/>
        <v/>
      </c>
      <c r="AC3114" s="54" t="str">
        <f t="shared" si="568"/>
        <v/>
      </c>
      <c r="AD3114" s="54" t="str">
        <f t="shared" si="568"/>
        <v/>
      </c>
    </row>
    <row r="3115" spans="1:30" x14ac:dyDescent="0.25">
      <c r="A3115" s="50">
        <v>40148</v>
      </c>
      <c r="B3115" s="160">
        <f t="shared" si="562"/>
        <v>12</v>
      </c>
      <c r="C3115" s="160">
        <f t="shared" si="563"/>
        <v>2009</v>
      </c>
      <c r="D3115" s="160" t="str">
        <f t="shared" si="565"/>
        <v>200912</v>
      </c>
      <c r="E3115" s="160"/>
      <c r="F3115" s="49">
        <v>128</v>
      </c>
      <c r="G3115" s="54" t="str">
        <f t="shared" si="569"/>
        <v/>
      </c>
      <c r="H3115" s="54" t="str">
        <f t="shared" si="569"/>
        <v/>
      </c>
      <c r="I3115" s="54" t="str">
        <f t="shared" si="569"/>
        <v/>
      </c>
      <c r="J3115" s="54" t="str">
        <f t="shared" si="569"/>
        <v/>
      </c>
      <c r="K3115" s="54" t="str">
        <f t="shared" si="569"/>
        <v/>
      </c>
      <c r="L3115" s="54" t="str">
        <f t="shared" si="569"/>
        <v/>
      </c>
      <c r="M3115" s="54" t="str">
        <f t="shared" si="569"/>
        <v/>
      </c>
      <c r="N3115" s="54" t="str">
        <f t="shared" si="569"/>
        <v/>
      </c>
      <c r="O3115" s="54" t="str">
        <f t="shared" si="569"/>
        <v/>
      </c>
      <c r="P3115" s="54" t="str">
        <f t="shared" si="569"/>
        <v/>
      </c>
      <c r="Q3115" s="54" t="str">
        <f t="shared" si="569"/>
        <v/>
      </c>
      <c r="R3115" s="54" t="str">
        <f t="shared" si="569"/>
        <v/>
      </c>
      <c r="S3115" s="54" t="str">
        <f t="shared" si="569"/>
        <v/>
      </c>
      <c r="T3115" s="54" t="str">
        <f t="shared" si="569"/>
        <v/>
      </c>
      <c r="U3115" s="54" t="str">
        <f t="shared" si="569"/>
        <v/>
      </c>
      <c r="V3115" s="54" t="str">
        <f t="shared" si="569"/>
        <v/>
      </c>
      <c r="W3115" s="54" t="str">
        <f t="shared" si="568"/>
        <v/>
      </c>
      <c r="X3115" s="54" t="str">
        <f t="shared" si="568"/>
        <v/>
      </c>
      <c r="Y3115" s="54" t="str">
        <f t="shared" si="568"/>
        <v/>
      </c>
      <c r="Z3115" s="54">
        <f t="shared" si="568"/>
        <v>128</v>
      </c>
      <c r="AA3115" s="54" t="str">
        <f t="shared" si="568"/>
        <v/>
      </c>
      <c r="AB3115" s="54" t="str">
        <f t="shared" si="568"/>
        <v/>
      </c>
      <c r="AC3115" s="54" t="str">
        <f t="shared" si="568"/>
        <v/>
      </c>
      <c r="AD3115" s="54" t="str">
        <f t="shared" si="568"/>
        <v/>
      </c>
    </row>
    <row r="3116" spans="1:30" x14ac:dyDescent="0.25">
      <c r="A3116" s="50">
        <v>40155</v>
      </c>
      <c r="B3116" s="160">
        <f t="shared" si="562"/>
        <v>12</v>
      </c>
      <c r="C3116" s="160">
        <f t="shared" si="563"/>
        <v>2009</v>
      </c>
      <c r="D3116" s="160" t="str">
        <f t="shared" si="565"/>
        <v>200912</v>
      </c>
      <c r="E3116" s="160"/>
      <c r="F3116" s="49">
        <v>8</v>
      </c>
      <c r="G3116" s="54" t="str">
        <f t="shared" si="569"/>
        <v/>
      </c>
      <c r="H3116" s="54" t="str">
        <f t="shared" si="569"/>
        <v/>
      </c>
      <c r="I3116" s="54" t="str">
        <f t="shared" si="569"/>
        <v/>
      </c>
      <c r="J3116" s="54" t="str">
        <f t="shared" si="569"/>
        <v/>
      </c>
      <c r="K3116" s="54" t="str">
        <f t="shared" si="569"/>
        <v/>
      </c>
      <c r="L3116" s="54" t="str">
        <f t="shared" si="569"/>
        <v/>
      </c>
      <c r="M3116" s="54" t="str">
        <f t="shared" si="569"/>
        <v/>
      </c>
      <c r="N3116" s="54" t="str">
        <f t="shared" si="569"/>
        <v/>
      </c>
      <c r="O3116" s="54" t="str">
        <f t="shared" si="569"/>
        <v/>
      </c>
      <c r="P3116" s="54" t="str">
        <f t="shared" si="569"/>
        <v/>
      </c>
      <c r="Q3116" s="54" t="str">
        <f t="shared" si="569"/>
        <v/>
      </c>
      <c r="R3116" s="54" t="str">
        <f t="shared" si="569"/>
        <v/>
      </c>
      <c r="S3116" s="54" t="str">
        <f t="shared" si="569"/>
        <v/>
      </c>
      <c r="T3116" s="54" t="str">
        <f t="shared" si="569"/>
        <v/>
      </c>
      <c r="U3116" s="54" t="str">
        <f t="shared" si="569"/>
        <v/>
      </c>
      <c r="V3116" s="54" t="str">
        <f t="shared" si="569"/>
        <v/>
      </c>
      <c r="W3116" s="54" t="str">
        <f t="shared" si="568"/>
        <v/>
      </c>
      <c r="X3116" s="54" t="str">
        <f t="shared" si="568"/>
        <v/>
      </c>
      <c r="Y3116" s="54" t="str">
        <f t="shared" si="568"/>
        <v/>
      </c>
      <c r="Z3116" s="54">
        <f t="shared" si="568"/>
        <v>8</v>
      </c>
      <c r="AA3116" s="54" t="str">
        <f t="shared" si="568"/>
        <v/>
      </c>
      <c r="AB3116" s="54" t="str">
        <f t="shared" si="568"/>
        <v/>
      </c>
      <c r="AC3116" s="54" t="str">
        <f t="shared" si="568"/>
        <v/>
      </c>
      <c r="AD3116" s="54" t="str">
        <f t="shared" si="568"/>
        <v/>
      </c>
    </row>
    <row r="3117" spans="1:30" x14ac:dyDescent="0.25">
      <c r="A3117" s="50">
        <v>40157</v>
      </c>
      <c r="B3117" s="160">
        <f t="shared" si="562"/>
        <v>12</v>
      </c>
      <c r="C3117" s="160">
        <f t="shared" si="563"/>
        <v>2009</v>
      </c>
      <c r="D3117" s="160" t="str">
        <f t="shared" si="565"/>
        <v>200912</v>
      </c>
      <c r="E3117" s="160"/>
      <c r="F3117" s="49">
        <v>1</v>
      </c>
      <c r="G3117" s="54" t="str">
        <f t="shared" si="569"/>
        <v/>
      </c>
      <c r="H3117" s="54" t="str">
        <f t="shared" si="569"/>
        <v/>
      </c>
      <c r="I3117" s="54" t="str">
        <f t="shared" si="569"/>
        <v/>
      </c>
      <c r="J3117" s="54" t="str">
        <f t="shared" si="569"/>
        <v/>
      </c>
      <c r="K3117" s="54" t="str">
        <f t="shared" si="569"/>
        <v/>
      </c>
      <c r="L3117" s="54" t="str">
        <f t="shared" si="569"/>
        <v/>
      </c>
      <c r="M3117" s="54" t="str">
        <f t="shared" si="569"/>
        <v/>
      </c>
      <c r="N3117" s="54" t="str">
        <f t="shared" si="569"/>
        <v/>
      </c>
      <c r="O3117" s="54" t="str">
        <f t="shared" si="569"/>
        <v/>
      </c>
      <c r="P3117" s="54" t="str">
        <f t="shared" si="569"/>
        <v/>
      </c>
      <c r="Q3117" s="54" t="str">
        <f t="shared" si="569"/>
        <v/>
      </c>
      <c r="R3117" s="54" t="str">
        <f t="shared" si="569"/>
        <v/>
      </c>
      <c r="S3117" s="54" t="str">
        <f t="shared" si="569"/>
        <v/>
      </c>
      <c r="T3117" s="54" t="str">
        <f t="shared" si="569"/>
        <v/>
      </c>
      <c r="U3117" s="54" t="str">
        <f t="shared" si="569"/>
        <v/>
      </c>
      <c r="V3117" s="54" t="str">
        <f t="shared" si="569"/>
        <v/>
      </c>
      <c r="W3117" s="54" t="str">
        <f t="shared" si="568"/>
        <v/>
      </c>
      <c r="X3117" s="54" t="str">
        <f t="shared" si="568"/>
        <v/>
      </c>
      <c r="Y3117" s="54" t="str">
        <f t="shared" si="568"/>
        <v/>
      </c>
      <c r="Z3117" s="54">
        <f t="shared" si="568"/>
        <v>1</v>
      </c>
      <c r="AA3117" s="54" t="str">
        <f t="shared" si="568"/>
        <v/>
      </c>
      <c r="AB3117" s="54" t="str">
        <f t="shared" si="568"/>
        <v/>
      </c>
      <c r="AC3117" s="54" t="str">
        <f t="shared" si="568"/>
        <v/>
      </c>
      <c r="AD3117" s="54" t="str">
        <f t="shared" si="568"/>
        <v/>
      </c>
    </row>
    <row r="3118" spans="1:30" x14ac:dyDescent="0.25">
      <c r="A3118" s="50">
        <v>40157</v>
      </c>
      <c r="B3118" s="160">
        <f t="shared" si="562"/>
        <v>12</v>
      </c>
      <c r="C3118" s="160">
        <f t="shared" si="563"/>
        <v>2009</v>
      </c>
      <c r="D3118" s="160" t="str">
        <f t="shared" si="565"/>
        <v>200912</v>
      </c>
      <c r="E3118" s="160"/>
      <c r="F3118" s="49">
        <v>505</v>
      </c>
      <c r="G3118" s="54" t="str">
        <f t="shared" si="569"/>
        <v/>
      </c>
      <c r="H3118" s="54" t="str">
        <f t="shared" si="569"/>
        <v/>
      </c>
      <c r="I3118" s="54" t="str">
        <f t="shared" si="569"/>
        <v/>
      </c>
      <c r="J3118" s="54" t="str">
        <f t="shared" si="569"/>
        <v/>
      </c>
      <c r="K3118" s="54" t="str">
        <f t="shared" si="569"/>
        <v/>
      </c>
      <c r="L3118" s="54" t="str">
        <f t="shared" si="569"/>
        <v/>
      </c>
      <c r="M3118" s="54" t="str">
        <f t="shared" si="569"/>
        <v/>
      </c>
      <c r="N3118" s="54" t="str">
        <f t="shared" si="569"/>
        <v/>
      </c>
      <c r="O3118" s="54" t="str">
        <f t="shared" si="569"/>
        <v/>
      </c>
      <c r="P3118" s="54" t="str">
        <f t="shared" si="569"/>
        <v/>
      </c>
      <c r="Q3118" s="54" t="str">
        <f t="shared" si="569"/>
        <v/>
      </c>
      <c r="R3118" s="54" t="str">
        <f t="shared" si="569"/>
        <v/>
      </c>
      <c r="S3118" s="54" t="str">
        <f t="shared" si="569"/>
        <v/>
      </c>
      <c r="T3118" s="54" t="str">
        <f t="shared" si="569"/>
        <v/>
      </c>
      <c r="U3118" s="54" t="str">
        <f t="shared" si="569"/>
        <v/>
      </c>
      <c r="V3118" s="54" t="str">
        <f t="shared" si="569"/>
        <v/>
      </c>
      <c r="W3118" s="54" t="str">
        <f t="shared" si="568"/>
        <v/>
      </c>
      <c r="X3118" s="54" t="str">
        <f t="shared" si="568"/>
        <v/>
      </c>
      <c r="Y3118" s="54" t="str">
        <f t="shared" si="568"/>
        <v/>
      </c>
      <c r="Z3118" s="54">
        <f t="shared" si="568"/>
        <v>505</v>
      </c>
      <c r="AA3118" s="54" t="str">
        <f t="shared" si="568"/>
        <v/>
      </c>
      <c r="AB3118" s="54" t="str">
        <f t="shared" si="568"/>
        <v/>
      </c>
      <c r="AC3118" s="54" t="str">
        <f t="shared" si="568"/>
        <v/>
      </c>
      <c r="AD3118" s="54" t="str">
        <f t="shared" si="568"/>
        <v/>
      </c>
    </row>
    <row r="3119" spans="1:30" x14ac:dyDescent="0.25">
      <c r="A3119" s="50">
        <v>40158</v>
      </c>
      <c r="B3119" s="160">
        <f t="shared" si="562"/>
        <v>12</v>
      </c>
      <c r="C3119" s="160">
        <f t="shared" si="563"/>
        <v>2009</v>
      </c>
      <c r="D3119" s="160" t="str">
        <f t="shared" si="565"/>
        <v>200912</v>
      </c>
      <c r="E3119" s="160"/>
      <c r="F3119" s="49">
        <v>76</v>
      </c>
      <c r="G3119" s="54" t="str">
        <f t="shared" si="569"/>
        <v/>
      </c>
      <c r="H3119" s="54" t="str">
        <f t="shared" si="569"/>
        <v/>
      </c>
      <c r="I3119" s="54" t="str">
        <f t="shared" si="569"/>
        <v/>
      </c>
      <c r="J3119" s="54" t="str">
        <f t="shared" si="569"/>
        <v/>
      </c>
      <c r="K3119" s="54" t="str">
        <f t="shared" si="569"/>
        <v/>
      </c>
      <c r="L3119" s="54" t="str">
        <f t="shared" si="569"/>
        <v/>
      </c>
      <c r="M3119" s="54" t="str">
        <f t="shared" si="569"/>
        <v/>
      </c>
      <c r="N3119" s="54" t="str">
        <f t="shared" si="569"/>
        <v/>
      </c>
      <c r="O3119" s="54" t="str">
        <f t="shared" si="569"/>
        <v/>
      </c>
      <c r="P3119" s="54" t="str">
        <f t="shared" si="569"/>
        <v/>
      </c>
      <c r="Q3119" s="54" t="str">
        <f t="shared" si="569"/>
        <v/>
      </c>
      <c r="R3119" s="54" t="str">
        <f t="shared" si="569"/>
        <v/>
      </c>
      <c r="S3119" s="54" t="str">
        <f t="shared" si="569"/>
        <v/>
      </c>
      <c r="T3119" s="54" t="str">
        <f t="shared" si="569"/>
        <v/>
      </c>
      <c r="U3119" s="54" t="str">
        <f t="shared" si="569"/>
        <v/>
      </c>
      <c r="V3119" s="54" t="str">
        <f t="shared" si="569"/>
        <v/>
      </c>
      <c r="W3119" s="54" t="str">
        <f t="shared" si="568"/>
        <v/>
      </c>
      <c r="X3119" s="54" t="str">
        <f t="shared" si="568"/>
        <v/>
      </c>
      <c r="Y3119" s="54" t="str">
        <f t="shared" si="568"/>
        <v/>
      </c>
      <c r="Z3119" s="54">
        <f t="shared" si="568"/>
        <v>76</v>
      </c>
      <c r="AA3119" s="54" t="str">
        <f t="shared" si="568"/>
        <v/>
      </c>
      <c r="AB3119" s="54" t="str">
        <f t="shared" si="568"/>
        <v/>
      </c>
      <c r="AC3119" s="54" t="str">
        <f t="shared" si="568"/>
        <v/>
      </c>
      <c r="AD3119" s="54" t="str">
        <f t="shared" si="568"/>
        <v/>
      </c>
    </row>
    <row r="3120" spans="1:30" x14ac:dyDescent="0.25">
      <c r="A3120" s="50">
        <v>40158</v>
      </c>
      <c r="B3120" s="160">
        <f t="shared" si="562"/>
        <v>12</v>
      </c>
      <c r="C3120" s="160">
        <f t="shared" si="563"/>
        <v>2009</v>
      </c>
      <c r="D3120" s="160" t="str">
        <f t="shared" si="565"/>
        <v>200912</v>
      </c>
      <c r="E3120" s="160"/>
      <c r="F3120" s="49">
        <v>378</v>
      </c>
      <c r="G3120" s="54" t="str">
        <f t="shared" si="569"/>
        <v/>
      </c>
      <c r="H3120" s="54" t="str">
        <f t="shared" si="569"/>
        <v/>
      </c>
      <c r="I3120" s="54" t="str">
        <f t="shared" si="569"/>
        <v/>
      </c>
      <c r="J3120" s="54" t="str">
        <f t="shared" si="569"/>
        <v/>
      </c>
      <c r="K3120" s="54" t="str">
        <f t="shared" si="569"/>
        <v/>
      </c>
      <c r="L3120" s="54" t="str">
        <f t="shared" si="569"/>
        <v/>
      </c>
      <c r="M3120" s="54" t="str">
        <f t="shared" si="569"/>
        <v/>
      </c>
      <c r="N3120" s="54" t="str">
        <f t="shared" si="569"/>
        <v/>
      </c>
      <c r="O3120" s="54" t="str">
        <f t="shared" si="569"/>
        <v/>
      </c>
      <c r="P3120" s="54" t="str">
        <f t="shared" si="569"/>
        <v/>
      </c>
      <c r="Q3120" s="54" t="str">
        <f t="shared" si="569"/>
        <v/>
      </c>
      <c r="R3120" s="54" t="str">
        <f t="shared" si="569"/>
        <v/>
      </c>
      <c r="S3120" s="54" t="str">
        <f t="shared" si="569"/>
        <v/>
      </c>
      <c r="T3120" s="54" t="str">
        <f t="shared" si="569"/>
        <v/>
      </c>
      <c r="U3120" s="54" t="str">
        <f t="shared" si="569"/>
        <v/>
      </c>
      <c r="V3120" s="54" t="str">
        <f t="shared" si="569"/>
        <v/>
      </c>
      <c r="W3120" s="54" t="str">
        <f t="shared" si="568"/>
        <v/>
      </c>
      <c r="X3120" s="54" t="str">
        <f t="shared" si="568"/>
        <v/>
      </c>
      <c r="Y3120" s="54" t="str">
        <f t="shared" si="568"/>
        <v/>
      </c>
      <c r="Z3120" s="54">
        <f t="shared" si="568"/>
        <v>378</v>
      </c>
      <c r="AA3120" s="54" t="str">
        <f t="shared" si="568"/>
        <v/>
      </c>
      <c r="AB3120" s="54" t="str">
        <f t="shared" si="568"/>
        <v/>
      </c>
      <c r="AC3120" s="54" t="str">
        <f t="shared" si="568"/>
        <v/>
      </c>
      <c r="AD3120" s="54" t="str">
        <f t="shared" si="568"/>
        <v/>
      </c>
    </row>
    <row r="3121" spans="1:30" x14ac:dyDescent="0.25">
      <c r="A3121" s="50">
        <v>40163</v>
      </c>
      <c r="B3121" s="160">
        <f t="shared" si="562"/>
        <v>12</v>
      </c>
      <c r="C3121" s="160">
        <f t="shared" si="563"/>
        <v>2009</v>
      </c>
      <c r="D3121" s="160" t="str">
        <f t="shared" si="565"/>
        <v>200912</v>
      </c>
      <c r="E3121" s="160"/>
      <c r="F3121" s="49">
        <v>2</v>
      </c>
      <c r="G3121" s="54" t="str">
        <f t="shared" si="569"/>
        <v/>
      </c>
      <c r="H3121" s="54" t="str">
        <f t="shared" si="569"/>
        <v/>
      </c>
      <c r="I3121" s="54" t="str">
        <f t="shared" si="569"/>
        <v/>
      </c>
      <c r="J3121" s="54" t="str">
        <f t="shared" si="569"/>
        <v/>
      </c>
      <c r="K3121" s="54" t="str">
        <f t="shared" si="569"/>
        <v/>
      </c>
      <c r="L3121" s="54" t="str">
        <f t="shared" si="569"/>
        <v/>
      </c>
      <c r="M3121" s="54" t="str">
        <f t="shared" si="569"/>
        <v/>
      </c>
      <c r="N3121" s="54" t="str">
        <f t="shared" si="569"/>
        <v/>
      </c>
      <c r="O3121" s="54" t="str">
        <f t="shared" si="569"/>
        <v/>
      </c>
      <c r="P3121" s="54" t="str">
        <f t="shared" si="569"/>
        <v/>
      </c>
      <c r="Q3121" s="54" t="str">
        <f t="shared" si="569"/>
        <v/>
      </c>
      <c r="R3121" s="54" t="str">
        <f t="shared" si="569"/>
        <v/>
      </c>
      <c r="S3121" s="54" t="str">
        <f t="shared" si="569"/>
        <v/>
      </c>
      <c r="T3121" s="54" t="str">
        <f t="shared" si="569"/>
        <v/>
      </c>
      <c r="U3121" s="54" t="str">
        <f t="shared" si="569"/>
        <v/>
      </c>
      <c r="V3121" s="54" t="str">
        <f t="shared" si="569"/>
        <v/>
      </c>
      <c r="W3121" s="54" t="str">
        <f t="shared" si="568"/>
        <v/>
      </c>
      <c r="X3121" s="54" t="str">
        <f t="shared" si="568"/>
        <v/>
      </c>
      <c r="Y3121" s="54" t="str">
        <f t="shared" si="568"/>
        <v/>
      </c>
      <c r="Z3121" s="54">
        <f t="shared" si="568"/>
        <v>2</v>
      </c>
      <c r="AA3121" s="54" t="str">
        <f t="shared" si="568"/>
        <v/>
      </c>
      <c r="AB3121" s="54" t="str">
        <f t="shared" si="568"/>
        <v/>
      </c>
      <c r="AC3121" s="54" t="str">
        <f t="shared" si="568"/>
        <v/>
      </c>
      <c r="AD3121" s="54" t="str">
        <f t="shared" si="568"/>
        <v/>
      </c>
    </row>
    <row r="3122" spans="1:30" x14ac:dyDescent="0.25">
      <c r="A3122" s="50">
        <v>40168</v>
      </c>
      <c r="B3122" s="160">
        <f t="shared" si="562"/>
        <v>12</v>
      </c>
      <c r="C3122" s="160">
        <f t="shared" si="563"/>
        <v>2009</v>
      </c>
      <c r="D3122" s="160" t="str">
        <f t="shared" si="565"/>
        <v>200912</v>
      </c>
      <c r="E3122" s="160"/>
      <c r="F3122" s="49">
        <v>6</v>
      </c>
      <c r="G3122" s="54" t="str">
        <f t="shared" si="569"/>
        <v/>
      </c>
      <c r="H3122" s="54" t="str">
        <f t="shared" si="569"/>
        <v/>
      </c>
      <c r="I3122" s="54" t="str">
        <f t="shared" si="569"/>
        <v/>
      </c>
      <c r="J3122" s="54" t="str">
        <f t="shared" si="569"/>
        <v/>
      </c>
      <c r="K3122" s="54" t="str">
        <f t="shared" si="569"/>
        <v/>
      </c>
      <c r="L3122" s="54" t="str">
        <f t="shared" si="569"/>
        <v/>
      </c>
      <c r="M3122" s="54" t="str">
        <f t="shared" si="569"/>
        <v/>
      </c>
      <c r="N3122" s="54" t="str">
        <f t="shared" si="569"/>
        <v/>
      </c>
      <c r="O3122" s="54" t="str">
        <f t="shared" si="569"/>
        <v/>
      </c>
      <c r="P3122" s="54" t="str">
        <f t="shared" si="569"/>
        <v/>
      </c>
      <c r="Q3122" s="54" t="str">
        <f t="shared" si="569"/>
        <v/>
      </c>
      <c r="R3122" s="54" t="str">
        <f t="shared" si="569"/>
        <v/>
      </c>
      <c r="S3122" s="54" t="str">
        <f t="shared" si="569"/>
        <v/>
      </c>
      <c r="T3122" s="54" t="str">
        <f t="shared" si="569"/>
        <v/>
      </c>
      <c r="U3122" s="54" t="str">
        <f t="shared" si="569"/>
        <v/>
      </c>
      <c r="V3122" s="54" t="str">
        <f t="shared" si="569"/>
        <v/>
      </c>
      <c r="W3122" s="54" t="str">
        <f t="shared" si="568"/>
        <v/>
      </c>
      <c r="X3122" s="54" t="str">
        <f t="shared" si="568"/>
        <v/>
      </c>
      <c r="Y3122" s="54" t="str">
        <f t="shared" si="568"/>
        <v/>
      </c>
      <c r="Z3122" s="54">
        <f t="shared" si="568"/>
        <v>6</v>
      </c>
      <c r="AA3122" s="54" t="str">
        <f t="shared" si="568"/>
        <v/>
      </c>
      <c r="AB3122" s="54" t="str">
        <f t="shared" si="568"/>
        <v/>
      </c>
      <c r="AC3122" s="54" t="str">
        <f t="shared" si="568"/>
        <v/>
      </c>
      <c r="AD3122" s="54" t="str">
        <f t="shared" si="568"/>
        <v/>
      </c>
    </row>
    <row r="3123" spans="1:30" x14ac:dyDescent="0.25">
      <c r="A3123" s="50">
        <v>40168</v>
      </c>
      <c r="B3123" s="160">
        <f t="shared" si="562"/>
        <v>12</v>
      </c>
      <c r="C3123" s="160">
        <f t="shared" si="563"/>
        <v>2009</v>
      </c>
      <c r="D3123" s="160" t="str">
        <f t="shared" si="565"/>
        <v>200912</v>
      </c>
      <c r="E3123" s="160"/>
      <c r="F3123" s="49">
        <v>13</v>
      </c>
      <c r="G3123" s="54" t="str">
        <f t="shared" si="569"/>
        <v/>
      </c>
      <c r="H3123" s="54" t="str">
        <f t="shared" si="569"/>
        <v/>
      </c>
      <c r="I3123" s="54" t="str">
        <f t="shared" si="569"/>
        <v/>
      </c>
      <c r="J3123" s="54" t="str">
        <f t="shared" si="569"/>
        <v/>
      </c>
      <c r="K3123" s="54" t="str">
        <f t="shared" si="569"/>
        <v/>
      </c>
      <c r="L3123" s="54" t="str">
        <f t="shared" si="569"/>
        <v/>
      </c>
      <c r="M3123" s="54" t="str">
        <f t="shared" si="569"/>
        <v/>
      </c>
      <c r="N3123" s="54" t="str">
        <f t="shared" si="569"/>
        <v/>
      </c>
      <c r="O3123" s="54" t="str">
        <f t="shared" si="569"/>
        <v/>
      </c>
      <c r="P3123" s="54" t="str">
        <f t="shared" si="569"/>
        <v/>
      </c>
      <c r="Q3123" s="54" t="str">
        <f t="shared" si="569"/>
        <v/>
      </c>
      <c r="R3123" s="54" t="str">
        <f t="shared" si="569"/>
        <v/>
      </c>
      <c r="S3123" s="54" t="str">
        <f t="shared" si="569"/>
        <v/>
      </c>
      <c r="T3123" s="54" t="str">
        <f t="shared" si="569"/>
        <v/>
      </c>
      <c r="U3123" s="54" t="str">
        <f t="shared" si="569"/>
        <v/>
      </c>
      <c r="V3123" s="54" t="str">
        <f t="shared" si="569"/>
        <v/>
      </c>
      <c r="W3123" s="54" t="str">
        <f t="shared" si="568"/>
        <v/>
      </c>
      <c r="X3123" s="54" t="str">
        <f t="shared" si="568"/>
        <v/>
      </c>
      <c r="Y3123" s="54" t="str">
        <f t="shared" si="568"/>
        <v/>
      </c>
      <c r="Z3123" s="54">
        <f t="shared" si="568"/>
        <v>13</v>
      </c>
      <c r="AA3123" s="54" t="str">
        <f t="shared" si="568"/>
        <v/>
      </c>
      <c r="AB3123" s="54" t="str">
        <f t="shared" si="568"/>
        <v/>
      </c>
      <c r="AC3123" s="54" t="str">
        <f t="shared" si="568"/>
        <v/>
      </c>
      <c r="AD3123" s="54" t="str">
        <f t="shared" si="568"/>
        <v/>
      </c>
    </row>
    <row r="3124" spans="1:30" x14ac:dyDescent="0.25">
      <c r="A3124" s="50">
        <v>40168</v>
      </c>
      <c r="B3124" s="160">
        <f t="shared" si="562"/>
        <v>12</v>
      </c>
      <c r="C3124" s="160">
        <f t="shared" si="563"/>
        <v>2009</v>
      </c>
      <c r="D3124" s="160" t="str">
        <f t="shared" si="565"/>
        <v>200912</v>
      </c>
      <c r="E3124" s="160"/>
      <c r="F3124" s="49">
        <v>277</v>
      </c>
      <c r="G3124" s="54" t="str">
        <f t="shared" si="569"/>
        <v/>
      </c>
      <c r="H3124" s="54" t="str">
        <f t="shared" si="569"/>
        <v/>
      </c>
      <c r="I3124" s="54" t="str">
        <f t="shared" si="569"/>
        <v/>
      </c>
      <c r="J3124" s="54" t="str">
        <f t="shared" si="569"/>
        <v/>
      </c>
      <c r="K3124" s="54" t="str">
        <f t="shared" si="569"/>
        <v/>
      </c>
      <c r="L3124" s="54" t="str">
        <f t="shared" si="569"/>
        <v/>
      </c>
      <c r="M3124" s="54" t="str">
        <f t="shared" si="569"/>
        <v/>
      </c>
      <c r="N3124" s="54" t="str">
        <f t="shared" si="569"/>
        <v/>
      </c>
      <c r="O3124" s="54" t="str">
        <f t="shared" si="569"/>
        <v/>
      </c>
      <c r="P3124" s="54" t="str">
        <f t="shared" si="569"/>
        <v/>
      </c>
      <c r="Q3124" s="54" t="str">
        <f t="shared" si="569"/>
        <v/>
      </c>
      <c r="R3124" s="54" t="str">
        <f t="shared" si="569"/>
        <v/>
      </c>
      <c r="S3124" s="54" t="str">
        <f t="shared" si="569"/>
        <v/>
      </c>
      <c r="T3124" s="54" t="str">
        <f t="shared" si="569"/>
        <v/>
      </c>
      <c r="U3124" s="54" t="str">
        <f t="shared" si="569"/>
        <v/>
      </c>
      <c r="V3124" s="54" t="str">
        <f t="shared" si="569"/>
        <v/>
      </c>
      <c r="W3124" s="54" t="str">
        <f t="shared" si="568"/>
        <v/>
      </c>
      <c r="X3124" s="54" t="str">
        <f t="shared" si="568"/>
        <v/>
      </c>
      <c r="Y3124" s="54" t="str">
        <f t="shared" si="568"/>
        <v/>
      </c>
      <c r="Z3124" s="54">
        <f t="shared" si="568"/>
        <v>277</v>
      </c>
      <c r="AA3124" s="54" t="str">
        <f t="shared" si="568"/>
        <v/>
      </c>
      <c r="AB3124" s="54" t="str">
        <f t="shared" si="568"/>
        <v/>
      </c>
      <c r="AC3124" s="54" t="str">
        <f t="shared" si="568"/>
        <v/>
      </c>
      <c r="AD3124" s="54" t="str">
        <f t="shared" si="568"/>
        <v/>
      </c>
    </row>
    <row r="3125" spans="1:30" x14ac:dyDescent="0.25">
      <c r="A3125" s="50">
        <v>40168</v>
      </c>
      <c r="B3125" s="160">
        <f t="shared" si="562"/>
        <v>12</v>
      </c>
      <c r="C3125" s="160">
        <f t="shared" si="563"/>
        <v>2009</v>
      </c>
      <c r="D3125" s="160" t="str">
        <f t="shared" si="565"/>
        <v>200912</v>
      </c>
      <c r="E3125" s="160"/>
      <c r="F3125" s="49">
        <v>445</v>
      </c>
      <c r="G3125" s="54" t="str">
        <f t="shared" si="569"/>
        <v/>
      </c>
      <c r="H3125" s="54" t="str">
        <f t="shared" si="569"/>
        <v/>
      </c>
      <c r="I3125" s="54" t="str">
        <f t="shared" si="569"/>
        <v/>
      </c>
      <c r="J3125" s="54" t="str">
        <f t="shared" si="569"/>
        <v/>
      </c>
      <c r="K3125" s="54" t="str">
        <f t="shared" si="569"/>
        <v/>
      </c>
      <c r="L3125" s="54" t="str">
        <f t="shared" si="569"/>
        <v/>
      </c>
      <c r="M3125" s="54" t="str">
        <f t="shared" si="569"/>
        <v/>
      </c>
      <c r="N3125" s="54" t="str">
        <f t="shared" si="569"/>
        <v/>
      </c>
      <c r="O3125" s="54" t="str">
        <f t="shared" si="569"/>
        <v/>
      </c>
      <c r="P3125" s="54" t="str">
        <f t="shared" si="569"/>
        <v/>
      </c>
      <c r="Q3125" s="54" t="str">
        <f t="shared" si="569"/>
        <v/>
      </c>
      <c r="R3125" s="54" t="str">
        <f t="shared" si="569"/>
        <v/>
      </c>
      <c r="S3125" s="54" t="str">
        <f t="shared" si="569"/>
        <v/>
      </c>
      <c r="T3125" s="54" t="str">
        <f t="shared" si="569"/>
        <v/>
      </c>
      <c r="U3125" s="54" t="str">
        <f t="shared" si="569"/>
        <v/>
      </c>
      <c r="V3125" s="54" t="str">
        <f t="shared" ref="V3125:AI3140" si="570">IF($C3125=V$1,$F3125,"")</f>
        <v/>
      </c>
      <c r="W3125" s="54" t="str">
        <f t="shared" si="570"/>
        <v/>
      </c>
      <c r="X3125" s="54" t="str">
        <f t="shared" si="570"/>
        <v/>
      </c>
      <c r="Y3125" s="54" t="str">
        <f t="shared" si="570"/>
        <v/>
      </c>
      <c r="Z3125" s="54">
        <f t="shared" si="570"/>
        <v>445</v>
      </c>
      <c r="AA3125" s="54" t="str">
        <f t="shared" si="570"/>
        <v/>
      </c>
      <c r="AB3125" s="54" t="str">
        <f t="shared" si="570"/>
        <v/>
      </c>
      <c r="AC3125" s="54" t="str">
        <f t="shared" si="570"/>
        <v/>
      </c>
      <c r="AD3125" s="54" t="str">
        <f t="shared" si="570"/>
        <v/>
      </c>
    </row>
    <row r="3126" spans="1:30" x14ac:dyDescent="0.25">
      <c r="A3126" s="50">
        <v>40168</v>
      </c>
      <c r="B3126" s="160">
        <f t="shared" si="562"/>
        <v>12</v>
      </c>
      <c r="C3126" s="160">
        <f t="shared" si="563"/>
        <v>2009</v>
      </c>
      <c r="D3126" s="160" t="str">
        <f t="shared" si="565"/>
        <v>200912</v>
      </c>
      <c r="E3126" s="160"/>
      <c r="F3126" s="49">
        <v>800</v>
      </c>
      <c r="G3126" s="54" t="str">
        <f t="shared" ref="G3126:V3141" si="571">IF($C3126=G$1,$F3126,"")</f>
        <v/>
      </c>
      <c r="H3126" s="54" t="str">
        <f t="shared" si="571"/>
        <v/>
      </c>
      <c r="I3126" s="54" t="str">
        <f t="shared" si="571"/>
        <v/>
      </c>
      <c r="J3126" s="54" t="str">
        <f t="shared" si="571"/>
        <v/>
      </c>
      <c r="K3126" s="54" t="str">
        <f t="shared" si="571"/>
        <v/>
      </c>
      <c r="L3126" s="54" t="str">
        <f t="shared" si="571"/>
        <v/>
      </c>
      <c r="M3126" s="54" t="str">
        <f t="shared" si="571"/>
        <v/>
      </c>
      <c r="N3126" s="54" t="str">
        <f t="shared" si="571"/>
        <v/>
      </c>
      <c r="O3126" s="54" t="str">
        <f t="shared" si="571"/>
        <v/>
      </c>
      <c r="P3126" s="54" t="str">
        <f t="shared" si="571"/>
        <v/>
      </c>
      <c r="Q3126" s="54" t="str">
        <f t="shared" si="571"/>
        <v/>
      </c>
      <c r="R3126" s="54" t="str">
        <f t="shared" si="571"/>
        <v/>
      </c>
      <c r="S3126" s="54" t="str">
        <f t="shared" si="571"/>
        <v/>
      </c>
      <c r="T3126" s="54" t="str">
        <f t="shared" si="571"/>
        <v/>
      </c>
      <c r="U3126" s="54" t="str">
        <f t="shared" si="571"/>
        <v/>
      </c>
      <c r="V3126" s="54" t="str">
        <f t="shared" si="571"/>
        <v/>
      </c>
      <c r="W3126" s="54" t="str">
        <f t="shared" si="570"/>
        <v/>
      </c>
      <c r="X3126" s="54" t="str">
        <f t="shared" si="570"/>
        <v/>
      </c>
      <c r="Y3126" s="54" t="str">
        <f t="shared" si="570"/>
        <v/>
      </c>
      <c r="Z3126" s="54">
        <f t="shared" si="570"/>
        <v>800</v>
      </c>
      <c r="AA3126" s="54" t="str">
        <f t="shared" si="570"/>
        <v/>
      </c>
      <c r="AB3126" s="54" t="str">
        <f t="shared" si="570"/>
        <v/>
      </c>
      <c r="AC3126" s="54" t="str">
        <f t="shared" si="570"/>
        <v/>
      </c>
      <c r="AD3126" s="54" t="str">
        <f t="shared" si="570"/>
        <v/>
      </c>
    </row>
    <row r="3127" spans="1:30" x14ac:dyDescent="0.25">
      <c r="A3127" s="50">
        <v>40169</v>
      </c>
      <c r="B3127" s="160">
        <f t="shared" si="562"/>
        <v>12</v>
      </c>
      <c r="C3127" s="160">
        <f t="shared" si="563"/>
        <v>2009</v>
      </c>
      <c r="D3127" s="160" t="str">
        <f t="shared" si="565"/>
        <v>200912</v>
      </c>
      <c r="E3127" s="160"/>
      <c r="F3127" s="49">
        <v>104</v>
      </c>
      <c r="G3127" s="54" t="str">
        <f t="shared" si="571"/>
        <v/>
      </c>
      <c r="H3127" s="54" t="str">
        <f t="shared" si="571"/>
        <v/>
      </c>
      <c r="I3127" s="54" t="str">
        <f t="shared" si="571"/>
        <v/>
      </c>
      <c r="J3127" s="54" t="str">
        <f t="shared" si="571"/>
        <v/>
      </c>
      <c r="K3127" s="54" t="str">
        <f t="shared" si="571"/>
        <v/>
      </c>
      <c r="L3127" s="54" t="str">
        <f t="shared" si="571"/>
        <v/>
      </c>
      <c r="M3127" s="54" t="str">
        <f t="shared" si="571"/>
        <v/>
      </c>
      <c r="N3127" s="54" t="str">
        <f t="shared" si="571"/>
        <v/>
      </c>
      <c r="O3127" s="54" t="str">
        <f t="shared" si="571"/>
        <v/>
      </c>
      <c r="P3127" s="54" t="str">
        <f t="shared" si="571"/>
        <v/>
      </c>
      <c r="Q3127" s="54" t="str">
        <f t="shared" si="571"/>
        <v/>
      </c>
      <c r="R3127" s="54" t="str">
        <f t="shared" si="571"/>
        <v/>
      </c>
      <c r="S3127" s="54" t="str">
        <f t="shared" si="571"/>
        <v/>
      </c>
      <c r="T3127" s="54" t="str">
        <f t="shared" si="571"/>
        <v/>
      </c>
      <c r="U3127" s="54" t="str">
        <f t="shared" si="571"/>
        <v/>
      </c>
      <c r="V3127" s="54" t="str">
        <f t="shared" si="571"/>
        <v/>
      </c>
      <c r="W3127" s="54" t="str">
        <f t="shared" si="570"/>
        <v/>
      </c>
      <c r="X3127" s="54" t="str">
        <f t="shared" si="570"/>
        <v/>
      </c>
      <c r="Y3127" s="54" t="str">
        <f t="shared" si="570"/>
        <v/>
      </c>
      <c r="Z3127" s="54">
        <f t="shared" si="570"/>
        <v>104</v>
      </c>
      <c r="AA3127" s="54" t="str">
        <f t="shared" si="570"/>
        <v/>
      </c>
      <c r="AB3127" s="54" t="str">
        <f t="shared" si="570"/>
        <v/>
      </c>
      <c r="AC3127" s="54" t="str">
        <f t="shared" si="570"/>
        <v/>
      </c>
      <c r="AD3127" s="54" t="str">
        <f t="shared" si="570"/>
        <v/>
      </c>
    </row>
    <row r="3128" spans="1:30" x14ac:dyDescent="0.25">
      <c r="A3128" s="50">
        <v>40169</v>
      </c>
      <c r="B3128" s="160">
        <f t="shared" si="562"/>
        <v>12</v>
      </c>
      <c r="C3128" s="160">
        <f t="shared" si="563"/>
        <v>2009</v>
      </c>
      <c r="D3128" s="160" t="str">
        <f t="shared" si="565"/>
        <v>200912</v>
      </c>
      <c r="E3128" s="160"/>
      <c r="F3128" s="49">
        <v>283</v>
      </c>
      <c r="G3128" s="54" t="str">
        <f t="shared" si="571"/>
        <v/>
      </c>
      <c r="H3128" s="54" t="str">
        <f t="shared" si="571"/>
        <v/>
      </c>
      <c r="I3128" s="54" t="str">
        <f t="shared" si="571"/>
        <v/>
      </c>
      <c r="J3128" s="54" t="str">
        <f t="shared" si="571"/>
        <v/>
      </c>
      <c r="K3128" s="54" t="str">
        <f t="shared" si="571"/>
        <v/>
      </c>
      <c r="L3128" s="54" t="str">
        <f t="shared" si="571"/>
        <v/>
      </c>
      <c r="M3128" s="54" t="str">
        <f t="shared" si="571"/>
        <v/>
      </c>
      <c r="N3128" s="54" t="str">
        <f t="shared" si="571"/>
        <v/>
      </c>
      <c r="O3128" s="54" t="str">
        <f t="shared" si="571"/>
        <v/>
      </c>
      <c r="P3128" s="54" t="str">
        <f t="shared" si="571"/>
        <v/>
      </c>
      <c r="Q3128" s="54" t="str">
        <f t="shared" si="571"/>
        <v/>
      </c>
      <c r="R3128" s="54" t="str">
        <f t="shared" si="571"/>
        <v/>
      </c>
      <c r="S3128" s="54" t="str">
        <f t="shared" si="571"/>
        <v/>
      </c>
      <c r="T3128" s="54" t="str">
        <f t="shared" si="571"/>
        <v/>
      </c>
      <c r="U3128" s="54" t="str">
        <f t="shared" si="571"/>
        <v/>
      </c>
      <c r="V3128" s="54" t="str">
        <f t="shared" si="571"/>
        <v/>
      </c>
      <c r="W3128" s="54" t="str">
        <f t="shared" si="570"/>
        <v/>
      </c>
      <c r="X3128" s="54" t="str">
        <f t="shared" si="570"/>
        <v/>
      </c>
      <c r="Y3128" s="54" t="str">
        <f t="shared" si="570"/>
        <v/>
      </c>
      <c r="Z3128" s="54">
        <f t="shared" si="570"/>
        <v>283</v>
      </c>
      <c r="AA3128" s="54" t="str">
        <f t="shared" si="570"/>
        <v/>
      </c>
      <c r="AB3128" s="54" t="str">
        <f t="shared" si="570"/>
        <v/>
      </c>
      <c r="AC3128" s="54" t="str">
        <f t="shared" si="570"/>
        <v/>
      </c>
      <c r="AD3128" s="54" t="str">
        <f t="shared" si="570"/>
        <v/>
      </c>
    </row>
    <row r="3129" spans="1:30" x14ac:dyDescent="0.25">
      <c r="A3129" s="50">
        <v>40169</v>
      </c>
      <c r="B3129" s="160">
        <f t="shared" si="562"/>
        <v>12</v>
      </c>
      <c r="C3129" s="160">
        <f t="shared" si="563"/>
        <v>2009</v>
      </c>
      <c r="D3129" s="160" t="str">
        <f t="shared" si="565"/>
        <v>200912</v>
      </c>
      <c r="E3129" s="160"/>
      <c r="F3129" s="49">
        <v>410</v>
      </c>
      <c r="G3129" s="54" t="str">
        <f t="shared" si="571"/>
        <v/>
      </c>
      <c r="H3129" s="54" t="str">
        <f t="shared" si="571"/>
        <v/>
      </c>
      <c r="I3129" s="54" t="str">
        <f t="shared" si="571"/>
        <v/>
      </c>
      <c r="J3129" s="54" t="str">
        <f t="shared" si="571"/>
        <v/>
      </c>
      <c r="K3129" s="54" t="str">
        <f t="shared" si="571"/>
        <v/>
      </c>
      <c r="L3129" s="54" t="str">
        <f t="shared" si="571"/>
        <v/>
      </c>
      <c r="M3129" s="54" t="str">
        <f t="shared" si="571"/>
        <v/>
      </c>
      <c r="N3129" s="54" t="str">
        <f t="shared" si="571"/>
        <v/>
      </c>
      <c r="O3129" s="54" t="str">
        <f t="shared" si="571"/>
        <v/>
      </c>
      <c r="P3129" s="54" t="str">
        <f t="shared" si="571"/>
        <v/>
      </c>
      <c r="Q3129" s="54" t="str">
        <f t="shared" si="571"/>
        <v/>
      </c>
      <c r="R3129" s="54" t="str">
        <f t="shared" si="571"/>
        <v/>
      </c>
      <c r="S3129" s="54" t="str">
        <f t="shared" si="571"/>
        <v/>
      </c>
      <c r="T3129" s="54" t="str">
        <f t="shared" si="571"/>
        <v/>
      </c>
      <c r="U3129" s="54" t="str">
        <f t="shared" si="571"/>
        <v/>
      </c>
      <c r="V3129" s="54" t="str">
        <f t="shared" si="571"/>
        <v/>
      </c>
      <c r="W3129" s="54" t="str">
        <f t="shared" si="570"/>
        <v/>
      </c>
      <c r="X3129" s="54" t="str">
        <f t="shared" si="570"/>
        <v/>
      </c>
      <c r="Y3129" s="54" t="str">
        <f t="shared" si="570"/>
        <v/>
      </c>
      <c r="Z3129" s="54">
        <f t="shared" si="570"/>
        <v>410</v>
      </c>
      <c r="AA3129" s="54" t="str">
        <f t="shared" si="570"/>
        <v/>
      </c>
      <c r="AB3129" s="54" t="str">
        <f t="shared" si="570"/>
        <v/>
      </c>
      <c r="AC3129" s="54" t="str">
        <f t="shared" si="570"/>
        <v/>
      </c>
      <c r="AD3129" s="54" t="str">
        <f t="shared" si="570"/>
        <v/>
      </c>
    </row>
    <row r="3130" spans="1:30" x14ac:dyDescent="0.25">
      <c r="A3130" s="50">
        <v>40169</v>
      </c>
      <c r="B3130" s="160">
        <f t="shared" si="562"/>
        <v>12</v>
      </c>
      <c r="C3130" s="160">
        <f t="shared" si="563"/>
        <v>2009</v>
      </c>
      <c r="D3130" s="160" t="str">
        <f t="shared" si="565"/>
        <v>200912</v>
      </c>
      <c r="E3130" s="160"/>
      <c r="F3130" s="49">
        <v>932</v>
      </c>
      <c r="G3130" s="54" t="str">
        <f t="shared" si="571"/>
        <v/>
      </c>
      <c r="H3130" s="54" t="str">
        <f t="shared" si="571"/>
        <v/>
      </c>
      <c r="I3130" s="54" t="str">
        <f t="shared" si="571"/>
        <v/>
      </c>
      <c r="J3130" s="54" t="str">
        <f t="shared" si="571"/>
        <v/>
      </c>
      <c r="K3130" s="54" t="str">
        <f t="shared" si="571"/>
        <v/>
      </c>
      <c r="L3130" s="54" t="str">
        <f t="shared" si="571"/>
        <v/>
      </c>
      <c r="M3130" s="54" t="str">
        <f t="shared" si="571"/>
        <v/>
      </c>
      <c r="N3130" s="54" t="str">
        <f t="shared" si="571"/>
        <v/>
      </c>
      <c r="O3130" s="54" t="str">
        <f t="shared" si="571"/>
        <v/>
      </c>
      <c r="P3130" s="54" t="str">
        <f t="shared" si="571"/>
        <v/>
      </c>
      <c r="Q3130" s="54" t="str">
        <f t="shared" si="571"/>
        <v/>
      </c>
      <c r="R3130" s="54" t="str">
        <f t="shared" si="571"/>
        <v/>
      </c>
      <c r="S3130" s="54" t="str">
        <f t="shared" si="571"/>
        <v/>
      </c>
      <c r="T3130" s="54" t="str">
        <f t="shared" si="571"/>
        <v/>
      </c>
      <c r="U3130" s="54" t="str">
        <f t="shared" si="571"/>
        <v/>
      </c>
      <c r="V3130" s="54" t="str">
        <f t="shared" si="571"/>
        <v/>
      </c>
      <c r="W3130" s="54" t="str">
        <f t="shared" si="570"/>
        <v/>
      </c>
      <c r="X3130" s="54" t="str">
        <f t="shared" si="570"/>
        <v/>
      </c>
      <c r="Y3130" s="54" t="str">
        <f t="shared" si="570"/>
        <v/>
      </c>
      <c r="Z3130" s="54">
        <f t="shared" si="570"/>
        <v>932</v>
      </c>
      <c r="AA3130" s="54" t="str">
        <f t="shared" si="570"/>
        <v/>
      </c>
      <c r="AB3130" s="54" t="str">
        <f t="shared" si="570"/>
        <v/>
      </c>
      <c r="AC3130" s="54" t="str">
        <f t="shared" si="570"/>
        <v/>
      </c>
      <c r="AD3130" s="54" t="str">
        <f t="shared" si="570"/>
        <v/>
      </c>
    </row>
    <row r="3131" spans="1:30" x14ac:dyDescent="0.25">
      <c r="A3131" s="50">
        <v>40169</v>
      </c>
      <c r="B3131" s="160">
        <f t="shared" si="562"/>
        <v>12</v>
      </c>
      <c r="C3131" s="160">
        <f t="shared" si="563"/>
        <v>2009</v>
      </c>
      <c r="D3131" s="160" t="str">
        <f t="shared" si="565"/>
        <v>200912</v>
      </c>
      <c r="E3131" s="160"/>
      <c r="F3131" s="66">
        <v>3863</v>
      </c>
      <c r="G3131" s="54" t="str">
        <f t="shared" si="571"/>
        <v/>
      </c>
      <c r="H3131" s="54" t="str">
        <f t="shared" si="571"/>
        <v/>
      </c>
      <c r="I3131" s="54" t="str">
        <f t="shared" si="571"/>
        <v/>
      </c>
      <c r="J3131" s="54" t="str">
        <f t="shared" si="571"/>
        <v/>
      </c>
      <c r="K3131" s="54" t="str">
        <f t="shared" si="571"/>
        <v/>
      </c>
      <c r="L3131" s="54" t="str">
        <f t="shared" si="571"/>
        <v/>
      </c>
      <c r="M3131" s="54" t="str">
        <f t="shared" si="571"/>
        <v/>
      </c>
      <c r="N3131" s="54" t="str">
        <f t="shared" si="571"/>
        <v/>
      </c>
      <c r="O3131" s="54" t="str">
        <f t="shared" si="571"/>
        <v/>
      </c>
      <c r="P3131" s="54" t="str">
        <f t="shared" si="571"/>
        <v/>
      </c>
      <c r="Q3131" s="54" t="str">
        <f t="shared" si="571"/>
        <v/>
      </c>
      <c r="R3131" s="54" t="str">
        <f t="shared" si="571"/>
        <v/>
      </c>
      <c r="S3131" s="54" t="str">
        <f t="shared" si="571"/>
        <v/>
      </c>
      <c r="T3131" s="54" t="str">
        <f t="shared" si="571"/>
        <v/>
      </c>
      <c r="U3131" s="54" t="str">
        <f t="shared" si="571"/>
        <v/>
      </c>
      <c r="V3131" s="54" t="str">
        <f t="shared" si="571"/>
        <v/>
      </c>
      <c r="W3131" s="54" t="str">
        <f t="shared" si="570"/>
        <v/>
      </c>
      <c r="X3131" s="54" t="str">
        <f t="shared" si="570"/>
        <v/>
      </c>
      <c r="Y3131" s="54" t="str">
        <f t="shared" si="570"/>
        <v/>
      </c>
      <c r="Z3131" s="54">
        <f t="shared" si="570"/>
        <v>3863</v>
      </c>
      <c r="AA3131" s="54" t="str">
        <f t="shared" si="570"/>
        <v/>
      </c>
      <c r="AB3131" s="54" t="str">
        <f t="shared" si="570"/>
        <v/>
      </c>
      <c r="AC3131" s="54" t="str">
        <f t="shared" si="570"/>
        <v/>
      </c>
      <c r="AD3131" s="54" t="str">
        <f t="shared" si="570"/>
        <v/>
      </c>
    </row>
    <row r="3132" spans="1:30" x14ac:dyDescent="0.25">
      <c r="A3132" s="50">
        <v>40171</v>
      </c>
      <c r="B3132" s="160">
        <f t="shared" si="562"/>
        <v>12</v>
      </c>
      <c r="C3132" s="160">
        <f t="shared" si="563"/>
        <v>2009</v>
      </c>
      <c r="D3132" s="160" t="str">
        <f t="shared" si="565"/>
        <v>200912</v>
      </c>
      <c r="E3132" s="160"/>
      <c r="F3132" s="49">
        <v>5</v>
      </c>
      <c r="G3132" s="54" t="str">
        <f t="shared" si="571"/>
        <v/>
      </c>
      <c r="H3132" s="54" t="str">
        <f t="shared" si="571"/>
        <v/>
      </c>
      <c r="I3132" s="54" t="str">
        <f t="shared" si="571"/>
        <v/>
      </c>
      <c r="J3132" s="54" t="str">
        <f t="shared" si="571"/>
        <v/>
      </c>
      <c r="K3132" s="54" t="str">
        <f t="shared" si="571"/>
        <v/>
      </c>
      <c r="L3132" s="54" t="str">
        <f t="shared" si="571"/>
        <v/>
      </c>
      <c r="M3132" s="54" t="str">
        <f t="shared" si="571"/>
        <v/>
      </c>
      <c r="N3132" s="54" t="str">
        <f t="shared" si="571"/>
        <v/>
      </c>
      <c r="O3132" s="54" t="str">
        <f t="shared" si="571"/>
        <v/>
      </c>
      <c r="P3132" s="54" t="str">
        <f t="shared" si="571"/>
        <v/>
      </c>
      <c r="Q3132" s="54" t="str">
        <f t="shared" si="571"/>
        <v/>
      </c>
      <c r="R3132" s="54" t="str">
        <f t="shared" si="571"/>
        <v/>
      </c>
      <c r="S3132" s="54" t="str">
        <f t="shared" si="571"/>
        <v/>
      </c>
      <c r="T3132" s="54" t="str">
        <f t="shared" si="571"/>
        <v/>
      </c>
      <c r="U3132" s="54" t="str">
        <f t="shared" si="571"/>
        <v/>
      </c>
      <c r="V3132" s="54" t="str">
        <f t="shared" si="571"/>
        <v/>
      </c>
      <c r="W3132" s="54" t="str">
        <f t="shared" si="570"/>
        <v/>
      </c>
      <c r="X3132" s="54" t="str">
        <f t="shared" si="570"/>
        <v/>
      </c>
      <c r="Y3132" s="54" t="str">
        <f t="shared" si="570"/>
        <v/>
      </c>
      <c r="Z3132" s="54">
        <f t="shared" si="570"/>
        <v>5</v>
      </c>
      <c r="AA3132" s="54" t="str">
        <f t="shared" si="570"/>
        <v/>
      </c>
      <c r="AB3132" s="54" t="str">
        <f t="shared" si="570"/>
        <v/>
      </c>
      <c r="AC3132" s="54" t="str">
        <f t="shared" si="570"/>
        <v/>
      </c>
      <c r="AD3132" s="54" t="str">
        <f t="shared" si="570"/>
        <v/>
      </c>
    </row>
    <row r="3133" spans="1:30" x14ac:dyDescent="0.25">
      <c r="A3133" s="50">
        <v>40171</v>
      </c>
      <c r="B3133" s="160">
        <f t="shared" si="562"/>
        <v>12</v>
      </c>
      <c r="C3133" s="160">
        <f t="shared" si="563"/>
        <v>2009</v>
      </c>
      <c r="D3133" s="160" t="str">
        <f t="shared" si="565"/>
        <v>200912</v>
      </c>
      <c r="E3133" s="160"/>
      <c r="F3133" s="49">
        <v>12</v>
      </c>
      <c r="G3133" s="54" t="str">
        <f t="shared" si="571"/>
        <v/>
      </c>
      <c r="H3133" s="54" t="str">
        <f t="shared" si="571"/>
        <v/>
      </c>
      <c r="I3133" s="54" t="str">
        <f t="shared" si="571"/>
        <v/>
      </c>
      <c r="J3133" s="54" t="str">
        <f t="shared" si="571"/>
        <v/>
      </c>
      <c r="K3133" s="54" t="str">
        <f t="shared" si="571"/>
        <v/>
      </c>
      <c r="L3133" s="54" t="str">
        <f t="shared" si="571"/>
        <v/>
      </c>
      <c r="M3133" s="54" t="str">
        <f t="shared" si="571"/>
        <v/>
      </c>
      <c r="N3133" s="54" t="str">
        <f t="shared" si="571"/>
        <v/>
      </c>
      <c r="O3133" s="54" t="str">
        <f t="shared" si="571"/>
        <v/>
      </c>
      <c r="P3133" s="54" t="str">
        <f t="shared" si="571"/>
        <v/>
      </c>
      <c r="Q3133" s="54" t="str">
        <f t="shared" si="571"/>
        <v/>
      </c>
      <c r="R3133" s="54" t="str">
        <f t="shared" si="571"/>
        <v/>
      </c>
      <c r="S3133" s="54" t="str">
        <f t="shared" si="571"/>
        <v/>
      </c>
      <c r="T3133" s="54" t="str">
        <f t="shared" si="571"/>
        <v/>
      </c>
      <c r="U3133" s="54" t="str">
        <f t="shared" si="571"/>
        <v/>
      </c>
      <c r="V3133" s="54" t="str">
        <f t="shared" si="571"/>
        <v/>
      </c>
      <c r="W3133" s="54" t="str">
        <f t="shared" si="570"/>
        <v/>
      </c>
      <c r="X3133" s="54" t="str">
        <f t="shared" si="570"/>
        <v/>
      </c>
      <c r="Y3133" s="54" t="str">
        <f t="shared" si="570"/>
        <v/>
      </c>
      <c r="Z3133" s="54">
        <f t="shared" si="570"/>
        <v>12</v>
      </c>
      <c r="AA3133" s="54" t="str">
        <f t="shared" si="570"/>
        <v/>
      </c>
      <c r="AB3133" s="54" t="str">
        <f t="shared" si="570"/>
        <v/>
      </c>
      <c r="AC3133" s="54" t="str">
        <f t="shared" si="570"/>
        <v/>
      </c>
      <c r="AD3133" s="54" t="str">
        <f t="shared" si="570"/>
        <v/>
      </c>
    </row>
    <row r="3134" spans="1:30" x14ac:dyDescent="0.25">
      <c r="A3134" s="50">
        <v>40175</v>
      </c>
      <c r="B3134" s="160">
        <f t="shared" si="562"/>
        <v>12</v>
      </c>
      <c r="C3134" s="160">
        <f t="shared" si="563"/>
        <v>2009</v>
      </c>
      <c r="D3134" s="160" t="str">
        <f t="shared" si="565"/>
        <v>200912</v>
      </c>
      <c r="E3134" s="160"/>
      <c r="F3134" s="49">
        <v>9</v>
      </c>
      <c r="G3134" s="54" t="str">
        <f t="shared" si="571"/>
        <v/>
      </c>
      <c r="H3134" s="54" t="str">
        <f t="shared" si="571"/>
        <v/>
      </c>
      <c r="I3134" s="54" t="str">
        <f t="shared" si="571"/>
        <v/>
      </c>
      <c r="J3134" s="54" t="str">
        <f t="shared" si="571"/>
        <v/>
      </c>
      <c r="K3134" s="54" t="str">
        <f t="shared" si="571"/>
        <v/>
      </c>
      <c r="L3134" s="54" t="str">
        <f t="shared" si="571"/>
        <v/>
      </c>
      <c r="M3134" s="54" t="str">
        <f t="shared" si="571"/>
        <v/>
      </c>
      <c r="N3134" s="54" t="str">
        <f t="shared" si="571"/>
        <v/>
      </c>
      <c r="O3134" s="54" t="str">
        <f t="shared" si="571"/>
        <v/>
      </c>
      <c r="P3134" s="54" t="str">
        <f t="shared" si="571"/>
        <v/>
      </c>
      <c r="Q3134" s="54" t="str">
        <f t="shared" si="571"/>
        <v/>
      </c>
      <c r="R3134" s="54" t="str">
        <f t="shared" si="571"/>
        <v/>
      </c>
      <c r="S3134" s="54" t="str">
        <f t="shared" si="571"/>
        <v/>
      </c>
      <c r="T3134" s="54" t="str">
        <f t="shared" si="571"/>
        <v/>
      </c>
      <c r="U3134" s="54" t="str">
        <f t="shared" si="571"/>
        <v/>
      </c>
      <c r="V3134" s="54" t="str">
        <f t="shared" si="571"/>
        <v/>
      </c>
      <c r="W3134" s="54" t="str">
        <f t="shared" si="570"/>
        <v/>
      </c>
      <c r="X3134" s="54" t="str">
        <f t="shared" si="570"/>
        <v/>
      </c>
      <c r="Y3134" s="54" t="str">
        <f t="shared" si="570"/>
        <v/>
      </c>
      <c r="Z3134" s="54">
        <f t="shared" si="570"/>
        <v>9</v>
      </c>
      <c r="AA3134" s="54" t="str">
        <f t="shared" si="570"/>
        <v/>
      </c>
      <c r="AB3134" s="54" t="str">
        <f t="shared" si="570"/>
        <v/>
      </c>
      <c r="AC3134" s="54" t="str">
        <f t="shared" si="570"/>
        <v/>
      </c>
      <c r="AD3134" s="54" t="str">
        <f t="shared" si="570"/>
        <v/>
      </c>
    </row>
    <row r="3135" spans="1:30" x14ac:dyDescent="0.25">
      <c r="A3135" s="50">
        <v>40178</v>
      </c>
      <c r="B3135" s="160">
        <f t="shared" si="562"/>
        <v>12</v>
      </c>
      <c r="C3135" s="160">
        <f t="shared" si="563"/>
        <v>2009</v>
      </c>
      <c r="D3135" s="160" t="str">
        <f t="shared" si="565"/>
        <v>200912</v>
      </c>
      <c r="E3135" s="160"/>
      <c r="F3135" s="49">
        <v>215</v>
      </c>
      <c r="G3135" s="54" t="str">
        <f t="shared" si="571"/>
        <v/>
      </c>
      <c r="H3135" s="54" t="str">
        <f t="shared" si="571"/>
        <v/>
      </c>
      <c r="I3135" s="54" t="str">
        <f t="shared" si="571"/>
        <v/>
      </c>
      <c r="J3135" s="54" t="str">
        <f t="shared" si="571"/>
        <v/>
      </c>
      <c r="K3135" s="54" t="str">
        <f t="shared" si="571"/>
        <v/>
      </c>
      <c r="L3135" s="54" t="str">
        <f t="shared" si="571"/>
        <v/>
      </c>
      <c r="M3135" s="54" t="str">
        <f t="shared" si="571"/>
        <v/>
      </c>
      <c r="N3135" s="54" t="str">
        <f t="shared" si="571"/>
        <v/>
      </c>
      <c r="O3135" s="54" t="str">
        <f t="shared" si="571"/>
        <v/>
      </c>
      <c r="P3135" s="54" t="str">
        <f t="shared" si="571"/>
        <v/>
      </c>
      <c r="Q3135" s="54" t="str">
        <f t="shared" si="571"/>
        <v/>
      </c>
      <c r="R3135" s="54" t="str">
        <f t="shared" si="571"/>
        <v/>
      </c>
      <c r="S3135" s="54" t="str">
        <f t="shared" si="571"/>
        <v/>
      </c>
      <c r="T3135" s="54" t="str">
        <f t="shared" si="571"/>
        <v/>
      </c>
      <c r="U3135" s="54" t="str">
        <f t="shared" si="571"/>
        <v/>
      </c>
      <c r="V3135" s="54" t="str">
        <f t="shared" si="571"/>
        <v/>
      </c>
      <c r="W3135" s="54" t="str">
        <f t="shared" si="570"/>
        <v/>
      </c>
      <c r="X3135" s="54" t="str">
        <f t="shared" si="570"/>
        <v/>
      </c>
      <c r="Y3135" s="54" t="str">
        <f t="shared" si="570"/>
        <v/>
      </c>
      <c r="Z3135" s="54">
        <f t="shared" si="570"/>
        <v>215</v>
      </c>
      <c r="AA3135" s="54" t="str">
        <f t="shared" si="570"/>
        <v/>
      </c>
      <c r="AB3135" s="54" t="str">
        <f t="shared" si="570"/>
        <v/>
      </c>
      <c r="AC3135" s="54" t="str">
        <f t="shared" si="570"/>
        <v/>
      </c>
      <c r="AD3135" s="54" t="str">
        <f t="shared" si="570"/>
        <v/>
      </c>
    </row>
    <row r="3136" spans="1:30" x14ac:dyDescent="0.25">
      <c r="A3136" s="50">
        <v>40178</v>
      </c>
      <c r="B3136" s="160">
        <f t="shared" si="562"/>
        <v>12</v>
      </c>
      <c r="C3136" s="160">
        <f t="shared" si="563"/>
        <v>2009</v>
      </c>
      <c r="D3136" s="160" t="str">
        <f t="shared" si="565"/>
        <v>200912</v>
      </c>
      <c r="E3136" s="160"/>
      <c r="F3136" s="49">
        <v>289</v>
      </c>
      <c r="G3136" s="54" t="str">
        <f t="shared" si="571"/>
        <v/>
      </c>
      <c r="H3136" s="54" t="str">
        <f t="shared" si="571"/>
        <v/>
      </c>
      <c r="I3136" s="54" t="str">
        <f t="shared" si="571"/>
        <v/>
      </c>
      <c r="J3136" s="54" t="str">
        <f t="shared" si="571"/>
        <v/>
      </c>
      <c r="K3136" s="54" t="str">
        <f t="shared" si="571"/>
        <v/>
      </c>
      <c r="L3136" s="54" t="str">
        <f t="shared" si="571"/>
        <v/>
      </c>
      <c r="M3136" s="54" t="str">
        <f t="shared" si="571"/>
        <v/>
      </c>
      <c r="N3136" s="54" t="str">
        <f t="shared" si="571"/>
        <v/>
      </c>
      <c r="O3136" s="54" t="str">
        <f t="shared" si="571"/>
        <v/>
      </c>
      <c r="P3136" s="54" t="str">
        <f t="shared" si="571"/>
        <v/>
      </c>
      <c r="Q3136" s="54" t="str">
        <f t="shared" si="571"/>
        <v/>
      </c>
      <c r="R3136" s="54" t="str">
        <f t="shared" si="571"/>
        <v/>
      </c>
      <c r="S3136" s="54" t="str">
        <f t="shared" si="571"/>
        <v/>
      </c>
      <c r="T3136" s="54" t="str">
        <f t="shared" si="571"/>
        <v/>
      </c>
      <c r="U3136" s="54" t="str">
        <f t="shared" si="571"/>
        <v/>
      </c>
      <c r="V3136" s="54" t="str">
        <f t="shared" si="571"/>
        <v/>
      </c>
      <c r="W3136" s="54" t="str">
        <f t="shared" si="570"/>
        <v/>
      </c>
      <c r="X3136" s="54" t="str">
        <f t="shared" si="570"/>
        <v/>
      </c>
      <c r="Y3136" s="54" t="str">
        <f t="shared" si="570"/>
        <v/>
      </c>
      <c r="Z3136" s="54">
        <f t="shared" si="570"/>
        <v>289</v>
      </c>
      <c r="AA3136" s="54" t="str">
        <f t="shared" si="570"/>
        <v/>
      </c>
      <c r="AB3136" s="54" t="str">
        <f t="shared" si="570"/>
        <v/>
      </c>
      <c r="AC3136" s="54" t="str">
        <f t="shared" si="570"/>
        <v/>
      </c>
      <c r="AD3136" s="54" t="str">
        <f t="shared" si="570"/>
        <v/>
      </c>
    </row>
    <row r="3137" spans="1:30" x14ac:dyDescent="0.25">
      <c r="A3137" s="50">
        <v>40182</v>
      </c>
      <c r="B3137" s="160">
        <f t="shared" si="562"/>
        <v>1</v>
      </c>
      <c r="C3137" s="160">
        <f t="shared" si="563"/>
        <v>2010</v>
      </c>
      <c r="D3137" s="160" t="str">
        <f t="shared" si="565"/>
        <v>20101</v>
      </c>
      <c r="E3137" s="160"/>
      <c r="F3137" s="49">
        <v>223</v>
      </c>
      <c r="G3137" s="54" t="str">
        <f t="shared" si="571"/>
        <v/>
      </c>
      <c r="H3137" s="54" t="str">
        <f t="shared" si="571"/>
        <v/>
      </c>
      <c r="I3137" s="54" t="str">
        <f t="shared" si="571"/>
        <v/>
      </c>
      <c r="J3137" s="54" t="str">
        <f t="shared" si="571"/>
        <v/>
      </c>
      <c r="K3137" s="54" t="str">
        <f t="shared" si="571"/>
        <v/>
      </c>
      <c r="L3137" s="54" t="str">
        <f t="shared" si="571"/>
        <v/>
      </c>
      <c r="M3137" s="54" t="str">
        <f t="shared" si="571"/>
        <v/>
      </c>
      <c r="N3137" s="54" t="str">
        <f t="shared" si="571"/>
        <v/>
      </c>
      <c r="O3137" s="54" t="str">
        <f t="shared" si="571"/>
        <v/>
      </c>
      <c r="P3137" s="54" t="str">
        <f t="shared" si="571"/>
        <v/>
      </c>
      <c r="Q3137" s="54" t="str">
        <f t="shared" si="571"/>
        <v/>
      </c>
      <c r="R3137" s="54" t="str">
        <f t="shared" si="571"/>
        <v/>
      </c>
      <c r="S3137" s="54" t="str">
        <f t="shared" si="571"/>
        <v/>
      </c>
      <c r="T3137" s="54" t="str">
        <f t="shared" si="571"/>
        <v/>
      </c>
      <c r="U3137" s="54" t="str">
        <f t="shared" si="571"/>
        <v/>
      </c>
      <c r="V3137" s="54" t="str">
        <f t="shared" si="571"/>
        <v/>
      </c>
      <c r="W3137" s="54" t="str">
        <f t="shared" si="570"/>
        <v/>
      </c>
      <c r="X3137" s="54" t="str">
        <f t="shared" si="570"/>
        <v/>
      </c>
      <c r="Y3137" s="54" t="str">
        <f t="shared" si="570"/>
        <v/>
      </c>
      <c r="Z3137" s="54" t="str">
        <f t="shared" si="570"/>
        <v/>
      </c>
      <c r="AA3137" s="54">
        <f t="shared" si="570"/>
        <v>223</v>
      </c>
      <c r="AB3137" s="54" t="str">
        <f t="shared" si="570"/>
        <v/>
      </c>
      <c r="AC3137" s="54" t="str">
        <f t="shared" si="570"/>
        <v/>
      </c>
      <c r="AD3137" s="54" t="str">
        <f t="shared" si="570"/>
        <v/>
      </c>
    </row>
    <row r="3138" spans="1:30" x14ac:dyDescent="0.25">
      <c r="A3138" s="50">
        <v>40184</v>
      </c>
      <c r="B3138" s="160">
        <f t="shared" si="562"/>
        <v>1</v>
      </c>
      <c r="C3138" s="160">
        <f t="shared" si="563"/>
        <v>2010</v>
      </c>
      <c r="D3138" s="160" t="str">
        <f t="shared" si="565"/>
        <v>20101</v>
      </c>
      <c r="E3138" s="160"/>
      <c r="F3138" s="49">
        <v>10</v>
      </c>
      <c r="G3138" s="54" t="str">
        <f t="shared" si="571"/>
        <v/>
      </c>
      <c r="H3138" s="54" t="str">
        <f t="shared" si="571"/>
        <v/>
      </c>
      <c r="I3138" s="54" t="str">
        <f t="shared" si="571"/>
        <v/>
      </c>
      <c r="J3138" s="54" t="str">
        <f t="shared" si="571"/>
        <v/>
      </c>
      <c r="K3138" s="54" t="str">
        <f t="shared" si="571"/>
        <v/>
      </c>
      <c r="L3138" s="54" t="str">
        <f t="shared" si="571"/>
        <v/>
      </c>
      <c r="M3138" s="54" t="str">
        <f t="shared" si="571"/>
        <v/>
      </c>
      <c r="N3138" s="54" t="str">
        <f t="shared" si="571"/>
        <v/>
      </c>
      <c r="O3138" s="54" t="str">
        <f t="shared" si="571"/>
        <v/>
      </c>
      <c r="P3138" s="54" t="str">
        <f t="shared" si="571"/>
        <v/>
      </c>
      <c r="Q3138" s="54" t="str">
        <f t="shared" si="571"/>
        <v/>
      </c>
      <c r="R3138" s="54" t="str">
        <f t="shared" si="571"/>
        <v/>
      </c>
      <c r="S3138" s="54" t="str">
        <f t="shared" si="571"/>
        <v/>
      </c>
      <c r="T3138" s="54" t="str">
        <f t="shared" si="571"/>
        <v/>
      </c>
      <c r="U3138" s="54" t="str">
        <f t="shared" si="571"/>
        <v/>
      </c>
      <c r="V3138" s="54" t="str">
        <f t="shared" si="571"/>
        <v/>
      </c>
      <c r="W3138" s="54" t="str">
        <f t="shared" si="570"/>
        <v/>
      </c>
      <c r="X3138" s="54" t="str">
        <f t="shared" si="570"/>
        <v/>
      </c>
      <c r="Y3138" s="54" t="str">
        <f t="shared" si="570"/>
        <v/>
      </c>
      <c r="Z3138" s="54" t="str">
        <f t="shared" si="570"/>
        <v/>
      </c>
      <c r="AA3138" s="54">
        <f t="shared" si="570"/>
        <v>10</v>
      </c>
      <c r="AB3138" s="54" t="str">
        <f t="shared" si="570"/>
        <v/>
      </c>
      <c r="AC3138" s="54" t="str">
        <f t="shared" si="570"/>
        <v/>
      </c>
      <c r="AD3138" s="54" t="str">
        <f t="shared" si="570"/>
        <v/>
      </c>
    </row>
    <row r="3139" spans="1:30" x14ac:dyDescent="0.25">
      <c r="A3139" s="50">
        <v>40184</v>
      </c>
      <c r="B3139" s="160">
        <f t="shared" si="562"/>
        <v>1</v>
      </c>
      <c r="C3139" s="160">
        <f t="shared" si="563"/>
        <v>2010</v>
      </c>
      <c r="D3139" s="160" t="str">
        <f t="shared" si="565"/>
        <v>20101</v>
      </c>
      <c r="E3139" s="160"/>
      <c r="F3139" s="49">
        <v>87</v>
      </c>
      <c r="G3139" s="54" t="str">
        <f t="shared" si="571"/>
        <v/>
      </c>
      <c r="H3139" s="54" t="str">
        <f t="shared" si="571"/>
        <v/>
      </c>
      <c r="I3139" s="54" t="str">
        <f t="shared" si="571"/>
        <v/>
      </c>
      <c r="J3139" s="54" t="str">
        <f t="shared" si="571"/>
        <v/>
      </c>
      <c r="K3139" s="54" t="str">
        <f t="shared" si="571"/>
        <v/>
      </c>
      <c r="L3139" s="54" t="str">
        <f t="shared" si="571"/>
        <v/>
      </c>
      <c r="M3139" s="54" t="str">
        <f t="shared" si="571"/>
        <v/>
      </c>
      <c r="N3139" s="54" t="str">
        <f t="shared" si="571"/>
        <v/>
      </c>
      <c r="O3139" s="54" t="str">
        <f t="shared" si="571"/>
        <v/>
      </c>
      <c r="P3139" s="54" t="str">
        <f t="shared" si="571"/>
        <v/>
      </c>
      <c r="Q3139" s="54" t="str">
        <f t="shared" si="571"/>
        <v/>
      </c>
      <c r="R3139" s="54" t="str">
        <f t="shared" si="571"/>
        <v/>
      </c>
      <c r="S3139" s="54" t="str">
        <f t="shared" si="571"/>
        <v/>
      </c>
      <c r="T3139" s="54" t="str">
        <f t="shared" si="571"/>
        <v/>
      </c>
      <c r="U3139" s="54" t="str">
        <f t="shared" si="571"/>
        <v/>
      </c>
      <c r="V3139" s="54" t="str">
        <f t="shared" si="571"/>
        <v/>
      </c>
      <c r="W3139" s="54" t="str">
        <f t="shared" si="570"/>
        <v/>
      </c>
      <c r="X3139" s="54" t="str">
        <f t="shared" si="570"/>
        <v/>
      </c>
      <c r="Y3139" s="54" t="str">
        <f t="shared" si="570"/>
        <v/>
      </c>
      <c r="Z3139" s="54" t="str">
        <f t="shared" si="570"/>
        <v/>
      </c>
      <c r="AA3139" s="54">
        <f t="shared" si="570"/>
        <v>87</v>
      </c>
      <c r="AB3139" s="54" t="str">
        <f t="shared" si="570"/>
        <v/>
      </c>
      <c r="AC3139" s="54" t="str">
        <f t="shared" si="570"/>
        <v/>
      </c>
      <c r="AD3139" s="54" t="str">
        <f t="shared" si="570"/>
        <v/>
      </c>
    </row>
    <row r="3140" spans="1:30" x14ac:dyDescent="0.25">
      <c r="A3140" s="50">
        <v>40184</v>
      </c>
      <c r="B3140" s="160">
        <f t="shared" si="562"/>
        <v>1</v>
      </c>
      <c r="C3140" s="160">
        <f t="shared" si="563"/>
        <v>2010</v>
      </c>
      <c r="D3140" s="160" t="str">
        <f t="shared" si="565"/>
        <v>20101</v>
      </c>
      <c r="E3140" s="160"/>
      <c r="F3140" s="49">
        <v>87</v>
      </c>
      <c r="G3140" s="54" t="str">
        <f t="shared" si="571"/>
        <v/>
      </c>
      <c r="H3140" s="54" t="str">
        <f t="shared" si="571"/>
        <v/>
      </c>
      <c r="I3140" s="54" t="str">
        <f t="shared" si="571"/>
        <v/>
      </c>
      <c r="J3140" s="54" t="str">
        <f t="shared" si="571"/>
        <v/>
      </c>
      <c r="K3140" s="54" t="str">
        <f t="shared" si="571"/>
        <v/>
      </c>
      <c r="L3140" s="54" t="str">
        <f t="shared" si="571"/>
        <v/>
      </c>
      <c r="M3140" s="54" t="str">
        <f t="shared" si="571"/>
        <v/>
      </c>
      <c r="N3140" s="54" t="str">
        <f t="shared" si="571"/>
        <v/>
      </c>
      <c r="O3140" s="54" t="str">
        <f t="shared" si="571"/>
        <v/>
      </c>
      <c r="P3140" s="54" t="str">
        <f t="shared" si="571"/>
        <v/>
      </c>
      <c r="Q3140" s="54" t="str">
        <f t="shared" si="571"/>
        <v/>
      </c>
      <c r="R3140" s="54" t="str">
        <f t="shared" si="571"/>
        <v/>
      </c>
      <c r="S3140" s="54" t="str">
        <f t="shared" si="571"/>
        <v/>
      </c>
      <c r="T3140" s="54" t="str">
        <f t="shared" si="571"/>
        <v/>
      </c>
      <c r="U3140" s="54" t="str">
        <f t="shared" si="571"/>
        <v/>
      </c>
      <c r="V3140" s="54" t="str">
        <f t="shared" si="571"/>
        <v/>
      </c>
      <c r="W3140" s="54" t="str">
        <f t="shared" si="570"/>
        <v/>
      </c>
      <c r="X3140" s="54" t="str">
        <f t="shared" si="570"/>
        <v/>
      </c>
      <c r="Y3140" s="54" t="str">
        <f t="shared" si="570"/>
        <v/>
      </c>
      <c r="Z3140" s="54" t="str">
        <f t="shared" si="570"/>
        <v/>
      </c>
      <c r="AA3140" s="54">
        <f t="shared" si="570"/>
        <v>87</v>
      </c>
      <c r="AB3140" s="54" t="str">
        <f t="shared" si="570"/>
        <v/>
      </c>
      <c r="AC3140" s="54" t="str">
        <f t="shared" si="570"/>
        <v/>
      </c>
      <c r="AD3140" s="54" t="str">
        <f t="shared" si="570"/>
        <v/>
      </c>
    </row>
    <row r="3141" spans="1:30" x14ac:dyDescent="0.25">
      <c r="A3141" s="50">
        <v>40186</v>
      </c>
      <c r="B3141" s="160">
        <f t="shared" si="562"/>
        <v>1</v>
      </c>
      <c r="C3141" s="160">
        <f t="shared" si="563"/>
        <v>2010</v>
      </c>
      <c r="D3141" s="160" t="str">
        <f t="shared" si="565"/>
        <v>20101</v>
      </c>
      <c r="E3141" s="160"/>
      <c r="F3141" s="49">
        <v>23</v>
      </c>
      <c r="G3141" s="54" t="str">
        <f t="shared" si="571"/>
        <v/>
      </c>
      <c r="H3141" s="54" t="str">
        <f t="shared" si="571"/>
        <v/>
      </c>
      <c r="I3141" s="54" t="str">
        <f t="shared" si="571"/>
        <v/>
      </c>
      <c r="J3141" s="54" t="str">
        <f t="shared" si="571"/>
        <v/>
      </c>
      <c r="K3141" s="54" t="str">
        <f t="shared" si="571"/>
        <v/>
      </c>
      <c r="L3141" s="54" t="str">
        <f t="shared" si="571"/>
        <v/>
      </c>
      <c r="M3141" s="54" t="str">
        <f t="shared" si="571"/>
        <v/>
      </c>
      <c r="N3141" s="54" t="str">
        <f t="shared" si="571"/>
        <v/>
      </c>
      <c r="O3141" s="54" t="str">
        <f t="shared" si="571"/>
        <v/>
      </c>
      <c r="P3141" s="54" t="str">
        <f t="shared" si="571"/>
        <v/>
      </c>
      <c r="Q3141" s="54" t="str">
        <f t="shared" si="571"/>
        <v/>
      </c>
      <c r="R3141" s="54" t="str">
        <f t="shared" si="571"/>
        <v/>
      </c>
      <c r="S3141" s="54" t="str">
        <f t="shared" si="571"/>
        <v/>
      </c>
      <c r="T3141" s="54" t="str">
        <f t="shared" si="571"/>
        <v/>
      </c>
      <c r="U3141" s="54" t="str">
        <f t="shared" si="571"/>
        <v/>
      </c>
      <c r="V3141" s="54" t="str">
        <f t="shared" ref="V3141:AI3156" si="572">IF($C3141=V$1,$F3141,"")</f>
        <v/>
      </c>
      <c r="W3141" s="54" t="str">
        <f t="shared" si="572"/>
        <v/>
      </c>
      <c r="X3141" s="54" t="str">
        <f t="shared" si="572"/>
        <v/>
      </c>
      <c r="Y3141" s="54" t="str">
        <f t="shared" si="572"/>
        <v/>
      </c>
      <c r="Z3141" s="54" t="str">
        <f t="shared" si="572"/>
        <v/>
      </c>
      <c r="AA3141" s="54">
        <f t="shared" si="572"/>
        <v>23</v>
      </c>
      <c r="AB3141" s="54" t="str">
        <f t="shared" si="572"/>
        <v/>
      </c>
      <c r="AC3141" s="54" t="str">
        <f t="shared" si="572"/>
        <v/>
      </c>
      <c r="AD3141" s="54" t="str">
        <f t="shared" si="572"/>
        <v/>
      </c>
    </row>
    <row r="3142" spans="1:30" x14ac:dyDescent="0.25">
      <c r="A3142" s="50">
        <v>40192</v>
      </c>
      <c r="B3142" s="160">
        <f t="shared" ref="B3142:B3205" si="573">MONTH(A3142)</f>
        <v>1</v>
      </c>
      <c r="C3142" s="160">
        <f t="shared" ref="C3142:C3205" si="574">YEAR(A3142)</f>
        <v>2010</v>
      </c>
      <c r="D3142" s="160" t="str">
        <f t="shared" si="565"/>
        <v>20101</v>
      </c>
      <c r="E3142" s="160"/>
      <c r="F3142" s="49">
        <v>7</v>
      </c>
      <c r="G3142" s="54" t="str">
        <f t="shared" ref="G3142:V3157" si="575">IF($C3142=G$1,$F3142,"")</f>
        <v/>
      </c>
      <c r="H3142" s="54" t="str">
        <f t="shared" si="575"/>
        <v/>
      </c>
      <c r="I3142" s="54" t="str">
        <f t="shared" si="575"/>
        <v/>
      </c>
      <c r="J3142" s="54" t="str">
        <f t="shared" si="575"/>
        <v/>
      </c>
      <c r="K3142" s="54" t="str">
        <f t="shared" si="575"/>
        <v/>
      </c>
      <c r="L3142" s="54" t="str">
        <f t="shared" si="575"/>
        <v/>
      </c>
      <c r="M3142" s="54" t="str">
        <f t="shared" si="575"/>
        <v/>
      </c>
      <c r="N3142" s="54" t="str">
        <f t="shared" si="575"/>
        <v/>
      </c>
      <c r="O3142" s="54" t="str">
        <f t="shared" si="575"/>
        <v/>
      </c>
      <c r="P3142" s="54" t="str">
        <f t="shared" si="575"/>
        <v/>
      </c>
      <c r="Q3142" s="54" t="str">
        <f t="shared" si="575"/>
        <v/>
      </c>
      <c r="R3142" s="54" t="str">
        <f t="shared" si="575"/>
        <v/>
      </c>
      <c r="S3142" s="54" t="str">
        <f t="shared" si="575"/>
        <v/>
      </c>
      <c r="T3142" s="54" t="str">
        <f t="shared" si="575"/>
        <v/>
      </c>
      <c r="U3142" s="54" t="str">
        <f t="shared" si="575"/>
        <v/>
      </c>
      <c r="V3142" s="54" t="str">
        <f t="shared" si="575"/>
        <v/>
      </c>
      <c r="W3142" s="54" t="str">
        <f t="shared" si="572"/>
        <v/>
      </c>
      <c r="X3142" s="54" t="str">
        <f t="shared" si="572"/>
        <v/>
      </c>
      <c r="Y3142" s="54" t="str">
        <f t="shared" si="572"/>
        <v/>
      </c>
      <c r="Z3142" s="54" t="str">
        <f t="shared" si="572"/>
        <v/>
      </c>
      <c r="AA3142" s="54">
        <f t="shared" si="572"/>
        <v>7</v>
      </c>
      <c r="AB3142" s="54" t="str">
        <f t="shared" si="572"/>
        <v/>
      </c>
      <c r="AC3142" s="54" t="str">
        <f t="shared" si="572"/>
        <v/>
      </c>
      <c r="AD3142" s="54" t="str">
        <f t="shared" si="572"/>
        <v/>
      </c>
    </row>
    <row r="3143" spans="1:30" x14ac:dyDescent="0.25">
      <c r="A3143" s="50">
        <v>40193</v>
      </c>
      <c r="B3143" s="160">
        <f t="shared" si="573"/>
        <v>1</v>
      </c>
      <c r="C3143" s="160">
        <f t="shared" si="574"/>
        <v>2010</v>
      </c>
      <c r="D3143" s="160" t="str">
        <f t="shared" ref="D3143:D3206" si="576">CONCATENATE(C3143,B3143)</f>
        <v>20101</v>
      </c>
      <c r="E3143" s="160"/>
      <c r="F3143" s="49">
        <v>44</v>
      </c>
      <c r="G3143" s="54" t="str">
        <f t="shared" si="575"/>
        <v/>
      </c>
      <c r="H3143" s="54" t="str">
        <f t="shared" si="575"/>
        <v/>
      </c>
      <c r="I3143" s="54" t="str">
        <f t="shared" si="575"/>
        <v/>
      </c>
      <c r="J3143" s="54" t="str">
        <f t="shared" si="575"/>
        <v/>
      </c>
      <c r="K3143" s="54" t="str">
        <f t="shared" si="575"/>
        <v/>
      </c>
      <c r="L3143" s="54" t="str">
        <f t="shared" si="575"/>
        <v/>
      </c>
      <c r="M3143" s="54" t="str">
        <f t="shared" si="575"/>
        <v/>
      </c>
      <c r="N3143" s="54" t="str">
        <f t="shared" si="575"/>
        <v/>
      </c>
      <c r="O3143" s="54" t="str">
        <f t="shared" si="575"/>
        <v/>
      </c>
      <c r="P3143" s="54" t="str">
        <f t="shared" si="575"/>
        <v/>
      </c>
      <c r="Q3143" s="54" t="str">
        <f t="shared" si="575"/>
        <v/>
      </c>
      <c r="R3143" s="54" t="str">
        <f t="shared" si="575"/>
        <v/>
      </c>
      <c r="S3143" s="54" t="str">
        <f t="shared" si="575"/>
        <v/>
      </c>
      <c r="T3143" s="54" t="str">
        <f t="shared" si="575"/>
        <v/>
      </c>
      <c r="U3143" s="54" t="str">
        <f t="shared" si="575"/>
        <v/>
      </c>
      <c r="V3143" s="54" t="str">
        <f t="shared" si="575"/>
        <v/>
      </c>
      <c r="W3143" s="54" t="str">
        <f t="shared" si="572"/>
        <v/>
      </c>
      <c r="X3143" s="54" t="str">
        <f t="shared" si="572"/>
        <v/>
      </c>
      <c r="Y3143" s="54" t="str">
        <f t="shared" si="572"/>
        <v/>
      </c>
      <c r="Z3143" s="54" t="str">
        <f t="shared" si="572"/>
        <v/>
      </c>
      <c r="AA3143" s="54">
        <f t="shared" si="572"/>
        <v>44</v>
      </c>
      <c r="AB3143" s="54" t="str">
        <f t="shared" si="572"/>
        <v/>
      </c>
      <c r="AC3143" s="54" t="str">
        <f t="shared" si="572"/>
        <v/>
      </c>
      <c r="AD3143" s="54" t="str">
        <f t="shared" si="572"/>
        <v/>
      </c>
    </row>
    <row r="3144" spans="1:30" x14ac:dyDescent="0.25">
      <c r="A3144" s="50">
        <v>40193</v>
      </c>
      <c r="B3144" s="160">
        <f t="shared" si="573"/>
        <v>1</v>
      </c>
      <c r="C3144" s="160">
        <f t="shared" si="574"/>
        <v>2010</v>
      </c>
      <c r="D3144" s="160" t="str">
        <f t="shared" si="576"/>
        <v>20101</v>
      </c>
      <c r="E3144" s="160"/>
      <c r="F3144" s="49">
        <v>72</v>
      </c>
      <c r="G3144" s="54" t="str">
        <f t="shared" si="575"/>
        <v/>
      </c>
      <c r="H3144" s="54" t="str">
        <f t="shared" si="575"/>
        <v/>
      </c>
      <c r="I3144" s="54" t="str">
        <f t="shared" si="575"/>
        <v/>
      </c>
      <c r="J3144" s="54" t="str">
        <f t="shared" si="575"/>
        <v/>
      </c>
      <c r="K3144" s="54" t="str">
        <f t="shared" si="575"/>
        <v/>
      </c>
      <c r="L3144" s="54" t="str">
        <f t="shared" si="575"/>
        <v/>
      </c>
      <c r="M3144" s="54" t="str">
        <f t="shared" si="575"/>
        <v/>
      </c>
      <c r="N3144" s="54" t="str">
        <f t="shared" si="575"/>
        <v/>
      </c>
      <c r="O3144" s="54" t="str">
        <f t="shared" si="575"/>
        <v/>
      </c>
      <c r="P3144" s="54" t="str">
        <f t="shared" si="575"/>
        <v/>
      </c>
      <c r="Q3144" s="54" t="str">
        <f t="shared" si="575"/>
        <v/>
      </c>
      <c r="R3144" s="54" t="str">
        <f t="shared" si="575"/>
        <v/>
      </c>
      <c r="S3144" s="54" t="str">
        <f t="shared" si="575"/>
        <v/>
      </c>
      <c r="T3144" s="54" t="str">
        <f t="shared" si="575"/>
        <v/>
      </c>
      <c r="U3144" s="54" t="str">
        <f t="shared" si="575"/>
        <v/>
      </c>
      <c r="V3144" s="54" t="str">
        <f t="shared" si="575"/>
        <v/>
      </c>
      <c r="W3144" s="54" t="str">
        <f t="shared" si="572"/>
        <v/>
      </c>
      <c r="X3144" s="54" t="str">
        <f t="shared" si="572"/>
        <v/>
      </c>
      <c r="Y3144" s="54" t="str">
        <f t="shared" si="572"/>
        <v/>
      </c>
      <c r="Z3144" s="54" t="str">
        <f t="shared" si="572"/>
        <v/>
      </c>
      <c r="AA3144" s="54">
        <f t="shared" si="572"/>
        <v>72</v>
      </c>
      <c r="AB3144" s="54" t="str">
        <f t="shared" si="572"/>
        <v/>
      </c>
      <c r="AC3144" s="54" t="str">
        <f t="shared" si="572"/>
        <v/>
      </c>
      <c r="AD3144" s="54" t="str">
        <f t="shared" si="572"/>
        <v/>
      </c>
    </row>
    <row r="3145" spans="1:30" x14ac:dyDescent="0.25">
      <c r="A3145" s="50">
        <v>40193</v>
      </c>
      <c r="B3145" s="160">
        <f t="shared" si="573"/>
        <v>1</v>
      </c>
      <c r="C3145" s="160">
        <f t="shared" si="574"/>
        <v>2010</v>
      </c>
      <c r="D3145" s="160" t="str">
        <f t="shared" si="576"/>
        <v>20101</v>
      </c>
      <c r="E3145" s="160"/>
      <c r="F3145" s="49">
        <v>409</v>
      </c>
      <c r="G3145" s="54" t="str">
        <f t="shared" si="575"/>
        <v/>
      </c>
      <c r="H3145" s="54" t="str">
        <f t="shared" si="575"/>
        <v/>
      </c>
      <c r="I3145" s="54" t="str">
        <f t="shared" si="575"/>
        <v/>
      </c>
      <c r="J3145" s="54" t="str">
        <f t="shared" si="575"/>
        <v/>
      </c>
      <c r="K3145" s="54" t="str">
        <f t="shared" si="575"/>
        <v/>
      </c>
      <c r="L3145" s="54" t="str">
        <f t="shared" si="575"/>
        <v/>
      </c>
      <c r="M3145" s="54" t="str">
        <f t="shared" si="575"/>
        <v/>
      </c>
      <c r="N3145" s="54" t="str">
        <f t="shared" si="575"/>
        <v/>
      </c>
      <c r="O3145" s="54" t="str">
        <f t="shared" si="575"/>
        <v/>
      </c>
      <c r="P3145" s="54" t="str">
        <f t="shared" si="575"/>
        <v/>
      </c>
      <c r="Q3145" s="54" t="str">
        <f t="shared" si="575"/>
        <v/>
      </c>
      <c r="R3145" s="54" t="str">
        <f t="shared" si="575"/>
        <v/>
      </c>
      <c r="S3145" s="54" t="str">
        <f t="shared" si="575"/>
        <v/>
      </c>
      <c r="T3145" s="54" t="str">
        <f t="shared" si="575"/>
        <v/>
      </c>
      <c r="U3145" s="54" t="str">
        <f t="shared" si="575"/>
        <v/>
      </c>
      <c r="V3145" s="54" t="str">
        <f t="shared" si="575"/>
        <v/>
      </c>
      <c r="W3145" s="54" t="str">
        <f t="shared" si="572"/>
        <v/>
      </c>
      <c r="X3145" s="54" t="str">
        <f t="shared" si="572"/>
        <v/>
      </c>
      <c r="Y3145" s="54" t="str">
        <f t="shared" si="572"/>
        <v/>
      </c>
      <c r="Z3145" s="54" t="str">
        <f t="shared" si="572"/>
        <v/>
      </c>
      <c r="AA3145" s="54">
        <f t="shared" si="572"/>
        <v>409</v>
      </c>
      <c r="AB3145" s="54" t="str">
        <f t="shared" si="572"/>
        <v/>
      </c>
      <c r="AC3145" s="54" t="str">
        <f t="shared" si="572"/>
        <v/>
      </c>
      <c r="AD3145" s="54" t="str">
        <f t="shared" si="572"/>
        <v/>
      </c>
    </row>
    <row r="3146" spans="1:30" x14ac:dyDescent="0.25">
      <c r="A3146" s="50">
        <v>40197</v>
      </c>
      <c r="B3146" s="160">
        <f t="shared" si="573"/>
        <v>1</v>
      </c>
      <c r="C3146" s="160">
        <f t="shared" si="574"/>
        <v>2010</v>
      </c>
      <c r="D3146" s="160" t="str">
        <f t="shared" si="576"/>
        <v>20101</v>
      </c>
      <c r="E3146" s="160"/>
      <c r="F3146" s="49">
        <v>40</v>
      </c>
      <c r="G3146" s="54" t="str">
        <f t="shared" si="575"/>
        <v/>
      </c>
      <c r="H3146" s="54" t="str">
        <f t="shared" si="575"/>
        <v/>
      </c>
      <c r="I3146" s="54" t="str">
        <f t="shared" si="575"/>
        <v/>
      </c>
      <c r="J3146" s="54" t="str">
        <f t="shared" si="575"/>
        <v/>
      </c>
      <c r="K3146" s="54" t="str">
        <f t="shared" si="575"/>
        <v/>
      </c>
      <c r="L3146" s="54" t="str">
        <f t="shared" si="575"/>
        <v/>
      </c>
      <c r="M3146" s="54" t="str">
        <f t="shared" si="575"/>
        <v/>
      </c>
      <c r="N3146" s="54" t="str">
        <f t="shared" si="575"/>
        <v/>
      </c>
      <c r="O3146" s="54" t="str">
        <f t="shared" si="575"/>
        <v/>
      </c>
      <c r="P3146" s="54" t="str">
        <f t="shared" si="575"/>
        <v/>
      </c>
      <c r="Q3146" s="54" t="str">
        <f t="shared" si="575"/>
        <v/>
      </c>
      <c r="R3146" s="54" t="str">
        <f t="shared" si="575"/>
        <v/>
      </c>
      <c r="S3146" s="54" t="str">
        <f t="shared" si="575"/>
        <v/>
      </c>
      <c r="T3146" s="54" t="str">
        <f t="shared" si="575"/>
        <v/>
      </c>
      <c r="U3146" s="54" t="str">
        <f t="shared" si="575"/>
        <v/>
      </c>
      <c r="V3146" s="54" t="str">
        <f t="shared" si="575"/>
        <v/>
      </c>
      <c r="W3146" s="54" t="str">
        <f t="shared" si="572"/>
        <v/>
      </c>
      <c r="X3146" s="54" t="str">
        <f t="shared" si="572"/>
        <v/>
      </c>
      <c r="Y3146" s="54" t="str">
        <f t="shared" si="572"/>
        <v/>
      </c>
      <c r="Z3146" s="54" t="str">
        <f t="shared" si="572"/>
        <v/>
      </c>
      <c r="AA3146" s="54">
        <f t="shared" si="572"/>
        <v>40</v>
      </c>
      <c r="AB3146" s="54" t="str">
        <f t="shared" si="572"/>
        <v/>
      </c>
      <c r="AC3146" s="54" t="str">
        <f t="shared" si="572"/>
        <v/>
      </c>
      <c r="AD3146" s="54" t="str">
        <f t="shared" si="572"/>
        <v/>
      </c>
    </row>
    <row r="3147" spans="1:30" x14ac:dyDescent="0.25">
      <c r="A3147" s="50">
        <v>40198</v>
      </c>
      <c r="B3147" s="160">
        <f t="shared" si="573"/>
        <v>1</v>
      </c>
      <c r="C3147" s="160">
        <f t="shared" si="574"/>
        <v>2010</v>
      </c>
      <c r="D3147" s="160" t="str">
        <f t="shared" si="576"/>
        <v>20101</v>
      </c>
      <c r="E3147" s="160"/>
      <c r="F3147" s="49">
        <v>1</v>
      </c>
      <c r="G3147" s="54" t="str">
        <f t="shared" si="575"/>
        <v/>
      </c>
      <c r="H3147" s="54" t="str">
        <f t="shared" si="575"/>
        <v/>
      </c>
      <c r="I3147" s="54" t="str">
        <f t="shared" si="575"/>
        <v/>
      </c>
      <c r="J3147" s="54" t="str">
        <f t="shared" si="575"/>
        <v/>
      </c>
      <c r="K3147" s="54" t="str">
        <f t="shared" si="575"/>
        <v/>
      </c>
      <c r="L3147" s="54" t="str">
        <f t="shared" si="575"/>
        <v/>
      </c>
      <c r="M3147" s="54" t="str">
        <f t="shared" si="575"/>
        <v/>
      </c>
      <c r="N3147" s="54" t="str">
        <f t="shared" si="575"/>
        <v/>
      </c>
      <c r="O3147" s="54" t="str">
        <f t="shared" si="575"/>
        <v/>
      </c>
      <c r="P3147" s="54" t="str">
        <f t="shared" si="575"/>
        <v/>
      </c>
      <c r="Q3147" s="54" t="str">
        <f t="shared" si="575"/>
        <v/>
      </c>
      <c r="R3147" s="54" t="str">
        <f t="shared" si="575"/>
        <v/>
      </c>
      <c r="S3147" s="54" t="str">
        <f t="shared" si="575"/>
        <v/>
      </c>
      <c r="T3147" s="54" t="str">
        <f t="shared" si="575"/>
        <v/>
      </c>
      <c r="U3147" s="54" t="str">
        <f t="shared" si="575"/>
        <v/>
      </c>
      <c r="V3147" s="54" t="str">
        <f t="shared" si="575"/>
        <v/>
      </c>
      <c r="W3147" s="54" t="str">
        <f t="shared" si="572"/>
        <v/>
      </c>
      <c r="X3147" s="54" t="str">
        <f t="shared" si="572"/>
        <v/>
      </c>
      <c r="Y3147" s="54" t="str">
        <f t="shared" si="572"/>
        <v/>
      </c>
      <c r="Z3147" s="54" t="str">
        <f t="shared" si="572"/>
        <v/>
      </c>
      <c r="AA3147" s="54">
        <f t="shared" si="572"/>
        <v>1</v>
      </c>
      <c r="AB3147" s="54" t="str">
        <f t="shared" si="572"/>
        <v/>
      </c>
      <c r="AC3147" s="54" t="str">
        <f t="shared" si="572"/>
        <v/>
      </c>
      <c r="AD3147" s="54" t="str">
        <f t="shared" si="572"/>
        <v/>
      </c>
    </row>
    <row r="3148" spans="1:30" x14ac:dyDescent="0.25">
      <c r="A3148" s="50">
        <v>40198</v>
      </c>
      <c r="B3148" s="160">
        <f t="shared" si="573"/>
        <v>1</v>
      </c>
      <c r="C3148" s="160">
        <f t="shared" si="574"/>
        <v>2010</v>
      </c>
      <c r="D3148" s="160" t="str">
        <f t="shared" si="576"/>
        <v>20101</v>
      </c>
      <c r="E3148" s="160"/>
      <c r="F3148" s="49">
        <v>1</v>
      </c>
      <c r="G3148" s="54" t="str">
        <f t="shared" si="575"/>
        <v/>
      </c>
      <c r="H3148" s="54" t="str">
        <f t="shared" si="575"/>
        <v/>
      </c>
      <c r="I3148" s="54" t="str">
        <f t="shared" si="575"/>
        <v/>
      </c>
      <c r="J3148" s="54" t="str">
        <f t="shared" si="575"/>
        <v/>
      </c>
      <c r="K3148" s="54" t="str">
        <f t="shared" si="575"/>
        <v/>
      </c>
      <c r="L3148" s="54" t="str">
        <f t="shared" si="575"/>
        <v/>
      </c>
      <c r="M3148" s="54" t="str">
        <f t="shared" si="575"/>
        <v/>
      </c>
      <c r="N3148" s="54" t="str">
        <f t="shared" si="575"/>
        <v/>
      </c>
      <c r="O3148" s="54" t="str">
        <f t="shared" si="575"/>
        <v/>
      </c>
      <c r="P3148" s="54" t="str">
        <f t="shared" si="575"/>
        <v/>
      </c>
      <c r="Q3148" s="54" t="str">
        <f t="shared" si="575"/>
        <v/>
      </c>
      <c r="R3148" s="54" t="str">
        <f t="shared" si="575"/>
        <v/>
      </c>
      <c r="S3148" s="54" t="str">
        <f t="shared" si="575"/>
        <v/>
      </c>
      <c r="T3148" s="54" t="str">
        <f t="shared" si="575"/>
        <v/>
      </c>
      <c r="U3148" s="54" t="str">
        <f t="shared" si="575"/>
        <v/>
      </c>
      <c r="V3148" s="54" t="str">
        <f t="shared" si="575"/>
        <v/>
      </c>
      <c r="W3148" s="54" t="str">
        <f t="shared" si="572"/>
        <v/>
      </c>
      <c r="X3148" s="54" t="str">
        <f t="shared" si="572"/>
        <v/>
      </c>
      <c r="Y3148" s="54" t="str">
        <f t="shared" si="572"/>
        <v/>
      </c>
      <c r="Z3148" s="54" t="str">
        <f t="shared" si="572"/>
        <v/>
      </c>
      <c r="AA3148" s="54">
        <f t="shared" si="572"/>
        <v>1</v>
      </c>
      <c r="AB3148" s="54" t="str">
        <f t="shared" si="572"/>
        <v/>
      </c>
      <c r="AC3148" s="54" t="str">
        <f t="shared" si="572"/>
        <v/>
      </c>
      <c r="AD3148" s="54" t="str">
        <f t="shared" si="572"/>
        <v/>
      </c>
    </row>
    <row r="3149" spans="1:30" x14ac:dyDescent="0.25">
      <c r="A3149" s="50">
        <v>40198</v>
      </c>
      <c r="B3149" s="160">
        <f t="shared" si="573"/>
        <v>1</v>
      </c>
      <c r="C3149" s="160">
        <f t="shared" si="574"/>
        <v>2010</v>
      </c>
      <c r="D3149" s="160" t="str">
        <f t="shared" si="576"/>
        <v>20101</v>
      </c>
      <c r="E3149" s="160"/>
      <c r="F3149" s="49">
        <v>48</v>
      </c>
      <c r="G3149" s="54" t="str">
        <f t="shared" si="575"/>
        <v/>
      </c>
      <c r="H3149" s="54" t="str">
        <f t="shared" si="575"/>
        <v/>
      </c>
      <c r="I3149" s="54" t="str">
        <f t="shared" si="575"/>
        <v/>
      </c>
      <c r="J3149" s="54" t="str">
        <f t="shared" si="575"/>
        <v/>
      </c>
      <c r="K3149" s="54" t="str">
        <f t="shared" si="575"/>
        <v/>
      </c>
      <c r="L3149" s="54" t="str">
        <f t="shared" si="575"/>
        <v/>
      </c>
      <c r="M3149" s="54" t="str">
        <f t="shared" si="575"/>
        <v/>
      </c>
      <c r="N3149" s="54" t="str">
        <f t="shared" si="575"/>
        <v/>
      </c>
      <c r="O3149" s="54" t="str">
        <f t="shared" si="575"/>
        <v/>
      </c>
      <c r="P3149" s="54" t="str">
        <f t="shared" si="575"/>
        <v/>
      </c>
      <c r="Q3149" s="54" t="str">
        <f t="shared" si="575"/>
        <v/>
      </c>
      <c r="R3149" s="54" t="str">
        <f t="shared" si="575"/>
        <v/>
      </c>
      <c r="S3149" s="54" t="str">
        <f t="shared" si="575"/>
        <v/>
      </c>
      <c r="T3149" s="54" t="str">
        <f t="shared" si="575"/>
        <v/>
      </c>
      <c r="U3149" s="54" t="str">
        <f t="shared" si="575"/>
        <v/>
      </c>
      <c r="V3149" s="54" t="str">
        <f t="shared" si="575"/>
        <v/>
      </c>
      <c r="W3149" s="54" t="str">
        <f t="shared" si="572"/>
        <v/>
      </c>
      <c r="X3149" s="54" t="str">
        <f t="shared" si="572"/>
        <v/>
      </c>
      <c r="Y3149" s="54" t="str">
        <f t="shared" si="572"/>
        <v/>
      </c>
      <c r="Z3149" s="54" t="str">
        <f t="shared" si="572"/>
        <v/>
      </c>
      <c r="AA3149" s="54">
        <f t="shared" si="572"/>
        <v>48</v>
      </c>
      <c r="AB3149" s="54" t="str">
        <f t="shared" si="572"/>
        <v/>
      </c>
      <c r="AC3149" s="54" t="str">
        <f t="shared" si="572"/>
        <v/>
      </c>
      <c r="AD3149" s="54" t="str">
        <f t="shared" si="572"/>
        <v/>
      </c>
    </row>
    <row r="3150" spans="1:30" x14ac:dyDescent="0.25">
      <c r="A3150" s="50">
        <v>40200</v>
      </c>
      <c r="B3150" s="160">
        <f t="shared" si="573"/>
        <v>1</v>
      </c>
      <c r="C3150" s="160">
        <f t="shared" si="574"/>
        <v>2010</v>
      </c>
      <c r="D3150" s="160" t="str">
        <f t="shared" si="576"/>
        <v>20101</v>
      </c>
      <c r="E3150" s="160"/>
      <c r="F3150" s="49">
        <v>20</v>
      </c>
      <c r="G3150" s="54" t="str">
        <f t="shared" si="575"/>
        <v/>
      </c>
      <c r="H3150" s="54" t="str">
        <f t="shared" si="575"/>
        <v/>
      </c>
      <c r="I3150" s="54" t="str">
        <f t="shared" si="575"/>
        <v/>
      </c>
      <c r="J3150" s="54" t="str">
        <f t="shared" si="575"/>
        <v/>
      </c>
      <c r="K3150" s="54" t="str">
        <f t="shared" si="575"/>
        <v/>
      </c>
      <c r="L3150" s="54" t="str">
        <f t="shared" si="575"/>
        <v/>
      </c>
      <c r="M3150" s="54" t="str">
        <f t="shared" si="575"/>
        <v/>
      </c>
      <c r="N3150" s="54" t="str">
        <f t="shared" si="575"/>
        <v/>
      </c>
      <c r="O3150" s="54" t="str">
        <f t="shared" si="575"/>
        <v/>
      </c>
      <c r="P3150" s="54" t="str">
        <f t="shared" si="575"/>
        <v/>
      </c>
      <c r="Q3150" s="54" t="str">
        <f t="shared" si="575"/>
        <v/>
      </c>
      <c r="R3150" s="54" t="str">
        <f t="shared" si="575"/>
        <v/>
      </c>
      <c r="S3150" s="54" t="str">
        <f t="shared" si="575"/>
        <v/>
      </c>
      <c r="T3150" s="54" t="str">
        <f t="shared" si="575"/>
        <v/>
      </c>
      <c r="U3150" s="54" t="str">
        <f t="shared" si="575"/>
        <v/>
      </c>
      <c r="V3150" s="54" t="str">
        <f t="shared" si="575"/>
        <v/>
      </c>
      <c r="W3150" s="54" t="str">
        <f t="shared" si="572"/>
        <v/>
      </c>
      <c r="X3150" s="54" t="str">
        <f t="shared" si="572"/>
        <v/>
      </c>
      <c r="Y3150" s="54" t="str">
        <f t="shared" si="572"/>
        <v/>
      </c>
      <c r="Z3150" s="54" t="str">
        <f t="shared" si="572"/>
        <v/>
      </c>
      <c r="AA3150" s="54">
        <f t="shared" si="572"/>
        <v>20</v>
      </c>
      <c r="AB3150" s="54" t="str">
        <f t="shared" si="572"/>
        <v/>
      </c>
      <c r="AC3150" s="54" t="str">
        <f t="shared" si="572"/>
        <v/>
      </c>
      <c r="AD3150" s="54" t="str">
        <f t="shared" si="572"/>
        <v/>
      </c>
    </row>
    <row r="3151" spans="1:30" x14ac:dyDescent="0.25">
      <c r="A3151" s="50">
        <v>40207</v>
      </c>
      <c r="B3151" s="160">
        <f t="shared" si="573"/>
        <v>1</v>
      </c>
      <c r="C3151" s="160">
        <f t="shared" si="574"/>
        <v>2010</v>
      </c>
      <c r="D3151" s="160" t="str">
        <f t="shared" si="576"/>
        <v>20101</v>
      </c>
      <c r="E3151" s="160"/>
      <c r="F3151" s="49">
        <v>6</v>
      </c>
      <c r="G3151" s="54" t="str">
        <f t="shared" si="575"/>
        <v/>
      </c>
      <c r="H3151" s="54" t="str">
        <f t="shared" si="575"/>
        <v/>
      </c>
      <c r="I3151" s="54" t="str">
        <f t="shared" si="575"/>
        <v/>
      </c>
      <c r="J3151" s="54" t="str">
        <f t="shared" si="575"/>
        <v/>
      </c>
      <c r="K3151" s="54" t="str">
        <f t="shared" si="575"/>
        <v/>
      </c>
      <c r="L3151" s="54" t="str">
        <f t="shared" si="575"/>
        <v/>
      </c>
      <c r="M3151" s="54" t="str">
        <f t="shared" si="575"/>
        <v/>
      </c>
      <c r="N3151" s="54" t="str">
        <f t="shared" si="575"/>
        <v/>
      </c>
      <c r="O3151" s="54" t="str">
        <f t="shared" si="575"/>
        <v/>
      </c>
      <c r="P3151" s="54" t="str">
        <f t="shared" si="575"/>
        <v/>
      </c>
      <c r="Q3151" s="54" t="str">
        <f t="shared" si="575"/>
        <v/>
      </c>
      <c r="R3151" s="54" t="str">
        <f t="shared" si="575"/>
        <v/>
      </c>
      <c r="S3151" s="54" t="str">
        <f t="shared" si="575"/>
        <v/>
      </c>
      <c r="T3151" s="54" t="str">
        <f t="shared" si="575"/>
        <v/>
      </c>
      <c r="U3151" s="54" t="str">
        <f t="shared" si="575"/>
        <v/>
      </c>
      <c r="V3151" s="54" t="str">
        <f t="shared" si="575"/>
        <v/>
      </c>
      <c r="W3151" s="54" t="str">
        <f t="shared" si="572"/>
        <v/>
      </c>
      <c r="X3151" s="54" t="str">
        <f t="shared" si="572"/>
        <v/>
      </c>
      <c r="Y3151" s="54" t="str">
        <f t="shared" si="572"/>
        <v/>
      </c>
      <c r="Z3151" s="54" t="str">
        <f t="shared" si="572"/>
        <v/>
      </c>
      <c r="AA3151" s="54">
        <f t="shared" si="572"/>
        <v>6</v>
      </c>
      <c r="AB3151" s="54" t="str">
        <f t="shared" si="572"/>
        <v/>
      </c>
      <c r="AC3151" s="54" t="str">
        <f t="shared" si="572"/>
        <v/>
      </c>
      <c r="AD3151" s="54" t="str">
        <f t="shared" si="572"/>
        <v/>
      </c>
    </row>
    <row r="3152" spans="1:30" x14ac:dyDescent="0.25">
      <c r="A3152" s="50">
        <v>40207</v>
      </c>
      <c r="B3152" s="160">
        <f t="shared" si="573"/>
        <v>1</v>
      </c>
      <c r="C3152" s="160">
        <f t="shared" si="574"/>
        <v>2010</v>
      </c>
      <c r="D3152" s="160" t="str">
        <f t="shared" si="576"/>
        <v>20101</v>
      </c>
      <c r="E3152" s="160"/>
      <c r="F3152" s="49">
        <v>38</v>
      </c>
      <c r="G3152" s="54" t="str">
        <f t="shared" si="575"/>
        <v/>
      </c>
      <c r="H3152" s="54" t="str">
        <f t="shared" si="575"/>
        <v/>
      </c>
      <c r="I3152" s="54" t="str">
        <f t="shared" si="575"/>
        <v/>
      </c>
      <c r="J3152" s="54" t="str">
        <f t="shared" si="575"/>
        <v/>
      </c>
      <c r="K3152" s="54" t="str">
        <f t="shared" si="575"/>
        <v/>
      </c>
      <c r="L3152" s="54" t="str">
        <f t="shared" si="575"/>
        <v/>
      </c>
      <c r="M3152" s="54" t="str">
        <f t="shared" si="575"/>
        <v/>
      </c>
      <c r="N3152" s="54" t="str">
        <f t="shared" si="575"/>
        <v/>
      </c>
      <c r="O3152" s="54" t="str">
        <f t="shared" si="575"/>
        <v/>
      </c>
      <c r="P3152" s="54" t="str">
        <f t="shared" si="575"/>
        <v/>
      </c>
      <c r="Q3152" s="54" t="str">
        <f t="shared" si="575"/>
        <v/>
      </c>
      <c r="R3152" s="54" t="str">
        <f t="shared" si="575"/>
        <v/>
      </c>
      <c r="S3152" s="54" t="str">
        <f t="shared" si="575"/>
        <v/>
      </c>
      <c r="T3152" s="54" t="str">
        <f t="shared" si="575"/>
        <v/>
      </c>
      <c r="U3152" s="54" t="str">
        <f t="shared" si="575"/>
        <v/>
      </c>
      <c r="V3152" s="54" t="str">
        <f t="shared" si="575"/>
        <v/>
      </c>
      <c r="W3152" s="54" t="str">
        <f t="shared" si="572"/>
        <v/>
      </c>
      <c r="X3152" s="54" t="str">
        <f t="shared" si="572"/>
        <v/>
      </c>
      <c r="Y3152" s="54" t="str">
        <f t="shared" si="572"/>
        <v/>
      </c>
      <c r="Z3152" s="54" t="str">
        <f t="shared" si="572"/>
        <v/>
      </c>
      <c r="AA3152" s="54">
        <f t="shared" si="572"/>
        <v>38</v>
      </c>
      <c r="AB3152" s="54" t="str">
        <f t="shared" si="572"/>
        <v/>
      </c>
      <c r="AC3152" s="54" t="str">
        <f t="shared" si="572"/>
        <v/>
      </c>
      <c r="AD3152" s="54" t="str">
        <f t="shared" si="572"/>
        <v/>
      </c>
    </row>
    <row r="3153" spans="1:30" x14ac:dyDescent="0.25">
      <c r="A3153" s="50">
        <v>40212</v>
      </c>
      <c r="B3153" s="160">
        <f t="shared" si="573"/>
        <v>2</v>
      </c>
      <c r="C3153" s="160">
        <f t="shared" si="574"/>
        <v>2010</v>
      </c>
      <c r="D3153" s="160" t="str">
        <f t="shared" si="576"/>
        <v>20102</v>
      </c>
      <c r="E3153" s="160"/>
      <c r="F3153" s="49">
        <v>11</v>
      </c>
      <c r="G3153" s="54" t="str">
        <f t="shared" si="575"/>
        <v/>
      </c>
      <c r="H3153" s="54" t="str">
        <f t="shared" si="575"/>
        <v/>
      </c>
      <c r="I3153" s="54" t="str">
        <f t="shared" si="575"/>
        <v/>
      </c>
      <c r="J3153" s="54" t="str">
        <f t="shared" si="575"/>
        <v/>
      </c>
      <c r="K3153" s="54" t="str">
        <f t="shared" si="575"/>
        <v/>
      </c>
      <c r="L3153" s="54" t="str">
        <f t="shared" si="575"/>
        <v/>
      </c>
      <c r="M3153" s="54" t="str">
        <f t="shared" si="575"/>
        <v/>
      </c>
      <c r="N3153" s="54" t="str">
        <f t="shared" si="575"/>
        <v/>
      </c>
      <c r="O3153" s="54" t="str">
        <f t="shared" si="575"/>
        <v/>
      </c>
      <c r="P3153" s="54" t="str">
        <f t="shared" si="575"/>
        <v/>
      </c>
      <c r="Q3153" s="54" t="str">
        <f t="shared" si="575"/>
        <v/>
      </c>
      <c r="R3153" s="54" t="str">
        <f t="shared" si="575"/>
        <v/>
      </c>
      <c r="S3153" s="54" t="str">
        <f t="shared" si="575"/>
        <v/>
      </c>
      <c r="T3153" s="54" t="str">
        <f t="shared" si="575"/>
        <v/>
      </c>
      <c r="U3153" s="54" t="str">
        <f t="shared" si="575"/>
        <v/>
      </c>
      <c r="V3153" s="54" t="str">
        <f t="shared" si="575"/>
        <v/>
      </c>
      <c r="W3153" s="54" t="str">
        <f t="shared" si="572"/>
        <v/>
      </c>
      <c r="X3153" s="54" t="str">
        <f t="shared" si="572"/>
        <v/>
      </c>
      <c r="Y3153" s="54" t="str">
        <f t="shared" si="572"/>
        <v/>
      </c>
      <c r="Z3153" s="54" t="str">
        <f t="shared" si="572"/>
        <v/>
      </c>
      <c r="AA3153" s="54">
        <f t="shared" si="572"/>
        <v>11</v>
      </c>
      <c r="AB3153" s="54" t="str">
        <f t="shared" si="572"/>
        <v/>
      </c>
      <c r="AC3153" s="54" t="str">
        <f t="shared" si="572"/>
        <v/>
      </c>
      <c r="AD3153" s="54" t="str">
        <f t="shared" si="572"/>
        <v/>
      </c>
    </row>
    <row r="3154" spans="1:30" x14ac:dyDescent="0.25">
      <c r="A3154" s="50">
        <v>40217</v>
      </c>
      <c r="B3154" s="160">
        <f t="shared" si="573"/>
        <v>2</v>
      </c>
      <c r="C3154" s="160">
        <f t="shared" si="574"/>
        <v>2010</v>
      </c>
      <c r="D3154" s="160" t="str">
        <f t="shared" si="576"/>
        <v>20102</v>
      </c>
      <c r="E3154" s="160"/>
      <c r="F3154" s="49">
        <v>564</v>
      </c>
      <c r="G3154" s="54" t="str">
        <f t="shared" si="575"/>
        <v/>
      </c>
      <c r="H3154" s="54" t="str">
        <f t="shared" si="575"/>
        <v/>
      </c>
      <c r="I3154" s="54" t="str">
        <f t="shared" si="575"/>
        <v/>
      </c>
      <c r="J3154" s="54" t="str">
        <f t="shared" si="575"/>
        <v/>
      </c>
      <c r="K3154" s="54" t="str">
        <f t="shared" si="575"/>
        <v/>
      </c>
      <c r="L3154" s="54" t="str">
        <f t="shared" si="575"/>
        <v/>
      </c>
      <c r="M3154" s="54" t="str">
        <f t="shared" si="575"/>
        <v/>
      </c>
      <c r="N3154" s="54" t="str">
        <f t="shared" si="575"/>
        <v/>
      </c>
      <c r="O3154" s="54" t="str">
        <f t="shared" si="575"/>
        <v/>
      </c>
      <c r="P3154" s="54" t="str">
        <f t="shared" si="575"/>
        <v/>
      </c>
      <c r="Q3154" s="54" t="str">
        <f t="shared" si="575"/>
        <v/>
      </c>
      <c r="R3154" s="54" t="str">
        <f t="shared" si="575"/>
        <v/>
      </c>
      <c r="S3154" s="54" t="str">
        <f t="shared" si="575"/>
        <v/>
      </c>
      <c r="T3154" s="54" t="str">
        <f t="shared" si="575"/>
        <v/>
      </c>
      <c r="U3154" s="54" t="str">
        <f t="shared" si="575"/>
        <v/>
      </c>
      <c r="V3154" s="54" t="str">
        <f t="shared" si="575"/>
        <v/>
      </c>
      <c r="W3154" s="54" t="str">
        <f t="shared" si="572"/>
        <v/>
      </c>
      <c r="X3154" s="54" t="str">
        <f t="shared" si="572"/>
        <v/>
      </c>
      <c r="Y3154" s="54" t="str">
        <f t="shared" si="572"/>
        <v/>
      </c>
      <c r="Z3154" s="54" t="str">
        <f t="shared" si="572"/>
        <v/>
      </c>
      <c r="AA3154" s="54">
        <f t="shared" si="572"/>
        <v>564</v>
      </c>
      <c r="AB3154" s="54" t="str">
        <f t="shared" si="572"/>
        <v/>
      </c>
      <c r="AC3154" s="54" t="str">
        <f t="shared" si="572"/>
        <v/>
      </c>
      <c r="AD3154" s="54" t="str">
        <f t="shared" si="572"/>
        <v/>
      </c>
    </row>
    <row r="3155" spans="1:30" x14ac:dyDescent="0.25">
      <c r="A3155" s="50">
        <v>40219</v>
      </c>
      <c r="B3155" s="160">
        <f t="shared" si="573"/>
        <v>2</v>
      </c>
      <c r="C3155" s="160">
        <f t="shared" si="574"/>
        <v>2010</v>
      </c>
      <c r="D3155" s="160" t="str">
        <f t="shared" si="576"/>
        <v>20102</v>
      </c>
      <c r="E3155" s="160"/>
      <c r="F3155" s="49">
        <v>13</v>
      </c>
      <c r="G3155" s="54" t="str">
        <f t="shared" si="575"/>
        <v/>
      </c>
      <c r="H3155" s="54" t="str">
        <f t="shared" si="575"/>
        <v/>
      </c>
      <c r="I3155" s="54" t="str">
        <f t="shared" si="575"/>
        <v/>
      </c>
      <c r="J3155" s="54" t="str">
        <f t="shared" si="575"/>
        <v/>
      </c>
      <c r="K3155" s="54" t="str">
        <f t="shared" si="575"/>
        <v/>
      </c>
      <c r="L3155" s="54" t="str">
        <f t="shared" si="575"/>
        <v/>
      </c>
      <c r="M3155" s="54" t="str">
        <f t="shared" si="575"/>
        <v/>
      </c>
      <c r="N3155" s="54" t="str">
        <f t="shared" si="575"/>
        <v/>
      </c>
      <c r="O3155" s="54" t="str">
        <f t="shared" si="575"/>
        <v/>
      </c>
      <c r="P3155" s="54" t="str">
        <f t="shared" si="575"/>
        <v/>
      </c>
      <c r="Q3155" s="54" t="str">
        <f t="shared" si="575"/>
        <v/>
      </c>
      <c r="R3155" s="54" t="str">
        <f t="shared" si="575"/>
        <v/>
      </c>
      <c r="S3155" s="54" t="str">
        <f t="shared" si="575"/>
        <v/>
      </c>
      <c r="T3155" s="54" t="str">
        <f t="shared" si="575"/>
        <v/>
      </c>
      <c r="U3155" s="54" t="str">
        <f t="shared" si="575"/>
        <v/>
      </c>
      <c r="V3155" s="54" t="str">
        <f t="shared" si="575"/>
        <v/>
      </c>
      <c r="W3155" s="54" t="str">
        <f t="shared" si="572"/>
        <v/>
      </c>
      <c r="X3155" s="54" t="str">
        <f t="shared" si="572"/>
        <v/>
      </c>
      <c r="Y3155" s="54" t="str">
        <f t="shared" si="572"/>
        <v/>
      </c>
      <c r="Z3155" s="54" t="str">
        <f t="shared" si="572"/>
        <v/>
      </c>
      <c r="AA3155" s="54">
        <f t="shared" si="572"/>
        <v>13</v>
      </c>
      <c r="AB3155" s="54" t="str">
        <f t="shared" si="572"/>
        <v/>
      </c>
      <c r="AC3155" s="54" t="str">
        <f t="shared" si="572"/>
        <v/>
      </c>
      <c r="AD3155" s="54" t="str">
        <f t="shared" si="572"/>
        <v/>
      </c>
    </row>
    <row r="3156" spans="1:30" x14ac:dyDescent="0.25">
      <c r="A3156" s="50">
        <v>40220</v>
      </c>
      <c r="B3156" s="160">
        <f t="shared" si="573"/>
        <v>2</v>
      </c>
      <c r="C3156" s="160">
        <f t="shared" si="574"/>
        <v>2010</v>
      </c>
      <c r="D3156" s="160" t="str">
        <f t="shared" si="576"/>
        <v>20102</v>
      </c>
      <c r="E3156" s="160"/>
      <c r="F3156" s="49">
        <v>6</v>
      </c>
      <c r="G3156" s="54" t="str">
        <f t="shared" si="575"/>
        <v/>
      </c>
      <c r="H3156" s="54" t="str">
        <f t="shared" si="575"/>
        <v/>
      </c>
      <c r="I3156" s="54" t="str">
        <f t="shared" si="575"/>
        <v/>
      </c>
      <c r="J3156" s="54" t="str">
        <f t="shared" si="575"/>
        <v/>
      </c>
      <c r="K3156" s="54" t="str">
        <f t="shared" si="575"/>
        <v/>
      </c>
      <c r="L3156" s="54" t="str">
        <f t="shared" si="575"/>
        <v/>
      </c>
      <c r="M3156" s="54" t="str">
        <f t="shared" si="575"/>
        <v/>
      </c>
      <c r="N3156" s="54" t="str">
        <f t="shared" si="575"/>
        <v/>
      </c>
      <c r="O3156" s="54" t="str">
        <f t="shared" si="575"/>
        <v/>
      </c>
      <c r="P3156" s="54" t="str">
        <f t="shared" si="575"/>
        <v/>
      </c>
      <c r="Q3156" s="54" t="str">
        <f t="shared" si="575"/>
        <v/>
      </c>
      <c r="R3156" s="54" t="str">
        <f t="shared" si="575"/>
        <v/>
      </c>
      <c r="S3156" s="54" t="str">
        <f t="shared" si="575"/>
        <v/>
      </c>
      <c r="T3156" s="54" t="str">
        <f t="shared" si="575"/>
        <v/>
      </c>
      <c r="U3156" s="54" t="str">
        <f t="shared" si="575"/>
        <v/>
      </c>
      <c r="V3156" s="54" t="str">
        <f t="shared" si="575"/>
        <v/>
      </c>
      <c r="W3156" s="54" t="str">
        <f t="shared" si="572"/>
        <v/>
      </c>
      <c r="X3156" s="54" t="str">
        <f t="shared" si="572"/>
        <v/>
      </c>
      <c r="Y3156" s="54" t="str">
        <f t="shared" si="572"/>
        <v/>
      </c>
      <c r="Z3156" s="54" t="str">
        <f t="shared" si="572"/>
        <v/>
      </c>
      <c r="AA3156" s="54">
        <f t="shared" si="572"/>
        <v>6</v>
      </c>
      <c r="AB3156" s="54" t="str">
        <f t="shared" si="572"/>
        <v/>
      </c>
      <c r="AC3156" s="54" t="str">
        <f t="shared" si="572"/>
        <v/>
      </c>
      <c r="AD3156" s="54" t="str">
        <f t="shared" si="572"/>
        <v/>
      </c>
    </row>
    <row r="3157" spans="1:30" x14ac:dyDescent="0.25">
      <c r="A3157" s="50">
        <v>40220</v>
      </c>
      <c r="B3157" s="160">
        <f t="shared" si="573"/>
        <v>2</v>
      </c>
      <c r="C3157" s="160">
        <f t="shared" si="574"/>
        <v>2010</v>
      </c>
      <c r="D3157" s="160" t="str">
        <f t="shared" si="576"/>
        <v>20102</v>
      </c>
      <c r="E3157" s="160"/>
      <c r="F3157" s="66">
        <v>1737</v>
      </c>
      <c r="G3157" s="54" t="str">
        <f t="shared" si="575"/>
        <v/>
      </c>
      <c r="H3157" s="54" t="str">
        <f t="shared" si="575"/>
        <v/>
      </c>
      <c r="I3157" s="54" t="str">
        <f t="shared" si="575"/>
        <v/>
      </c>
      <c r="J3157" s="54" t="str">
        <f t="shared" si="575"/>
        <v/>
      </c>
      <c r="K3157" s="54" t="str">
        <f t="shared" si="575"/>
        <v/>
      </c>
      <c r="L3157" s="54" t="str">
        <f t="shared" si="575"/>
        <v/>
      </c>
      <c r="M3157" s="54" t="str">
        <f t="shared" si="575"/>
        <v/>
      </c>
      <c r="N3157" s="54" t="str">
        <f t="shared" si="575"/>
        <v/>
      </c>
      <c r="O3157" s="54" t="str">
        <f t="shared" si="575"/>
        <v/>
      </c>
      <c r="P3157" s="54" t="str">
        <f t="shared" si="575"/>
        <v/>
      </c>
      <c r="Q3157" s="54" t="str">
        <f t="shared" si="575"/>
        <v/>
      </c>
      <c r="R3157" s="54" t="str">
        <f t="shared" si="575"/>
        <v/>
      </c>
      <c r="S3157" s="54" t="str">
        <f t="shared" si="575"/>
        <v/>
      </c>
      <c r="T3157" s="54" t="str">
        <f t="shared" si="575"/>
        <v/>
      </c>
      <c r="U3157" s="54" t="str">
        <f t="shared" si="575"/>
        <v/>
      </c>
      <c r="V3157" s="54" t="str">
        <f t="shared" ref="V3157:AI3172" si="577">IF($C3157=V$1,$F3157,"")</f>
        <v/>
      </c>
      <c r="W3157" s="54" t="str">
        <f t="shared" si="577"/>
        <v/>
      </c>
      <c r="X3157" s="54" t="str">
        <f t="shared" si="577"/>
        <v/>
      </c>
      <c r="Y3157" s="54" t="str">
        <f t="shared" si="577"/>
        <v/>
      </c>
      <c r="Z3157" s="54" t="str">
        <f t="shared" si="577"/>
        <v/>
      </c>
      <c r="AA3157" s="54">
        <f t="shared" si="577"/>
        <v>1737</v>
      </c>
      <c r="AB3157" s="54" t="str">
        <f t="shared" si="577"/>
        <v/>
      </c>
      <c r="AC3157" s="54" t="str">
        <f t="shared" si="577"/>
        <v/>
      </c>
      <c r="AD3157" s="54" t="str">
        <f t="shared" si="577"/>
        <v/>
      </c>
    </row>
    <row r="3158" spans="1:30" x14ac:dyDescent="0.25">
      <c r="A3158" s="50">
        <v>40224</v>
      </c>
      <c r="B3158" s="160">
        <f t="shared" si="573"/>
        <v>2</v>
      </c>
      <c r="C3158" s="160">
        <f t="shared" si="574"/>
        <v>2010</v>
      </c>
      <c r="D3158" s="160" t="str">
        <f t="shared" si="576"/>
        <v>20102</v>
      </c>
      <c r="E3158" s="160"/>
      <c r="F3158" s="49">
        <v>208</v>
      </c>
      <c r="G3158" s="54" t="str">
        <f t="shared" ref="G3158:V3173" si="578">IF($C3158=G$1,$F3158,"")</f>
        <v/>
      </c>
      <c r="H3158" s="54" t="str">
        <f t="shared" si="578"/>
        <v/>
      </c>
      <c r="I3158" s="54" t="str">
        <f t="shared" si="578"/>
        <v/>
      </c>
      <c r="J3158" s="54" t="str">
        <f t="shared" si="578"/>
        <v/>
      </c>
      <c r="K3158" s="54" t="str">
        <f t="shared" si="578"/>
        <v/>
      </c>
      <c r="L3158" s="54" t="str">
        <f t="shared" si="578"/>
        <v/>
      </c>
      <c r="M3158" s="54" t="str">
        <f t="shared" si="578"/>
        <v/>
      </c>
      <c r="N3158" s="54" t="str">
        <f t="shared" si="578"/>
        <v/>
      </c>
      <c r="O3158" s="54" t="str">
        <f t="shared" si="578"/>
        <v/>
      </c>
      <c r="P3158" s="54" t="str">
        <f t="shared" si="578"/>
        <v/>
      </c>
      <c r="Q3158" s="54" t="str">
        <f t="shared" si="578"/>
        <v/>
      </c>
      <c r="R3158" s="54" t="str">
        <f t="shared" si="578"/>
        <v/>
      </c>
      <c r="S3158" s="54" t="str">
        <f t="shared" si="578"/>
        <v/>
      </c>
      <c r="T3158" s="54" t="str">
        <f t="shared" si="578"/>
        <v/>
      </c>
      <c r="U3158" s="54" t="str">
        <f t="shared" si="578"/>
        <v/>
      </c>
      <c r="V3158" s="54" t="str">
        <f t="shared" si="578"/>
        <v/>
      </c>
      <c r="W3158" s="54" t="str">
        <f t="shared" si="577"/>
        <v/>
      </c>
      <c r="X3158" s="54" t="str">
        <f t="shared" si="577"/>
        <v/>
      </c>
      <c r="Y3158" s="54" t="str">
        <f t="shared" si="577"/>
        <v/>
      </c>
      <c r="Z3158" s="54" t="str">
        <f t="shared" si="577"/>
        <v/>
      </c>
      <c r="AA3158" s="54">
        <f t="shared" si="577"/>
        <v>208</v>
      </c>
      <c r="AB3158" s="54" t="str">
        <f t="shared" si="577"/>
        <v/>
      </c>
      <c r="AC3158" s="54" t="str">
        <f t="shared" si="577"/>
        <v/>
      </c>
      <c r="AD3158" s="54" t="str">
        <f t="shared" si="577"/>
        <v/>
      </c>
    </row>
    <row r="3159" spans="1:30" x14ac:dyDescent="0.25">
      <c r="A3159" s="50">
        <v>40226</v>
      </c>
      <c r="B3159" s="160">
        <f t="shared" si="573"/>
        <v>2</v>
      </c>
      <c r="C3159" s="160">
        <f t="shared" si="574"/>
        <v>2010</v>
      </c>
      <c r="D3159" s="160" t="str">
        <f t="shared" si="576"/>
        <v>20102</v>
      </c>
      <c r="E3159" s="160"/>
      <c r="F3159" s="49">
        <v>35</v>
      </c>
      <c r="G3159" s="54" t="str">
        <f t="shared" si="578"/>
        <v/>
      </c>
      <c r="H3159" s="54" t="str">
        <f t="shared" si="578"/>
        <v/>
      </c>
      <c r="I3159" s="54" t="str">
        <f t="shared" si="578"/>
        <v/>
      </c>
      <c r="J3159" s="54" t="str">
        <f t="shared" si="578"/>
        <v/>
      </c>
      <c r="K3159" s="54" t="str">
        <f t="shared" si="578"/>
        <v/>
      </c>
      <c r="L3159" s="54" t="str">
        <f t="shared" si="578"/>
        <v/>
      </c>
      <c r="M3159" s="54" t="str">
        <f t="shared" si="578"/>
        <v/>
      </c>
      <c r="N3159" s="54" t="str">
        <f t="shared" si="578"/>
        <v/>
      </c>
      <c r="O3159" s="54" t="str">
        <f t="shared" si="578"/>
        <v/>
      </c>
      <c r="P3159" s="54" t="str">
        <f t="shared" si="578"/>
        <v/>
      </c>
      <c r="Q3159" s="54" t="str">
        <f t="shared" si="578"/>
        <v/>
      </c>
      <c r="R3159" s="54" t="str">
        <f t="shared" si="578"/>
        <v/>
      </c>
      <c r="S3159" s="54" t="str">
        <f t="shared" si="578"/>
        <v/>
      </c>
      <c r="T3159" s="54" t="str">
        <f t="shared" si="578"/>
        <v/>
      </c>
      <c r="U3159" s="54" t="str">
        <f t="shared" si="578"/>
        <v/>
      </c>
      <c r="V3159" s="54" t="str">
        <f t="shared" si="578"/>
        <v/>
      </c>
      <c r="W3159" s="54" t="str">
        <f t="shared" si="577"/>
        <v/>
      </c>
      <c r="X3159" s="54" t="str">
        <f t="shared" si="577"/>
        <v/>
      </c>
      <c r="Y3159" s="54" t="str">
        <f t="shared" si="577"/>
        <v/>
      </c>
      <c r="Z3159" s="54" t="str">
        <f t="shared" si="577"/>
        <v/>
      </c>
      <c r="AA3159" s="54">
        <f t="shared" si="577"/>
        <v>35</v>
      </c>
      <c r="AB3159" s="54" t="str">
        <f t="shared" si="577"/>
        <v/>
      </c>
      <c r="AC3159" s="54" t="str">
        <f t="shared" si="577"/>
        <v/>
      </c>
      <c r="AD3159" s="54" t="str">
        <f t="shared" si="577"/>
        <v/>
      </c>
    </row>
    <row r="3160" spans="1:30" x14ac:dyDescent="0.25">
      <c r="A3160" s="50">
        <v>40226</v>
      </c>
      <c r="B3160" s="160">
        <f t="shared" si="573"/>
        <v>2</v>
      </c>
      <c r="C3160" s="160">
        <f t="shared" si="574"/>
        <v>2010</v>
      </c>
      <c r="D3160" s="160" t="str">
        <f t="shared" si="576"/>
        <v>20102</v>
      </c>
      <c r="E3160" s="160"/>
      <c r="F3160" s="66">
        <v>11750</v>
      </c>
      <c r="G3160" s="54" t="str">
        <f t="shared" si="578"/>
        <v/>
      </c>
      <c r="H3160" s="54" t="str">
        <f t="shared" si="578"/>
        <v/>
      </c>
      <c r="I3160" s="54" t="str">
        <f t="shared" si="578"/>
        <v/>
      </c>
      <c r="J3160" s="54" t="str">
        <f t="shared" si="578"/>
        <v/>
      </c>
      <c r="K3160" s="54" t="str">
        <f t="shared" si="578"/>
        <v/>
      </c>
      <c r="L3160" s="54" t="str">
        <f t="shared" si="578"/>
        <v/>
      </c>
      <c r="M3160" s="54" t="str">
        <f t="shared" si="578"/>
        <v/>
      </c>
      <c r="N3160" s="54" t="str">
        <f t="shared" si="578"/>
        <v/>
      </c>
      <c r="O3160" s="54" t="str">
        <f t="shared" si="578"/>
        <v/>
      </c>
      <c r="P3160" s="54" t="str">
        <f t="shared" si="578"/>
        <v/>
      </c>
      <c r="Q3160" s="54" t="str">
        <f t="shared" si="578"/>
        <v/>
      </c>
      <c r="R3160" s="54" t="str">
        <f t="shared" si="578"/>
        <v/>
      </c>
      <c r="S3160" s="54" t="str">
        <f t="shared" si="578"/>
        <v/>
      </c>
      <c r="T3160" s="54" t="str">
        <f t="shared" si="578"/>
        <v/>
      </c>
      <c r="U3160" s="54" t="str">
        <f t="shared" si="578"/>
        <v/>
      </c>
      <c r="V3160" s="54" t="str">
        <f t="shared" si="578"/>
        <v/>
      </c>
      <c r="W3160" s="54" t="str">
        <f t="shared" si="577"/>
        <v/>
      </c>
      <c r="X3160" s="54" t="str">
        <f t="shared" si="577"/>
        <v/>
      </c>
      <c r="Y3160" s="54" t="str">
        <f t="shared" si="577"/>
        <v/>
      </c>
      <c r="Z3160" s="54" t="str">
        <f t="shared" si="577"/>
        <v/>
      </c>
      <c r="AA3160" s="54">
        <f t="shared" si="577"/>
        <v>11750</v>
      </c>
      <c r="AB3160" s="54" t="str">
        <f t="shared" si="577"/>
        <v/>
      </c>
      <c r="AC3160" s="54" t="str">
        <f t="shared" si="577"/>
        <v/>
      </c>
      <c r="AD3160" s="54" t="str">
        <f t="shared" si="577"/>
        <v/>
      </c>
    </row>
    <row r="3161" spans="1:30" x14ac:dyDescent="0.25">
      <c r="A3161" s="50">
        <v>40227</v>
      </c>
      <c r="B3161" s="160">
        <f t="shared" si="573"/>
        <v>2</v>
      </c>
      <c r="C3161" s="160">
        <f t="shared" si="574"/>
        <v>2010</v>
      </c>
      <c r="D3161" s="160" t="str">
        <f t="shared" si="576"/>
        <v>20102</v>
      </c>
      <c r="E3161" s="160"/>
      <c r="F3161" s="49">
        <v>113</v>
      </c>
      <c r="G3161" s="54" t="str">
        <f t="shared" si="578"/>
        <v/>
      </c>
      <c r="H3161" s="54" t="str">
        <f t="shared" si="578"/>
        <v/>
      </c>
      <c r="I3161" s="54" t="str">
        <f t="shared" si="578"/>
        <v/>
      </c>
      <c r="J3161" s="54" t="str">
        <f t="shared" si="578"/>
        <v/>
      </c>
      <c r="K3161" s="54" t="str">
        <f t="shared" si="578"/>
        <v/>
      </c>
      <c r="L3161" s="54" t="str">
        <f t="shared" si="578"/>
        <v/>
      </c>
      <c r="M3161" s="54" t="str">
        <f t="shared" si="578"/>
        <v/>
      </c>
      <c r="N3161" s="54" t="str">
        <f t="shared" si="578"/>
        <v/>
      </c>
      <c r="O3161" s="54" t="str">
        <f t="shared" si="578"/>
        <v/>
      </c>
      <c r="P3161" s="54" t="str">
        <f t="shared" si="578"/>
        <v/>
      </c>
      <c r="Q3161" s="54" t="str">
        <f t="shared" si="578"/>
        <v/>
      </c>
      <c r="R3161" s="54" t="str">
        <f t="shared" si="578"/>
        <v/>
      </c>
      <c r="S3161" s="54" t="str">
        <f t="shared" si="578"/>
        <v/>
      </c>
      <c r="T3161" s="54" t="str">
        <f t="shared" si="578"/>
        <v/>
      </c>
      <c r="U3161" s="54" t="str">
        <f t="shared" si="578"/>
        <v/>
      </c>
      <c r="V3161" s="54" t="str">
        <f t="shared" si="578"/>
        <v/>
      </c>
      <c r="W3161" s="54" t="str">
        <f t="shared" si="577"/>
        <v/>
      </c>
      <c r="X3161" s="54" t="str">
        <f t="shared" si="577"/>
        <v/>
      </c>
      <c r="Y3161" s="54" t="str">
        <f t="shared" si="577"/>
        <v/>
      </c>
      <c r="Z3161" s="54" t="str">
        <f t="shared" si="577"/>
        <v/>
      </c>
      <c r="AA3161" s="54">
        <f t="shared" si="577"/>
        <v>113</v>
      </c>
      <c r="AB3161" s="54" t="str">
        <f t="shared" si="577"/>
        <v/>
      </c>
      <c r="AC3161" s="54" t="str">
        <f t="shared" si="577"/>
        <v/>
      </c>
      <c r="AD3161" s="54" t="str">
        <f t="shared" si="577"/>
        <v/>
      </c>
    </row>
    <row r="3162" spans="1:30" x14ac:dyDescent="0.25">
      <c r="A3162" s="50">
        <v>40232</v>
      </c>
      <c r="B3162" s="160">
        <f t="shared" si="573"/>
        <v>2</v>
      </c>
      <c r="C3162" s="160">
        <f t="shared" si="574"/>
        <v>2010</v>
      </c>
      <c r="D3162" s="160" t="str">
        <f t="shared" si="576"/>
        <v>20102</v>
      </c>
      <c r="E3162" s="160"/>
      <c r="F3162" s="49">
        <v>125</v>
      </c>
      <c r="G3162" s="54" t="str">
        <f t="shared" si="578"/>
        <v/>
      </c>
      <c r="H3162" s="54" t="str">
        <f t="shared" si="578"/>
        <v/>
      </c>
      <c r="I3162" s="54" t="str">
        <f t="shared" si="578"/>
        <v/>
      </c>
      <c r="J3162" s="54" t="str">
        <f t="shared" si="578"/>
        <v/>
      </c>
      <c r="K3162" s="54" t="str">
        <f t="shared" si="578"/>
        <v/>
      </c>
      <c r="L3162" s="54" t="str">
        <f t="shared" si="578"/>
        <v/>
      </c>
      <c r="M3162" s="54" t="str">
        <f t="shared" si="578"/>
        <v/>
      </c>
      <c r="N3162" s="54" t="str">
        <f t="shared" si="578"/>
        <v/>
      </c>
      <c r="O3162" s="54" t="str">
        <f t="shared" si="578"/>
        <v/>
      </c>
      <c r="P3162" s="54" t="str">
        <f t="shared" si="578"/>
        <v/>
      </c>
      <c r="Q3162" s="54" t="str">
        <f t="shared" si="578"/>
        <v/>
      </c>
      <c r="R3162" s="54" t="str">
        <f t="shared" si="578"/>
        <v/>
      </c>
      <c r="S3162" s="54" t="str">
        <f t="shared" si="578"/>
        <v/>
      </c>
      <c r="T3162" s="54" t="str">
        <f t="shared" si="578"/>
        <v/>
      </c>
      <c r="U3162" s="54" t="str">
        <f t="shared" si="578"/>
        <v/>
      </c>
      <c r="V3162" s="54" t="str">
        <f t="shared" si="578"/>
        <v/>
      </c>
      <c r="W3162" s="54" t="str">
        <f t="shared" si="577"/>
        <v/>
      </c>
      <c r="X3162" s="54" t="str">
        <f t="shared" si="577"/>
        <v/>
      </c>
      <c r="Y3162" s="54" t="str">
        <f t="shared" si="577"/>
        <v/>
      </c>
      <c r="Z3162" s="54" t="str">
        <f t="shared" si="577"/>
        <v/>
      </c>
      <c r="AA3162" s="54">
        <f t="shared" si="577"/>
        <v>125</v>
      </c>
      <c r="AB3162" s="54" t="str">
        <f t="shared" si="577"/>
        <v/>
      </c>
      <c r="AC3162" s="54" t="str">
        <f t="shared" si="577"/>
        <v/>
      </c>
      <c r="AD3162" s="54" t="str">
        <f t="shared" si="577"/>
        <v/>
      </c>
    </row>
    <row r="3163" spans="1:30" x14ac:dyDescent="0.25">
      <c r="A3163" s="50">
        <v>40233</v>
      </c>
      <c r="B3163" s="160">
        <f t="shared" si="573"/>
        <v>2</v>
      </c>
      <c r="C3163" s="160">
        <f t="shared" si="574"/>
        <v>2010</v>
      </c>
      <c r="D3163" s="160" t="str">
        <f t="shared" si="576"/>
        <v>20102</v>
      </c>
      <c r="E3163" s="160"/>
      <c r="F3163" s="49">
        <v>37</v>
      </c>
      <c r="G3163" s="54" t="str">
        <f t="shared" si="578"/>
        <v/>
      </c>
      <c r="H3163" s="54" t="str">
        <f t="shared" si="578"/>
        <v/>
      </c>
      <c r="I3163" s="54" t="str">
        <f t="shared" si="578"/>
        <v/>
      </c>
      <c r="J3163" s="54" t="str">
        <f t="shared" si="578"/>
        <v/>
      </c>
      <c r="K3163" s="54" t="str">
        <f t="shared" si="578"/>
        <v/>
      </c>
      <c r="L3163" s="54" t="str">
        <f t="shared" si="578"/>
        <v/>
      </c>
      <c r="M3163" s="54" t="str">
        <f t="shared" si="578"/>
        <v/>
      </c>
      <c r="N3163" s="54" t="str">
        <f t="shared" si="578"/>
        <v/>
      </c>
      <c r="O3163" s="54" t="str">
        <f t="shared" si="578"/>
        <v/>
      </c>
      <c r="P3163" s="54" t="str">
        <f t="shared" si="578"/>
        <v/>
      </c>
      <c r="Q3163" s="54" t="str">
        <f t="shared" si="578"/>
        <v/>
      </c>
      <c r="R3163" s="54" t="str">
        <f t="shared" si="578"/>
        <v/>
      </c>
      <c r="S3163" s="54" t="str">
        <f t="shared" si="578"/>
        <v/>
      </c>
      <c r="T3163" s="54" t="str">
        <f t="shared" si="578"/>
        <v/>
      </c>
      <c r="U3163" s="54" t="str">
        <f t="shared" si="578"/>
        <v/>
      </c>
      <c r="V3163" s="54" t="str">
        <f t="shared" si="578"/>
        <v/>
      </c>
      <c r="W3163" s="54" t="str">
        <f t="shared" si="577"/>
        <v/>
      </c>
      <c r="X3163" s="54" t="str">
        <f t="shared" si="577"/>
        <v/>
      </c>
      <c r="Y3163" s="54" t="str">
        <f t="shared" si="577"/>
        <v/>
      </c>
      <c r="Z3163" s="54" t="str">
        <f t="shared" si="577"/>
        <v/>
      </c>
      <c r="AA3163" s="54">
        <f t="shared" si="577"/>
        <v>37</v>
      </c>
      <c r="AB3163" s="54" t="str">
        <f t="shared" si="577"/>
        <v/>
      </c>
      <c r="AC3163" s="54" t="str">
        <f t="shared" si="577"/>
        <v/>
      </c>
      <c r="AD3163" s="54" t="str">
        <f t="shared" si="577"/>
        <v/>
      </c>
    </row>
    <row r="3164" spans="1:30" x14ac:dyDescent="0.25">
      <c r="A3164" s="50">
        <v>40234</v>
      </c>
      <c r="B3164" s="160">
        <f t="shared" si="573"/>
        <v>2</v>
      </c>
      <c r="C3164" s="160">
        <f t="shared" si="574"/>
        <v>2010</v>
      </c>
      <c r="D3164" s="160" t="str">
        <f t="shared" si="576"/>
        <v>20102</v>
      </c>
      <c r="E3164" s="160"/>
      <c r="F3164" s="49">
        <v>314</v>
      </c>
      <c r="G3164" s="54" t="str">
        <f t="shared" si="578"/>
        <v/>
      </c>
      <c r="H3164" s="54" t="str">
        <f t="shared" si="578"/>
        <v/>
      </c>
      <c r="I3164" s="54" t="str">
        <f t="shared" si="578"/>
        <v/>
      </c>
      <c r="J3164" s="54" t="str">
        <f t="shared" si="578"/>
        <v/>
      </c>
      <c r="K3164" s="54" t="str">
        <f t="shared" si="578"/>
        <v/>
      </c>
      <c r="L3164" s="54" t="str">
        <f t="shared" si="578"/>
        <v/>
      </c>
      <c r="M3164" s="54" t="str">
        <f t="shared" si="578"/>
        <v/>
      </c>
      <c r="N3164" s="54" t="str">
        <f t="shared" si="578"/>
        <v/>
      </c>
      <c r="O3164" s="54" t="str">
        <f t="shared" si="578"/>
        <v/>
      </c>
      <c r="P3164" s="54" t="str">
        <f t="shared" si="578"/>
        <v/>
      </c>
      <c r="Q3164" s="54" t="str">
        <f t="shared" si="578"/>
        <v/>
      </c>
      <c r="R3164" s="54" t="str">
        <f t="shared" si="578"/>
        <v/>
      </c>
      <c r="S3164" s="54" t="str">
        <f t="shared" si="578"/>
        <v/>
      </c>
      <c r="T3164" s="54" t="str">
        <f t="shared" si="578"/>
        <v/>
      </c>
      <c r="U3164" s="54" t="str">
        <f t="shared" si="578"/>
        <v/>
      </c>
      <c r="V3164" s="54" t="str">
        <f t="shared" si="578"/>
        <v/>
      </c>
      <c r="W3164" s="54" t="str">
        <f t="shared" si="577"/>
        <v/>
      </c>
      <c r="X3164" s="54" t="str">
        <f t="shared" si="577"/>
        <v/>
      </c>
      <c r="Y3164" s="54" t="str">
        <f t="shared" si="577"/>
        <v/>
      </c>
      <c r="Z3164" s="54" t="str">
        <f t="shared" si="577"/>
        <v/>
      </c>
      <c r="AA3164" s="54">
        <f t="shared" si="577"/>
        <v>314</v>
      </c>
      <c r="AB3164" s="54" t="str">
        <f t="shared" si="577"/>
        <v/>
      </c>
      <c r="AC3164" s="54" t="str">
        <f t="shared" si="577"/>
        <v/>
      </c>
      <c r="AD3164" s="54" t="str">
        <f t="shared" si="577"/>
        <v/>
      </c>
    </row>
    <row r="3165" spans="1:30" x14ac:dyDescent="0.25">
      <c r="A3165" s="50">
        <v>40235</v>
      </c>
      <c r="B3165" s="160">
        <f t="shared" si="573"/>
        <v>2</v>
      </c>
      <c r="C3165" s="160">
        <f t="shared" si="574"/>
        <v>2010</v>
      </c>
      <c r="D3165" s="160" t="str">
        <f t="shared" si="576"/>
        <v>20102</v>
      </c>
      <c r="E3165" s="160"/>
      <c r="F3165" s="49">
        <v>12</v>
      </c>
      <c r="G3165" s="54" t="str">
        <f t="shared" si="578"/>
        <v/>
      </c>
      <c r="H3165" s="54" t="str">
        <f t="shared" si="578"/>
        <v/>
      </c>
      <c r="I3165" s="54" t="str">
        <f t="shared" si="578"/>
        <v/>
      </c>
      <c r="J3165" s="54" t="str">
        <f t="shared" si="578"/>
        <v/>
      </c>
      <c r="K3165" s="54" t="str">
        <f t="shared" si="578"/>
        <v/>
      </c>
      <c r="L3165" s="54" t="str">
        <f t="shared" si="578"/>
        <v/>
      </c>
      <c r="M3165" s="54" t="str">
        <f t="shared" si="578"/>
        <v/>
      </c>
      <c r="N3165" s="54" t="str">
        <f t="shared" si="578"/>
        <v/>
      </c>
      <c r="O3165" s="54" t="str">
        <f t="shared" si="578"/>
        <v/>
      </c>
      <c r="P3165" s="54" t="str">
        <f t="shared" si="578"/>
        <v/>
      </c>
      <c r="Q3165" s="54" t="str">
        <f t="shared" si="578"/>
        <v/>
      </c>
      <c r="R3165" s="54" t="str">
        <f t="shared" si="578"/>
        <v/>
      </c>
      <c r="S3165" s="54" t="str">
        <f t="shared" si="578"/>
        <v/>
      </c>
      <c r="T3165" s="54" t="str">
        <f t="shared" si="578"/>
        <v/>
      </c>
      <c r="U3165" s="54" t="str">
        <f t="shared" si="578"/>
        <v/>
      </c>
      <c r="V3165" s="54" t="str">
        <f t="shared" si="578"/>
        <v/>
      </c>
      <c r="W3165" s="54" t="str">
        <f t="shared" si="577"/>
        <v/>
      </c>
      <c r="X3165" s="54" t="str">
        <f t="shared" si="577"/>
        <v/>
      </c>
      <c r="Y3165" s="54" t="str">
        <f t="shared" si="577"/>
        <v/>
      </c>
      <c r="Z3165" s="54" t="str">
        <f t="shared" si="577"/>
        <v/>
      </c>
      <c r="AA3165" s="54">
        <f t="shared" si="577"/>
        <v>12</v>
      </c>
      <c r="AB3165" s="54" t="str">
        <f t="shared" si="577"/>
        <v/>
      </c>
      <c r="AC3165" s="54" t="str">
        <f t="shared" si="577"/>
        <v/>
      </c>
      <c r="AD3165" s="54" t="str">
        <f t="shared" si="577"/>
        <v/>
      </c>
    </row>
    <row r="3166" spans="1:30" x14ac:dyDescent="0.25">
      <c r="A3166" s="50">
        <v>40238</v>
      </c>
      <c r="B3166" s="160">
        <f t="shared" si="573"/>
        <v>3</v>
      </c>
      <c r="C3166" s="160">
        <f t="shared" si="574"/>
        <v>2010</v>
      </c>
      <c r="D3166" s="160" t="str">
        <f t="shared" si="576"/>
        <v>20103</v>
      </c>
      <c r="E3166" s="160"/>
      <c r="F3166" s="49">
        <v>181</v>
      </c>
      <c r="G3166" s="54" t="str">
        <f t="shared" si="578"/>
        <v/>
      </c>
      <c r="H3166" s="54" t="str">
        <f t="shared" si="578"/>
        <v/>
      </c>
      <c r="I3166" s="54" t="str">
        <f t="shared" si="578"/>
        <v/>
      </c>
      <c r="J3166" s="54" t="str">
        <f t="shared" si="578"/>
        <v/>
      </c>
      <c r="K3166" s="54" t="str">
        <f t="shared" si="578"/>
        <v/>
      </c>
      <c r="L3166" s="54" t="str">
        <f t="shared" si="578"/>
        <v/>
      </c>
      <c r="M3166" s="54" t="str">
        <f t="shared" si="578"/>
        <v/>
      </c>
      <c r="N3166" s="54" t="str">
        <f t="shared" si="578"/>
        <v/>
      </c>
      <c r="O3166" s="54" t="str">
        <f t="shared" si="578"/>
        <v/>
      </c>
      <c r="P3166" s="54" t="str">
        <f t="shared" si="578"/>
        <v/>
      </c>
      <c r="Q3166" s="54" t="str">
        <f t="shared" si="578"/>
        <v/>
      </c>
      <c r="R3166" s="54" t="str">
        <f t="shared" si="578"/>
        <v/>
      </c>
      <c r="S3166" s="54" t="str">
        <f t="shared" si="578"/>
        <v/>
      </c>
      <c r="T3166" s="54" t="str">
        <f t="shared" si="578"/>
        <v/>
      </c>
      <c r="U3166" s="54" t="str">
        <f t="shared" si="578"/>
        <v/>
      </c>
      <c r="V3166" s="54" t="str">
        <f t="shared" si="578"/>
        <v/>
      </c>
      <c r="W3166" s="54" t="str">
        <f t="shared" si="577"/>
        <v/>
      </c>
      <c r="X3166" s="54" t="str">
        <f t="shared" si="577"/>
        <v/>
      </c>
      <c r="Y3166" s="54" t="str">
        <f t="shared" si="577"/>
        <v/>
      </c>
      <c r="Z3166" s="54" t="str">
        <f t="shared" si="577"/>
        <v/>
      </c>
      <c r="AA3166" s="54">
        <f t="shared" si="577"/>
        <v>181</v>
      </c>
      <c r="AB3166" s="54" t="str">
        <f t="shared" si="577"/>
        <v/>
      </c>
      <c r="AC3166" s="54" t="str">
        <f t="shared" si="577"/>
        <v/>
      </c>
      <c r="AD3166" s="54" t="str">
        <f t="shared" si="577"/>
        <v/>
      </c>
    </row>
    <row r="3167" spans="1:30" x14ac:dyDescent="0.25">
      <c r="A3167" s="50">
        <v>40239</v>
      </c>
      <c r="B3167" s="160">
        <f t="shared" si="573"/>
        <v>3</v>
      </c>
      <c r="C3167" s="160">
        <f t="shared" si="574"/>
        <v>2010</v>
      </c>
      <c r="D3167" s="160" t="str">
        <f t="shared" si="576"/>
        <v>20103</v>
      </c>
      <c r="E3167" s="160"/>
      <c r="F3167" s="49">
        <v>23</v>
      </c>
      <c r="G3167" s="54" t="str">
        <f t="shared" si="578"/>
        <v/>
      </c>
      <c r="H3167" s="54" t="str">
        <f t="shared" si="578"/>
        <v/>
      </c>
      <c r="I3167" s="54" t="str">
        <f t="shared" si="578"/>
        <v/>
      </c>
      <c r="J3167" s="54" t="str">
        <f t="shared" si="578"/>
        <v/>
      </c>
      <c r="K3167" s="54" t="str">
        <f t="shared" si="578"/>
        <v/>
      </c>
      <c r="L3167" s="54" t="str">
        <f t="shared" si="578"/>
        <v/>
      </c>
      <c r="M3167" s="54" t="str">
        <f t="shared" si="578"/>
        <v/>
      </c>
      <c r="N3167" s="54" t="str">
        <f t="shared" si="578"/>
        <v/>
      </c>
      <c r="O3167" s="54" t="str">
        <f t="shared" si="578"/>
        <v/>
      </c>
      <c r="P3167" s="54" t="str">
        <f t="shared" si="578"/>
        <v/>
      </c>
      <c r="Q3167" s="54" t="str">
        <f t="shared" si="578"/>
        <v/>
      </c>
      <c r="R3167" s="54" t="str">
        <f t="shared" si="578"/>
        <v/>
      </c>
      <c r="S3167" s="54" t="str">
        <f t="shared" si="578"/>
        <v/>
      </c>
      <c r="T3167" s="54" t="str">
        <f t="shared" si="578"/>
        <v/>
      </c>
      <c r="U3167" s="54" t="str">
        <f t="shared" si="578"/>
        <v/>
      </c>
      <c r="V3167" s="54" t="str">
        <f t="shared" si="578"/>
        <v/>
      </c>
      <c r="W3167" s="54" t="str">
        <f t="shared" si="577"/>
        <v/>
      </c>
      <c r="X3167" s="54" t="str">
        <f t="shared" si="577"/>
        <v/>
      </c>
      <c r="Y3167" s="54" t="str">
        <f t="shared" si="577"/>
        <v/>
      </c>
      <c r="Z3167" s="54" t="str">
        <f t="shared" si="577"/>
        <v/>
      </c>
      <c r="AA3167" s="54">
        <f t="shared" si="577"/>
        <v>23</v>
      </c>
      <c r="AB3167" s="54" t="str">
        <f t="shared" si="577"/>
        <v/>
      </c>
      <c r="AC3167" s="54" t="str">
        <f t="shared" si="577"/>
        <v/>
      </c>
      <c r="AD3167" s="54" t="str">
        <f t="shared" si="577"/>
        <v/>
      </c>
    </row>
    <row r="3168" spans="1:30" x14ac:dyDescent="0.25">
      <c r="A3168" s="50">
        <v>40239</v>
      </c>
      <c r="B3168" s="160">
        <f t="shared" si="573"/>
        <v>3</v>
      </c>
      <c r="C3168" s="160">
        <f t="shared" si="574"/>
        <v>2010</v>
      </c>
      <c r="D3168" s="160" t="str">
        <f t="shared" si="576"/>
        <v>20103</v>
      </c>
      <c r="E3168" s="160"/>
      <c r="F3168" s="49">
        <v>494</v>
      </c>
      <c r="G3168" s="54" t="str">
        <f t="shared" si="578"/>
        <v/>
      </c>
      <c r="H3168" s="54" t="str">
        <f t="shared" si="578"/>
        <v/>
      </c>
      <c r="I3168" s="54" t="str">
        <f t="shared" si="578"/>
        <v/>
      </c>
      <c r="J3168" s="54" t="str">
        <f t="shared" si="578"/>
        <v/>
      </c>
      <c r="K3168" s="54" t="str">
        <f t="shared" si="578"/>
        <v/>
      </c>
      <c r="L3168" s="54" t="str">
        <f t="shared" si="578"/>
        <v/>
      </c>
      <c r="M3168" s="54" t="str">
        <f t="shared" si="578"/>
        <v/>
      </c>
      <c r="N3168" s="54" t="str">
        <f t="shared" si="578"/>
        <v/>
      </c>
      <c r="O3168" s="54" t="str">
        <f t="shared" si="578"/>
        <v/>
      </c>
      <c r="P3168" s="54" t="str">
        <f t="shared" si="578"/>
        <v/>
      </c>
      <c r="Q3168" s="54" t="str">
        <f t="shared" si="578"/>
        <v/>
      </c>
      <c r="R3168" s="54" t="str">
        <f t="shared" si="578"/>
        <v/>
      </c>
      <c r="S3168" s="54" t="str">
        <f t="shared" si="578"/>
        <v/>
      </c>
      <c r="T3168" s="54" t="str">
        <f t="shared" si="578"/>
        <v/>
      </c>
      <c r="U3168" s="54" t="str">
        <f t="shared" si="578"/>
        <v/>
      </c>
      <c r="V3168" s="54" t="str">
        <f t="shared" si="578"/>
        <v/>
      </c>
      <c r="W3168" s="54" t="str">
        <f t="shared" si="577"/>
        <v/>
      </c>
      <c r="X3168" s="54" t="str">
        <f t="shared" si="577"/>
        <v/>
      </c>
      <c r="Y3168" s="54" t="str">
        <f t="shared" si="577"/>
        <v/>
      </c>
      <c r="Z3168" s="54" t="str">
        <f t="shared" si="577"/>
        <v/>
      </c>
      <c r="AA3168" s="54">
        <f t="shared" si="577"/>
        <v>494</v>
      </c>
      <c r="AB3168" s="54" t="str">
        <f t="shared" si="577"/>
        <v/>
      </c>
      <c r="AC3168" s="54" t="str">
        <f t="shared" si="577"/>
        <v/>
      </c>
      <c r="AD3168" s="54" t="str">
        <f t="shared" si="577"/>
        <v/>
      </c>
    </row>
    <row r="3169" spans="1:30" x14ac:dyDescent="0.25">
      <c r="A3169" s="50">
        <v>40241</v>
      </c>
      <c r="B3169" s="160">
        <f t="shared" si="573"/>
        <v>3</v>
      </c>
      <c r="C3169" s="160">
        <f t="shared" si="574"/>
        <v>2010</v>
      </c>
      <c r="D3169" s="160" t="str">
        <f t="shared" si="576"/>
        <v>20103</v>
      </c>
      <c r="E3169" s="160"/>
      <c r="F3169" s="49">
        <v>1</v>
      </c>
      <c r="G3169" s="54" t="str">
        <f t="shared" si="578"/>
        <v/>
      </c>
      <c r="H3169" s="54" t="str">
        <f t="shared" si="578"/>
        <v/>
      </c>
      <c r="I3169" s="54" t="str">
        <f t="shared" si="578"/>
        <v/>
      </c>
      <c r="J3169" s="54" t="str">
        <f t="shared" si="578"/>
        <v/>
      </c>
      <c r="K3169" s="54" t="str">
        <f t="shared" si="578"/>
        <v/>
      </c>
      <c r="L3169" s="54" t="str">
        <f t="shared" si="578"/>
        <v/>
      </c>
      <c r="M3169" s="54" t="str">
        <f t="shared" si="578"/>
        <v/>
      </c>
      <c r="N3169" s="54" t="str">
        <f t="shared" si="578"/>
        <v/>
      </c>
      <c r="O3169" s="54" t="str">
        <f t="shared" si="578"/>
        <v/>
      </c>
      <c r="P3169" s="54" t="str">
        <f t="shared" si="578"/>
        <v/>
      </c>
      <c r="Q3169" s="54" t="str">
        <f t="shared" si="578"/>
        <v/>
      </c>
      <c r="R3169" s="54" t="str">
        <f t="shared" si="578"/>
        <v/>
      </c>
      <c r="S3169" s="54" t="str">
        <f t="shared" si="578"/>
        <v/>
      </c>
      <c r="T3169" s="54" t="str">
        <f t="shared" si="578"/>
        <v/>
      </c>
      <c r="U3169" s="54" t="str">
        <f t="shared" si="578"/>
        <v/>
      </c>
      <c r="V3169" s="54" t="str">
        <f t="shared" si="578"/>
        <v/>
      </c>
      <c r="W3169" s="54" t="str">
        <f t="shared" si="577"/>
        <v/>
      </c>
      <c r="X3169" s="54" t="str">
        <f t="shared" si="577"/>
        <v/>
      </c>
      <c r="Y3169" s="54" t="str">
        <f t="shared" si="577"/>
        <v/>
      </c>
      <c r="Z3169" s="54" t="str">
        <f t="shared" si="577"/>
        <v/>
      </c>
      <c r="AA3169" s="54">
        <f t="shared" si="577"/>
        <v>1</v>
      </c>
      <c r="AB3169" s="54" t="str">
        <f t="shared" si="577"/>
        <v/>
      </c>
      <c r="AC3169" s="54" t="str">
        <f t="shared" si="577"/>
        <v/>
      </c>
      <c r="AD3169" s="54" t="str">
        <f t="shared" si="577"/>
        <v/>
      </c>
    </row>
    <row r="3170" spans="1:30" x14ac:dyDescent="0.25">
      <c r="A3170" s="50">
        <v>40241</v>
      </c>
      <c r="B3170" s="160">
        <f t="shared" si="573"/>
        <v>3</v>
      </c>
      <c r="C3170" s="160">
        <f t="shared" si="574"/>
        <v>2010</v>
      </c>
      <c r="D3170" s="160" t="str">
        <f t="shared" si="576"/>
        <v>20103</v>
      </c>
      <c r="E3170" s="160"/>
      <c r="F3170" s="49">
        <v>8</v>
      </c>
      <c r="G3170" s="54" t="str">
        <f t="shared" si="578"/>
        <v/>
      </c>
      <c r="H3170" s="54" t="str">
        <f t="shared" si="578"/>
        <v/>
      </c>
      <c r="I3170" s="54" t="str">
        <f t="shared" si="578"/>
        <v/>
      </c>
      <c r="J3170" s="54" t="str">
        <f t="shared" si="578"/>
        <v/>
      </c>
      <c r="K3170" s="54" t="str">
        <f t="shared" si="578"/>
        <v/>
      </c>
      <c r="L3170" s="54" t="str">
        <f t="shared" si="578"/>
        <v/>
      </c>
      <c r="M3170" s="54" t="str">
        <f t="shared" si="578"/>
        <v/>
      </c>
      <c r="N3170" s="54" t="str">
        <f t="shared" si="578"/>
        <v/>
      </c>
      <c r="O3170" s="54" t="str">
        <f t="shared" si="578"/>
        <v/>
      </c>
      <c r="P3170" s="54" t="str">
        <f t="shared" si="578"/>
        <v/>
      </c>
      <c r="Q3170" s="54" t="str">
        <f t="shared" si="578"/>
        <v/>
      </c>
      <c r="R3170" s="54" t="str">
        <f t="shared" si="578"/>
        <v/>
      </c>
      <c r="S3170" s="54" t="str">
        <f t="shared" si="578"/>
        <v/>
      </c>
      <c r="T3170" s="54" t="str">
        <f t="shared" si="578"/>
        <v/>
      </c>
      <c r="U3170" s="54" t="str">
        <f t="shared" si="578"/>
        <v/>
      </c>
      <c r="V3170" s="54" t="str">
        <f t="shared" si="578"/>
        <v/>
      </c>
      <c r="W3170" s="54" t="str">
        <f t="shared" si="577"/>
        <v/>
      </c>
      <c r="X3170" s="54" t="str">
        <f t="shared" si="577"/>
        <v/>
      </c>
      <c r="Y3170" s="54" t="str">
        <f t="shared" si="577"/>
        <v/>
      </c>
      <c r="Z3170" s="54" t="str">
        <f t="shared" si="577"/>
        <v/>
      </c>
      <c r="AA3170" s="54">
        <f t="shared" si="577"/>
        <v>8</v>
      </c>
      <c r="AB3170" s="54" t="str">
        <f t="shared" si="577"/>
        <v/>
      </c>
      <c r="AC3170" s="54" t="str">
        <f t="shared" si="577"/>
        <v/>
      </c>
      <c r="AD3170" s="54" t="str">
        <f t="shared" si="577"/>
        <v/>
      </c>
    </row>
    <row r="3171" spans="1:30" x14ac:dyDescent="0.25">
      <c r="A3171" s="50">
        <v>40241</v>
      </c>
      <c r="B3171" s="160">
        <f t="shared" si="573"/>
        <v>3</v>
      </c>
      <c r="C3171" s="160">
        <f t="shared" si="574"/>
        <v>2010</v>
      </c>
      <c r="D3171" s="160" t="str">
        <f t="shared" si="576"/>
        <v>20103</v>
      </c>
      <c r="E3171" s="160"/>
      <c r="F3171" s="49">
        <v>12</v>
      </c>
      <c r="G3171" s="54" t="str">
        <f t="shared" si="578"/>
        <v/>
      </c>
      <c r="H3171" s="54" t="str">
        <f t="shared" si="578"/>
        <v/>
      </c>
      <c r="I3171" s="54" t="str">
        <f t="shared" si="578"/>
        <v/>
      </c>
      <c r="J3171" s="54" t="str">
        <f t="shared" si="578"/>
        <v/>
      </c>
      <c r="K3171" s="54" t="str">
        <f t="shared" si="578"/>
        <v/>
      </c>
      <c r="L3171" s="54" t="str">
        <f t="shared" si="578"/>
        <v/>
      </c>
      <c r="M3171" s="54" t="str">
        <f t="shared" si="578"/>
        <v/>
      </c>
      <c r="N3171" s="54" t="str">
        <f t="shared" si="578"/>
        <v/>
      </c>
      <c r="O3171" s="54" t="str">
        <f t="shared" si="578"/>
        <v/>
      </c>
      <c r="P3171" s="54" t="str">
        <f t="shared" si="578"/>
        <v/>
      </c>
      <c r="Q3171" s="54" t="str">
        <f t="shared" si="578"/>
        <v/>
      </c>
      <c r="R3171" s="54" t="str">
        <f t="shared" si="578"/>
        <v/>
      </c>
      <c r="S3171" s="54" t="str">
        <f t="shared" si="578"/>
        <v/>
      </c>
      <c r="T3171" s="54" t="str">
        <f t="shared" si="578"/>
        <v/>
      </c>
      <c r="U3171" s="54" t="str">
        <f t="shared" si="578"/>
        <v/>
      </c>
      <c r="V3171" s="54" t="str">
        <f t="shared" si="578"/>
        <v/>
      </c>
      <c r="W3171" s="54" t="str">
        <f t="shared" si="577"/>
        <v/>
      </c>
      <c r="X3171" s="54" t="str">
        <f t="shared" si="577"/>
        <v/>
      </c>
      <c r="Y3171" s="54" t="str">
        <f t="shared" si="577"/>
        <v/>
      </c>
      <c r="Z3171" s="54" t="str">
        <f t="shared" si="577"/>
        <v/>
      </c>
      <c r="AA3171" s="54">
        <f t="shared" si="577"/>
        <v>12</v>
      </c>
      <c r="AB3171" s="54" t="str">
        <f t="shared" si="577"/>
        <v/>
      </c>
      <c r="AC3171" s="54" t="str">
        <f t="shared" si="577"/>
        <v/>
      </c>
      <c r="AD3171" s="54" t="str">
        <f t="shared" si="577"/>
        <v/>
      </c>
    </row>
    <row r="3172" spans="1:30" x14ac:dyDescent="0.25">
      <c r="A3172" s="50">
        <v>40241</v>
      </c>
      <c r="B3172" s="160">
        <f t="shared" si="573"/>
        <v>3</v>
      </c>
      <c r="C3172" s="160">
        <f t="shared" si="574"/>
        <v>2010</v>
      </c>
      <c r="D3172" s="160" t="str">
        <f t="shared" si="576"/>
        <v>20103</v>
      </c>
      <c r="E3172" s="160"/>
      <c r="F3172" s="49">
        <v>26</v>
      </c>
      <c r="G3172" s="54" t="str">
        <f t="shared" si="578"/>
        <v/>
      </c>
      <c r="H3172" s="54" t="str">
        <f t="shared" si="578"/>
        <v/>
      </c>
      <c r="I3172" s="54" t="str">
        <f t="shared" si="578"/>
        <v/>
      </c>
      <c r="J3172" s="54" t="str">
        <f t="shared" si="578"/>
        <v/>
      </c>
      <c r="K3172" s="54" t="str">
        <f t="shared" si="578"/>
        <v/>
      </c>
      <c r="L3172" s="54" t="str">
        <f t="shared" si="578"/>
        <v/>
      </c>
      <c r="M3172" s="54" t="str">
        <f t="shared" si="578"/>
        <v/>
      </c>
      <c r="N3172" s="54" t="str">
        <f t="shared" si="578"/>
        <v/>
      </c>
      <c r="O3172" s="54" t="str">
        <f t="shared" si="578"/>
        <v/>
      </c>
      <c r="P3172" s="54" t="str">
        <f t="shared" si="578"/>
        <v/>
      </c>
      <c r="Q3172" s="54" t="str">
        <f t="shared" si="578"/>
        <v/>
      </c>
      <c r="R3172" s="54" t="str">
        <f t="shared" si="578"/>
        <v/>
      </c>
      <c r="S3172" s="54" t="str">
        <f t="shared" si="578"/>
        <v/>
      </c>
      <c r="T3172" s="54" t="str">
        <f t="shared" si="578"/>
        <v/>
      </c>
      <c r="U3172" s="54" t="str">
        <f t="shared" si="578"/>
        <v/>
      </c>
      <c r="V3172" s="54" t="str">
        <f t="shared" si="578"/>
        <v/>
      </c>
      <c r="W3172" s="54" t="str">
        <f t="shared" si="577"/>
        <v/>
      </c>
      <c r="X3172" s="54" t="str">
        <f t="shared" si="577"/>
        <v/>
      </c>
      <c r="Y3172" s="54" t="str">
        <f t="shared" si="577"/>
        <v/>
      </c>
      <c r="Z3172" s="54" t="str">
        <f t="shared" si="577"/>
        <v/>
      </c>
      <c r="AA3172" s="54">
        <f t="shared" si="577"/>
        <v>26</v>
      </c>
      <c r="AB3172" s="54" t="str">
        <f t="shared" si="577"/>
        <v/>
      </c>
      <c r="AC3172" s="54" t="str">
        <f t="shared" si="577"/>
        <v/>
      </c>
      <c r="AD3172" s="54" t="str">
        <f t="shared" si="577"/>
        <v/>
      </c>
    </row>
    <row r="3173" spans="1:30" x14ac:dyDescent="0.25">
      <c r="A3173" s="50">
        <v>40247</v>
      </c>
      <c r="B3173" s="160">
        <f t="shared" si="573"/>
        <v>3</v>
      </c>
      <c r="C3173" s="160">
        <f t="shared" si="574"/>
        <v>2010</v>
      </c>
      <c r="D3173" s="160" t="str">
        <f t="shared" si="576"/>
        <v>20103</v>
      </c>
      <c r="E3173" s="160"/>
      <c r="F3173" s="66">
        <v>4088</v>
      </c>
      <c r="G3173" s="54" t="str">
        <f t="shared" si="578"/>
        <v/>
      </c>
      <c r="H3173" s="54" t="str">
        <f t="shared" si="578"/>
        <v/>
      </c>
      <c r="I3173" s="54" t="str">
        <f t="shared" si="578"/>
        <v/>
      </c>
      <c r="J3173" s="54" t="str">
        <f t="shared" si="578"/>
        <v/>
      </c>
      <c r="K3173" s="54" t="str">
        <f t="shared" si="578"/>
        <v/>
      </c>
      <c r="L3173" s="54" t="str">
        <f t="shared" si="578"/>
        <v/>
      </c>
      <c r="M3173" s="54" t="str">
        <f t="shared" si="578"/>
        <v/>
      </c>
      <c r="N3173" s="54" t="str">
        <f t="shared" si="578"/>
        <v/>
      </c>
      <c r="O3173" s="54" t="str">
        <f t="shared" si="578"/>
        <v/>
      </c>
      <c r="P3173" s="54" t="str">
        <f t="shared" si="578"/>
        <v/>
      </c>
      <c r="Q3173" s="54" t="str">
        <f t="shared" si="578"/>
        <v/>
      </c>
      <c r="R3173" s="54" t="str">
        <f t="shared" si="578"/>
        <v/>
      </c>
      <c r="S3173" s="54" t="str">
        <f t="shared" si="578"/>
        <v/>
      </c>
      <c r="T3173" s="54" t="str">
        <f t="shared" si="578"/>
        <v/>
      </c>
      <c r="U3173" s="54" t="str">
        <f t="shared" si="578"/>
        <v/>
      </c>
      <c r="V3173" s="54" t="str">
        <f t="shared" ref="V3173:AI3188" si="579">IF($C3173=V$1,$F3173,"")</f>
        <v/>
      </c>
      <c r="W3173" s="54" t="str">
        <f t="shared" si="579"/>
        <v/>
      </c>
      <c r="X3173" s="54" t="str">
        <f t="shared" si="579"/>
        <v/>
      </c>
      <c r="Y3173" s="54" t="str">
        <f t="shared" si="579"/>
        <v/>
      </c>
      <c r="Z3173" s="54" t="str">
        <f t="shared" si="579"/>
        <v/>
      </c>
      <c r="AA3173" s="54">
        <f t="shared" si="579"/>
        <v>4088</v>
      </c>
      <c r="AB3173" s="54" t="str">
        <f t="shared" si="579"/>
        <v/>
      </c>
      <c r="AC3173" s="54" t="str">
        <f t="shared" si="579"/>
        <v/>
      </c>
      <c r="AD3173" s="54" t="str">
        <f t="shared" si="579"/>
        <v/>
      </c>
    </row>
    <row r="3174" spans="1:30" x14ac:dyDescent="0.25">
      <c r="A3174" s="50">
        <v>40249</v>
      </c>
      <c r="B3174" s="160">
        <f t="shared" si="573"/>
        <v>3</v>
      </c>
      <c r="C3174" s="160">
        <f t="shared" si="574"/>
        <v>2010</v>
      </c>
      <c r="D3174" s="160" t="str">
        <f t="shared" si="576"/>
        <v>20103</v>
      </c>
      <c r="E3174" s="160"/>
      <c r="F3174" s="49">
        <v>16</v>
      </c>
      <c r="G3174" s="54" t="str">
        <f t="shared" ref="G3174:V3189" si="580">IF($C3174=G$1,$F3174,"")</f>
        <v/>
      </c>
      <c r="H3174" s="54" t="str">
        <f t="shared" si="580"/>
        <v/>
      </c>
      <c r="I3174" s="54" t="str">
        <f t="shared" si="580"/>
        <v/>
      </c>
      <c r="J3174" s="54" t="str">
        <f t="shared" si="580"/>
        <v/>
      </c>
      <c r="K3174" s="54" t="str">
        <f t="shared" si="580"/>
        <v/>
      </c>
      <c r="L3174" s="54" t="str">
        <f t="shared" si="580"/>
        <v/>
      </c>
      <c r="M3174" s="54" t="str">
        <f t="shared" si="580"/>
        <v/>
      </c>
      <c r="N3174" s="54" t="str">
        <f t="shared" si="580"/>
        <v/>
      </c>
      <c r="O3174" s="54" t="str">
        <f t="shared" si="580"/>
        <v/>
      </c>
      <c r="P3174" s="54" t="str">
        <f t="shared" si="580"/>
        <v/>
      </c>
      <c r="Q3174" s="54" t="str">
        <f t="shared" si="580"/>
        <v/>
      </c>
      <c r="R3174" s="54" t="str">
        <f t="shared" si="580"/>
        <v/>
      </c>
      <c r="S3174" s="54" t="str">
        <f t="shared" si="580"/>
        <v/>
      </c>
      <c r="T3174" s="54" t="str">
        <f t="shared" si="580"/>
        <v/>
      </c>
      <c r="U3174" s="54" t="str">
        <f t="shared" si="580"/>
        <v/>
      </c>
      <c r="V3174" s="54" t="str">
        <f t="shared" si="580"/>
        <v/>
      </c>
      <c r="W3174" s="54" t="str">
        <f t="shared" si="579"/>
        <v/>
      </c>
      <c r="X3174" s="54" t="str">
        <f t="shared" si="579"/>
        <v/>
      </c>
      <c r="Y3174" s="54" t="str">
        <f t="shared" si="579"/>
        <v/>
      </c>
      <c r="Z3174" s="54" t="str">
        <f t="shared" si="579"/>
        <v/>
      </c>
      <c r="AA3174" s="54">
        <f t="shared" si="579"/>
        <v>16</v>
      </c>
      <c r="AB3174" s="54" t="str">
        <f t="shared" si="579"/>
        <v/>
      </c>
      <c r="AC3174" s="54" t="str">
        <f t="shared" si="579"/>
        <v/>
      </c>
      <c r="AD3174" s="54" t="str">
        <f t="shared" si="579"/>
        <v/>
      </c>
    </row>
    <row r="3175" spans="1:30" x14ac:dyDescent="0.25">
      <c r="A3175" s="50">
        <v>40259</v>
      </c>
      <c r="B3175" s="160">
        <f t="shared" si="573"/>
        <v>3</v>
      </c>
      <c r="C3175" s="160">
        <f t="shared" si="574"/>
        <v>2010</v>
      </c>
      <c r="D3175" s="160" t="str">
        <f t="shared" si="576"/>
        <v>20103</v>
      </c>
      <c r="E3175" s="160"/>
      <c r="F3175" s="49">
        <v>3</v>
      </c>
      <c r="G3175" s="54" t="str">
        <f t="shared" si="580"/>
        <v/>
      </c>
      <c r="H3175" s="54" t="str">
        <f t="shared" si="580"/>
        <v/>
      </c>
      <c r="I3175" s="54" t="str">
        <f t="shared" si="580"/>
        <v/>
      </c>
      <c r="J3175" s="54" t="str">
        <f t="shared" si="580"/>
        <v/>
      </c>
      <c r="K3175" s="54" t="str">
        <f t="shared" si="580"/>
        <v/>
      </c>
      <c r="L3175" s="54" t="str">
        <f t="shared" si="580"/>
        <v/>
      </c>
      <c r="M3175" s="54" t="str">
        <f t="shared" si="580"/>
        <v/>
      </c>
      <c r="N3175" s="54" t="str">
        <f t="shared" si="580"/>
        <v/>
      </c>
      <c r="O3175" s="54" t="str">
        <f t="shared" si="580"/>
        <v/>
      </c>
      <c r="P3175" s="54" t="str">
        <f t="shared" si="580"/>
        <v/>
      </c>
      <c r="Q3175" s="54" t="str">
        <f t="shared" si="580"/>
        <v/>
      </c>
      <c r="R3175" s="54" t="str">
        <f t="shared" si="580"/>
        <v/>
      </c>
      <c r="S3175" s="54" t="str">
        <f t="shared" si="580"/>
        <v/>
      </c>
      <c r="T3175" s="54" t="str">
        <f t="shared" si="580"/>
        <v/>
      </c>
      <c r="U3175" s="54" t="str">
        <f t="shared" si="580"/>
        <v/>
      </c>
      <c r="V3175" s="54" t="str">
        <f t="shared" si="580"/>
        <v/>
      </c>
      <c r="W3175" s="54" t="str">
        <f t="shared" si="579"/>
        <v/>
      </c>
      <c r="X3175" s="54" t="str">
        <f t="shared" si="579"/>
        <v/>
      </c>
      <c r="Y3175" s="54" t="str">
        <f t="shared" si="579"/>
        <v/>
      </c>
      <c r="Z3175" s="54" t="str">
        <f t="shared" si="579"/>
        <v/>
      </c>
      <c r="AA3175" s="54">
        <f t="shared" si="579"/>
        <v>3</v>
      </c>
      <c r="AB3175" s="54" t="str">
        <f t="shared" si="579"/>
        <v/>
      </c>
      <c r="AC3175" s="54" t="str">
        <f t="shared" si="579"/>
        <v/>
      </c>
      <c r="AD3175" s="54" t="str">
        <f t="shared" si="579"/>
        <v/>
      </c>
    </row>
    <row r="3176" spans="1:30" x14ac:dyDescent="0.25">
      <c r="A3176" s="50">
        <v>40261</v>
      </c>
      <c r="B3176" s="160">
        <f t="shared" si="573"/>
        <v>3</v>
      </c>
      <c r="C3176" s="160">
        <f t="shared" si="574"/>
        <v>2010</v>
      </c>
      <c r="D3176" s="160" t="str">
        <f t="shared" si="576"/>
        <v>20103</v>
      </c>
      <c r="E3176" s="160"/>
      <c r="F3176" s="49">
        <v>1</v>
      </c>
      <c r="G3176" s="54" t="str">
        <f t="shared" si="580"/>
        <v/>
      </c>
      <c r="H3176" s="54" t="str">
        <f t="shared" si="580"/>
        <v/>
      </c>
      <c r="I3176" s="54" t="str">
        <f t="shared" si="580"/>
        <v/>
      </c>
      <c r="J3176" s="54" t="str">
        <f t="shared" si="580"/>
        <v/>
      </c>
      <c r="K3176" s="54" t="str">
        <f t="shared" si="580"/>
        <v/>
      </c>
      <c r="L3176" s="54" t="str">
        <f t="shared" si="580"/>
        <v/>
      </c>
      <c r="M3176" s="54" t="str">
        <f t="shared" si="580"/>
        <v/>
      </c>
      <c r="N3176" s="54" t="str">
        <f t="shared" si="580"/>
        <v/>
      </c>
      <c r="O3176" s="54" t="str">
        <f t="shared" si="580"/>
        <v/>
      </c>
      <c r="P3176" s="54" t="str">
        <f t="shared" si="580"/>
        <v/>
      </c>
      <c r="Q3176" s="54" t="str">
        <f t="shared" si="580"/>
        <v/>
      </c>
      <c r="R3176" s="54" t="str">
        <f t="shared" si="580"/>
        <v/>
      </c>
      <c r="S3176" s="54" t="str">
        <f t="shared" si="580"/>
        <v/>
      </c>
      <c r="T3176" s="54" t="str">
        <f t="shared" si="580"/>
        <v/>
      </c>
      <c r="U3176" s="54" t="str">
        <f t="shared" si="580"/>
        <v/>
      </c>
      <c r="V3176" s="54" t="str">
        <f t="shared" si="580"/>
        <v/>
      </c>
      <c r="W3176" s="54" t="str">
        <f t="shared" si="579"/>
        <v/>
      </c>
      <c r="X3176" s="54" t="str">
        <f t="shared" si="579"/>
        <v/>
      </c>
      <c r="Y3176" s="54" t="str">
        <f t="shared" si="579"/>
        <v/>
      </c>
      <c r="Z3176" s="54" t="str">
        <f t="shared" si="579"/>
        <v/>
      </c>
      <c r="AA3176" s="54">
        <f t="shared" si="579"/>
        <v>1</v>
      </c>
      <c r="AB3176" s="54" t="str">
        <f t="shared" si="579"/>
        <v/>
      </c>
      <c r="AC3176" s="54" t="str">
        <f t="shared" si="579"/>
        <v/>
      </c>
      <c r="AD3176" s="54" t="str">
        <f t="shared" si="579"/>
        <v/>
      </c>
    </row>
    <row r="3177" spans="1:30" x14ac:dyDescent="0.25">
      <c r="A3177" s="50">
        <v>40261</v>
      </c>
      <c r="B3177" s="160">
        <f t="shared" si="573"/>
        <v>3</v>
      </c>
      <c r="C3177" s="160">
        <f t="shared" si="574"/>
        <v>2010</v>
      </c>
      <c r="D3177" s="160" t="str">
        <f t="shared" si="576"/>
        <v>20103</v>
      </c>
      <c r="E3177" s="160"/>
      <c r="F3177" s="49">
        <v>20</v>
      </c>
      <c r="G3177" s="54" t="str">
        <f t="shared" si="580"/>
        <v/>
      </c>
      <c r="H3177" s="54" t="str">
        <f t="shared" si="580"/>
        <v/>
      </c>
      <c r="I3177" s="54" t="str">
        <f t="shared" si="580"/>
        <v/>
      </c>
      <c r="J3177" s="54" t="str">
        <f t="shared" si="580"/>
        <v/>
      </c>
      <c r="K3177" s="54" t="str">
        <f t="shared" si="580"/>
        <v/>
      </c>
      <c r="L3177" s="54" t="str">
        <f t="shared" si="580"/>
        <v/>
      </c>
      <c r="M3177" s="54" t="str">
        <f t="shared" si="580"/>
        <v/>
      </c>
      <c r="N3177" s="54" t="str">
        <f t="shared" si="580"/>
        <v/>
      </c>
      <c r="O3177" s="54" t="str">
        <f t="shared" si="580"/>
        <v/>
      </c>
      <c r="P3177" s="54" t="str">
        <f t="shared" si="580"/>
        <v/>
      </c>
      <c r="Q3177" s="54" t="str">
        <f t="shared" si="580"/>
        <v/>
      </c>
      <c r="R3177" s="54" t="str">
        <f t="shared" si="580"/>
        <v/>
      </c>
      <c r="S3177" s="54" t="str">
        <f t="shared" si="580"/>
        <v/>
      </c>
      <c r="T3177" s="54" t="str">
        <f t="shared" si="580"/>
        <v/>
      </c>
      <c r="U3177" s="54" t="str">
        <f t="shared" si="580"/>
        <v/>
      </c>
      <c r="V3177" s="54" t="str">
        <f t="shared" si="580"/>
        <v/>
      </c>
      <c r="W3177" s="54" t="str">
        <f t="shared" si="579"/>
        <v/>
      </c>
      <c r="X3177" s="54" t="str">
        <f t="shared" si="579"/>
        <v/>
      </c>
      <c r="Y3177" s="54" t="str">
        <f t="shared" si="579"/>
        <v/>
      </c>
      <c r="Z3177" s="54" t="str">
        <f t="shared" si="579"/>
        <v/>
      </c>
      <c r="AA3177" s="54">
        <f t="shared" si="579"/>
        <v>20</v>
      </c>
      <c r="AB3177" s="54" t="str">
        <f t="shared" si="579"/>
        <v/>
      </c>
      <c r="AC3177" s="54" t="str">
        <f t="shared" si="579"/>
        <v/>
      </c>
      <c r="AD3177" s="54" t="str">
        <f t="shared" si="579"/>
        <v/>
      </c>
    </row>
    <row r="3178" spans="1:30" x14ac:dyDescent="0.25">
      <c r="A3178" s="50">
        <v>40262</v>
      </c>
      <c r="B3178" s="160">
        <f t="shared" si="573"/>
        <v>3</v>
      </c>
      <c r="C3178" s="160">
        <f t="shared" si="574"/>
        <v>2010</v>
      </c>
      <c r="D3178" s="160" t="str">
        <f t="shared" si="576"/>
        <v>20103</v>
      </c>
      <c r="E3178" s="160"/>
      <c r="F3178" s="49">
        <v>222</v>
      </c>
      <c r="G3178" s="54" t="str">
        <f t="shared" si="580"/>
        <v/>
      </c>
      <c r="H3178" s="54" t="str">
        <f t="shared" si="580"/>
        <v/>
      </c>
      <c r="I3178" s="54" t="str">
        <f t="shared" si="580"/>
        <v/>
      </c>
      <c r="J3178" s="54" t="str">
        <f t="shared" si="580"/>
        <v/>
      </c>
      <c r="K3178" s="54" t="str">
        <f t="shared" si="580"/>
        <v/>
      </c>
      <c r="L3178" s="54" t="str">
        <f t="shared" si="580"/>
        <v/>
      </c>
      <c r="M3178" s="54" t="str">
        <f t="shared" si="580"/>
        <v/>
      </c>
      <c r="N3178" s="54" t="str">
        <f t="shared" si="580"/>
        <v/>
      </c>
      <c r="O3178" s="54" t="str">
        <f t="shared" si="580"/>
        <v/>
      </c>
      <c r="P3178" s="54" t="str">
        <f t="shared" si="580"/>
        <v/>
      </c>
      <c r="Q3178" s="54" t="str">
        <f t="shared" si="580"/>
        <v/>
      </c>
      <c r="R3178" s="54" t="str">
        <f t="shared" si="580"/>
        <v/>
      </c>
      <c r="S3178" s="54" t="str">
        <f t="shared" si="580"/>
        <v/>
      </c>
      <c r="T3178" s="54" t="str">
        <f t="shared" si="580"/>
        <v/>
      </c>
      <c r="U3178" s="54" t="str">
        <f t="shared" si="580"/>
        <v/>
      </c>
      <c r="V3178" s="54" t="str">
        <f t="shared" si="580"/>
        <v/>
      </c>
      <c r="W3178" s="54" t="str">
        <f t="shared" si="579"/>
        <v/>
      </c>
      <c r="X3178" s="54" t="str">
        <f t="shared" si="579"/>
        <v/>
      </c>
      <c r="Y3178" s="54" t="str">
        <f t="shared" si="579"/>
        <v/>
      </c>
      <c r="Z3178" s="54" t="str">
        <f t="shared" si="579"/>
        <v/>
      </c>
      <c r="AA3178" s="54">
        <f t="shared" si="579"/>
        <v>222</v>
      </c>
      <c r="AB3178" s="54" t="str">
        <f t="shared" si="579"/>
        <v/>
      </c>
      <c r="AC3178" s="54" t="str">
        <f t="shared" si="579"/>
        <v/>
      </c>
      <c r="AD3178" s="54" t="str">
        <f t="shared" si="579"/>
        <v/>
      </c>
    </row>
    <row r="3179" spans="1:30" x14ac:dyDescent="0.25">
      <c r="A3179" s="50">
        <v>40268</v>
      </c>
      <c r="B3179" s="160">
        <f t="shared" si="573"/>
        <v>3</v>
      </c>
      <c r="C3179" s="160">
        <f t="shared" si="574"/>
        <v>2010</v>
      </c>
      <c r="D3179" s="160" t="str">
        <f t="shared" si="576"/>
        <v>20103</v>
      </c>
      <c r="E3179" s="160"/>
      <c r="F3179" s="49">
        <v>2</v>
      </c>
      <c r="G3179" s="54" t="str">
        <f t="shared" si="580"/>
        <v/>
      </c>
      <c r="H3179" s="54" t="str">
        <f t="shared" si="580"/>
        <v/>
      </c>
      <c r="I3179" s="54" t="str">
        <f t="shared" si="580"/>
        <v/>
      </c>
      <c r="J3179" s="54" t="str">
        <f t="shared" si="580"/>
        <v/>
      </c>
      <c r="K3179" s="54" t="str">
        <f t="shared" si="580"/>
        <v/>
      </c>
      <c r="L3179" s="54" t="str">
        <f t="shared" si="580"/>
        <v/>
      </c>
      <c r="M3179" s="54" t="str">
        <f t="shared" si="580"/>
        <v/>
      </c>
      <c r="N3179" s="54" t="str">
        <f t="shared" si="580"/>
        <v/>
      </c>
      <c r="O3179" s="54" t="str">
        <f t="shared" si="580"/>
        <v/>
      </c>
      <c r="P3179" s="54" t="str">
        <f t="shared" si="580"/>
        <v/>
      </c>
      <c r="Q3179" s="54" t="str">
        <f t="shared" si="580"/>
        <v/>
      </c>
      <c r="R3179" s="54" t="str">
        <f t="shared" si="580"/>
        <v/>
      </c>
      <c r="S3179" s="54" t="str">
        <f t="shared" si="580"/>
        <v/>
      </c>
      <c r="T3179" s="54" t="str">
        <f t="shared" si="580"/>
        <v/>
      </c>
      <c r="U3179" s="54" t="str">
        <f t="shared" si="580"/>
        <v/>
      </c>
      <c r="V3179" s="54" t="str">
        <f t="shared" si="580"/>
        <v/>
      </c>
      <c r="W3179" s="54" t="str">
        <f t="shared" si="579"/>
        <v/>
      </c>
      <c r="X3179" s="54" t="str">
        <f t="shared" si="579"/>
        <v/>
      </c>
      <c r="Y3179" s="54" t="str">
        <f t="shared" si="579"/>
        <v/>
      </c>
      <c r="Z3179" s="54" t="str">
        <f t="shared" si="579"/>
        <v/>
      </c>
      <c r="AA3179" s="54">
        <f t="shared" si="579"/>
        <v>2</v>
      </c>
      <c r="AB3179" s="54" t="str">
        <f t="shared" si="579"/>
        <v/>
      </c>
      <c r="AC3179" s="54" t="str">
        <f t="shared" si="579"/>
        <v/>
      </c>
      <c r="AD3179" s="54" t="str">
        <f t="shared" si="579"/>
        <v/>
      </c>
    </row>
    <row r="3180" spans="1:30" x14ac:dyDescent="0.25">
      <c r="A3180" s="50">
        <v>40268</v>
      </c>
      <c r="B3180" s="160">
        <f t="shared" si="573"/>
        <v>3</v>
      </c>
      <c r="C3180" s="160">
        <f t="shared" si="574"/>
        <v>2010</v>
      </c>
      <c r="D3180" s="160" t="str">
        <f t="shared" si="576"/>
        <v>20103</v>
      </c>
      <c r="E3180" s="160"/>
      <c r="F3180" s="49">
        <v>8</v>
      </c>
      <c r="G3180" s="54" t="str">
        <f t="shared" si="580"/>
        <v/>
      </c>
      <c r="H3180" s="54" t="str">
        <f t="shared" si="580"/>
        <v/>
      </c>
      <c r="I3180" s="54" t="str">
        <f t="shared" si="580"/>
        <v/>
      </c>
      <c r="J3180" s="54" t="str">
        <f t="shared" si="580"/>
        <v/>
      </c>
      <c r="K3180" s="54" t="str">
        <f t="shared" si="580"/>
        <v/>
      </c>
      <c r="L3180" s="54" t="str">
        <f t="shared" si="580"/>
        <v/>
      </c>
      <c r="M3180" s="54" t="str">
        <f t="shared" si="580"/>
        <v/>
      </c>
      <c r="N3180" s="54" t="str">
        <f t="shared" si="580"/>
        <v/>
      </c>
      <c r="O3180" s="54" t="str">
        <f t="shared" si="580"/>
        <v/>
      </c>
      <c r="P3180" s="54" t="str">
        <f t="shared" si="580"/>
        <v/>
      </c>
      <c r="Q3180" s="54" t="str">
        <f t="shared" si="580"/>
        <v/>
      </c>
      <c r="R3180" s="54" t="str">
        <f t="shared" si="580"/>
        <v/>
      </c>
      <c r="S3180" s="54" t="str">
        <f t="shared" si="580"/>
        <v/>
      </c>
      <c r="T3180" s="54" t="str">
        <f t="shared" si="580"/>
        <v/>
      </c>
      <c r="U3180" s="54" t="str">
        <f t="shared" si="580"/>
        <v/>
      </c>
      <c r="V3180" s="54" t="str">
        <f t="shared" si="580"/>
        <v/>
      </c>
      <c r="W3180" s="54" t="str">
        <f t="shared" si="579"/>
        <v/>
      </c>
      <c r="X3180" s="54" t="str">
        <f t="shared" si="579"/>
        <v/>
      </c>
      <c r="Y3180" s="54" t="str">
        <f t="shared" si="579"/>
        <v/>
      </c>
      <c r="Z3180" s="54" t="str">
        <f t="shared" si="579"/>
        <v/>
      </c>
      <c r="AA3180" s="54">
        <f t="shared" si="579"/>
        <v>8</v>
      </c>
      <c r="AB3180" s="54" t="str">
        <f t="shared" si="579"/>
        <v/>
      </c>
      <c r="AC3180" s="54" t="str">
        <f t="shared" si="579"/>
        <v/>
      </c>
      <c r="AD3180" s="54" t="str">
        <f t="shared" si="579"/>
        <v/>
      </c>
    </row>
    <row r="3181" spans="1:30" x14ac:dyDescent="0.25">
      <c r="A3181" s="50">
        <v>40268</v>
      </c>
      <c r="B3181" s="160">
        <f t="shared" si="573"/>
        <v>3</v>
      </c>
      <c r="C3181" s="160">
        <f t="shared" si="574"/>
        <v>2010</v>
      </c>
      <c r="D3181" s="160" t="str">
        <f t="shared" si="576"/>
        <v>20103</v>
      </c>
      <c r="E3181" s="160"/>
      <c r="F3181" s="49">
        <v>365</v>
      </c>
      <c r="G3181" s="54" t="str">
        <f t="shared" si="580"/>
        <v/>
      </c>
      <c r="H3181" s="54" t="str">
        <f t="shared" si="580"/>
        <v/>
      </c>
      <c r="I3181" s="54" t="str">
        <f t="shared" si="580"/>
        <v/>
      </c>
      <c r="J3181" s="54" t="str">
        <f t="shared" si="580"/>
        <v/>
      </c>
      <c r="K3181" s="54" t="str">
        <f t="shared" si="580"/>
        <v/>
      </c>
      <c r="L3181" s="54" t="str">
        <f t="shared" si="580"/>
        <v/>
      </c>
      <c r="M3181" s="54" t="str">
        <f t="shared" si="580"/>
        <v/>
      </c>
      <c r="N3181" s="54" t="str">
        <f t="shared" si="580"/>
        <v/>
      </c>
      <c r="O3181" s="54" t="str">
        <f t="shared" si="580"/>
        <v/>
      </c>
      <c r="P3181" s="54" t="str">
        <f t="shared" si="580"/>
        <v/>
      </c>
      <c r="Q3181" s="54" t="str">
        <f t="shared" si="580"/>
        <v/>
      </c>
      <c r="R3181" s="54" t="str">
        <f t="shared" si="580"/>
        <v/>
      </c>
      <c r="S3181" s="54" t="str">
        <f t="shared" si="580"/>
        <v/>
      </c>
      <c r="T3181" s="54" t="str">
        <f t="shared" si="580"/>
        <v/>
      </c>
      <c r="U3181" s="54" t="str">
        <f t="shared" si="580"/>
        <v/>
      </c>
      <c r="V3181" s="54" t="str">
        <f t="shared" si="580"/>
        <v/>
      </c>
      <c r="W3181" s="54" t="str">
        <f t="shared" si="579"/>
        <v/>
      </c>
      <c r="X3181" s="54" t="str">
        <f t="shared" si="579"/>
        <v/>
      </c>
      <c r="Y3181" s="54" t="str">
        <f t="shared" si="579"/>
        <v/>
      </c>
      <c r="Z3181" s="54" t="str">
        <f t="shared" si="579"/>
        <v/>
      </c>
      <c r="AA3181" s="54">
        <f t="shared" si="579"/>
        <v>365</v>
      </c>
      <c r="AB3181" s="54" t="str">
        <f t="shared" si="579"/>
        <v/>
      </c>
      <c r="AC3181" s="54" t="str">
        <f t="shared" si="579"/>
        <v/>
      </c>
      <c r="AD3181" s="54" t="str">
        <f t="shared" si="579"/>
        <v/>
      </c>
    </row>
    <row r="3182" spans="1:30" x14ac:dyDescent="0.25">
      <c r="A3182" s="50">
        <v>40269</v>
      </c>
      <c r="B3182" s="160">
        <f t="shared" si="573"/>
        <v>4</v>
      </c>
      <c r="C3182" s="160">
        <f t="shared" si="574"/>
        <v>2010</v>
      </c>
      <c r="D3182" s="160" t="str">
        <f t="shared" si="576"/>
        <v>20104</v>
      </c>
      <c r="E3182" s="160"/>
      <c r="F3182" s="49">
        <v>49</v>
      </c>
      <c r="G3182" s="54" t="str">
        <f t="shared" si="580"/>
        <v/>
      </c>
      <c r="H3182" s="54" t="str">
        <f t="shared" si="580"/>
        <v/>
      </c>
      <c r="I3182" s="54" t="str">
        <f t="shared" si="580"/>
        <v/>
      </c>
      <c r="J3182" s="54" t="str">
        <f t="shared" si="580"/>
        <v/>
      </c>
      <c r="K3182" s="54" t="str">
        <f t="shared" si="580"/>
        <v/>
      </c>
      <c r="L3182" s="54" t="str">
        <f t="shared" si="580"/>
        <v/>
      </c>
      <c r="M3182" s="54" t="str">
        <f t="shared" si="580"/>
        <v/>
      </c>
      <c r="N3182" s="54" t="str">
        <f t="shared" si="580"/>
        <v/>
      </c>
      <c r="O3182" s="54" t="str">
        <f t="shared" si="580"/>
        <v/>
      </c>
      <c r="P3182" s="54" t="str">
        <f t="shared" si="580"/>
        <v/>
      </c>
      <c r="Q3182" s="54" t="str">
        <f t="shared" si="580"/>
        <v/>
      </c>
      <c r="R3182" s="54" t="str">
        <f t="shared" si="580"/>
        <v/>
      </c>
      <c r="S3182" s="54" t="str">
        <f t="shared" si="580"/>
        <v/>
      </c>
      <c r="T3182" s="54" t="str">
        <f t="shared" si="580"/>
        <v/>
      </c>
      <c r="U3182" s="54" t="str">
        <f t="shared" si="580"/>
        <v/>
      </c>
      <c r="V3182" s="54" t="str">
        <f t="shared" si="580"/>
        <v/>
      </c>
      <c r="W3182" s="54" t="str">
        <f t="shared" si="579"/>
        <v/>
      </c>
      <c r="X3182" s="54" t="str">
        <f t="shared" si="579"/>
        <v/>
      </c>
      <c r="Y3182" s="54" t="str">
        <f t="shared" si="579"/>
        <v/>
      </c>
      <c r="Z3182" s="54" t="str">
        <f t="shared" si="579"/>
        <v/>
      </c>
      <c r="AA3182" s="54">
        <f t="shared" si="579"/>
        <v>49</v>
      </c>
      <c r="AB3182" s="54" t="str">
        <f t="shared" si="579"/>
        <v/>
      </c>
      <c r="AC3182" s="54" t="str">
        <f t="shared" si="579"/>
        <v/>
      </c>
      <c r="AD3182" s="54" t="str">
        <f t="shared" si="579"/>
        <v/>
      </c>
    </row>
    <row r="3183" spans="1:30" x14ac:dyDescent="0.25">
      <c r="A3183" s="50">
        <v>40269</v>
      </c>
      <c r="B3183" s="160">
        <f t="shared" si="573"/>
        <v>4</v>
      </c>
      <c r="C3183" s="160">
        <f t="shared" si="574"/>
        <v>2010</v>
      </c>
      <c r="D3183" s="160" t="str">
        <f t="shared" si="576"/>
        <v>20104</v>
      </c>
      <c r="E3183" s="160"/>
      <c r="F3183" s="49">
        <v>77</v>
      </c>
      <c r="G3183" s="54" t="str">
        <f t="shared" si="580"/>
        <v/>
      </c>
      <c r="H3183" s="54" t="str">
        <f t="shared" si="580"/>
        <v/>
      </c>
      <c r="I3183" s="54" t="str">
        <f t="shared" si="580"/>
        <v/>
      </c>
      <c r="J3183" s="54" t="str">
        <f t="shared" si="580"/>
        <v/>
      </c>
      <c r="K3183" s="54" t="str">
        <f t="shared" si="580"/>
        <v/>
      </c>
      <c r="L3183" s="54" t="str">
        <f t="shared" si="580"/>
        <v/>
      </c>
      <c r="M3183" s="54" t="str">
        <f t="shared" si="580"/>
        <v/>
      </c>
      <c r="N3183" s="54" t="str">
        <f t="shared" si="580"/>
        <v/>
      </c>
      <c r="O3183" s="54" t="str">
        <f t="shared" si="580"/>
        <v/>
      </c>
      <c r="P3183" s="54" t="str">
        <f t="shared" si="580"/>
        <v/>
      </c>
      <c r="Q3183" s="54" t="str">
        <f t="shared" si="580"/>
        <v/>
      </c>
      <c r="R3183" s="54" t="str">
        <f t="shared" si="580"/>
        <v/>
      </c>
      <c r="S3183" s="54" t="str">
        <f t="shared" si="580"/>
        <v/>
      </c>
      <c r="T3183" s="54" t="str">
        <f t="shared" si="580"/>
        <v/>
      </c>
      <c r="U3183" s="54" t="str">
        <f t="shared" si="580"/>
        <v/>
      </c>
      <c r="V3183" s="54" t="str">
        <f t="shared" si="580"/>
        <v/>
      </c>
      <c r="W3183" s="54" t="str">
        <f t="shared" si="579"/>
        <v/>
      </c>
      <c r="X3183" s="54" t="str">
        <f t="shared" si="579"/>
        <v/>
      </c>
      <c r="Y3183" s="54" t="str">
        <f t="shared" si="579"/>
        <v/>
      </c>
      <c r="Z3183" s="54" t="str">
        <f t="shared" si="579"/>
        <v/>
      </c>
      <c r="AA3183" s="54">
        <f t="shared" si="579"/>
        <v>77</v>
      </c>
      <c r="AB3183" s="54" t="str">
        <f t="shared" si="579"/>
        <v/>
      </c>
      <c r="AC3183" s="54" t="str">
        <f t="shared" si="579"/>
        <v/>
      </c>
      <c r="AD3183" s="54" t="str">
        <f t="shared" si="579"/>
        <v/>
      </c>
    </row>
    <row r="3184" spans="1:30" x14ac:dyDescent="0.25">
      <c r="A3184" s="50">
        <v>40269</v>
      </c>
      <c r="B3184" s="160">
        <f t="shared" si="573"/>
        <v>4</v>
      </c>
      <c r="C3184" s="160">
        <f t="shared" si="574"/>
        <v>2010</v>
      </c>
      <c r="D3184" s="160" t="str">
        <f t="shared" si="576"/>
        <v>20104</v>
      </c>
      <c r="E3184" s="160"/>
      <c r="F3184" s="49">
        <v>493</v>
      </c>
      <c r="G3184" s="54" t="str">
        <f t="shared" si="580"/>
        <v/>
      </c>
      <c r="H3184" s="54" t="str">
        <f t="shared" si="580"/>
        <v/>
      </c>
      <c r="I3184" s="54" t="str">
        <f t="shared" si="580"/>
        <v/>
      </c>
      <c r="J3184" s="54" t="str">
        <f t="shared" si="580"/>
        <v/>
      </c>
      <c r="K3184" s="54" t="str">
        <f t="shared" si="580"/>
        <v/>
      </c>
      <c r="L3184" s="54" t="str">
        <f t="shared" si="580"/>
        <v/>
      </c>
      <c r="M3184" s="54" t="str">
        <f t="shared" si="580"/>
        <v/>
      </c>
      <c r="N3184" s="54" t="str">
        <f t="shared" si="580"/>
        <v/>
      </c>
      <c r="O3184" s="54" t="str">
        <f t="shared" si="580"/>
        <v/>
      </c>
      <c r="P3184" s="54" t="str">
        <f t="shared" si="580"/>
        <v/>
      </c>
      <c r="Q3184" s="54" t="str">
        <f t="shared" si="580"/>
        <v/>
      </c>
      <c r="R3184" s="54" t="str">
        <f t="shared" si="580"/>
        <v/>
      </c>
      <c r="S3184" s="54" t="str">
        <f t="shared" si="580"/>
        <v/>
      </c>
      <c r="T3184" s="54" t="str">
        <f t="shared" si="580"/>
        <v/>
      </c>
      <c r="U3184" s="54" t="str">
        <f t="shared" si="580"/>
        <v/>
      </c>
      <c r="V3184" s="54" t="str">
        <f t="shared" si="580"/>
        <v/>
      </c>
      <c r="W3184" s="54" t="str">
        <f t="shared" si="579"/>
        <v/>
      </c>
      <c r="X3184" s="54" t="str">
        <f t="shared" si="579"/>
        <v/>
      </c>
      <c r="Y3184" s="54" t="str">
        <f t="shared" si="579"/>
        <v/>
      </c>
      <c r="Z3184" s="54" t="str">
        <f t="shared" si="579"/>
        <v/>
      </c>
      <c r="AA3184" s="54">
        <f t="shared" si="579"/>
        <v>493</v>
      </c>
      <c r="AB3184" s="54" t="str">
        <f t="shared" si="579"/>
        <v/>
      </c>
      <c r="AC3184" s="54" t="str">
        <f t="shared" si="579"/>
        <v/>
      </c>
      <c r="AD3184" s="54" t="str">
        <f t="shared" si="579"/>
        <v/>
      </c>
    </row>
    <row r="3185" spans="1:30" x14ac:dyDescent="0.25">
      <c r="A3185" s="50">
        <v>40269</v>
      </c>
      <c r="B3185" s="160">
        <f t="shared" si="573"/>
        <v>4</v>
      </c>
      <c r="C3185" s="160">
        <f t="shared" si="574"/>
        <v>2010</v>
      </c>
      <c r="D3185" s="160" t="str">
        <f t="shared" si="576"/>
        <v>20104</v>
      </c>
      <c r="E3185" s="160"/>
      <c r="F3185" s="49">
        <v>552</v>
      </c>
      <c r="G3185" s="54" t="str">
        <f t="shared" si="580"/>
        <v/>
      </c>
      <c r="H3185" s="54" t="str">
        <f t="shared" si="580"/>
        <v/>
      </c>
      <c r="I3185" s="54" t="str">
        <f t="shared" si="580"/>
        <v/>
      </c>
      <c r="J3185" s="54" t="str">
        <f t="shared" si="580"/>
        <v/>
      </c>
      <c r="K3185" s="54" t="str">
        <f t="shared" si="580"/>
        <v/>
      </c>
      <c r="L3185" s="54" t="str">
        <f t="shared" si="580"/>
        <v/>
      </c>
      <c r="M3185" s="54" t="str">
        <f t="shared" si="580"/>
        <v/>
      </c>
      <c r="N3185" s="54" t="str">
        <f t="shared" si="580"/>
        <v/>
      </c>
      <c r="O3185" s="54" t="str">
        <f t="shared" si="580"/>
        <v/>
      </c>
      <c r="P3185" s="54" t="str">
        <f t="shared" si="580"/>
        <v/>
      </c>
      <c r="Q3185" s="54" t="str">
        <f t="shared" si="580"/>
        <v/>
      </c>
      <c r="R3185" s="54" t="str">
        <f t="shared" si="580"/>
        <v/>
      </c>
      <c r="S3185" s="54" t="str">
        <f t="shared" si="580"/>
        <v/>
      </c>
      <c r="T3185" s="54" t="str">
        <f t="shared" si="580"/>
        <v/>
      </c>
      <c r="U3185" s="54" t="str">
        <f t="shared" si="580"/>
        <v/>
      </c>
      <c r="V3185" s="54" t="str">
        <f t="shared" si="580"/>
        <v/>
      </c>
      <c r="W3185" s="54" t="str">
        <f t="shared" si="579"/>
        <v/>
      </c>
      <c r="X3185" s="54" t="str">
        <f t="shared" si="579"/>
        <v/>
      </c>
      <c r="Y3185" s="54" t="str">
        <f t="shared" si="579"/>
        <v/>
      </c>
      <c r="Z3185" s="54" t="str">
        <f t="shared" si="579"/>
        <v/>
      </c>
      <c r="AA3185" s="54">
        <f t="shared" si="579"/>
        <v>552</v>
      </c>
      <c r="AB3185" s="54" t="str">
        <f t="shared" si="579"/>
        <v/>
      </c>
      <c r="AC3185" s="54" t="str">
        <f t="shared" si="579"/>
        <v/>
      </c>
      <c r="AD3185" s="54" t="str">
        <f t="shared" si="579"/>
        <v/>
      </c>
    </row>
    <row r="3186" spans="1:30" x14ac:dyDescent="0.25">
      <c r="A3186" s="50">
        <v>40269</v>
      </c>
      <c r="B3186" s="160">
        <f t="shared" si="573"/>
        <v>4</v>
      </c>
      <c r="C3186" s="160">
        <f t="shared" si="574"/>
        <v>2010</v>
      </c>
      <c r="D3186" s="160" t="str">
        <f t="shared" si="576"/>
        <v>20104</v>
      </c>
      <c r="E3186" s="160"/>
      <c r="F3186" s="66">
        <v>12103</v>
      </c>
      <c r="G3186" s="54" t="str">
        <f t="shared" si="580"/>
        <v/>
      </c>
      <c r="H3186" s="54" t="str">
        <f t="shared" si="580"/>
        <v/>
      </c>
      <c r="I3186" s="54" t="str">
        <f t="shared" si="580"/>
        <v/>
      </c>
      <c r="J3186" s="54" t="str">
        <f t="shared" si="580"/>
        <v/>
      </c>
      <c r="K3186" s="54" t="str">
        <f t="shared" si="580"/>
        <v/>
      </c>
      <c r="L3186" s="54" t="str">
        <f t="shared" si="580"/>
        <v/>
      </c>
      <c r="M3186" s="54" t="str">
        <f t="shared" si="580"/>
        <v/>
      </c>
      <c r="N3186" s="54" t="str">
        <f t="shared" si="580"/>
        <v/>
      </c>
      <c r="O3186" s="54" t="str">
        <f t="shared" si="580"/>
        <v/>
      </c>
      <c r="P3186" s="54" t="str">
        <f t="shared" si="580"/>
        <v/>
      </c>
      <c r="Q3186" s="54" t="str">
        <f t="shared" si="580"/>
        <v/>
      </c>
      <c r="R3186" s="54" t="str">
        <f t="shared" si="580"/>
        <v/>
      </c>
      <c r="S3186" s="54" t="str">
        <f t="shared" si="580"/>
        <v/>
      </c>
      <c r="T3186" s="54" t="str">
        <f t="shared" si="580"/>
        <v/>
      </c>
      <c r="U3186" s="54" t="str">
        <f t="shared" si="580"/>
        <v/>
      </c>
      <c r="V3186" s="54" t="str">
        <f t="shared" si="580"/>
        <v/>
      </c>
      <c r="W3186" s="54" t="str">
        <f t="shared" si="579"/>
        <v/>
      </c>
      <c r="X3186" s="54" t="str">
        <f t="shared" si="579"/>
        <v/>
      </c>
      <c r="Y3186" s="54" t="str">
        <f t="shared" si="579"/>
        <v/>
      </c>
      <c r="Z3186" s="54" t="str">
        <f t="shared" si="579"/>
        <v/>
      </c>
      <c r="AA3186" s="54">
        <f t="shared" si="579"/>
        <v>12103</v>
      </c>
      <c r="AB3186" s="54" t="str">
        <f t="shared" si="579"/>
        <v/>
      </c>
      <c r="AC3186" s="54" t="str">
        <f t="shared" si="579"/>
        <v/>
      </c>
      <c r="AD3186" s="54" t="str">
        <f t="shared" si="579"/>
        <v/>
      </c>
    </row>
    <row r="3187" spans="1:30" x14ac:dyDescent="0.25">
      <c r="A3187" s="50">
        <v>40270</v>
      </c>
      <c r="B3187" s="160">
        <f t="shared" si="573"/>
        <v>4</v>
      </c>
      <c r="C3187" s="160">
        <f t="shared" si="574"/>
        <v>2010</v>
      </c>
      <c r="D3187" s="160" t="str">
        <f t="shared" si="576"/>
        <v>20104</v>
      </c>
      <c r="E3187" s="160"/>
      <c r="F3187" s="49">
        <v>50</v>
      </c>
      <c r="G3187" s="54" t="str">
        <f t="shared" si="580"/>
        <v/>
      </c>
      <c r="H3187" s="54" t="str">
        <f t="shared" si="580"/>
        <v/>
      </c>
      <c r="I3187" s="54" t="str">
        <f t="shared" si="580"/>
        <v/>
      </c>
      <c r="J3187" s="54" t="str">
        <f t="shared" si="580"/>
        <v/>
      </c>
      <c r="K3187" s="54" t="str">
        <f t="shared" si="580"/>
        <v/>
      </c>
      <c r="L3187" s="54" t="str">
        <f t="shared" si="580"/>
        <v/>
      </c>
      <c r="M3187" s="54" t="str">
        <f t="shared" si="580"/>
        <v/>
      </c>
      <c r="N3187" s="54" t="str">
        <f t="shared" si="580"/>
        <v/>
      </c>
      <c r="O3187" s="54" t="str">
        <f t="shared" si="580"/>
        <v/>
      </c>
      <c r="P3187" s="54" t="str">
        <f t="shared" si="580"/>
        <v/>
      </c>
      <c r="Q3187" s="54" t="str">
        <f t="shared" si="580"/>
        <v/>
      </c>
      <c r="R3187" s="54" t="str">
        <f t="shared" si="580"/>
        <v/>
      </c>
      <c r="S3187" s="54" t="str">
        <f t="shared" si="580"/>
        <v/>
      </c>
      <c r="T3187" s="54" t="str">
        <f t="shared" si="580"/>
        <v/>
      </c>
      <c r="U3187" s="54" t="str">
        <f t="shared" si="580"/>
        <v/>
      </c>
      <c r="V3187" s="54" t="str">
        <f t="shared" si="580"/>
        <v/>
      </c>
      <c r="W3187" s="54" t="str">
        <f t="shared" si="579"/>
        <v/>
      </c>
      <c r="X3187" s="54" t="str">
        <f t="shared" si="579"/>
        <v/>
      </c>
      <c r="Y3187" s="54" t="str">
        <f t="shared" si="579"/>
        <v/>
      </c>
      <c r="Z3187" s="54" t="str">
        <f t="shared" si="579"/>
        <v/>
      </c>
      <c r="AA3187" s="54">
        <f t="shared" si="579"/>
        <v>50</v>
      </c>
      <c r="AB3187" s="54" t="str">
        <f t="shared" si="579"/>
        <v/>
      </c>
      <c r="AC3187" s="54" t="str">
        <f t="shared" si="579"/>
        <v/>
      </c>
      <c r="AD3187" s="54" t="str">
        <f t="shared" si="579"/>
        <v/>
      </c>
    </row>
    <row r="3188" spans="1:30" x14ac:dyDescent="0.25">
      <c r="A3188" s="50">
        <v>40273</v>
      </c>
      <c r="B3188" s="160">
        <f t="shared" si="573"/>
        <v>4</v>
      </c>
      <c r="C3188" s="160">
        <f t="shared" si="574"/>
        <v>2010</v>
      </c>
      <c r="D3188" s="160" t="str">
        <f t="shared" si="576"/>
        <v>20104</v>
      </c>
      <c r="E3188" s="160"/>
      <c r="F3188" s="49">
        <v>8</v>
      </c>
      <c r="G3188" s="54" t="str">
        <f t="shared" si="580"/>
        <v/>
      </c>
      <c r="H3188" s="54" t="str">
        <f t="shared" si="580"/>
        <v/>
      </c>
      <c r="I3188" s="54" t="str">
        <f t="shared" si="580"/>
        <v/>
      </c>
      <c r="J3188" s="54" t="str">
        <f t="shared" si="580"/>
        <v/>
      </c>
      <c r="K3188" s="54" t="str">
        <f t="shared" si="580"/>
        <v/>
      </c>
      <c r="L3188" s="54" t="str">
        <f t="shared" si="580"/>
        <v/>
      </c>
      <c r="M3188" s="54" t="str">
        <f t="shared" si="580"/>
        <v/>
      </c>
      <c r="N3188" s="54" t="str">
        <f t="shared" si="580"/>
        <v/>
      </c>
      <c r="O3188" s="54" t="str">
        <f t="shared" si="580"/>
        <v/>
      </c>
      <c r="P3188" s="54" t="str">
        <f t="shared" si="580"/>
        <v/>
      </c>
      <c r="Q3188" s="54" t="str">
        <f t="shared" si="580"/>
        <v/>
      </c>
      <c r="R3188" s="54" t="str">
        <f t="shared" si="580"/>
        <v/>
      </c>
      <c r="S3188" s="54" t="str">
        <f t="shared" si="580"/>
        <v/>
      </c>
      <c r="T3188" s="54" t="str">
        <f t="shared" si="580"/>
        <v/>
      </c>
      <c r="U3188" s="54" t="str">
        <f t="shared" si="580"/>
        <v/>
      </c>
      <c r="V3188" s="54" t="str">
        <f t="shared" si="580"/>
        <v/>
      </c>
      <c r="W3188" s="54" t="str">
        <f t="shared" si="579"/>
        <v/>
      </c>
      <c r="X3188" s="54" t="str">
        <f t="shared" si="579"/>
        <v/>
      </c>
      <c r="Y3188" s="54" t="str">
        <f t="shared" si="579"/>
        <v/>
      </c>
      <c r="Z3188" s="54" t="str">
        <f t="shared" si="579"/>
        <v/>
      </c>
      <c r="AA3188" s="54">
        <f t="shared" si="579"/>
        <v>8</v>
      </c>
      <c r="AB3188" s="54" t="str">
        <f t="shared" si="579"/>
        <v/>
      </c>
      <c r="AC3188" s="54" t="str">
        <f t="shared" si="579"/>
        <v/>
      </c>
      <c r="AD3188" s="54" t="str">
        <f t="shared" si="579"/>
        <v/>
      </c>
    </row>
    <row r="3189" spans="1:30" x14ac:dyDescent="0.25">
      <c r="A3189" s="50">
        <v>40275</v>
      </c>
      <c r="B3189" s="160">
        <f t="shared" si="573"/>
        <v>4</v>
      </c>
      <c r="C3189" s="160">
        <f t="shared" si="574"/>
        <v>2010</v>
      </c>
      <c r="D3189" s="160" t="str">
        <f t="shared" si="576"/>
        <v>20104</v>
      </c>
      <c r="E3189" s="160"/>
      <c r="F3189" s="49">
        <v>1</v>
      </c>
      <c r="G3189" s="54" t="str">
        <f t="shared" si="580"/>
        <v/>
      </c>
      <c r="H3189" s="54" t="str">
        <f t="shared" si="580"/>
        <v/>
      </c>
      <c r="I3189" s="54" t="str">
        <f t="shared" si="580"/>
        <v/>
      </c>
      <c r="J3189" s="54" t="str">
        <f t="shared" si="580"/>
        <v/>
      </c>
      <c r="K3189" s="54" t="str">
        <f t="shared" si="580"/>
        <v/>
      </c>
      <c r="L3189" s="54" t="str">
        <f t="shared" si="580"/>
        <v/>
      </c>
      <c r="M3189" s="54" t="str">
        <f t="shared" si="580"/>
        <v/>
      </c>
      <c r="N3189" s="54" t="str">
        <f t="shared" si="580"/>
        <v/>
      </c>
      <c r="O3189" s="54" t="str">
        <f t="shared" si="580"/>
        <v/>
      </c>
      <c r="P3189" s="54" t="str">
        <f t="shared" si="580"/>
        <v/>
      </c>
      <c r="Q3189" s="54" t="str">
        <f t="shared" si="580"/>
        <v/>
      </c>
      <c r="R3189" s="54" t="str">
        <f t="shared" si="580"/>
        <v/>
      </c>
      <c r="S3189" s="54" t="str">
        <f t="shared" si="580"/>
        <v/>
      </c>
      <c r="T3189" s="54" t="str">
        <f t="shared" si="580"/>
        <v/>
      </c>
      <c r="U3189" s="54" t="str">
        <f t="shared" si="580"/>
        <v/>
      </c>
      <c r="V3189" s="54" t="str">
        <f t="shared" ref="V3189:AI3204" si="581">IF($C3189=V$1,$F3189,"")</f>
        <v/>
      </c>
      <c r="W3189" s="54" t="str">
        <f t="shared" si="581"/>
        <v/>
      </c>
      <c r="X3189" s="54" t="str">
        <f t="shared" si="581"/>
        <v/>
      </c>
      <c r="Y3189" s="54" t="str">
        <f t="shared" si="581"/>
        <v/>
      </c>
      <c r="Z3189" s="54" t="str">
        <f t="shared" si="581"/>
        <v/>
      </c>
      <c r="AA3189" s="54">
        <f t="shared" si="581"/>
        <v>1</v>
      </c>
      <c r="AB3189" s="54" t="str">
        <f t="shared" si="581"/>
        <v/>
      </c>
      <c r="AC3189" s="54" t="str">
        <f t="shared" si="581"/>
        <v/>
      </c>
      <c r="AD3189" s="54" t="str">
        <f t="shared" si="581"/>
        <v/>
      </c>
    </row>
    <row r="3190" spans="1:30" x14ac:dyDescent="0.25">
      <c r="A3190" s="50">
        <v>40281</v>
      </c>
      <c r="B3190" s="160">
        <f t="shared" si="573"/>
        <v>4</v>
      </c>
      <c r="C3190" s="160">
        <f t="shared" si="574"/>
        <v>2010</v>
      </c>
      <c r="D3190" s="160" t="str">
        <f t="shared" si="576"/>
        <v>20104</v>
      </c>
      <c r="E3190" s="160"/>
      <c r="F3190" s="49">
        <v>1</v>
      </c>
      <c r="G3190" s="54" t="str">
        <f t="shared" ref="G3190:V3205" si="582">IF($C3190=G$1,$F3190,"")</f>
        <v/>
      </c>
      <c r="H3190" s="54" t="str">
        <f t="shared" si="582"/>
        <v/>
      </c>
      <c r="I3190" s="54" t="str">
        <f t="shared" si="582"/>
        <v/>
      </c>
      <c r="J3190" s="54" t="str">
        <f t="shared" si="582"/>
        <v/>
      </c>
      <c r="K3190" s="54" t="str">
        <f t="shared" si="582"/>
        <v/>
      </c>
      <c r="L3190" s="54" t="str">
        <f t="shared" si="582"/>
        <v/>
      </c>
      <c r="M3190" s="54" t="str">
        <f t="shared" si="582"/>
        <v/>
      </c>
      <c r="N3190" s="54" t="str">
        <f t="shared" si="582"/>
        <v/>
      </c>
      <c r="O3190" s="54" t="str">
        <f t="shared" si="582"/>
        <v/>
      </c>
      <c r="P3190" s="54" t="str">
        <f t="shared" si="582"/>
        <v/>
      </c>
      <c r="Q3190" s="54" t="str">
        <f t="shared" si="582"/>
        <v/>
      </c>
      <c r="R3190" s="54" t="str">
        <f t="shared" si="582"/>
        <v/>
      </c>
      <c r="S3190" s="54" t="str">
        <f t="shared" si="582"/>
        <v/>
      </c>
      <c r="T3190" s="54" t="str">
        <f t="shared" si="582"/>
        <v/>
      </c>
      <c r="U3190" s="54" t="str">
        <f t="shared" si="582"/>
        <v/>
      </c>
      <c r="V3190" s="54" t="str">
        <f t="shared" si="582"/>
        <v/>
      </c>
      <c r="W3190" s="54" t="str">
        <f t="shared" si="581"/>
        <v/>
      </c>
      <c r="X3190" s="54" t="str">
        <f t="shared" si="581"/>
        <v/>
      </c>
      <c r="Y3190" s="54" t="str">
        <f t="shared" si="581"/>
        <v/>
      </c>
      <c r="Z3190" s="54" t="str">
        <f t="shared" si="581"/>
        <v/>
      </c>
      <c r="AA3190" s="54">
        <f t="shared" si="581"/>
        <v>1</v>
      </c>
      <c r="AB3190" s="54" t="str">
        <f t="shared" si="581"/>
        <v/>
      </c>
      <c r="AC3190" s="54" t="str">
        <f t="shared" si="581"/>
        <v/>
      </c>
      <c r="AD3190" s="54" t="str">
        <f t="shared" si="581"/>
        <v/>
      </c>
    </row>
    <row r="3191" spans="1:30" x14ac:dyDescent="0.25">
      <c r="A3191" s="50">
        <v>40281</v>
      </c>
      <c r="B3191" s="160">
        <f t="shared" si="573"/>
        <v>4</v>
      </c>
      <c r="C3191" s="160">
        <f t="shared" si="574"/>
        <v>2010</v>
      </c>
      <c r="D3191" s="160" t="str">
        <f t="shared" si="576"/>
        <v>20104</v>
      </c>
      <c r="E3191" s="160"/>
      <c r="F3191" s="49">
        <v>5</v>
      </c>
      <c r="G3191" s="54" t="str">
        <f t="shared" si="582"/>
        <v/>
      </c>
      <c r="H3191" s="54" t="str">
        <f t="shared" si="582"/>
        <v/>
      </c>
      <c r="I3191" s="54" t="str">
        <f t="shared" si="582"/>
        <v/>
      </c>
      <c r="J3191" s="54" t="str">
        <f t="shared" si="582"/>
        <v/>
      </c>
      <c r="K3191" s="54" t="str">
        <f t="shared" si="582"/>
        <v/>
      </c>
      <c r="L3191" s="54" t="str">
        <f t="shared" si="582"/>
        <v/>
      </c>
      <c r="M3191" s="54" t="str">
        <f t="shared" si="582"/>
        <v/>
      </c>
      <c r="N3191" s="54" t="str">
        <f t="shared" si="582"/>
        <v/>
      </c>
      <c r="O3191" s="54" t="str">
        <f t="shared" si="582"/>
        <v/>
      </c>
      <c r="P3191" s="54" t="str">
        <f t="shared" si="582"/>
        <v/>
      </c>
      <c r="Q3191" s="54" t="str">
        <f t="shared" si="582"/>
        <v/>
      </c>
      <c r="R3191" s="54" t="str">
        <f t="shared" si="582"/>
        <v/>
      </c>
      <c r="S3191" s="54" t="str">
        <f t="shared" si="582"/>
        <v/>
      </c>
      <c r="T3191" s="54" t="str">
        <f t="shared" si="582"/>
        <v/>
      </c>
      <c r="U3191" s="54" t="str">
        <f t="shared" si="582"/>
        <v/>
      </c>
      <c r="V3191" s="54" t="str">
        <f t="shared" si="582"/>
        <v/>
      </c>
      <c r="W3191" s="54" t="str">
        <f t="shared" si="581"/>
        <v/>
      </c>
      <c r="X3191" s="54" t="str">
        <f t="shared" si="581"/>
        <v/>
      </c>
      <c r="Y3191" s="54" t="str">
        <f t="shared" si="581"/>
        <v/>
      </c>
      <c r="Z3191" s="54" t="str">
        <f t="shared" si="581"/>
        <v/>
      </c>
      <c r="AA3191" s="54">
        <f t="shared" si="581"/>
        <v>5</v>
      </c>
      <c r="AB3191" s="54" t="str">
        <f t="shared" si="581"/>
        <v/>
      </c>
      <c r="AC3191" s="54" t="str">
        <f t="shared" si="581"/>
        <v/>
      </c>
      <c r="AD3191" s="54" t="str">
        <f t="shared" si="581"/>
        <v/>
      </c>
    </row>
    <row r="3192" spans="1:30" x14ac:dyDescent="0.25">
      <c r="A3192" s="50">
        <v>40281</v>
      </c>
      <c r="B3192" s="160">
        <f t="shared" si="573"/>
        <v>4</v>
      </c>
      <c r="C3192" s="160">
        <f t="shared" si="574"/>
        <v>2010</v>
      </c>
      <c r="D3192" s="160" t="str">
        <f t="shared" si="576"/>
        <v>20104</v>
      </c>
      <c r="E3192" s="160"/>
      <c r="F3192" s="49">
        <v>49</v>
      </c>
      <c r="G3192" s="54" t="str">
        <f t="shared" si="582"/>
        <v/>
      </c>
      <c r="H3192" s="54" t="str">
        <f t="shared" si="582"/>
        <v/>
      </c>
      <c r="I3192" s="54" t="str">
        <f t="shared" si="582"/>
        <v/>
      </c>
      <c r="J3192" s="54" t="str">
        <f t="shared" si="582"/>
        <v/>
      </c>
      <c r="K3192" s="54" t="str">
        <f t="shared" si="582"/>
        <v/>
      </c>
      <c r="L3192" s="54" t="str">
        <f t="shared" si="582"/>
        <v/>
      </c>
      <c r="M3192" s="54" t="str">
        <f t="shared" si="582"/>
        <v/>
      </c>
      <c r="N3192" s="54" t="str">
        <f t="shared" si="582"/>
        <v/>
      </c>
      <c r="O3192" s="54" t="str">
        <f t="shared" si="582"/>
        <v/>
      </c>
      <c r="P3192" s="54" t="str">
        <f t="shared" si="582"/>
        <v/>
      </c>
      <c r="Q3192" s="54" t="str">
        <f t="shared" si="582"/>
        <v/>
      </c>
      <c r="R3192" s="54" t="str">
        <f t="shared" si="582"/>
        <v/>
      </c>
      <c r="S3192" s="54" t="str">
        <f t="shared" si="582"/>
        <v/>
      </c>
      <c r="T3192" s="54" t="str">
        <f t="shared" si="582"/>
        <v/>
      </c>
      <c r="U3192" s="54" t="str">
        <f t="shared" si="582"/>
        <v/>
      </c>
      <c r="V3192" s="54" t="str">
        <f t="shared" si="582"/>
        <v/>
      </c>
      <c r="W3192" s="54" t="str">
        <f t="shared" si="581"/>
        <v/>
      </c>
      <c r="X3192" s="54" t="str">
        <f t="shared" si="581"/>
        <v/>
      </c>
      <c r="Y3192" s="54" t="str">
        <f t="shared" si="581"/>
        <v/>
      </c>
      <c r="Z3192" s="54" t="str">
        <f t="shared" si="581"/>
        <v/>
      </c>
      <c r="AA3192" s="54">
        <f t="shared" si="581"/>
        <v>49</v>
      </c>
      <c r="AB3192" s="54" t="str">
        <f t="shared" si="581"/>
        <v/>
      </c>
      <c r="AC3192" s="54" t="str">
        <f t="shared" si="581"/>
        <v/>
      </c>
      <c r="AD3192" s="54" t="str">
        <f t="shared" si="581"/>
        <v/>
      </c>
    </row>
    <row r="3193" spans="1:30" x14ac:dyDescent="0.25">
      <c r="A3193" s="50">
        <v>40283</v>
      </c>
      <c r="B3193" s="160">
        <f t="shared" si="573"/>
        <v>4</v>
      </c>
      <c r="C3193" s="160">
        <f t="shared" si="574"/>
        <v>2010</v>
      </c>
      <c r="D3193" s="160" t="str">
        <f t="shared" si="576"/>
        <v>20104</v>
      </c>
      <c r="E3193" s="160"/>
      <c r="F3193" s="49">
        <v>26</v>
      </c>
      <c r="G3193" s="54" t="str">
        <f t="shared" si="582"/>
        <v/>
      </c>
      <c r="H3193" s="54" t="str">
        <f t="shared" si="582"/>
        <v/>
      </c>
      <c r="I3193" s="54" t="str">
        <f t="shared" si="582"/>
        <v/>
      </c>
      <c r="J3193" s="54" t="str">
        <f t="shared" si="582"/>
        <v/>
      </c>
      <c r="K3193" s="54" t="str">
        <f t="shared" si="582"/>
        <v/>
      </c>
      <c r="L3193" s="54" t="str">
        <f t="shared" si="582"/>
        <v/>
      </c>
      <c r="M3193" s="54" t="str">
        <f t="shared" si="582"/>
        <v/>
      </c>
      <c r="N3193" s="54" t="str">
        <f t="shared" si="582"/>
        <v/>
      </c>
      <c r="O3193" s="54" t="str">
        <f t="shared" si="582"/>
        <v/>
      </c>
      <c r="P3193" s="54" t="str">
        <f t="shared" si="582"/>
        <v/>
      </c>
      <c r="Q3193" s="54" t="str">
        <f t="shared" si="582"/>
        <v/>
      </c>
      <c r="R3193" s="54" t="str">
        <f t="shared" si="582"/>
        <v/>
      </c>
      <c r="S3193" s="54" t="str">
        <f t="shared" si="582"/>
        <v/>
      </c>
      <c r="T3193" s="54" t="str">
        <f t="shared" si="582"/>
        <v/>
      </c>
      <c r="U3193" s="54" t="str">
        <f t="shared" si="582"/>
        <v/>
      </c>
      <c r="V3193" s="54" t="str">
        <f t="shared" si="582"/>
        <v/>
      </c>
      <c r="W3193" s="54" t="str">
        <f t="shared" si="581"/>
        <v/>
      </c>
      <c r="X3193" s="54" t="str">
        <f t="shared" si="581"/>
        <v/>
      </c>
      <c r="Y3193" s="54" t="str">
        <f t="shared" si="581"/>
        <v/>
      </c>
      <c r="Z3193" s="54" t="str">
        <f t="shared" si="581"/>
        <v/>
      </c>
      <c r="AA3193" s="54">
        <f t="shared" si="581"/>
        <v>26</v>
      </c>
      <c r="AB3193" s="54" t="str">
        <f t="shared" si="581"/>
        <v/>
      </c>
      <c r="AC3193" s="54" t="str">
        <f t="shared" si="581"/>
        <v/>
      </c>
      <c r="AD3193" s="54" t="str">
        <f t="shared" si="581"/>
        <v/>
      </c>
    </row>
    <row r="3194" spans="1:30" x14ac:dyDescent="0.25">
      <c r="A3194" s="50">
        <v>40290</v>
      </c>
      <c r="B3194" s="160">
        <f t="shared" si="573"/>
        <v>4</v>
      </c>
      <c r="C3194" s="160">
        <f t="shared" si="574"/>
        <v>2010</v>
      </c>
      <c r="D3194" s="160" t="str">
        <f t="shared" si="576"/>
        <v>20104</v>
      </c>
      <c r="E3194" s="160"/>
      <c r="F3194" s="49">
        <v>11</v>
      </c>
      <c r="G3194" s="54" t="str">
        <f t="shared" si="582"/>
        <v/>
      </c>
      <c r="H3194" s="54" t="str">
        <f t="shared" si="582"/>
        <v/>
      </c>
      <c r="I3194" s="54" t="str">
        <f t="shared" si="582"/>
        <v/>
      </c>
      <c r="J3194" s="54" t="str">
        <f t="shared" si="582"/>
        <v/>
      </c>
      <c r="K3194" s="54" t="str">
        <f t="shared" si="582"/>
        <v/>
      </c>
      <c r="L3194" s="54" t="str">
        <f t="shared" si="582"/>
        <v/>
      </c>
      <c r="M3194" s="54" t="str">
        <f t="shared" si="582"/>
        <v/>
      </c>
      <c r="N3194" s="54" t="str">
        <f t="shared" si="582"/>
        <v/>
      </c>
      <c r="O3194" s="54" t="str">
        <f t="shared" si="582"/>
        <v/>
      </c>
      <c r="P3194" s="54" t="str">
        <f t="shared" si="582"/>
        <v/>
      </c>
      <c r="Q3194" s="54" t="str">
        <f t="shared" si="582"/>
        <v/>
      </c>
      <c r="R3194" s="54" t="str">
        <f t="shared" si="582"/>
        <v/>
      </c>
      <c r="S3194" s="54" t="str">
        <f t="shared" si="582"/>
        <v/>
      </c>
      <c r="T3194" s="54" t="str">
        <f t="shared" si="582"/>
        <v/>
      </c>
      <c r="U3194" s="54" t="str">
        <f t="shared" si="582"/>
        <v/>
      </c>
      <c r="V3194" s="54" t="str">
        <f t="shared" si="582"/>
        <v/>
      </c>
      <c r="W3194" s="54" t="str">
        <f t="shared" si="581"/>
        <v/>
      </c>
      <c r="X3194" s="54" t="str">
        <f t="shared" si="581"/>
        <v/>
      </c>
      <c r="Y3194" s="54" t="str">
        <f t="shared" si="581"/>
        <v/>
      </c>
      <c r="Z3194" s="54" t="str">
        <f t="shared" si="581"/>
        <v/>
      </c>
      <c r="AA3194" s="54">
        <f t="shared" si="581"/>
        <v>11</v>
      </c>
      <c r="AB3194" s="54" t="str">
        <f t="shared" si="581"/>
        <v/>
      </c>
      <c r="AC3194" s="54" t="str">
        <f t="shared" si="581"/>
        <v/>
      </c>
      <c r="AD3194" s="54" t="str">
        <f t="shared" si="581"/>
        <v/>
      </c>
    </row>
    <row r="3195" spans="1:30" x14ac:dyDescent="0.25">
      <c r="A3195" s="50">
        <v>40290</v>
      </c>
      <c r="B3195" s="160">
        <f t="shared" si="573"/>
        <v>4</v>
      </c>
      <c r="C3195" s="160">
        <f t="shared" si="574"/>
        <v>2010</v>
      </c>
      <c r="D3195" s="160" t="str">
        <f t="shared" si="576"/>
        <v>20104</v>
      </c>
      <c r="E3195" s="160"/>
      <c r="F3195" s="49">
        <v>76</v>
      </c>
      <c r="G3195" s="54" t="str">
        <f t="shared" si="582"/>
        <v/>
      </c>
      <c r="H3195" s="54" t="str">
        <f t="shared" si="582"/>
        <v/>
      </c>
      <c r="I3195" s="54" t="str">
        <f t="shared" si="582"/>
        <v/>
      </c>
      <c r="J3195" s="54" t="str">
        <f t="shared" si="582"/>
        <v/>
      </c>
      <c r="K3195" s="54" t="str">
        <f t="shared" si="582"/>
        <v/>
      </c>
      <c r="L3195" s="54" t="str">
        <f t="shared" si="582"/>
        <v/>
      </c>
      <c r="M3195" s="54" t="str">
        <f t="shared" si="582"/>
        <v/>
      </c>
      <c r="N3195" s="54" t="str">
        <f t="shared" si="582"/>
        <v/>
      </c>
      <c r="O3195" s="54" t="str">
        <f t="shared" si="582"/>
        <v/>
      </c>
      <c r="P3195" s="54" t="str">
        <f t="shared" si="582"/>
        <v/>
      </c>
      <c r="Q3195" s="54" t="str">
        <f t="shared" si="582"/>
        <v/>
      </c>
      <c r="R3195" s="54" t="str">
        <f t="shared" si="582"/>
        <v/>
      </c>
      <c r="S3195" s="54" t="str">
        <f t="shared" si="582"/>
        <v/>
      </c>
      <c r="T3195" s="54" t="str">
        <f t="shared" si="582"/>
        <v/>
      </c>
      <c r="U3195" s="54" t="str">
        <f t="shared" si="582"/>
        <v/>
      </c>
      <c r="V3195" s="54" t="str">
        <f t="shared" si="582"/>
        <v/>
      </c>
      <c r="W3195" s="54" t="str">
        <f t="shared" si="581"/>
        <v/>
      </c>
      <c r="X3195" s="54" t="str">
        <f t="shared" si="581"/>
        <v/>
      </c>
      <c r="Y3195" s="54" t="str">
        <f t="shared" si="581"/>
        <v/>
      </c>
      <c r="Z3195" s="54" t="str">
        <f t="shared" si="581"/>
        <v/>
      </c>
      <c r="AA3195" s="54">
        <f t="shared" si="581"/>
        <v>76</v>
      </c>
      <c r="AB3195" s="54" t="str">
        <f t="shared" si="581"/>
        <v/>
      </c>
      <c r="AC3195" s="54" t="str">
        <f t="shared" si="581"/>
        <v/>
      </c>
      <c r="AD3195" s="54" t="str">
        <f t="shared" si="581"/>
        <v/>
      </c>
    </row>
    <row r="3196" spans="1:30" x14ac:dyDescent="0.25">
      <c r="A3196" s="50">
        <v>40294</v>
      </c>
      <c r="B3196" s="160">
        <f t="shared" si="573"/>
        <v>4</v>
      </c>
      <c r="C3196" s="160">
        <f t="shared" si="574"/>
        <v>2010</v>
      </c>
      <c r="D3196" s="160" t="str">
        <f t="shared" si="576"/>
        <v>20104</v>
      </c>
      <c r="E3196" s="160"/>
      <c r="F3196" s="49">
        <v>1</v>
      </c>
      <c r="G3196" s="54" t="str">
        <f t="shared" si="582"/>
        <v/>
      </c>
      <c r="H3196" s="54" t="str">
        <f t="shared" si="582"/>
        <v/>
      </c>
      <c r="I3196" s="54" t="str">
        <f t="shared" si="582"/>
        <v/>
      </c>
      <c r="J3196" s="54" t="str">
        <f t="shared" si="582"/>
        <v/>
      </c>
      <c r="K3196" s="54" t="str">
        <f t="shared" si="582"/>
        <v/>
      </c>
      <c r="L3196" s="54" t="str">
        <f t="shared" si="582"/>
        <v/>
      </c>
      <c r="M3196" s="54" t="str">
        <f t="shared" si="582"/>
        <v/>
      </c>
      <c r="N3196" s="54" t="str">
        <f t="shared" si="582"/>
        <v/>
      </c>
      <c r="O3196" s="54" t="str">
        <f t="shared" si="582"/>
        <v/>
      </c>
      <c r="P3196" s="54" t="str">
        <f t="shared" si="582"/>
        <v/>
      </c>
      <c r="Q3196" s="54" t="str">
        <f t="shared" si="582"/>
        <v/>
      </c>
      <c r="R3196" s="54" t="str">
        <f t="shared" si="582"/>
        <v/>
      </c>
      <c r="S3196" s="54" t="str">
        <f t="shared" si="582"/>
        <v/>
      </c>
      <c r="T3196" s="54" t="str">
        <f t="shared" si="582"/>
        <v/>
      </c>
      <c r="U3196" s="54" t="str">
        <f t="shared" si="582"/>
        <v/>
      </c>
      <c r="V3196" s="54" t="str">
        <f t="shared" si="582"/>
        <v/>
      </c>
      <c r="W3196" s="54" t="str">
        <f t="shared" si="581"/>
        <v/>
      </c>
      <c r="X3196" s="54" t="str">
        <f t="shared" si="581"/>
        <v/>
      </c>
      <c r="Y3196" s="54" t="str">
        <f t="shared" si="581"/>
        <v/>
      </c>
      <c r="Z3196" s="54" t="str">
        <f t="shared" si="581"/>
        <v/>
      </c>
      <c r="AA3196" s="54">
        <f t="shared" si="581"/>
        <v>1</v>
      </c>
      <c r="AB3196" s="54" t="str">
        <f t="shared" si="581"/>
        <v/>
      </c>
      <c r="AC3196" s="54" t="str">
        <f t="shared" si="581"/>
        <v/>
      </c>
      <c r="AD3196" s="54" t="str">
        <f t="shared" si="581"/>
        <v/>
      </c>
    </row>
    <row r="3197" spans="1:30" x14ac:dyDescent="0.25">
      <c r="A3197" s="50">
        <v>40294</v>
      </c>
      <c r="B3197" s="160">
        <f t="shared" si="573"/>
        <v>4</v>
      </c>
      <c r="C3197" s="160">
        <f t="shared" si="574"/>
        <v>2010</v>
      </c>
      <c r="D3197" s="160" t="str">
        <f t="shared" si="576"/>
        <v>20104</v>
      </c>
      <c r="E3197" s="160"/>
      <c r="F3197" s="49">
        <v>19</v>
      </c>
      <c r="G3197" s="54" t="str">
        <f t="shared" si="582"/>
        <v/>
      </c>
      <c r="H3197" s="54" t="str">
        <f t="shared" si="582"/>
        <v/>
      </c>
      <c r="I3197" s="54" t="str">
        <f t="shared" si="582"/>
        <v/>
      </c>
      <c r="J3197" s="54" t="str">
        <f t="shared" si="582"/>
        <v/>
      </c>
      <c r="K3197" s="54" t="str">
        <f t="shared" si="582"/>
        <v/>
      </c>
      <c r="L3197" s="54" t="str">
        <f t="shared" si="582"/>
        <v/>
      </c>
      <c r="M3197" s="54" t="str">
        <f t="shared" si="582"/>
        <v/>
      </c>
      <c r="N3197" s="54" t="str">
        <f t="shared" si="582"/>
        <v/>
      </c>
      <c r="O3197" s="54" t="str">
        <f t="shared" si="582"/>
        <v/>
      </c>
      <c r="P3197" s="54" t="str">
        <f t="shared" si="582"/>
        <v/>
      </c>
      <c r="Q3197" s="54" t="str">
        <f t="shared" si="582"/>
        <v/>
      </c>
      <c r="R3197" s="54" t="str">
        <f t="shared" si="582"/>
        <v/>
      </c>
      <c r="S3197" s="54" t="str">
        <f t="shared" si="582"/>
        <v/>
      </c>
      <c r="T3197" s="54" t="str">
        <f t="shared" si="582"/>
        <v/>
      </c>
      <c r="U3197" s="54" t="str">
        <f t="shared" si="582"/>
        <v/>
      </c>
      <c r="V3197" s="54" t="str">
        <f t="shared" si="582"/>
        <v/>
      </c>
      <c r="W3197" s="54" t="str">
        <f t="shared" si="581"/>
        <v/>
      </c>
      <c r="X3197" s="54" t="str">
        <f t="shared" si="581"/>
        <v/>
      </c>
      <c r="Y3197" s="54" t="str">
        <f t="shared" si="581"/>
        <v/>
      </c>
      <c r="Z3197" s="54" t="str">
        <f t="shared" si="581"/>
        <v/>
      </c>
      <c r="AA3197" s="54">
        <f t="shared" si="581"/>
        <v>19</v>
      </c>
      <c r="AB3197" s="54" t="str">
        <f t="shared" si="581"/>
        <v/>
      </c>
      <c r="AC3197" s="54" t="str">
        <f t="shared" si="581"/>
        <v/>
      </c>
      <c r="AD3197" s="54" t="str">
        <f t="shared" si="581"/>
        <v/>
      </c>
    </row>
    <row r="3198" spans="1:30" x14ac:dyDescent="0.25">
      <c r="A3198" s="50">
        <v>40295</v>
      </c>
      <c r="B3198" s="160">
        <f t="shared" si="573"/>
        <v>4</v>
      </c>
      <c r="C3198" s="160">
        <f t="shared" si="574"/>
        <v>2010</v>
      </c>
      <c r="D3198" s="160" t="str">
        <f t="shared" si="576"/>
        <v>20104</v>
      </c>
      <c r="E3198" s="160"/>
      <c r="F3198" s="49">
        <v>420</v>
      </c>
      <c r="G3198" s="54" t="str">
        <f t="shared" si="582"/>
        <v/>
      </c>
      <c r="H3198" s="54" t="str">
        <f t="shared" si="582"/>
        <v/>
      </c>
      <c r="I3198" s="54" t="str">
        <f t="shared" si="582"/>
        <v/>
      </c>
      <c r="J3198" s="54" t="str">
        <f t="shared" si="582"/>
        <v/>
      </c>
      <c r="K3198" s="54" t="str">
        <f t="shared" si="582"/>
        <v/>
      </c>
      <c r="L3198" s="54" t="str">
        <f t="shared" si="582"/>
        <v/>
      </c>
      <c r="M3198" s="54" t="str">
        <f t="shared" si="582"/>
        <v/>
      </c>
      <c r="N3198" s="54" t="str">
        <f t="shared" si="582"/>
        <v/>
      </c>
      <c r="O3198" s="54" t="str">
        <f t="shared" si="582"/>
        <v/>
      </c>
      <c r="P3198" s="54" t="str">
        <f t="shared" si="582"/>
        <v/>
      </c>
      <c r="Q3198" s="54" t="str">
        <f t="shared" si="582"/>
        <v/>
      </c>
      <c r="R3198" s="54" t="str">
        <f t="shared" si="582"/>
        <v/>
      </c>
      <c r="S3198" s="54" t="str">
        <f t="shared" si="582"/>
        <v/>
      </c>
      <c r="T3198" s="54" t="str">
        <f t="shared" si="582"/>
        <v/>
      </c>
      <c r="U3198" s="54" t="str">
        <f t="shared" si="582"/>
        <v/>
      </c>
      <c r="V3198" s="54" t="str">
        <f t="shared" si="582"/>
        <v/>
      </c>
      <c r="W3198" s="54" t="str">
        <f t="shared" si="581"/>
        <v/>
      </c>
      <c r="X3198" s="54" t="str">
        <f t="shared" si="581"/>
        <v/>
      </c>
      <c r="Y3198" s="54" t="str">
        <f t="shared" si="581"/>
        <v/>
      </c>
      <c r="Z3198" s="54" t="str">
        <f t="shared" si="581"/>
        <v/>
      </c>
      <c r="AA3198" s="54">
        <f t="shared" si="581"/>
        <v>420</v>
      </c>
      <c r="AB3198" s="54" t="str">
        <f t="shared" si="581"/>
        <v/>
      </c>
      <c r="AC3198" s="54" t="str">
        <f t="shared" si="581"/>
        <v/>
      </c>
      <c r="AD3198" s="54" t="str">
        <f t="shared" si="581"/>
        <v/>
      </c>
    </row>
    <row r="3199" spans="1:30" x14ac:dyDescent="0.25">
      <c r="A3199" s="50">
        <v>40295</v>
      </c>
      <c r="B3199" s="160">
        <f t="shared" si="573"/>
        <v>4</v>
      </c>
      <c r="C3199" s="160">
        <f t="shared" si="574"/>
        <v>2010</v>
      </c>
      <c r="D3199" s="160" t="str">
        <f t="shared" si="576"/>
        <v>20104</v>
      </c>
      <c r="E3199" s="160"/>
      <c r="F3199" s="66">
        <v>4132</v>
      </c>
      <c r="G3199" s="54" t="str">
        <f t="shared" si="582"/>
        <v/>
      </c>
      <c r="H3199" s="54" t="str">
        <f t="shared" si="582"/>
        <v/>
      </c>
      <c r="I3199" s="54" t="str">
        <f t="shared" si="582"/>
        <v/>
      </c>
      <c r="J3199" s="54" t="str">
        <f t="shared" si="582"/>
        <v/>
      </c>
      <c r="K3199" s="54" t="str">
        <f t="shared" si="582"/>
        <v/>
      </c>
      <c r="L3199" s="54" t="str">
        <f t="shared" si="582"/>
        <v/>
      </c>
      <c r="M3199" s="54" t="str">
        <f t="shared" si="582"/>
        <v/>
      </c>
      <c r="N3199" s="54" t="str">
        <f t="shared" si="582"/>
        <v/>
      </c>
      <c r="O3199" s="54" t="str">
        <f t="shared" si="582"/>
        <v/>
      </c>
      <c r="P3199" s="54" t="str">
        <f t="shared" si="582"/>
        <v/>
      </c>
      <c r="Q3199" s="54" t="str">
        <f t="shared" si="582"/>
        <v/>
      </c>
      <c r="R3199" s="54" t="str">
        <f t="shared" si="582"/>
        <v/>
      </c>
      <c r="S3199" s="54" t="str">
        <f t="shared" si="582"/>
        <v/>
      </c>
      <c r="T3199" s="54" t="str">
        <f t="shared" si="582"/>
        <v/>
      </c>
      <c r="U3199" s="54" t="str">
        <f t="shared" si="582"/>
        <v/>
      </c>
      <c r="V3199" s="54" t="str">
        <f t="shared" si="582"/>
        <v/>
      </c>
      <c r="W3199" s="54" t="str">
        <f t="shared" si="581"/>
        <v/>
      </c>
      <c r="X3199" s="54" t="str">
        <f t="shared" si="581"/>
        <v/>
      </c>
      <c r="Y3199" s="54" t="str">
        <f t="shared" si="581"/>
        <v/>
      </c>
      <c r="Z3199" s="54" t="str">
        <f t="shared" si="581"/>
        <v/>
      </c>
      <c r="AA3199" s="54">
        <f t="shared" si="581"/>
        <v>4132</v>
      </c>
      <c r="AB3199" s="54" t="str">
        <f t="shared" si="581"/>
        <v/>
      </c>
      <c r="AC3199" s="54" t="str">
        <f t="shared" si="581"/>
        <v/>
      </c>
      <c r="AD3199" s="54" t="str">
        <f t="shared" si="581"/>
        <v/>
      </c>
    </row>
    <row r="3200" spans="1:30" x14ac:dyDescent="0.25">
      <c r="A3200" s="50">
        <v>40296</v>
      </c>
      <c r="B3200" s="160">
        <f t="shared" si="573"/>
        <v>4</v>
      </c>
      <c r="C3200" s="160">
        <f t="shared" si="574"/>
        <v>2010</v>
      </c>
      <c r="D3200" s="160" t="str">
        <f t="shared" si="576"/>
        <v>20104</v>
      </c>
      <c r="E3200" s="160"/>
      <c r="F3200" s="66">
        <v>5530</v>
      </c>
      <c r="G3200" s="54" t="str">
        <f t="shared" si="582"/>
        <v/>
      </c>
      <c r="H3200" s="54" t="str">
        <f t="shared" si="582"/>
        <v/>
      </c>
      <c r="I3200" s="54" t="str">
        <f t="shared" si="582"/>
        <v/>
      </c>
      <c r="J3200" s="54" t="str">
        <f t="shared" si="582"/>
        <v/>
      </c>
      <c r="K3200" s="54" t="str">
        <f t="shared" si="582"/>
        <v/>
      </c>
      <c r="L3200" s="54" t="str">
        <f t="shared" si="582"/>
        <v/>
      </c>
      <c r="M3200" s="54" t="str">
        <f t="shared" si="582"/>
        <v/>
      </c>
      <c r="N3200" s="54" t="str">
        <f t="shared" si="582"/>
        <v/>
      </c>
      <c r="O3200" s="54" t="str">
        <f t="shared" si="582"/>
        <v/>
      </c>
      <c r="P3200" s="54" t="str">
        <f t="shared" si="582"/>
        <v/>
      </c>
      <c r="Q3200" s="54" t="str">
        <f t="shared" si="582"/>
        <v/>
      </c>
      <c r="R3200" s="54" t="str">
        <f t="shared" si="582"/>
        <v/>
      </c>
      <c r="S3200" s="54" t="str">
        <f t="shared" si="582"/>
        <v/>
      </c>
      <c r="T3200" s="54" t="str">
        <f t="shared" si="582"/>
        <v/>
      </c>
      <c r="U3200" s="54" t="str">
        <f t="shared" si="582"/>
        <v/>
      </c>
      <c r="V3200" s="54" t="str">
        <f t="shared" si="582"/>
        <v/>
      </c>
      <c r="W3200" s="54" t="str">
        <f t="shared" si="581"/>
        <v/>
      </c>
      <c r="X3200" s="54" t="str">
        <f t="shared" si="581"/>
        <v/>
      </c>
      <c r="Y3200" s="54" t="str">
        <f t="shared" si="581"/>
        <v/>
      </c>
      <c r="Z3200" s="54" t="str">
        <f t="shared" si="581"/>
        <v/>
      </c>
      <c r="AA3200" s="54">
        <f t="shared" si="581"/>
        <v>5530</v>
      </c>
      <c r="AB3200" s="54" t="str">
        <f t="shared" si="581"/>
        <v/>
      </c>
      <c r="AC3200" s="54" t="str">
        <f t="shared" si="581"/>
        <v/>
      </c>
      <c r="AD3200" s="54" t="str">
        <f t="shared" si="581"/>
        <v/>
      </c>
    </row>
    <row r="3201" spans="1:30" x14ac:dyDescent="0.25">
      <c r="A3201" s="50">
        <v>40297</v>
      </c>
      <c r="B3201" s="160">
        <f t="shared" si="573"/>
        <v>4</v>
      </c>
      <c r="C3201" s="160">
        <f t="shared" si="574"/>
        <v>2010</v>
      </c>
      <c r="D3201" s="160" t="str">
        <f t="shared" si="576"/>
        <v>20104</v>
      </c>
      <c r="E3201" s="160"/>
      <c r="F3201" s="49">
        <v>33</v>
      </c>
      <c r="G3201" s="54" t="str">
        <f t="shared" si="582"/>
        <v/>
      </c>
      <c r="H3201" s="54" t="str">
        <f t="shared" si="582"/>
        <v/>
      </c>
      <c r="I3201" s="54" t="str">
        <f t="shared" si="582"/>
        <v/>
      </c>
      <c r="J3201" s="54" t="str">
        <f t="shared" si="582"/>
        <v/>
      </c>
      <c r="K3201" s="54" t="str">
        <f t="shared" si="582"/>
        <v/>
      </c>
      <c r="L3201" s="54" t="str">
        <f t="shared" si="582"/>
        <v/>
      </c>
      <c r="M3201" s="54" t="str">
        <f t="shared" si="582"/>
        <v/>
      </c>
      <c r="N3201" s="54" t="str">
        <f t="shared" si="582"/>
        <v/>
      </c>
      <c r="O3201" s="54" t="str">
        <f t="shared" si="582"/>
        <v/>
      </c>
      <c r="P3201" s="54" t="str">
        <f t="shared" si="582"/>
        <v/>
      </c>
      <c r="Q3201" s="54" t="str">
        <f t="shared" si="582"/>
        <v/>
      </c>
      <c r="R3201" s="54" t="str">
        <f t="shared" si="582"/>
        <v/>
      </c>
      <c r="S3201" s="54" t="str">
        <f t="shared" si="582"/>
        <v/>
      </c>
      <c r="T3201" s="54" t="str">
        <f t="shared" si="582"/>
        <v/>
      </c>
      <c r="U3201" s="54" t="str">
        <f t="shared" si="582"/>
        <v/>
      </c>
      <c r="V3201" s="54" t="str">
        <f t="shared" si="582"/>
        <v/>
      </c>
      <c r="W3201" s="54" t="str">
        <f t="shared" si="581"/>
        <v/>
      </c>
      <c r="X3201" s="54" t="str">
        <f t="shared" si="581"/>
        <v/>
      </c>
      <c r="Y3201" s="54" t="str">
        <f t="shared" si="581"/>
        <v/>
      </c>
      <c r="Z3201" s="54" t="str">
        <f t="shared" si="581"/>
        <v/>
      </c>
      <c r="AA3201" s="54">
        <f t="shared" si="581"/>
        <v>33</v>
      </c>
      <c r="AB3201" s="54" t="str">
        <f t="shared" si="581"/>
        <v/>
      </c>
      <c r="AC3201" s="54" t="str">
        <f t="shared" si="581"/>
        <v/>
      </c>
      <c r="AD3201" s="54" t="str">
        <f t="shared" si="581"/>
        <v/>
      </c>
    </row>
    <row r="3202" spans="1:30" x14ac:dyDescent="0.25">
      <c r="A3202" s="50">
        <v>40298</v>
      </c>
      <c r="B3202" s="160">
        <f t="shared" si="573"/>
        <v>4</v>
      </c>
      <c r="C3202" s="160">
        <f t="shared" si="574"/>
        <v>2010</v>
      </c>
      <c r="D3202" s="160" t="str">
        <f t="shared" si="576"/>
        <v>20104</v>
      </c>
      <c r="E3202" s="160"/>
      <c r="F3202" s="49">
        <v>4</v>
      </c>
      <c r="G3202" s="54" t="str">
        <f t="shared" si="582"/>
        <v/>
      </c>
      <c r="H3202" s="54" t="str">
        <f t="shared" si="582"/>
        <v/>
      </c>
      <c r="I3202" s="54" t="str">
        <f t="shared" si="582"/>
        <v/>
      </c>
      <c r="J3202" s="54" t="str">
        <f t="shared" si="582"/>
        <v/>
      </c>
      <c r="K3202" s="54" t="str">
        <f t="shared" si="582"/>
        <v/>
      </c>
      <c r="L3202" s="54" t="str">
        <f t="shared" si="582"/>
        <v/>
      </c>
      <c r="M3202" s="54" t="str">
        <f t="shared" si="582"/>
        <v/>
      </c>
      <c r="N3202" s="54" t="str">
        <f t="shared" si="582"/>
        <v/>
      </c>
      <c r="O3202" s="54" t="str">
        <f t="shared" si="582"/>
        <v/>
      </c>
      <c r="P3202" s="54" t="str">
        <f t="shared" si="582"/>
        <v/>
      </c>
      <c r="Q3202" s="54" t="str">
        <f t="shared" si="582"/>
        <v/>
      </c>
      <c r="R3202" s="54" t="str">
        <f t="shared" si="582"/>
        <v/>
      </c>
      <c r="S3202" s="54" t="str">
        <f t="shared" si="582"/>
        <v/>
      </c>
      <c r="T3202" s="54" t="str">
        <f t="shared" si="582"/>
        <v/>
      </c>
      <c r="U3202" s="54" t="str">
        <f t="shared" si="582"/>
        <v/>
      </c>
      <c r="V3202" s="54" t="str">
        <f t="shared" si="582"/>
        <v/>
      </c>
      <c r="W3202" s="54" t="str">
        <f t="shared" si="581"/>
        <v/>
      </c>
      <c r="X3202" s="54" t="str">
        <f t="shared" si="581"/>
        <v/>
      </c>
      <c r="Y3202" s="54" t="str">
        <f t="shared" si="581"/>
        <v/>
      </c>
      <c r="Z3202" s="54" t="str">
        <f t="shared" si="581"/>
        <v/>
      </c>
      <c r="AA3202" s="54">
        <f t="shared" si="581"/>
        <v>4</v>
      </c>
      <c r="AB3202" s="54" t="str">
        <f t="shared" si="581"/>
        <v/>
      </c>
      <c r="AC3202" s="54" t="str">
        <f t="shared" si="581"/>
        <v/>
      </c>
      <c r="AD3202" s="54" t="str">
        <f t="shared" si="581"/>
        <v/>
      </c>
    </row>
    <row r="3203" spans="1:30" x14ac:dyDescent="0.25">
      <c r="A3203" s="50">
        <v>40298</v>
      </c>
      <c r="B3203" s="160">
        <f t="shared" si="573"/>
        <v>4</v>
      </c>
      <c r="C3203" s="160">
        <f t="shared" si="574"/>
        <v>2010</v>
      </c>
      <c r="D3203" s="160" t="str">
        <f t="shared" si="576"/>
        <v>20104</v>
      </c>
      <c r="E3203" s="160"/>
      <c r="F3203" s="66">
        <v>3475</v>
      </c>
      <c r="G3203" s="54" t="str">
        <f t="shared" si="582"/>
        <v/>
      </c>
      <c r="H3203" s="54" t="str">
        <f t="shared" si="582"/>
        <v/>
      </c>
      <c r="I3203" s="54" t="str">
        <f t="shared" si="582"/>
        <v/>
      </c>
      <c r="J3203" s="54" t="str">
        <f t="shared" si="582"/>
        <v/>
      </c>
      <c r="K3203" s="54" t="str">
        <f t="shared" si="582"/>
        <v/>
      </c>
      <c r="L3203" s="54" t="str">
        <f t="shared" si="582"/>
        <v/>
      </c>
      <c r="M3203" s="54" t="str">
        <f t="shared" si="582"/>
        <v/>
      </c>
      <c r="N3203" s="54" t="str">
        <f t="shared" si="582"/>
        <v/>
      </c>
      <c r="O3203" s="54" t="str">
        <f t="shared" si="582"/>
        <v/>
      </c>
      <c r="P3203" s="54" t="str">
        <f t="shared" si="582"/>
        <v/>
      </c>
      <c r="Q3203" s="54" t="str">
        <f t="shared" si="582"/>
        <v/>
      </c>
      <c r="R3203" s="54" t="str">
        <f t="shared" si="582"/>
        <v/>
      </c>
      <c r="S3203" s="54" t="str">
        <f t="shared" si="582"/>
        <v/>
      </c>
      <c r="T3203" s="54" t="str">
        <f t="shared" si="582"/>
        <v/>
      </c>
      <c r="U3203" s="54" t="str">
        <f t="shared" si="582"/>
        <v/>
      </c>
      <c r="V3203" s="54" t="str">
        <f t="shared" si="582"/>
        <v/>
      </c>
      <c r="W3203" s="54" t="str">
        <f t="shared" si="581"/>
        <v/>
      </c>
      <c r="X3203" s="54" t="str">
        <f t="shared" si="581"/>
        <v/>
      </c>
      <c r="Y3203" s="54" t="str">
        <f t="shared" si="581"/>
        <v/>
      </c>
      <c r="Z3203" s="54" t="str">
        <f t="shared" si="581"/>
        <v/>
      </c>
      <c r="AA3203" s="54">
        <f t="shared" si="581"/>
        <v>3475</v>
      </c>
      <c r="AB3203" s="54" t="str">
        <f t="shared" si="581"/>
        <v/>
      </c>
      <c r="AC3203" s="54" t="str">
        <f t="shared" si="581"/>
        <v/>
      </c>
      <c r="AD3203" s="54" t="str">
        <f t="shared" si="581"/>
        <v/>
      </c>
    </row>
    <row r="3204" spans="1:30" x14ac:dyDescent="0.25">
      <c r="A3204" s="50">
        <v>40301</v>
      </c>
      <c r="B3204" s="160">
        <f t="shared" si="573"/>
        <v>5</v>
      </c>
      <c r="C3204" s="160">
        <f t="shared" si="574"/>
        <v>2010</v>
      </c>
      <c r="D3204" s="160" t="str">
        <f t="shared" si="576"/>
        <v>20105</v>
      </c>
      <c r="E3204" s="160"/>
      <c r="F3204" s="49">
        <v>1</v>
      </c>
      <c r="G3204" s="54" t="str">
        <f t="shared" si="582"/>
        <v/>
      </c>
      <c r="H3204" s="54" t="str">
        <f t="shared" si="582"/>
        <v/>
      </c>
      <c r="I3204" s="54" t="str">
        <f t="shared" si="582"/>
        <v/>
      </c>
      <c r="J3204" s="54" t="str">
        <f t="shared" si="582"/>
        <v/>
      </c>
      <c r="K3204" s="54" t="str">
        <f t="shared" si="582"/>
        <v/>
      </c>
      <c r="L3204" s="54" t="str">
        <f t="shared" si="582"/>
        <v/>
      </c>
      <c r="M3204" s="54" t="str">
        <f t="shared" si="582"/>
        <v/>
      </c>
      <c r="N3204" s="54" t="str">
        <f t="shared" si="582"/>
        <v/>
      </c>
      <c r="O3204" s="54" t="str">
        <f t="shared" si="582"/>
        <v/>
      </c>
      <c r="P3204" s="54" t="str">
        <f t="shared" si="582"/>
        <v/>
      </c>
      <c r="Q3204" s="54" t="str">
        <f t="shared" si="582"/>
        <v/>
      </c>
      <c r="R3204" s="54" t="str">
        <f t="shared" si="582"/>
        <v/>
      </c>
      <c r="S3204" s="54" t="str">
        <f t="shared" si="582"/>
        <v/>
      </c>
      <c r="T3204" s="54" t="str">
        <f t="shared" si="582"/>
        <v/>
      </c>
      <c r="U3204" s="54" t="str">
        <f t="shared" si="582"/>
        <v/>
      </c>
      <c r="V3204" s="54" t="str">
        <f t="shared" si="582"/>
        <v/>
      </c>
      <c r="W3204" s="54" t="str">
        <f t="shared" si="581"/>
        <v/>
      </c>
      <c r="X3204" s="54" t="str">
        <f t="shared" si="581"/>
        <v/>
      </c>
      <c r="Y3204" s="54" t="str">
        <f t="shared" si="581"/>
        <v/>
      </c>
      <c r="Z3204" s="54" t="str">
        <f t="shared" si="581"/>
        <v/>
      </c>
      <c r="AA3204" s="54">
        <f t="shared" si="581"/>
        <v>1</v>
      </c>
      <c r="AB3204" s="54" t="str">
        <f t="shared" si="581"/>
        <v/>
      </c>
      <c r="AC3204" s="54" t="str">
        <f t="shared" si="581"/>
        <v/>
      </c>
      <c r="AD3204" s="54" t="str">
        <f t="shared" si="581"/>
        <v/>
      </c>
    </row>
    <row r="3205" spans="1:30" x14ac:dyDescent="0.25">
      <c r="A3205" s="50">
        <v>40301</v>
      </c>
      <c r="B3205" s="160">
        <f t="shared" si="573"/>
        <v>5</v>
      </c>
      <c r="C3205" s="160">
        <f t="shared" si="574"/>
        <v>2010</v>
      </c>
      <c r="D3205" s="160" t="str">
        <f t="shared" si="576"/>
        <v>20105</v>
      </c>
      <c r="E3205" s="160"/>
      <c r="F3205" s="49">
        <v>300</v>
      </c>
      <c r="G3205" s="54" t="str">
        <f t="shared" si="582"/>
        <v/>
      </c>
      <c r="H3205" s="54" t="str">
        <f t="shared" si="582"/>
        <v/>
      </c>
      <c r="I3205" s="54" t="str">
        <f t="shared" si="582"/>
        <v/>
      </c>
      <c r="J3205" s="54" t="str">
        <f t="shared" si="582"/>
        <v/>
      </c>
      <c r="K3205" s="54" t="str">
        <f t="shared" si="582"/>
        <v/>
      </c>
      <c r="L3205" s="54" t="str">
        <f t="shared" si="582"/>
        <v/>
      </c>
      <c r="M3205" s="54" t="str">
        <f t="shared" si="582"/>
        <v/>
      </c>
      <c r="N3205" s="54" t="str">
        <f t="shared" si="582"/>
        <v/>
      </c>
      <c r="O3205" s="54" t="str">
        <f t="shared" si="582"/>
        <v/>
      </c>
      <c r="P3205" s="54" t="str">
        <f t="shared" si="582"/>
        <v/>
      </c>
      <c r="Q3205" s="54" t="str">
        <f t="shared" si="582"/>
        <v/>
      </c>
      <c r="R3205" s="54" t="str">
        <f t="shared" si="582"/>
        <v/>
      </c>
      <c r="S3205" s="54" t="str">
        <f t="shared" si="582"/>
        <v/>
      </c>
      <c r="T3205" s="54" t="str">
        <f t="shared" si="582"/>
        <v/>
      </c>
      <c r="U3205" s="54" t="str">
        <f t="shared" si="582"/>
        <v/>
      </c>
      <c r="V3205" s="54" t="str">
        <f t="shared" ref="V3205:AI3220" si="583">IF($C3205=V$1,$F3205,"")</f>
        <v/>
      </c>
      <c r="W3205" s="54" t="str">
        <f t="shared" si="583"/>
        <v/>
      </c>
      <c r="X3205" s="54" t="str">
        <f t="shared" si="583"/>
        <v/>
      </c>
      <c r="Y3205" s="54" t="str">
        <f t="shared" si="583"/>
        <v/>
      </c>
      <c r="Z3205" s="54" t="str">
        <f t="shared" si="583"/>
        <v/>
      </c>
      <c r="AA3205" s="54">
        <f t="shared" si="583"/>
        <v>300</v>
      </c>
      <c r="AB3205" s="54" t="str">
        <f t="shared" si="583"/>
        <v/>
      </c>
      <c r="AC3205" s="54" t="str">
        <f t="shared" si="583"/>
        <v/>
      </c>
      <c r="AD3205" s="54" t="str">
        <f t="shared" si="583"/>
        <v/>
      </c>
    </row>
    <row r="3206" spans="1:30" x14ac:dyDescent="0.25">
      <c r="A3206" s="50">
        <v>40302</v>
      </c>
      <c r="B3206" s="160">
        <f t="shared" ref="B3206:B3269" si="584">MONTH(A3206)</f>
        <v>5</v>
      </c>
      <c r="C3206" s="160">
        <f t="shared" ref="C3206:C3269" si="585">YEAR(A3206)</f>
        <v>2010</v>
      </c>
      <c r="D3206" s="160" t="str">
        <f t="shared" si="576"/>
        <v>20105</v>
      </c>
      <c r="E3206" s="160"/>
      <c r="F3206" s="66">
        <v>1200</v>
      </c>
      <c r="G3206" s="54" t="str">
        <f t="shared" ref="G3206:V3221" si="586">IF($C3206=G$1,$F3206,"")</f>
        <v/>
      </c>
      <c r="H3206" s="54" t="str">
        <f t="shared" si="586"/>
        <v/>
      </c>
      <c r="I3206" s="54" t="str">
        <f t="shared" si="586"/>
        <v/>
      </c>
      <c r="J3206" s="54" t="str">
        <f t="shared" si="586"/>
        <v/>
      </c>
      <c r="K3206" s="54" t="str">
        <f t="shared" si="586"/>
        <v/>
      </c>
      <c r="L3206" s="54" t="str">
        <f t="shared" si="586"/>
        <v/>
      </c>
      <c r="M3206" s="54" t="str">
        <f t="shared" si="586"/>
        <v/>
      </c>
      <c r="N3206" s="54" t="str">
        <f t="shared" si="586"/>
        <v/>
      </c>
      <c r="O3206" s="54" t="str">
        <f t="shared" si="586"/>
        <v/>
      </c>
      <c r="P3206" s="54" t="str">
        <f t="shared" si="586"/>
        <v/>
      </c>
      <c r="Q3206" s="54" t="str">
        <f t="shared" si="586"/>
        <v/>
      </c>
      <c r="R3206" s="54" t="str">
        <f t="shared" si="586"/>
        <v/>
      </c>
      <c r="S3206" s="54" t="str">
        <f t="shared" si="586"/>
        <v/>
      </c>
      <c r="T3206" s="54" t="str">
        <f t="shared" si="586"/>
        <v/>
      </c>
      <c r="U3206" s="54" t="str">
        <f t="shared" si="586"/>
        <v/>
      </c>
      <c r="V3206" s="54" t="str">
        <f t="shared" si="586"/>
        <v/>
      </c>
      <c r="W3206" s="54" t="str">
        <f t="shared" si="583"/>
        <v/>
      </c>
      <c r="X3206" s="54" t="str">
        <f t="shared" si="583"/>
        <v/>
      </c>
      <c r="Y3206" s="54" t="str">
        <f t="shared" si="583"/>
        <v/>
      </c>
      <c r="Z3206" s="54" t="str">
        <f t="shared" si="583"/>
        <v/>
      </c>
      <c r="AA3206" s="54">
        <f t="shared" si="583"/>
        <v>1200</v>
      </c>
      <c r="AB3206" s="54" t="str">
        <f t="shared" si="583"/>
        <v/>
      </c>
      <c r="AC3206" s="54" t="str">
        <f t="shared" si="583"/>
        <v/>
      </c>
      <c r="AD3206" s="54" t="str">
        <f t="shared" si="583"/>
        <v/>
      </c>
    </row>
    <row r="3207" spans="1:30" x14ac:dyDescent="0.25">
      <c r="A3207" s="50">
        <v>40303</v>
      </c>
      <c r="B3207" s="160">
        <f t="shared" si="584"/>
        <v>5</v>
      </c>
      <c r="C3207" s="160">
        <f t="shared" si="585"/>
        <v>2010</v>
      </c>
      <c r="D3207" s="160" t="str">
        <f t="shared" ref="D3207:D3270" si="587">CONCATENATE(C3207,B3207)</f>
        <v>20105</v>
      </c>
      <c r="E3207" s="160"/>
      <c r="F3207" s="49">
        <v>1</v>
      </c>
      <c r="G3207" s="54" t="str">
        <f t="shared" si="586"/>
        <v/>
      </c>
      <c r="H3207" s="54" t="str">
        <f t="shared" si="586"/>
        <v/>
      </c>
      <c r="I3207" s="54" t="str">
        <f t="shared" si="586"/>
        <v/>
      </c>
      <c r="J3207" s="54" t="str">
        <f t="shared" si="586"/>
        <v/>
      </c>
      <c r="K3207" s="54" t="str">
        <f t="shared" si="586"/>
        <v/>
      </c>
      <c r="L3207" s="54" t="str">
        <f t="shared" si="586"/>
        <v/>
      </c>
      <c r="M3207" s="54" t="str">
        <f t="shared" si="586"/>
        <v/>
      </c>
      <c r="N3207" s="54" t="str">
        <f t="shared" si="586"/>
        <v/>
      </c>
      <c r="O3207" s="54" t="str">
        <f t="shared" si="586"/>
        <v/>
      </c>
      <c r="P3207" s="54" t="str">
        <f t="shared" si="586"/>
        <v/>
      </c>
      <c r="Q3207" s="54" t="str">
        <f t="shared" si="586"/>
        <v/>
      </c>
      <c r="R3207" s="54" t="str">
        <f t="shared" si="586"/>
        <v/>
      </c>
      <c r="S3207" s="54" t="str">
        <f t="shared" si="586"/>
        <v/>
      </c>
      <c r="T3207" s="54" t="str">
        <f t="shared" si="586"/>
        <v/>
      </c>
      <c r="U3207" s="54" t="str">
        <f t="shared" si="586"/>
        <v/>
      </c>
      <c r="V3207" s="54" t="str">
        <f t="shared" si="586"/>
        <v/>
      </c>
      <c r="W3207" s="54" t="str">
        <f t="shared" si="583"/>
        <v/>
      </c>
      <c r="X3207" s="54" t="str">
        <f t="shared" si="583"/>
        <v/>
      </c>
      <c r="Y3207" s="54" t="str">
        <f t="shared" si="583"/>
        <v/>
      </c>
      <c r="Z3207" s="54" t="str">
        <f t="shared" si="583"/>
        <v/>
      </c>
      <c r="AA3207" s="54">
        <f t="shared" si="583"/>
        <v>1</v>
      </c>
      <c r="AB3207" s="54" t="str">
        <f t="shared" si="583"/>
        <v/>
      </c>
      <c r="AC3207" s="54" t="str">
        <f t="shared" si="583"/>
        <v/>
      </c>
      <c r="AD3207" s="54" t="str">
        <f t="shared" si="583"/>
        <v/>
      </c>
    </row>
    <row r="3208" spans="1:30" x14ac:dyDescent="0.25">
      <c r="A3208" s="50">
        <v>40304</v>
      </c>
      <c r="B3208" s="160">
        <f t="shared" si="584"/>
        <v>5</v>
      </c>
      <c r="C3208" s="160">
        <f t="shared" si="585"/>
        <v>2010</v>
      </c>
      <c r="D3208" s="160" t="str">
        <f t="shared" si="587"/>
        <v>20105</v>
      </c>
      <c r="E3208" s="160"/>
      <c r="F3208" s="49">
        <v>7</v>
      </c>
      <c r="G3208" s="54" t="str">
        <f t="shared" si="586"/>
        <v/>
      </c>
      <c r="H3208" s="54" t="str">
        <f t="shared" si="586"/>
        <v/>
      </c>
      <c r="I3208" s="54" t="str">
        <f t="shared" si="586"/>
        <v/>
      </c>
      <c r="J3208" s="54" t="str">
        <f t="shared" si="586"/>
        <v/>
      </c>
      <c r="K3208" s="54" t="str">
        <f t="shared" si="586"/>
        <v/>
      </c>
      <c r="L3208" s="54" t="str">
        <f t="shared" si="586"/>
        <v/>
      </c>
      <c r="M3208" s="54" t="str">
        <f t="shared" si="586"/>
        <v/>
      </c>
      <c r="N3208" s="54" t="str">
        <f t="shared" si="586"/>
        <v/>
      </c>
      <c r="O3208" s="54" t="str">
        <f t="shared" si="586"/>
        <v/>
      </c>
      <c r="P3208" s="54" t="str">
        <f t="shared" si="586"/>
        <v/>
      </c>
      <c r="Q3208" s="54" t="str">
        <f t="shared" si="586"/>
        <v/>
      </c>
      <c r="R3208" s="54" t="str">
        <f t="shared" si="586"/>
        <v/>
      </c>
      <c r="S3208" s="54" t="str">
        <f t="shared" si="586"/>
        <v/>
      </c>
      <c r="T3208" s="54" t="str">
        <f t="shared" si="586"/>
        <v/>
      </c>
      <c r="U3208" s="54" t="str">
        <f t="shared" si="586"/>
        <v/>
      </c>
      <c r="V3208" s="54" t="str">
        <f t="shared" si="586"/>
        <v/>
      </c>
      <c r="W3208" s="54" t="str">
        <f t="shared" si="583"/>
        <v/>
      </c>
      <c r="X3208" s="54" t="str">
        <f t="shared" si="583"/>
        <v/>
      </c>
      <c r="Y3208" s="54" t="str">
        <f t="shared" si="583"/>
        <v/>
      </c>
      <c r="Z3208" s="54" t="str">
        <f t="shared" si="583"/>
        <v/>
      </c>
      <c r="AA3208" s="54">
        <f t="shared" si="583"/>
        <v>7</v>
      </c>
      <c r="AB3208" s="54" t="str">
        <f t="shared" si="583"/>
        <v/>
      </c>
      <c r="AC3208" s="54" t="str">
        <f t="shared" si="583"/>
        <v/>
      </c>
      <c r="AD3208" s="54" t="str">
        <f t="shared" si="583"/>
        <v/>
      </c>
    </row>
    <row r="3209" spans="1:30" x14ac:dyDescent="0.25">
      <c r="A3209" s="50">
        <v>40309</v>
      </c>
      <c r="B3209" s="160">
        <f t="shared" si="584"/>
        <v>5</v>
      </c>
      <c r="C3209" s="160">
        <f t="shared" si="585"/>
        <v>2010</v>
      </c>
      <c r="D3209" s="160" t="str">
        <f t="shared" si="587"/>
        <v>20105</v>
      </c>
      <c r="E3209" s="160"/>
      <c r="F3209" s="49">
        <v>15</v>
      </c>
      <c r="G3209" s="54" t="str">
        <f t="shared" si="586"/>
        <v/>
      </c>
      <c r="H3209" s="54" t="str">
        <f t="shared" si="586"/>
        <v/>
      </c>
      <c r="I3209" s="54" t="str">
        <f t="shared" si="586"/>
        <v/>
      </c>
      <c r="J3209" s="54" t="str">
        <f t="shared" si="586"/>
        <v/>
      </c>
      <c r="K3209" s="54" t="str">
        <f t="shared" si="586"/>
        <v/>
      </c>
      <c r="L3209" s="54" t="str">
        <f t="shared" si="586"/>
        <v/>
      </c>
      <c r="M3209" s="54" t="str">
        <f t="shared" si="586"/>
        <v/>
      </c>
      <c r="N3209" s="54" t="str">
        <f t="shared" si="586"/>
        <v/>
      </c>
      <c r="O3209" s="54" t="str">
        <f t="shared" si="586"/>
        <v/>
      </c>
      <c r="P3209" s="54" t="str">
        <f t="shared" si="586"/>
        <v/>
      </c>
      <c r="Q3209" s="54" t="str">
        <f t="shared" si="586"/>
        <v/>
      </c>
      <c r="R3209" s="54" t="str">
        <f t="shared" si="586"/>
        <v/>
      </c>
      <c r="S3209" s="54" t="str">
        <f t="shared" si="586"/>
        <v/>
      </c>
      <c r="T3209" s="54" t="str">
        <f t="shared" si="586"/>
        <v/>
      </c>
      <c r="U3209" s="54" t="str">
        <f t="shared" si="586"/>
        <v/>
      </c>
      <c r="V3209" s="54" t="str">
        <f t="shared" si="586"/>
        <v/>
      </c>
      <c r="W3209" s="54" t="str">
        <f t="shared" si="583"/>
        <v/>
      </c>
      <c r="X3209" s="54" t="str">
        <f t="shared" si="583"/>
        <v/>
      </c>
      <c r="Y3209" s="54" t="str">
        <f t="shared" si="583"/>
        <v/>
      </c>
      <c r="Z3209" s="54" t="str">
        <f t="shared" si="583"/>
        <v/>
      </c>
      <c r="AA3209" s="54">
        <f t="shared" si="583"/>
        <v>15</v>
      </c>
      <c r="AB3209" s="54" t="str">
        <f t="shared" si="583"/>
        <v/>
      </c>
      <c r="AC3209" s="54" t="str">
        <f t="shared" si="583"/>
        <v/>
      </c>
      <c r="AD3209" s="54" t="str">
        <f t="shared" si="583"/>
        <v/>
      </c>
    </row>
    <row r="3210" spans="1:30" x14ac:dyDescent="0.25">
      <c r="A3210" s="50">
        <v>40310</v>
      </c>
      <c r="B3210" s="160">
        <f t="shared" si="584"/>
        <v>5</v>
      </c>
      <c r="C3210" s="160">
        <f t="shared" si="585"/>
        <v>2010</v>
      </c>
      <c r="D3210" s="160" t="str">
        <f t="shared" si="587"/>
        <v>20105</v>
      </c>
      <c r="E3210" s="160"/>
      <c r="F3210" s="49">
        <v>526</v>
      </c>
      <c r="G3210" s="54" t="str">
        <f t="shared" si="586"/>
        <v/>
      </c>
      <c r="H3210" s="54" t="str">
        <f t="shared" si="586"/>
        <v/>
      </c>
      <c r="I3210" s="54" t="str">
        <f t="shared" si="586"/>
        <v/>
      </c>
      <c r="J3210" s="54" t="str">
        <f t="shared" si="586"/>
        <v/>
      </c>
      <c r="K3210" s="54" t="str">
        <f t="shared" si="586"/>
        <v/>
      </c>
      <c r="L3210" s="54" t="str">
        <f t="shared" si="586"/>
        <v/>
      </c>
      <c r="M3210" s="54" t="str">
        <f t="shared" si="586"/>
        <v/>
      </c>
      <c r="N3210" s="54" t="str">
        <f t="shared" si="586"/>
        <v/>
      </c>
      <c r="O3210" s="54" t="str">
        <f t="shared" si="586"/>
        <v/>
      </c>
      <c r="P3210" s="54" t="str">
        <f t="shared" si="586"/>
        <v/>
      </c>
      <c r="Q3210" s="54" t="str">
        <f t="shared" si="586"/>
        <v/>
      </c>
      <c r="R3210" s="54" t="str">
        <f t="shared" si="586"/>
        <v/>
      </c>
      <c r="S3210" s="54" t="str">
        <f t="shared" si="586"/>
        <v/>
      </c>
      <c r="T3210" s="54" t="str">
        <f t="shared" si="586"/>
        <v/>
      </c>
      <c r="U3210" s="54" t="str">
        <f t="shared" si="586"/>
        <v/>
      </c>
      <c r="V3210" s="54" t="str">
        <f t="shared" si="586"/>
        <v/>
      </c>
      <c r="W3210" s="54" t="str">
        <f t="shared" si="583"/>
        <v/>
      </c>
      <c r="X3210" s="54" t="str">
        <f t="shared" si="583"/>
        <v/>
      </c>
      <c r="Y3210" s="54" t="str">
        <f t="shared" si="583"/>
        <v/>
      </c>
      <c r="Z3210" s="54" t="str">
        <f t="shared" si="583"/>
        <v/>
      </c>
      <c r="AA3210" s="54">
        <f t="shared" si="583"/>
        <v>526</v>
      </c>
      <c r="AB3210" s="54" t="str">
        <f t="shared" si="583"/>
        <v/>
      </c>
      <c r="AC3210" s="54" t="str">
        <f t="shared" si="583"/>
        <v/>
      </c>
      <c r="AD3210" s="54" t="str">
        <f t="shared" si="583"/>
        <v/>
      </c>
    </row>
    <row r="3211" spans="1:30" x14ac:dyDescent="0.25">
      <c r="A3211" s="50">
        <v>40311</v>
      </c>
      <c r="B3211" s="160">
        <f t="shared" si="584"/>
        <v>5</v>
      </c>
      <c r="C3211" s="160">
        <f t="shared" si="585"/>
        <v>2010</v>
      </c>
      <c r="D3211" s="160" t="str">
        <f t="shared" si="587"/>
        <v>20105</v>
      </c>
      <c r="E3211" s="160"/>
      <c r="F3211" s="49">
        <v>22</v>
      </c>
      <c r="G3211" s="54" t="str">
        <f t="shared" si="586"/>
        <v/>
      </c>
      <c r="H3211" s="54" t="str">
        <f t="shared" si="586"/>
        <v/>
      </c>
      <c r="I3211" s="54" t="str">
        <f t="shared" si="586"/>
        <v/>
      </c>
      <c r="J3211" s="54" t="str">
        <f t="shared" si="586"/>
        <v/>
      </c>
      <c r="K3211" s="54" t="str">
        <f t="shared" si="586"/>
        <v/>
      </c>
      <c r="L3211" s="54" t="str">
        <f t="shared" si="586"/>
        <v/>
      </c>
      <c r="M3211" s="54" t="str">
        <f t="shared" si="586"/>
        <v/>
      </c>
      <c r="N3211" s="54" t="str">
        <f t="shared" si="586"/>
        <v/>
      </c>
      <c r="O3211" s="54" t="str">
        <f t="shared" si="586"/>
        <v/>
      </c>
      <c r="P3211" s="54" t="str">
        <f t="shared" si="586"/>
        <v/>
      </c>
      <c r="Q3211" s="54" t="str">
        <f t="shared" si="586"/>
        <v/>
      </c>
      <c r="R3211" s="54" t="str">
        <f t="shared" si="586"/>
        <v/>
      </c>
      <c r="S3211" s="54" t="str">
        <f t="shared" si="586"/>
        <v/>
      </c>
      <c r="T3211" s="54" t="str">
        <f t="shared" si="586"/>
        <v/>
      </c>
      <c r="U3211" s="54" t="str">
        <f t="shared" si="586"/>
        <v/>
      </c>
      <c r="V3211" s="54" t="str">
        <f t="shared" si="586"/>
        <v/>
      </c>
      <c r="W3211" s="54" t="str">
        <f t="shared" si="583"/>
        <v/>
      </c>
      <c r="X3211" s="54" t="str">
        <f t="shared" si="583"/>
        <v/>
      </c>
      <c r="Y3211" s="54" t="str">
        <f t="shared" si="583"/>
        <v/>
      </c>
      <c r="Z3211" s="54" t="str">
        <f t="shared" si="583"/>
        <v/>
      </c>
      <c r="AA3211" s="54">
        <f t="shared" si="583"/>
        <v>22</v>
      </c>
      <c r="AB3211" s="54" t="str">
        <f t="shared" si="583"/>
        <v/>
      </c>
      <c r="AC3211" s="54" t="str">
        <f t="shared" si="583"/>
        <v/>
      </c>
      <c r="AD3211" s="54" t="str">
        <f t="shared" si="583"/>
        <v/>
      </c>
    </row>
    <row r="3212" spans="1:30" x14ac:dyDescent="0.25">
      <c r="A3212" s="50">
        <v>40311</v>
      </c>
      <c r="B3212" s="160">
        <f t="shared" si="584"/>
        <v>5</v>
      </c>
      <c r="C3212" s="160">
        <f t="shared" si="585"/>
        <v>2010</v>
      </c>
      <c r="D3212" s="160" t="str">
        <f t="shared" si="587"/>
        <v>20105</v>
      </c>
      <c r="E3212" s="160"/>
      <c r="F3212" s="49">
        <v>119</v>
      </c>
      <c r="G3212" s="54" t="str">
        <f t="shared" si="586"/>
        <v/>
      </c>
      <c r="H3212" s="54" t="str">
        <f t="shared" si="586"/>
        <v/>
      </c>
      <c r="I3212" s="54" t="str">
        <f t="shared" si="586"/>
        <v/>
      </c>
      <c r="J3212" s="54" t="str">
        <f t="shared" si="586"/>
        <v/>
      </c>
      <c r="K3212" s="54" t="str">
        <f t="shared" si="586"/>
        <v/>
      </c>
      <c r="L3212" s="54" t="str">
        <f t="shared" si="586"/>
        <v/>
      </c>
      <c r="M3212" s="54" t="str">
        <f t="shared" si="586"/>
        <v/>
      </c>
      <c r="N3212" s="54" t="str">
        <f t="shared" si="586"/>
        <v/>
      </c>
      <c r="O3212" s="54" t="str">
        <f t="shared" si="586"/>
        <v/>
      </c>
      <c r="P3212" s="54" t="str">
        <f t="shared" si="586"/>
        <v/>
      </c>
      <c r="Q3212" s="54" t="str">
        <f t="shared" si="586"/>
        <v/>
      </c>
      <c r="R3212" s="54" t="str">
        <f t="shared" si="586"/>
        <v/>
      </c>
      <c r="S3212" s="54" t="str">
        <f t="shared" si="586"/>
        <v/>
      </c>
      <c r="T3212" s="54" t="str">
        <f t="shared" si="586"/>
        <v/>
      </c>
      <c r="U3212" s="54" t="str">
        <f t="shared" si="586"/>
        <v/>
      </c>
      <c r="V3212" s="54" t="str">
        <f t="shared" si="586"/>
        <v/>
      </c>
      <c r="W3212" s="54" t="str">
        <f t="shared" si="583"/>
        <v/>
      </c>
      <c r="X3212" s="54" t="str">
        <f t="shared" si="583"/>
        <v/>
      </c>
      <c r="Y3212" s="54" t="str">
        <f t="shared" si="583"/>
        <v/>
      </c>
      <c r="Z3212" s="54" t="str">
        <f t="shared" si="583"/>
        <v/>
      </c>
      <c r="AA3212" s="54">
        <f t="shared" si="583"/>
        <v>119</v>
      </c>
      <c r="AB3212" s="54" t="str">
        <f t="shared" si="583"/>
        <v/>
      </c>
      <c r="AC3212" s="54" t="str">
        <f t="shared" si="583"/>
        <v/>
      </c>
      <c r="AD3212" s="54" t="str">
        <f t="shared" si="583"/>
        <v/>
      </c>
    </row>
    <row r="3213" spans="1:30" x14ac:dyDescent="0.25">
      <c r="A3213" s="50">
        <v>40315</v>
      </c>
      <c r="B3213" s="160">
        <f t="shared" si="584"/>
        <v>5</v>
      </c>
      <c r="C3213" s="160">
        <f t="shared" si="585"/>
        <v>2010</v>
      </c>
      <c r="D3213" s="160" t="str">
        <f t="shared" si="587"/>
        <v>20105</v>
      </c>
      <c r="E3213" s="160"/>
      <c r="F3213" s="49">
        <v>4</v>
      </c>
      <c r="G3213" s="54" t="str">
        <f t="shared" si="586"/>
        <v/>
      </c>
      <c r="H3213" s="54" t="str">
        <f t="shared" si="586"/>
        <v/>
      </c>
      <c r="I3213" s="54" t="str">
        <f t="shared" si="586"/>
        <v/>
      </c>
      <c r="J3213" s="54" t="str">
        <f t="shared" si="586"/>
        <v/>
      </c>
      <c r="K3213" s="54" t="str">
        <f t="shared" si="586"/>
        <v/>
      </c>
      <c r="L3213" s="54" t="str">
        <f t="shared" si="586"/>
        <v/>
      </c>
      <c r="M3213" s="54" t="str">
        <f t="shared" si="586"/>
        <v/>
      </c>
      <c r="N3213" s="54" t="str">
        <f t="shared" si="586"/>
        <v/>
      </c>
      <c r="O3213" s="54" t="str">
        <f t="shared" si="586"/>
        <v/>
      </c>
      <c r="P3213" s="54" t="str">
        <f t="shared" si="586"/>
        <v/>
      </c>
      <c r="Q3213" s="54" t="str">
        <f t="shared" si="586"/>
        <v/>
      </c>
      <c r="R3213" s="54" t="str">
        <f t="shared" si="586"/>
        <v/>
      </c>
      <c r="S3213" s="54" t="str">
        <f t="shared" si="586"/>
        <v/>
      </c>
      <c r="T3213" s="54" t="str">
        <f t="shared" si="586"/>
        <v/>
      </c>
      <c r="U3213" s="54" t="str">
        <f t="shared" si="586"/>
        <v/>
      </c>
      <c r="V3213" s="54" t="str">
        <f t="shared" si="586"/>
        <v/>
      </c>
      <c r="W3213" s="54" t="str">
        <f t="shared" si="583"/>
        <v/>
      </c>
      <c r="X3213" s="54" t="str">
        <f t="shared" si="583"/>
        <v/>
      </c>
      <c r="Y3213" s="54" t="str">
        <f t="shared" si="583"/>
        <v/>
      </c>
      <c r="Z3213" s="54" t="str">
        <f t="shared" si="583"/>
        <v/>
      </c>
      <c r="AA3213" s="54">
        <f t="shared" si="583"/>
        <v>4</v>
      </c>
      <c r="AB3213" s="54" t="str">
        <f t="shared" si="583"/>
        <v/>
      </c>
      <c r="AC3213" s="54" t="str">
        <f t="shared" si="583"/>
        <v/>
      </c>
      <c r="AD3213" s="54" t="str">
        <f t="shared" si="583"/>
        <v/>
      </c>
    </row>
    <row r="3214" spans="1:30" x14ac:dyDescent="0.25">
      <c r="A3214" s="50">
        <v>40316</v>
      </c>
      <c r="B3214" s="160">
        <f t="shared" si="584"/>
        <v>5</v>
      </c>
      <c r="C3214" s="160">
        <f t="shared" si="585"/>
        <v>2010</v>
      </c>
      <c r="D3214" s="160" t="str">
        <f t="shared" si="587"/>
        <v>20105</v>
      </c>
      <c r="E3214" s="160"/>
      <c r="F3214" s="49">
        <v>24</v>
      </c>
      <c r="G3214" s="54" t="str">
        <f t="shared" si="586"/>
        <v/>
      </c>
      <c r="H3214" s="54" t="str">
        <f t="shared" si="586"/>
        <v/>
      </c>
      <c r="I3214" s="54" t="str">
        <f t="shared" si="586"/>
        <v/>
      </c>
      <c r="J3214" s="54" t="str">
        <f t="shared" si="586"/>
        <v/>
      </c>
      <c r="K3214" s="54" t="str">
        <f t="shared" si="586"/>
        <v/>
      </c>
      <c r="L3214" s="54" t="str">
        <f t="shared" si="586"/>
        <v/>
      </c>
      <c r="M3214" s="54" t="str">
        <f t="shared" si="586"/>
        <v/>
      </c>
      <c r="N3214" s="54" t="str">
        <f t="shared" si="586"/>
        <v/>
      </c>
      <c r="O3214" s="54" t="str">
        <f t="shared" si="586"/>
        <v/>
      </c>
      <c r="P3214" s="54" t="str">
        <f t="shared" si="586"/>
        <v/>
      </c>
      <c r="Q3214" s="54" t="str">
        <f t="shared" si="586"/>
        <v/>
      </c>
      <c r="R3214" s="54" t="str">
        <f t="shared" si="586"/>
        <v/>
      </c>
      <c r="S3214" s="54" t="str">
        <f t="shared" si="586"/>
        <v/>
      </c>
      <c r="T3214" s="54" t="str">
        <f t="shared" si="586"/>
        <v/>
      </c>
      <c r="U3214" s="54" t="str">
        <f t="shared" si="586"/>
        <v/>
      </c>
      <c r="V3214" s="54" t="str">
        <f t="shared" si="586"/>
        <v/>
      </c>
      <c r="W3214" s="54" t="str">
        <f t="shared" si="583"/>
        <v/>
      </c>
      <c r="X3214" s="54" t="str">
        <f t="shared" si="583"/>
        <v/>
      </c>
      <c r="Y3214" s="54" t="str">
        <f t="shared" si="583"/>
        <v/>
      </c>
      <c r="Z3214" s="54" t="str">
        <f t="shared" si="583"/>
        <v/>
      </c>
      <c r="AA3214" s="54">
        <f t="shared" si="583"/>
        <v>24</v>
      </c>
      <c r="AB3214" s="54" t="str">
        <f t="shared" si="583"/>
        <v/>
      </c>
      <c r="AC3214" s="54" t="str">
        <f t="shared" si="583"/>
        <v/>
      </c>
      <c r="AD3214" s="54" t="str">
        <f t="shared" si="583"/>
        <v/>
      </c>
    </row>
    <row r="3215" spans="1:30" x14ac:dyDescent="0.25">
      <c r="A3215" s="50">
        <v>40316</v>
      </c>
      <c r="B3215" s="160">
        <f t="shared" si="584"/>
        <v>5</v>
      </c>
      <c r="C3215" s="160">
        <f t="shared" si="585"/>
        <v>2010</v>
      </c>
      <c r="D3215" s="160" t="str">
        <f t="shared" si="587"/>
        <v>20105</v>
      </c>
      <c r="E3215" s="160"/>
      <c r="F3215" s="49">
        <v>900</v>
      </c>
      <c r="G3215" s="54" t="str">
        <f t="shared" si="586"/>
        <v/>
      </c>
      <c r="H3215" s="54" t="str">
        <f t="shared" si="586"/>
        <v/>
      </c>
      <c r="I3215" s="54" t="str">
        <f t="shared" si="586"/>
        <v/>
      </c>
      <c r="J3215" s="54" t="str">
        <f t="shared" si="586"/>
        <v/>
      </c>
      <c r="K3215" s="54" t="str">
        <f t="shared" si="586"/>
        <v/>
      </c>
      <c r="L3215" s="54" t="str">
        <f t="shared" si="586"/>
        <v/>
      </c>
      <c r="M3215" s="54" t="str">
        <f t="shared" si="586"/>
        <v/>
      </c>
      <c r="N3215" s="54" t="str">
        <f t="shared" si="586"/>
        <v/>
      </c>
      <c r="O3215" s="54" t="str">
        <f t="shared" si="586"/>
        <v/>
      </c>
      <c r="P3215" s="54" t="str">
        <f t="shared" si="586"/>
        <v/>
      </c>
      <c r="Q3215" s="54" t="str">
        <f t="shared" si="586"/>
        <v/>
      </c>
      <c r="R3215" s="54" t="str">
        <f t="shared" si="586"/>
        <v/>
      </c>
      <c r="S3215" s="54" t="str">
        <f t="shared" si="586"/>
        <v/>
      </c>
      <c r="T3215" s="54" t="str">
        <f t="shared" si="586"/>
        <v/>
      </c>
      <c r="U3215" s="54" t="str">
        <f t="shared" si="586"/>
        <v/>
      </c>
      <c r="V3215" s="54" t="str">
        <f t="shared" si="586"/>
        <v/>
      </c>
      <c r="W3215" s="54" t="str">
        <f t="shared" si="583"/>
        <v/>
      </c>
      <c r="X3215" s="54" t="str">
        <f t="shared" si="583"/>
        <v/>
      </c>
      <c r="Y3215" s="54" t="str">
        <f t="shared" si="583"/>
        <v/>
      </c>
      <c r="Z3215" s="54" t="str">
        <f t="shared" si="583"/>
        <v/>
      </c>
      <c r="AA3215" s="54">
        <f t="shared" si="583"/>
        <v>900</v>
      </c>
      <c r="AB3215" s="54" t="str">
        <f t="shared" si="583"/>
        <v/>
      </c>
      <c r="AC3215" s="54" t="str">
        <f t="shared" si="583"/>
        <v/>
      </c>
      <c r="AD3215" s="54" t="str">
        <f t="shared" si="583"/>
        <v/>
      </c>
    </row>
    <row r="3216" spans="1:30" x14ac:dyDescent="0.25">
      <c r="A3216" s="50">
        <v>40317</v>
      </c>
      <c r="B3216" s="160">
        <f t="shared" si="584"/>
        <v>5</v>
      </c>
      <c r="C3216" s="160">
        <f t="shared" si="585"/>
        <v>2010</v>
      </c>
      <c r="D3216" s="160" t="str">
        <f t="shared" si="587"/>
        <v>20105</v>
      </c>
      <c r="E3216" s="160"/>
      <c r="F3216" s="49">
        <v>359</v>
      </c>
      <c r="G3216" s="54" t="str">
        <f t="shared" si="586"/>
        <v/>
      </c>
      <c r="H3216" s="54" t="str">
        <f t="shared" si="586"/>
        <v/>
      </c>
      <c r="I3216" s="54" t="str">
        <f t="shared" si="586"/>
        <v/>
      </c>
      <c r="J3216" s="54" t="str">
        <f t="shared" si="586"/>
        <v/>
      </c>
      <c r="K3216" s="54" t="str">
        <f t="shared" si="586"/>
        <v/>
      </c>
      <c r="L3216" s="54" t="str">
        <f t="shared" si="586"/>
        <v/>
      </c>
      <c r="M3216" s="54" t="str">
        <f t="shared" si="586"/>
        <v/>
      </c>
      <c r="N3216" s="54" t="str">
        <f t="shared" si="586"/>
        <v/>
      </c>
      <c r="O3216" s="54" t="str">
        <f t="shared" si="586"/>
        <v/>
      </c>
      <c r="P3216" s="54" t="str">
        <f t="shared" si="586"/>
        <v/>
      </c>
      <c r="Q3216" s="54" t="str">
        <f t="shared" si="586"/>
        <v/>
      </c>
      <c r="R3216" s="54" t="str">
        <f t="shared" si="586"/>
        <v/>
      </c>
      <c r="S3216" s="54" t="str">
        <f t="shared" si="586"/>
        <v/>
      </c>
      <c r="T3216" s="54" t="str">
        <f t="shared" si="586"/>
        <v/>
      </c>
      <c r="U3216" s="54" t="str">
        <f t="shared" si="586"/>
        <v/>
      </c>
      <c r="V3216" s="54" t="str">
        <f t="shared" si="586"/>
        <v/>
      </c>
      <c r="W3216" s="54" t="str">
        <f t="shared" si="583"/>
        <v/>
      </c>
      <c r="X3216" s="54" t="str">
        <f t="shared" si="583"/>
        <v/>
      </c>
      <c r="Y3216" s="54" t="str">
        <f t="shared" si="583"/>
        <v/>
      </c>
      <c r="Z3216" s="54" t="str">
        <f t="shared" si="583"/>
        <v/>
      </c>
      <c r="AA3216" s="54">
        <f t="shared" si="583"/>
        <v>359</v>
      </c>
      <c r="AB3216" s="54" t="str">
        <f t="shared" si="583"/>
        <v/>
      </c>
      <c r="AC3216" s="54" t="str">
        <f t="shared" si="583"/>
        <v/>
      </c>
      <c r="AD3216" s="54" t="str">
        <f t="shared" si="583"/>
        <v/>
      </c>
    </row>
    <row r="3217" spans="1:30" x14ac:dyDescent="0.25">
      <c r="A3217" s="50">
        <v>40318</v>
      </c>
      <c r="B3217" s="160">
        <f t="shared" si="584"/>
        <v>5</v>
      </c>
      <c r="C3217" s="160">
        <f t="shared" si="585"/>
        <v>2010</v>
      </c>
      <c r="D3217" s="160" t="str">
        <f t="shared" si="587"/>
        <v>20105</v>
      </c>
      <c r="E3217" s="160"/>
      <c r="F3217" s="49">
        <v>25</v>
      </c>
      <c r="G3217" s="54" t="str">
        <f t="shared" si="586"/>
        <v/>
      </c>
      <c r="H3217" s="54" t="str">
        <f t="shared" si="586"/>
        <v/>
      </c>
      <c r="I3217" s="54" t="str">
        <f t="shared" si="586"/>
        <v/>
      </c>
      <c r="J3217" s="54" t="str">
        <f t="shared" si="586"/>
        <v/>
      </c>
      <c r="K3217" s="54" t="str">
        <f t="shared" si="586"/>
        <v/>
      </c>
      <c r="L3217" s="54" t="str">
        <f t="shared" si="586"/>
        <v/>
      </c>
      <c r="M3217" s="54" t="str">
        <f t="shared" si="586"/>
        <v/>
      </c>
      <c r="N3217" s="54" t="str">
        <f t="shared" si="586"/>
        <v/>
      </c>
      <c r="O3217" s="54" t="str">
        <f t="shared" si="586"/>
        <v/>
      </c>
      <c r="P3217" s="54" t="str">
        <f t="shared" si="586"/>
        <v/>
      </c>
      <c r="Q3217" s="54" t="str">
        <f t="shared" si="586"/>
        <v/>
      </c>
      <c r="R3217" s="54" t="str">
        <f t="shared" si="586"/>
        <v/>
      </c>
      <c r="S3217" s="54" t="str">
        <f t="shared" si="586"/>
        <v/>
      </c>
      <c r="T3217" s="54" t="str">
        <f t="shared" si="586"/>
        <v/>
      </c>
      <c r="U3217" s="54" t="str">
        <f t="shared" si="586"/>
        <v/>
      </c>
      <c r="V3217" s="54" t="str">
        <f t="shared" si="586"/>
        <v/>
      </c>
      <c r="W3217" s="54" t="str">
        <f t="shared" si="583"/>
        <v/>
      </c>
      <c r="X3217" s="54" t="str">
        <f t="shared" si="583"/>
        <v/>
      </c>
      <c r="Y3217" s="54" t="str">
        <f t="shared" si="583"/>
        <v/>
      </c>
      <c r="Z3217" s="54" t="str">
        <f t="shared" si="583"/>
        <v/>
      </c>
      <c r="AA3217" s="54">
        <f t="shared" si="583"/>
        <v>25</v>
      </c>
      <c r="AB3217" s="54" t="str">
        <f t="shared" si="583"/>
        <v/>
      </c>
      <c r="AC3217" s="54" t="str">
        <f t="shared" si="583"/>
        <v/>
      </c>
      <c r="AD3217" s="54" t="str">
        <f t="shared" si="583"/>
        <v/>
      </c>
    </row>
    <row r="3218" spans="1:30" x14ac:dyDescent="0.25">
      <c r="A3218" s="50">
        <v>40323</v>
      </c>
      <c r="B3218" s="160">
        <f t="shared" si="584"/>
        <v>5</v>
      </c>
      <c r="C3218" s="160">
        <f t="shared" si="585"/>
        <v>2010</v>
      </c>
      <c r="D3218" s="160" t="str">
        <f t="shared" si="587"/>
        <v>20105</v>
      </c>
      <c r="E3218" s="160"/>
      <c r="F3218" s="49">
        <v>114</v>
      </c>
      <c r="G3218" s="54" t="str">
        <f t="shared" si="586"/>
        <v/>
      </c>
      <c r="H3218" s="54" t="str">
        <f t="shared" si="586"/>
        <v/>
      </c>
      <c r="I3218" s="54" t="str">
        <f t="shared" si="586"/>
        <v/>
      </c>
      <c r="J3218" s="54" t="str">
        <f t="shared" si="586"/>
        <v/>
      </c>
      <c r="K3218" s="54" t="str">
        <f t="shared" si="586"/>
        <v/>
      </c>
      <c r="L3218" s="54" t="str">
        <f t="shared" si="586"/>
        <v/>
      </c>
      <c r="M3218" s="54" t="str">
        <f t="shared" si="586"/>
        <v/>
      </c>
      <c r="N3218" s="54" t="str">
        <f t="shared" si="586"/>
        <v/>
      </c>
      <c r="O3218" s="54" t="str">
        <f t="shared" si="586"/>
        <v/>
      </c>
      <c r="P3218" s="54" t="str">
        <f t="shared" si="586"/>
        <v/>
      </c>
      <c r="Q3218" s="54" t="str">
        <f t="shared" si="586"/>
        <v/>
      </c>
      <c r="R3218" s="54" t="str">
        <f t="shared" si="586"/>
        <v/>
      </c>
      <c r="S3218" s="54" t="str">
        <f t="shared" si="586"/>
        <v/>
      </c>
      <c r="T3218" s="54" t="str">
        <f t="shared" si="586"/>
        <v/>
      </c>
      <c r="U3218" s="54" t="str">
        <f t="shared" si="586"/>
        <v/>
      </c>
      <c r="V3218" s="54" t="str">
        <f t="shared" si="586"/>
        <v/>
      </c>
      <c r="W3218" s="54" t="str">
        <f t="shared" si="583"/>
        <v/>
      </c>
      <c r="X3218" s="54" t="str">
        <f t="shared" si="583"/>
        <v/>
      </c>
      <c r="Y3218" s="54" t="str">
        <f t="shared" si="583"/>
        <v/>
      </c>
      <c r="Z3218" s="54" t="str">
        <f t="shared" si="583"/>
        <v/>
      </c>
      <c r="AA3218" s="54">
        <f t="shared" si="583"/>
        <v>114</v>
      </c>
      <c r="AB3218" s="54" t="str">
        <f t="shared" si="583"/>
        <v/>
      </c>
      <c r="AC3218" s="54" t="str">
        <f t="shared" si="583"/>
        <v/>
      </c>
      <c r="AD3218" s="54" t="str">
        <f t="shared" si="583"/>
        <v/>
      </c>
    </row>
    <row r="3219" spans="1:30" x14ac:dyDescent="0.25">
      <c r="A3219" s="50">
        <v>40323</v>
      </c>
      <c r="B3219" s="160">
        <f t="shared" si="584"/>
        <v>5</v>
      </c>
      <c r="C3219" s="160">
        <f t="shared" si="585"/>
        <v>2010</v>
      </c>
      <c r="D3219" s="160" t="str">
        <f t="shared" si="587"/>
        <v>20105</v>
      </c>
      <c r="E3219" s="160"/>
      <c r="F3219" s="49">
        <v>320</v>
      </c>
      <c r="G3219" s="54" t="str">
        <f t="shared" si="586"/>
        <v/>
      </c>
      <c r="H3219" s="54" t="str">
        <f t="shared" si="586"/>
        <v/>
      </c>
      <c r="I3219" s="54" t="str">
        <f t="shared" si="586"/>
        <v/>
      </c>
      <c r="J3219" s="54" t="str">
        <f t="shared" si="586"/>
        <v/>
      </c>
      <c r="K3219" s="54" t="str">
        <f t="shared" si="586"/>
        <v/>
      </c>
      <c r="L3219" s="54" t="str">
        <f t="shared" si="586"/>
        <v/>
      </c>
      <c r="M3219" s="54" t="str">
        <f t="shared" si="586"/>
        <v/>
      </c>
      <c r="N3219" s="54" t="str">
        <f t="shared" si="586"/>
        <v/>
      </c>
      <c r="O3219" s="54" t="str">
        <f t="shared" si="586"/>
        <v/>
      </c>
      <c r="P3219" s="54" t="str">
        <f t="shared" si="586"/>
        <v/>
      </c>
      <c r="Q3219" s="54" t="str">
        <f t="shared" si="586"/>
        <v/>
      </c>
      <c r="R3219" s="54" t="str">
        <f t="shared" si="586"/>
        <v/>
      </c>
      <c r="S3219" s="54" t="str">
        <f t="shared" si="586"/>
        <v/>
      </c>
      <c r="T3219" s="54" t="str">
        <f t="shared" si="586"/>
        <v/>
      </c>
      <c r="U3219" s="54" t="str">
        <f t="shared" si="586"/>
        <v/>
      </c>
      <c r="V3219" s="54" t="str">
        <f t="shared" si="586"/>
        <v/>
      </c>
      <c r="W3219" s="54" t="str">
        <f t="shared" si="583"/>
        <v/>
      </c>
      <c r="X3219" s="54" t="str">
        <f t="shared" si="583"/>
        <v/>
      </c>
      <c r="Y3219" s="54" t="str">
        <f t="shared" si="583"/>
        <v/>
      </c>
      <c r="Z3219" s="54" t="str">
        <f t="shared" si="583"/>
        <v/>
      </c>
      <c r="AA3219" s="54">
        <f t="shared" si="583"/>
        <v>320</v>
      </c>
      <c r="AB3219" s="54" t="str">
        <f t="shared" si="583"/>
        <v/>
      </c>
      <c r="AC3219" s="54" t="str">
        <f t="shared" si="583"/>
        <v/>
      </c>
      <c r="AD3219" s="54" t="str">
        <f t="shared" si="583"/>
        <v/>
      </c>
    </row>
    <row r="3220" spans="1:30" x14ac:dyDescent="0.25">
      <c r="A3220" s="50">
        <v>40323</v>
      </c>
      <c r="B3220" s="160">
        <f t="shared" si="584"/>
        <v>5</v>
      </c>
      <c r="C3220" s="160">
        <f t="shared" si="585"/>
        <v>2010</v>
      </c>
      <c r="D3220" s="160" t="str">
        <f t="shared" si="587"/>
        <v>20105</v>
      </c>
      <c r="E3220" s="160"/>
      <c r="F3220" s="49">
        <v>501</v>
      </c>
      <c r="G3220" s="54" t="str">
        <f t="shared" si="586"/>
        <v/>
      </c>
      <c r="H3220" s="54" t="str">
        <f t="shared" si="586"/>
        <v/>
      </c>
      <c r="I3220" s="54" t="str">
        <f t="shared" si="586"/>
        <v/>
      </c>
      <c r="J3220" s="54" t="str">
        <f t="shared" si="586"/>
        <v/>
      </c>
      <c r="K3220" s="54" t="str">
        <f t="shared" si="586"/>
        <v/>
      </c>
      <c r="L3220" s="54" t="str">
        <f t="shared" si="586"/>
        <v/>
      </c>
      <c r="M3220" s="54" t="str">
        <f t="shared" si="586"/>
        <v/>
      </c>
      <c r="N3220" s="54" t="str">
        <f t="shared" si="586"/>
        <v/>
      </c>
      <c r="O3220" s="54" t="str">
        <f t="shared" si="586"/>
        <v/>
      </c>
      <c r="P3220" s="54" t="str">
        <f t="shared" si="586"/>
        <v/>
      </c>
      <c r="Q3220" s="54" t="str">
        <f t="shared" si="586"/>
        <v/>
      </c>
      <c r="R3220" s="54" t="str">
        <f t="shared" si="586"/>
        <v/>
      </c>
      <c r="S3220" s="54" t="str">
        <f t="shared" si="586"/>
        <v/>
      </c>
      <c r="T3220" s="54" t="str">
        <f t="shared" si="586"/>
        <v/>
      </c>
      <c r="U3220" s="54" t="str">
        <f t="shared" si="586"/>
        <v/>
      </c>
      <c r="V3220" s="54" t="str">
        <f t="shared" si="586"/>
        <v/>
      </c>
      <c r="W3220" s="54" t="str">
        <f t="shared" si="583"/>
        <v/>
      </c>
      <c r="X3220" s="54" t="str">
        <f t="shared" si="583"/>
        <v/>
      </c>
      <c r="Y3220" s="54" t="str">
        <f t="shared" si="583"/>
        <v/>
      </c>
      <c r="Z3220" s="54" t="str">
        <f t="shared" si="583"/>
        <v/>
      </c>
      <c r="AA3220" s="54">
        <f t="shared" si="583"/>
        <v>501</v>
      </c>
      <c r="AB3220" s="54" t="str">
        <f t="shared" si="583"/>
        <v/>
      </c>
      <c r="AC3220" s="54" t="str">
        <f t="shared" si="583"/>
        <v/>
      </c>
      <c r="AD3220" s="54" t="str">
        <f t="shared" si="583"/>
        <v/>
      </c>
    </row>
    <row r="3221" spans="1:30" x14ac:dyDescent="0.25">
      <c r="A3221" s="50">
        <v>40324</v>
      </c>
      <c r="B3221" s="160">
        <f t="shared" si="584"/>
        <v>5</v>
      </c>
      <c r="C3221" s="160">
        <f t="shared" si="585"/>
        <v>2010</v>
      </c>
      <c r="D3221" s="160" t="str">
        <f t="shared" si="587"/>
        <v>20105</v>
      </c>
      <c r="E3221" s="160"/>
      <c r="F3221" s="49">
        <v>300</v>
      </c>
      <c r="G3221" s="54" t="str">
        <f t="shared" si="586"/>
        <v/>
      </c>
      <c r="H3221" s="54" t="str">
        <f t="shared" si="586"/>
        <v/>
      </c>
      <c r="I3221" s="54" t="str">
        <f t="shared" si="586"/>
        <v/>
      </c>
      <c r="J3221" s="54" t="str">
        <f t="shared" si="586"/>
        <v/>
      </c>
      <c r="K3221" s="54" t="str">
        <f t="shared" si="586"/>
        <v/>
      </c>
      <c r="L3221" s="54" t="str">
        <f t="shared" si="586"/>
        <v/>
      </c>
      <c r="M3221" s="54" t="str">
        <f t="shared" si="586"/>
        <v/>
      </c>
      <c r="N3221" s="54" t="str">
        <f t="shared" si="586"/>
        <v/>
      </c>
      <c r="O3221" s="54" t="str">
        <f t="shared" si="586"/>
        <v/>
      </c>
      <c r="P3221" s="54" t="str">
        <f t="shared" si="586"/>
        <v/>
      </c>
      <c r="Q3221" s="54" t="str">
        <f t="shared" si="586"/>
        <v/>
      </c>
      <c r="R3221" s="54" t="str">
        <f t="shared" si="586"/>
        <v/>
      </c>
      <c r="S3221" s="54" t="str">
        <f t="shared" si="586"/>
        <v/>
      </c>
      <c r="T3221" s="54" t="str">
        <f t="shared" si="586"/>
        <v/>
      </c>
      <c r="U3221" s="54" t="str">
        <f t="shared" si="586"/>
        <v/>
      </c>
      <c r="V3221" s="54" t="str">
        <f t="shared" ref="V3221:AI3236" si="588">IF($C3221=V$1,$F3221,"")</f>
        <v/>
      </c>
      <c r="W3221" s="54" t="str">
        <f t="shared" si="588"/>
        <v/>
      </c>
      <c r="X3221" s="54" t="str">
        <f t="shared" si="588"/>
        <v/>
      </c>
      <c r="Y3221" s="54" t="str">
        <f t="shared" si="588"/>
        <v/>
      </c>
      <c r="Z3221" s="54" t="str">
        <f t="shared" si="588"/>
        <v/>
      </c>
      <c r="AA3221" s="54">
        <f t="shared" si="588"/>
        <v>300</v>
      </c>
      <c r="AB3221" s="54" t="str">
        <f t="shared" si="588"/>
        <v/>
      </c>
      <c r="AC3221" s="54" t="str">
        <f t="shared" si="588"/>
        <v/>
      </c>
      <c r="AD3221" s="54" t="str">
        <f t="shared" si="588"/>
        <v/>
      </c>
    </row>
    <row r="3222" spans="1:30" x14ac:dyDescent="0.25">
      <c r="A3222" s="50">
        <v>40331</v>
      </c>
      <c r="B3222" s="160">
        <f t="shared" si="584"/>
        <v>6</v>
      </c>
      <c r="C3222" s="160">
        <f t="shared" si="585"/>
        <v>2010</v>
      </c>
      <c r="D3222" s="160" t="str">
        <f t="shared" si="587"/>
        <v>20106</v>
      </c>
      <c r="E3222" s="160"/>
      <c r="F3222" s="49">
        <v>40</v>
      </c>
      <c r="G3222" s="54" t="str">
        <f t="shared" ref="G3222:V3237" si="589">IF($C3222=G$1,$F3222,"")</f>
        <v/>
      </c>
      <c r="H3222" s="54" t="str">
        <f t="shared" si="589"/>
        <v/>
      </c>
      <c r="I3222" s="54" t="str">
        <f t="shared" si="589"/>
        <v/>
      </c>
      <c r="J3222" s="54" t="str">
        <f t="shared" si="589"/>
        <v/>
      </c>
      <c r="K3222" s="54" t="str">
        <f t="shared" si="589"/>
        <v/>
      </c>
      <c r="L3222" s="54" t="str">
        <f t="shared" si="589"/>
        <v/>
      </c>
      <c r="M3222" s="54" t="str">
        <f t="shared" si="589"/>
        <v/>
      </c>
      <c r="N3222" s="54" t="str">
        <f t="shared" si="589"/>
        <v/>
      </c>
      <c r="O3222" s="54" t="str">
        <f t="shared" si="589"/>
        <v/>
      </c>
      <c r="P3222" s="54" t="str">
        <f t="shared" si="589"/>
        <v/>
      </c>
      <c r="Q3222" s="54" t="str">
        <f t="shared" si="589"/>
        <v/>
      </c>
      <c r="R3222" s="54" t="str">
        <f t="shared" si="589"/>
        <v/>
      </c>
      <c r="S3222" s="54" t="str">
        <f t="shared" si="589"/>
        <v/>
      </c>
      <c r="T3222" s="54" t="str">
        <f t="shared" si="589"/>
        <v/>
      </c>
      <c r="U3222" s="54" t="str">
        <f t="shared" si="589"/>
        <v/>
      </c>
      <c r="V3222" s="54" t="str">
        <f t="shared" si="589"/>
        <v/>
      </c>
      <c r="W3222" s="54" t="str">
        <f t="shared" si="588"/>
        <v/>
      </c>
      <c r="X3222" s="54" t="str">
        <f t="shared" si="588"/>
        <v/>
      </c>
      <c r="Y3222" s="54" t="str">
        <f t="shared" si="588"/>
        <v/>
      </c>
      <c r="Z3222" s="54" t="str">
        <f t="shared" si="588"/>
        <v/>
      </c>
      <c r="AA3222" s="54">
        <f t="shared" si="588"/>
        <v>40</v>
      </c>
      <c r="AB3222" s="54" t="str">
        <f t="shared" si="588"/>
        <v/>
      </c>
      <c r="AC3222" s="54" t="str">
        <f t="shared" si="588"/>
        <v/>
      </c>
      <c r="AD3222" s="54" t="str">
        <f t="shared" si="588"/>
        <v/>
      </c>
    </row>
    <row r="3223" spans="1:30" x14ac:dyDescent="0.25">
      <c r="A3223" s="50">
        <v>40332</v>
      </c>
      <c r="B3223" s="160">
        <f t="shared" si="584"/>
        <v>6</v>
      </c>
      <c r="C3223" s="160">
        <f t="shared" si="585"/>
        <v>2010</v>
      </c>
      <c r="D3223" s="160" t="str">
        <f t="shared" si="587"/>
        <v>20106</v>
      </c>
      <c r="E3223" s="160"/>
      <c r="F3223" s="49">
        <v>48</v>
      </c>
      <c r="G3223" s="54" t="str">
        <f t="shared" si="589"/>
        <v/>
      </c>
      <c r="H3223" s="54" t="str">
        <f t="shared" si="589"/>
        <v/>
      </c>
      <c r="I3223" s="54" t="str">
        <f t="shared" si="589"/>
        <v/>
      </c>
      <c r="J3223" s="54" t="str">
        <f t="shared" si="589"/>
        <v/>
      </c>
      <c r="K3223" s="54" t="str">
        <f t="shared" si="589"/>
        <v/>
      </c>
      <c r="L3223" s="54" t="str">
        <f t="shared" si="589"/>
        <v/>
      </c>
      <c r="M3223" s="54" t="str">
        <f t="shared" si="589"/>
        <v/>
      </c>
      <c r="N3223" s="54" t="str">
        <f t="shared" si="589"/>
        <v/>
      </c>
      <c r="O3223" s="54" t="str">
        <f t="shared" si="589"/>
        <v/>
      </c>
      <c r="P3223" s="54" t="str">
        <f t="shared" si="589"/>
        <v/>
      </c>
      <c r="Q3223" s="54" t="str">
        <f t="shared" si="589"/>
        <v/>
      </c>
      <c r="R3223" s="54" t="str">
        <f t="shared" si="589"/>
        <v/>
      </c>
      <c r="S3223" s="54" t="str">
        <f t="shared" si="589"/>
        <v/>
      </c>
      <c r="T3223" s="54" t="str">
        <f t="shared" si="589"/>
        <v/>
      </c>
      <c r="U3223" s="54" t="str">
        <f t="shared" si="589"/>
        <v/>
      </c>
      <c r="V3223" s="54" t="str">
        <f t="shared" si="589"/>
        <v/>
      </c>
      <c r="W3223" s="54" t="str">
        <f t="shared" si="588"/>
        <v/>
      </c>
      <c r="X3223" s="54" t="str">
        <f t="shared" si="588"/>
        <v/>
      </c>
      <c r="Y3223" s="54" t="str">
        <f t="shared" si="588"/>
        <v/>
      </c>
      <c r="Z3223" s="54" t="str">
        <f t="shared" si="588"/>
        <v/>
      </c>
      <c r="AA3223" s="54">
        <f t="shared" si="588"/>
        <v>48</v>
      </c>
      <c r="AB3223" s="54" t="str">
        <f t="shared" si="588"/>
        <v/>
      </c>
      <c r="AC3223" s="54" t="str">
        <f t="shared" si="588"/>
        <v/>
      </c>
      <c r="AD3223" s="54" t="str">
        <f t="shared" si="588"/>
        <v/>
      </c>
    </row>
    <row r="3224" spans="1:30" x14ac:dyDescent="0.25">
      <c r="A3224" s="50">
        <v>40339</v>
      </c>
      <c r="B3224" s="160">
        <f t="shared" si="584"/>
        <v>6</v>
      </c>
      <c r="C3224" s="160">
        <f t="shared" si="585"/>
        <v>2010</v>
      </c>
      <c r="D3224" s="160" t="str">
        <f t="shared" si="587"/>
        <v>20106</v>
      </c>
      <c r="E3224" s="160"/>
      <c r="F3224" s="49">
        <v>265</v>
      </c>
      <c r="G3224" s="54" t="str">
        <f t="shared" si="589"/>
        <v/>
      </c>
      <c r="H3224" s="54" t="str">
        <f t="shared" si="589"/>
        <v/>
      </c>
      <c r="I3224" s="54" t="str">
        <f t="shared" si="589"/>
        <v/>
      </c>
      <c r="J3224" s="54" t="str">
        <f t="shared" si="589"/>
        <v/>
      </c>
      <c r="K3224" s="54" t="str">
        <f t="shared" si="589"/>
        <v/>
      </c>
      <c r="L3224" s="54" t="str">
        <f t="shared" si="589"/>
        <v/>
      </c>
      <c r="M3224" s="54" t="str">
        <f t="shared" si="589"/>
        <v/>
      </c>
      <c r="N3224" s="54" t="str">
        <f t="shared" si="589"/>
        <v/>
      </c>
      <c r="O3224" s="54" t="str">
        <f t="shared" si="589"/>
        <v/>
      </c>
      <c r="P3224" s="54" t="str">
        <f t="shared" si="589"/>
        <v/>
      </c>
      <c r="Q3224" s="54" t="str">
        <f t="shared" si="589"/>
        <v/>
      </c>
      <c r="R3224" s="54" t="str">
        <f t="shared" si="589"/>
        <v/>
      </c>
      <c r="S3224" s="54" t="str">
        <f t="shared" si="589"/>
        <v/>
      </c>
      <c r="T3224" s="54" t="str">
        <f t="shared" si="589"/>
        <v/>
      </c>
      <c r="U3224" s="54" t="str">
        <f t="shared" si="589"/>
        <v/>
      </c>
      <c r="V3224" s="54" t="str">
        <f t="shared" si="589"/>
        <v/>
      </c>
      <c r="W3224" s="54" t="str">
        <f t="shared" si="588"/>
        <v/>
      </c>
      <c r="X3224" s="54" t="str">
        <f t="shared" si="588"/>
        <v/>
      </c>
      <c r="Y3224" s="54" t="str">
        <f t="shared" si="588"/>
        <v/>
      </c>
      <c r="Z3224" s="54" t="str">
        <f t="shared" si="588"/>
        <v/>
      </c>
      <c r="AA3224" s="54">
        <f t="shared" si="588"/>
        <v>265</v>
      </c>
      <c r="AB3224" s="54" t="str">
        <f t="shared" si="588"/>
        <v/>
      </c>
      <c r="AC3224" s="54" t="str">
        <f t="shared" si="588"/>
        <v/>
      </c>
      <c r="AD3224" s="54" t="str">
        <f t="shared" si="588"/>
        <v/>
      </c>
    </row>
    <row r="3225" spans="1:30" x14ac:dyDescent="0.25">
      <c r="A3225" s="50">
        <v>40339</v>
      </c>
      <c r="B3225" s="160">
        <f t="shared" si="584"/>
        <v>6</v>
      </c>
      <c r="C3225" s="160">
        <f t="shared" si="585"/>
        <v>2010</v>
      </c>
      <c r="D3225" s="160" t="str">
        <f t="shared" si="587"/>
        <v>20106</v>
      </c>
      <c r="E3225" s="160"/>
      <c r="F3225" s="66">
        <v>1050</v>
      </c>
      <c r="G3225" s="54" t="str">
        <f t="shared" si="589"/>
        <v/>
      </c>
      <c r="H3225" s="54" t="str">
        <f t="shared" si="589"/>
        <v/>
      </c>
      <c r="I3225" s="54" t="str">
        <f t="shared" si="589"/>
        <v/>
      </c>
      <c r="J3225" s="54" t="str">
        <f t="shared" si="589"/>
        <v/>
      </c>
      <c r="K3225" s="54" t="str">
        <f t="shared" si="589"/>
        <v/>
      </c>
      <c r="L3225" s="54" t="str">
        <f t="shared" si="589"/>
        <v/>
      </c>
      <c r="M3225" s="54" t="str">
        <f t="shared" si="589"/>
        <v/>
      </c>
      <c r="N3225" s="54" t="str">
        <f t="shared" si="589"/>
        <v/>
      </c>
      <c r="O3225" s="54" t="str">
        <f t="shared" si="589"/>
        <v/>
      </c>
      <c r="P3225" s="54" t="str">
        <f t="shared" si="589"/>
        <v/>
      </c>
      <c r="Q3225" s="54" t="str">
        <f t="shared" si="589"/>
        <v/>
      </c>
      <c r="R3225" s="54" t="str">
        <f t="shared" si="589"/>
        <v/>
      </c>
      <c r="S3225" s="54" t="str">
        <f t="shared" si="589"/>
        <v/>
      </c>
      <c r="T3225" s="54" t="str">
        <f t="shared" si="589"/>
        <v/>
      </c>
      <c r="U3225" s="54" t="str">
        <f t="shared" si="589"/>
        <v/>
      </c>
      <c r="V3225" s="54" t="str">
        <f t="shared" si="589"/>
        <v/>
      </c>
      <c r="W3225" s="54" t="str">
        <f t="shared" si="588"/>
        <v/>
      </c>
      <c r="X3225" s="54" t="str">
        <f t="shared" si="588"/>
        <v/>
      </c>
      <c r="Y3225" s="54" t="str">
        <f t="shared" si="588"/>
        <v/>
      </c>
      <c r="Z3225" s="54" t="str">
        <f t="shared" si="588"/>
        <v/>
      </c>
      <c r="AA3225" s="54">
        <f t="shared" si="588"/>
        <v>1050</v>
      </c>
      <c r="AB3225" s="54" t="str">
        <f t="shared" si="588"/>
        <v/>
      </c>
      <c r="AC3225" s="54" t="str">
        <f t="shared" si="588"/>
        <v/>
      </c>
      <c r="AD3225" s="54" t="str">
        <f t="shared" si="588"/>
        <v/>
      </c>
    </row>
    <row r="3226" spans="1:30" x14ac:dyDescent="0.25">
      <c r="A3226" s="50">
        <v>40343</v>
      </c>
      <c r="B3226" s="160">
        <f t="shared" si="584"/>
        <v>6</v>
      </c>
      <c r="C3226" s="160">
        <f t="shared" si="585"/>
        <v>2010</v>
      </c>
      <c r="D3226" s="160" t="str">
        <f t="shared" si="587"/>
        <v>20106</v>
      </c>
      <c r="E3226" s="160"/>
      <c r="F3226" s="49">
        <v>45</v>
      </c>
      <c r="G3226" s="54" t="str">
        <f t="shared" si="589"/>
        <v/>
      </c>
      <c r="H3226" s="54" t="str">
        <f t="shared" si="589"/>
        <v/>
      </c>
      <c r="I3226" s="54" t="str">
        <f t="shared" si="589"/>
        <v/>
      </c>
      <c r="J3226" s="54" t="str">
        <f t="shared" si="589"/>
        <v/>
      </c>
      <c r="K3226" s="54" t="str">
        <f t="shared" si="589"/>
        <v/>
      </c>
      <c r="L3226" s="54" t="str">
        <f t="shared" si="589"/>
        <v/>
      </c>
      <c r="M3226" s="54" t="str">
        <f t="shared" si="589"/>
        <v/>
      </c>
      <c r="N3226" s="54" t="str">
        <f t="shared" si="589"/>
        <v/>
      </c>
      <c r="O3226" s="54" t="str">
        <f t="shared" si="589"/>
        <v/>
      </c>
      <c r="P3226" s="54" t="str">
        <f t="shared" si="589"/>
        <v/>
      </c>
      <c r="Q3226" s="54" t="str">
        <f t="shared" si="589"/>
        <v/>
      </c>
      <c r="R3226" s="54" t="str">
        <f t="shared" si="589"/>
        <v/>
      </c>
      <c r="S3226" s="54" t="str">
        <f t="shared" si="589"/>
        <v/>
      </c>
      <c r="T3226" s="54" t="str">
        <f t="shared" si="589"/>
        <v/>
      </c>
      <c r="U3226" s="54" t="str">
        <f t="shared" si="589"/>
        <v/>
      </c>
      <c r="V3226" s="54" t="str">
        <f t="shared" si="589"/>
        <v/>
      </c>
      <c r="W3226" s="54" t="str">
        <f t="shared" si="588"/>
        <v/>
      </c>
      <c r="X3226" s="54" t="str">
        <f t="shared" si="588"/>
        <v/>
      </c>
      <c r="Y3226" s="54" t="str">
        <f t="shared" si="588"/>
        <v/>
      </c>
      <c r="Z3226" s="54" t="str">
        <f t="shared" si="588"/>
        <v/>
      </c>
      <c r="AA3226" s="54">
        <f t="shared" si="588"/>
        <v>45</v>
      </c>
      <c r="AB3226" s="54" t="str">
        <f t="shared" si="588"/>
        <v/>
      </c>
      <c r="AC3226" s="54" t="str">
        <f t="shared" si="588"/>
        <v/>
      </c>
      <c r="AD3226" s="54" t="str">
        <f t="shared" si="588"/>
        <v/>
      </c>
    </row>
    <row r="3227" spans="1:30" x14ac:dyDescent="0.25">
      <c r="A3227" s="50">
        <v>40344</v>
      </c>
      <c r="B3227" s="160">
        <f t="shared" si="584"/>
        <v>6</v>
      </c>
      <c r="C3227" s="160">
        <f t="shared" si="585"/>
        <v>2010</v>
      </c>
      <c r="D3227" s="160" t="str">
        <f t="shared" si="587"/>
        <v>20106</v>
      </c>
      <c r="E3227" s="160"/>
      <c r="F3227" s="49">
        <v>2</v>
      </c>
      <c r="G3227" s="54" t="str">
        <f t="shared" si="589"/>
        <v/>
      </c>
      <c r="H3227" s="54" t="str">
        <f t="shared" si="589"/>
        <v/>
      </c>
      <c r="I3227" s="54" t="str">
        <f t="shared" si="589"/>
        <v/>
      </c>
      <c r="J3227" s="54" t="str">
        <f t="shared" si="589"/>
        <v/>
      </c>
      <c r="K3227" s="54" t="str">
        <f t="shared" si="589"/>
        <v/>
      </c>
      <c r="L3227" s="54" t="str">
        <f t="shared" si="589"/>
        <v/>
      </c>
      <c r="M3227" s="54" t="str">
        <f t="shared" si="589"/>
        <v/>
      </c>
      <c r="N3227" s="54" t="str">
        <f t="shared" si="589"/>
        <v/>
      </c>
      <c r="O3227" s="54" t="str">
        <f t="shared" si="589"/>
        <v/>
      </c>
      <c r="P3227" s="54" t="str">
        <f t="shared" si="589"/>
        <v/>
      </c>
      <c r="Q3227" s="54" t="str">
        <f t="shared" si="589"/>
        <v/>
      </c>
      <c r="R3227" s="54" t="str">
        <f t="shared" si="589"/>
        <v/>
      </c>
      <c r="S3227" s="54" t="str">
        <f t="shared" si="589"/>
        <v/>
      </c>
      <c r="T3227" s="54" t="str">
        <f t="shared" si="589"/>
        <v/>
      </c>
      <c r="U3227" s="54" t="str">
        <f t="shared" si="589"/>
        <v/>
      </c>
      <c r="V3227" s="54" t="str">
        <f t="shared" si="589"/>
        <v/>
      </c>
      <c r="W3227" s="54" t="str">
        <f t="shared" si="588"/>
        <v/>
      </c>
      <c r="X3227" s="54" t="str">
        <f t="shared" si="588"/>
        <v/>
      </c>
      <c r="Y3227" s="54" t="str">
        <f t="shared" si="588"/>
        <v/>
      </c>
      <c r="Z3227" s="54" t="str">
        <f t="shared" si="588"/>
        <v/>
      </c>
      <c r="AA3227" s="54">
        <f t="shared" si="588"/>
        <v>2</v>
      </c>
      <c r="AB3227" s="54" t="str">
        <f t="shared" si="588"/>
        <v/>
      </c>
      <c r="AC3227" s="54" t="str">
        <f t="shared" si="588"/>
        <v/>
      </c>
      <c r="AD3227" s="54" t="str">
        <f t="shared" si="588"/>
        <v/>
      </c>
    </row>
    <row r="3228" spans="1:30" x14ac:dyDescent="0.25">
      <c r="A3228" s="50">
        <v>40344</v>
      </c>
      <c r="B3228" s="160">
        <f t="shared" si="584"/>
        <v>6</v>
      </c>
      <c r="C3228" s="160">
        <f t="shared" si="585"/>
        <v>2010</v>
      </c>
      <c r="D3228" s="160" t="str">
        <f t="shared" si="587"/>
        <v>20106</v>
      </c>
      <c r="E3228" s="160"/>
      <c r="F3228" s="49">
        <v>241</v>
      </c>
      <c r="G3228" s="54" t="str">
        <f t="shared" si="589"/>
        <v/>
      </c>
      <c r="H3228" s="54" t="str">
        <f t="shared" si="589"/>
        <v/>
      </c>
      <c r="I3228" s="54" t="str">
        <f t="shared" si="589"/>
        <v/>
      </c>
      <c r="J3228" s="54" t="str">
        <f t="shared" si="589"/>
        <v/>
      </c>
      <c r="K3228" s="54" t="str">
        <f t="shared" si="589"/>
        <v/>
      </c>
      <c r="L3228" s="54" t="str">
        <f t="shared" si="589"/>
        <v/>
      </c>
      <c r="M3228" s="54" t="str">
        <f t="shared" si="589"/>
        <v/>
      </c>
      <c r="N3228" s="54" t="str">
        <f t="shared" si="589"/>
        <v/>
      </c>
      <c r="O3228" s="54" t="str">
        <f t="shared" si="589"/>
        <v/>
      </c>
      <c r="P3228" s="54" t="str">
        <f t="shared" si="589"/>
        <v/>
      </c>
      <c r="Q3228" s="54" t="str">
        <f t="shared" si="589"/>
        <v/>
      </c>
      <c r="R3228" s="54" t="str">
        <f t="shared" si="589"/>
        <v/>
      </c>
      <c r="S3228" s="54" t="str">
        <f t="shared" si="589"/>
        <v/>
      </c>
      <c r="T3228" s="54" t="str">
        <f t="shared" si="589"/>
        <v/>
      </c>
      <c r="U3228" s="54" t="str">
        <f t="shared" si="589"/>
        <v/>
      </c>
      <c r="V3228" s="54" t="str">
        <f t="shared" si="589"/>
        <v/>
      </c>
      <c r="W3228" s="54" t="str">
        <f t="shared" si="588"/>
        <v/>
      </c>
      <c r="X3228" s="54" t="str">
        <f t="shared" si="588"/>
        <v/>
      </c>
      <c r="Y3228" s="54" t="str">
        <f t="shared" si="588"/>
        <v/>
      </c>
      <c r="Z3228" s="54" t="str">
        <f t="shared" si="588"/>
        <v/>
      </c>
      <c r="AA3228" s="54">
        <f t="shared" si="588"/>
        <v>241</v>
      </c>
      <c r="AB3228" s="54" t="str">
        <f t="shared" si="588"/>
        <v/>
      </c>
      <c r="AC3228" s="54" t="str">
        <f t="shared" si="588"/>
        <v/>
      </c>
      <c r="AD3228" s="54" t="str">
        <f t="shared" si="588"/>
        <v/>
      </c>
    </row>
    <row r="3229" spans="1:30" x14ac:dyDescent="0.25">
      <c r="A3229" s="50">
        <v>40345</v>
      </c>
      <c r="B3229" s="160">
        <f t="shared" si="584"/>
        <v>6</v>
      </c>
      <c r="C3229" s="160">
        <f t="shared" si="585"/>
        <v>2010</v>
      </c>
      <c r="D3229" s="160" t="str">
        <f t="shared" si="587"/>
        <v>20106</v>
      </c>
      <c r="E3229" s="160"/>
      <c r="F3229" s="49">
        <v>12</v>
      </c>
      <c r="G3229" s="54" t="str">
        <f t="shared" si="589"/>
        <v/>
      </c>
      <c r="H3229" s="54" t="str">
        <f t="shared" si="589"/>
        <v/>
      </c>
      <c r="I3229" s="54" t="str">
        <f t="shared" si="589"/>
        <v/>
      </c>
      <c r="J3229" s="54" t="str">
        <f t="shared" si="589"/>
        <v/>
      </c>
      <c r="K3229" s="54" t="str">
        <f t="shared" si="589"/>
        <v/>
      </c>
      <c r="L3229" s="54" t="str">
        <f t="shared" si="589"/>
        <v/>
      </c>
      <c r="M3229" s="54" t="str">
        <f t="shared" si="589"/>
        <v/>
      </c>
      <c r="N3229" s="54" t="str">
        <f t="shared" si="589"/>
        <v/>
      </c>
      <c r="O3229" s="54" t="str">
        <f t="shared" si="589"/>
        <v/>
      </c>
      <c r="P3229" s="54" t="str">
        <f t="shared" si="589"/>
        <v/>
      </c>
      <c r="Q3229" s="54" t="str">
        <f t="shared" si="589"/>
        <v/>
      </c>
      <c r="R3229" s="54" t="str">
        <f t="shared" si="589"/>
        <v/>
      </c>
      <c r="S3229" s="54" t="str">
        <f t="shared" si="589"/>
        <v/>
      </c>
      <c r="T3229" s="54" t="str">
        <f t="shared" si="589"/>
        <v/>
      </c>
      <c r="U3229" s="54" t="str">
        <f t="shared" si="589"/>
        <v/>
      </c>
      <c r="V3229" s="54" t="str">
        <f t="shared" si="589"/>
        <v/>
      </c>
      <c r="W3229" s="54" t="str">
        <f t="shared" si="588"/>
        <v/>
      </c>
      <c r="X3229" s="54" t="str">
        <f t="shared" si="588"/>
        <v/>
      </c>
      <c r="Y3229" s="54" t="str">
        <f t="shared" si="588"/>
        <v/>
      </c>
      <c r="Z3229" s="54" t="str">
        <f t="shared" si="588"/>
        <v/>
      </c>
      <c r="AA3229" s="54">
        <f t="shared" si="588"/>
        <v>12</v>
      </c>
      <c r="AB3229" s="54" t="str">
        <f t="shared" si="588"/>
        <v/>
      </c>
      <c r="AC3229" s="54" t="str">
        <f t="shared" si="588"/>
        <v/>
      </c>
      <c r="AD3229" s="54" t="str">
        <f t="shared" si="588"/>
        <v/>
      </c>
    </row>
    <row r="3230" spans="1:30" x14ac:dyDescent="0.25">
      <c r="A3230" s="50">
        <v>40346</v>
      </c>
      <c r="B3230" s="160">
        <f t="shared" si="584"/>
        <v>6</v>
      </c>
      <c r="C3230" s="160">
        <f t="shared" si="585"/>
        <v>2010</v>
      </c>
      <c r="D3230" s="160" t="str">
        <f t="shared" si="587"/>
        <v>20106</v>
      </c>
      <c r="E3230" s="160"/>
      <c r="F3230" s="49">
        <v>19</v>
      </c>
      <c r="G3230" s="54" t="str">
        <f t="shared" si="589"/>
        <v/>
      </c>
      <c r="H3230" s="54" t="str">
        <f t="shared" si="589"/>
        <v/>
      </c>
      <c r="I3230" s="54" t="str">
        <f t="shared" si="589"/>
        <v/>
      </c>
      <c r="J3230" s="54" t="str">
        <f t="shared" si="589"/>
        <v/>
      </c>
      <c r="K3230" s="54" t="str">
        <f t="shared" si="589"/>
        <v/>
      </c>
      <c r="L3230" s="54" t="str">
        <f t="shared" si="589"/>
        <v/>
      </c>
      <c r="M3230" s="54" t="str">
        <f t="shared" si="589"/>
        <v/>
      </c>
      <c r="N3230" s="54" t="str">
        <f t="shared" si="589"/>
        <v/>
      </c>
      <c r="O3230" s="54" t="str">
        <f t="shared" si="589"/>
        <v/>
      </c>
      <c r="P3230" s="54" t="str">
        <f t="shared" si="589"/>
        <v/>
      </c>
      <c r="Q3230" s="54" t="str">
        <f t="shared" si="589"/>
        <v/>
      </c>
      <c r="R3230" s="54" t="str">
        <f t="shared" si="589"/>
        <v/>
      </c>
      <c r="S3230" s="54" t="str">
        <f t="shared" si="589"/>
        <v/>
      </c>
      <c r="T3230" s="54" t="str">
        <f t="shared" si="589"/>
        <v/>
      </c>
      <c r="U3230" s="54" t="str">
        <f t="shared" si="589"/>
        <v/>
      </c>
      <c r="V3230" s="54" t="str">
        <f t="shared" si="589"/>
        <v/>
      </c>
      <c r="W3230" s="54" t="str">
        <f t="shared" si="588"/>
        <v/>
      </c>
      <c r="X3230" s="54" t="str">
        <f t="shared" si="588"/>
        <v/>
      </c>
      <c r="Y3230" s="54" t="str">
        <f t="shared" si="588"/>
        <v/>
      </c>
      <c r="Z3230" s="54" t="str">
        <f t="shared" si="588"/>
        <v/>
      </c>
      <c r="AA3230" s="54">
        <f t="shared" si="588"/>
        <v>19</v>
      </c>
      <c r="AB3230" s="54" t="str">
        <f t="shared" si="588"/>
        <v/>
      </c>
      <c r="AC3230" s="54" t="str">
        <f t="shared" si="588"/>
        <v/>
      </c>
      <c r="AD3230" s="54" t="str">
        <f t="shared" si="588"/>
        <v/>
      </c>
    </row>
    <row r="3231" spans="1:30" x14ac:dyDescent="0.25">
      <c r="A3231" s="50">
        <v>40347</v>
      </c>
      <c r="B3231" s="160">
        <f t="shared" si="584"/>
        <v>6</v>
      </c>
      <c r="C3231" s="160">
        <f t="shared" si="585"/>
        <v>2010</v>
      </c>
      <c r="D3231" s="160" t="str">
        <f t="shared" si="587"/>
        <v>20106</v>
      </c>
      <c r="E3231" s="160"/>
      <c r="F3231" s="49">
        <v>1</v>
      </c>
      <c r="G3231" s="54" t="str">
        <f t="shared" si="589"/>
        <v/>
      </c>
      <c r="H3231" s="54" t="str">
        <f t="shared" si="589"/>
        <v/>
      </c>
      <c r="I3231" s="54" t="str">
        <f t="shared" si="589"/>
        <v/>
      </c>
      <c r="J3231" s="54" t="str">
        <f t="shared" si="589"/>
        <v/>
      </c>
      <c r="K3231" s="54" t="str">
        <f t="shared" si="589"/>
        <v/>
      </c>
      <c r="L3231" s="54" t="str">
        <f t="shared" si="589"/>
        <v/>
      </c>
      <c r="M3231" s="54" t="str">
        <f t="shared" si="589"/>
        <v/>
      </c>
      <c r="N3231" s="54" t="str">
        <f t="shared" si="589"/>
        <v/>
      </c>
      <c r="O3231" s="54" t="str">
        <f t="shared" si="589"/>
        <v/>
      </c>
      <c r="P3231" s="54" t="str">
        <f t="shared" si="589"/>
        <v/>
      </c>
      <c r="Q3231" s="54" t="str">
        <f t="shared" si="589"/>
        <v/>
      </c>
      <c r="R3231" s="54" t="str">
        <f t="shared" si="589"/>
        <v/>
      </c>
      <c r="S3231" s="54" t="str">
        <f t="shared" si="589"/>
        <v/>
      </c>
      <c r="T3231" s="54" t="str">
        <f t="shared" si="589"/>
        <v/>
      </c>
      <c r="U3231" s="54" t="str">
        <f t="shared" si="589"/>
        <v/>
      </c>
      <c r="V3231" s="54" t="str">
        <f t="shared" si="589"/>
        <v/>
      </c>
      <c r="W3231" s="54" t="str">
        <f t="shared" si="588"/>
        <v/>
      </c>
      <c r="X3231" s="54" t="str">
        <f t="shared" si="588"/>
        <v/>
      </c>
      <c r="Y3231" s="54" t="str">
        <f t="shared" si="588"/>
        <v/>
      </c>
      <c r="Z3231" s="54" t="str">
        <f t="shared" si="588"/>
        <v/>
      </c>
      <c r="AA3231" s="54">
        <f t="shared" si="588"/>
        <v>1</v>
      </c>
      <c r="AB3231" s="54" t="str">
        <f t="shared" si="588"/>
        <v/>
      </c>
      <c r="AC3231" s="54" t="str">
        <f t="shared" si="588"/>
        <v/>
      </c>
      <c r="AD3231" s="54" t="str">
        <f t="shared" si="588"/>
        <v/>
      </c>
    </row>
    <row r="3232" spans="1:30" x14ac:dyDescent="0.25">
      <c r="A3232" s="50">
        <v>40350</v>
      </c>
      <c r="B3232" s="160">
        <f t="shared" si="584"/>
        <v>6</v>
      </c>
      <c r="C3232" s="160">
        <f t="shared" si="585"/>
        <v>2010</v>
      </c>
      <c r="D3232" s="160" t="str">
        <f t="shared" si="587"/>
        <v>20106</v>
      </c>
      <c r="E3232" s="160"/>
      <c r="F3232" s="49">
        <v>9</v>
      </c>
      <c r="G3232" s="54" t="str">
        <f t="shared" si="589"/>
        <v/>
      </c>
      <c r="H3232" s="54" t="str">
        <f t="shared" si="589"/>
        <v/>
      </c>
      <c r="I3232" s="54" t="str">
        <f t="shared" si="589"/>
        <v/>
      </c>
      <c r="J3232" s="54" t="str">
        <f t="shared" si="589"/>
        <v/>
      </c>
      <c r="K3232" s="54" t="str">
        <f t="shared" si="589"/>
        <v/>
      </c>
      <c r="L3232" s="54" t="str">
        <f t="shared" si="589"/>
        <v/>
      </c>
      <c r="M3232" s="54" t="str">
        <f t="shared" si="589"/>
        <v/>
      </c>
      <c r="N3232" s="54" t="str">
        <f t="shared" si="589"/>
        <v/>
      </c>
      <c r="O3232" s="54" t="str">
        <f t="shared" si="589"/>
        <v/>
      </c>
      <c r="P3232" s="54" t="str">
        <f t="shared" si="589"/>
        <v/>
      </c>
      <c r="Q3232" s="54" t="str">
        <f t="shared" si="589"/>
        <v/>
      </c>
      <c r="R3232" s="54" t="str">
        <f t="shared" si="589"/>
        <v/>
      </c>
      <c r="S3232" s="54" t="str">
        <f t="shared" si="589"/>
        <v/>
      </c>
      <c r="T3232" s="54" t="str">
        <f t="shared" si="589"/>
        <v/>
      </c>
      <c r="U3232" s="54" t="str">
        <f t="shared" si="589"/>
        <v/>
      </c>
      <c r="V3232" s="54" t="str">
        <f t="shared" si="589"/>
        <v/>
      </c>
      <c r="W3232" s="54" t="str">
        <f t="shared" si="588"/>
        <v/>
      </c>
      <c r="X3232" s="54" t="str">
        <f t="shared" si="588"/>
        <v/>
      </c>
      <c r="Y3232" s="54" t="str">
        <f t="shared" si="588"/>
        <v/>
      </c>
      <c r="Z3232" s="54" t="str">
        <f t="shared" si="588"/>
        <v/>
      </c>
      <c r="AA3232" s="54">
        <f t="shared" si="588"/>
        <v>9</v>
      </c>
      <c r="AB3232" s="54" t="str">
        <f t="shared" si="588"/>
        <v/>
      </c>
      <c r="AC3232" s="54" t="str">
        <f t="shared" si="588"/>
        <v/>
      </c>
      <c r="AD3232" s="54" t="str">
        <f t="shared" si="588"/>
        <v/>
      </c>
    </row>
    <row r="3233" spans="1:30" x14ac:dyDescent="0.25">
      <c r="A3233" s="50">
        <v>40351</v>
      </c>
      <c r="B3233" s="160">
        <f t="shared" si="584"/>
        <v>6</v>
      </c>
      <c r="C3233" s="160">
        <f t="shared" si="585"/>
        <v>2010</v>
      </c>
      <c r="D3233" s="160" t="str">
        <f t="shared" si="587"/>
        <v>20106</v>
      </c>
      <c r="E3233" s="160"/>
      <c r="F3233" s="49">
        <v>9</v>
      </c>
      <c r="G3233" s="54" t="str">
        <f t="shared" si="589"/>
        <v/>
      </c>
      <c r="H3233" s="54" t="str">
        <f t="shared" si="589"/>
        <v/>
      </c>
      <c r="I3233" s="54" t="str">
        <f t="shared" si="589"/>
        <v/>
      </c>
      <c r="J3233" s="54" t="str">
        <f t="shared" si="589"/>
        <v/>
      </c>
      <c r="K3233" s="54" t="str">
        <f t="shared" si="589"/>
        <v/>
      </c>
      <c r="L3233" s="54" t="str">
        <f t="shared" si="589"/>
        <v/>
      </c>
      <c r="M3233" s="54" t="str">
        <f t="shared" si="589"/>
        <v/>
      </c>
      <c r="N3233" s="54" t="str">
        <f t="shared" si="589"/>
        <v/>
      </c>
      <c r="O3233" s="54" t="str">
        <f t="shared" si="589"/>
        <v/>
      </c>
      <c r="P3233" s="54" t="str">
        <f t="shared" si="589"/>
        <v/>
      </c>
      <c r="Q3233" s="54" t="str">
        <f t="shared" si="589"/>
        <v/>
      </c>
      <c r="R3233" s="54" t="str">
        <f t="shared" si="589"/>
        <v/>
      </c>
      <c r="S3233" s="54" t="str">
        <f t="shared" si="589"/>
        <v/>
      </c>
      <c r="T3233" s="54" t="str">
        <f t="shared" si="589"/>
        <v/>
      </c>
      <c r="U3233" s="54" t="str">
        <f t="shared" si="589"/>
        <v/>
      </c>
      <c r="V3233" s="54" t="str">
        <f t="shared" si="589"/>
        <v/>
      </c>
      <c r="W3233" s="54" t="str">
        <f t="shared" si="588"/>
        <v/>
      </c>
      <c r="X3233" s="54" t="str">
        <f t="shared" si="588"/>
        <v/>
      </c>
      <c r="Y3233" s="54" t="str">
        <f t="shared" si="588"/>
        <v/>
      </c>
      <c r="Z3233" s="54" t="str">
        <f t="shared" si="588"/>
        <v/>
      </c>
      <c r="AA3233" s="54">
        <f t="shared" si="588"/>
        <v>9</v>
      </c>
      <c r="AB3233" s="54" t="str">
        <f t="shared" si="588"/>
        <v/>
      </c>
      <c r="AC3233" s="54" t="str">
        <f t="shared" si="588"/>
        <v/>
      </c>
      <c r="AD3233" s="54" t="str">
        <f t="shared" si="588"/>
        <v/>
      </c>
    </row>
    <row r="3234" spans="1:30" x14ac:dyDescent="0.25">
      <c r="A3234" s="50">
        <v>40354</v>
      </c>
      <c r="B3234" s="160">
        <f t="shared" si="584"/>
        <v>6</v>
      </c>
      <c r="C3234" s="160">
        <f t="shared" si="585"/>
        <v>2010</v>
      </c>
      <c r="D3234" s="160" t="str">
        <f t="shared" si="587"/>
        <v>20106</v>
      </c>
      <c r="E3234" s="160"/>
      <c r="F3234" s="66">
        <v>40659</v>
      </c>
      <c r="G3234" s="54" t="str">
        <f t="shared" si="589"/>
        <v/>
      </c>
      <c r="H3234" s="54" t="str">
        <f t="shared" si="589"/>
        <v/>
      </c>
      <c r="I3234" s="54" t="str">
        <f t="shared" si="589"/>
        <v/>
      </c>
      <c r="J3234" s="54" t="str">
        <f t="shared" si="589"/>
        <v/>
      </c>
      <c r="K3234" s="54" t="str">
        <f t="shared" si="589"/>
        <v/>
      </c>
      <c r="L3234" s="54" t="str">
        <f t="shared" si="589"/>
        <v/>
      </c>
      <c r="M3234" s="54" t="str">
        <f t="shared" si="589"/>
        <v/>
      </c>
      <c r="N3234" s="54" t="str">
        <f t="shared" si="589"/>
        <v/>
      </c>
      <c r="O3234" s="54" t="str">
        <f t="shared" si="589"/>
        <v/>
      </c>
      <c r="P3234" s="54" t="str">
        <f t="shared" si="589"/>
        <v/>
      </c>
      <c r="Q3234" s="54" t="str">
        <f t="shared" si="589"/>
        <v/>
      </c>
      <c r="R3234" s="54" t="str">
        <f t="shared" si="589"/>
        <v/>
      </c>
      <c r="S3234" s="54" t="str">
        <f t="shared" si="589"/>
        <v/>
      </c>
      <c r="T3234" s="54" t="str">
        <f t="shared" si="589"/>
        <v/>
      </c>
      <c r="U3234" s="54" t="str">
        <f t="shared" si="589"/>
        <v/>
      </c>
      <c r="V3234" s="54" t="str">
        <f t="shared" si="589"/>
        <v/>
      </c>
      <c r="W3234" s="54" t="str">
        <f t="shared" si="588"/>
        <v/>
      </c>
      <c r="X3234" s="54" t="str">
        <f t="shared" si="588"/>
        <v/>
      </c>
      <c r="Y3234" s="54" t="str">
        <f t="shared" si="588"/>
        <v/>
      </c>
      <c r="Z3234" s="54" t="str">
        <f t="shared" si="588"/>
        <v/>
      </c>
      <c r="AA3234" s="54">
        <f t="shared" si="588"/>
        <v>40659</v>
      </c>
      <c r="AB3234" s="54" t="str">
        <f t="shared" si="588"/>
        <v/>
      </c>
      <c r="AC3234" s="54" t="str">
        <f t="shared" si="588"/>
        <v/>
      </c>
      <c r="AD3234" s="54" t="str">
        <f t="shared" si="588"/>
        <v/>
      </c>
    </row>
    <row r="3235" spans="1:30" x14ac:dyDescent="0.25">
      <c r="A3235" s="50">
        <v>40358</v>
      </c>
      <c r="B3235" s="160">
        <f t="shared" si="584"/>
        <v>6</v>
      </c>
      <c r="C3235" s="160">
        <f t="shared" si="585"/>
        <v>2010</v>
      </c>
      <c r="D3235" s="160" t="str">
        <f t="shared" si="587"/>
        <v>20106</v>
      </c>
      <c r="E3235" s="160"/>
      <c r="F3235" s="49">
        <v>41</v>
      </c>
      <c r="G3235" s="54" t="str">
        <f t="shared" si="589"/>
        <v/>
      </c>
      <c r="H3235" s="54" t="str">
        <f t="shared" si="589"/>
        <v/>
      </c>
      <c r="I3235" s="54" t="str">
        <f t="shared" si="589"/>
        <v/>
      </c>
      <c r="J3235" s="54" t="str">
        <f t="shared" si="589"/>
        <v/>
      </c>
      <c r="K3235" s="54" t="str">
        <f t="shared" si="589"/>
        <v/>
      </c>
      <c r="L3235" s="54" t="str">
        <f t="shared" si="589"/>
        <v/>
      </c>
      <c r="M3235" s="54" t="str">
        <f t="shared" si="589"/>
        <v/>
      </c>
      <c r="N3235" s="54" t="str">
        <f t="shared" si="589"/>
        <v/>
      </c>
      <c r="O3235" s="54" t="str">
        <f t="shared" si="589"/>
        <v/>
      </c>
      <c r="P3235" s="54" t="str">
        <f t="shared" si="589"/>
        <v/>
      </c>
      <c r="Q3235" s="54" t="str">
        <f t="shared" si="589"/>
        <v/>
      </c>
      <c r="R3235" s="54" t="str">
        <f t="shared" si="589"/>
        <v/>
      </c>
      <c r="S3235" s="54" t="str">
        <f t="shared" si="589"/>
        <v/>
      </c>
      <c r="T3235" s="54" t="str">
        <f t="shared" si="589"/>
        <v/>
      </c>
      <c r="U3235" s="54" t="str">
        <f t="shared" si="589"/>
        <v/>
      </c>
      <c r="V3235" s="54" t="str">
        <f t="shared" si="589"/>
        <v/>
      </c>
      <c r="W3235" s="54" t="str">
        <f t="shared" si="588"/>
        <v/>
      </c>
      <c r="X3235" s="54" t="str">
        <f t="shared" si="588"/>
        <v/>
      </c>
      <c r="Y3235" s="54" t="str">
        <f t="shared" si="588"/>
        <v/>
      </c>
      <c r="Z3235" s="54" t="str">
        <f t="shared" si="588"/>
        <v/>
      </c>
      <c r="AA3235" s="54">
        <f t="shared" si="588"/>
        <v>41</v>
      </c>
      <c r="AB3235" s="54" t="str">
        <f t="shared" si="588"/>
        <v/>
      </c>
      <c r="AC3235" s="54" t="str">
        <f t="shared" si="588"/>
        <v/>
      </c>
      <c r="AD3235" s="54" t="str">
        <f t="shared" si="588"/>
        <v/>
      </c>
    </row>
    <row r="3236" spans="1:30" x14ac:dyDescent="0.25">
      <c r="A3236" s="50">
        <v>40358</v>
      </c>
      <c r="B3236" s="160">
        <f t="shared" si="584"/>
        <v>6</v>
      </c>
      <c r="C3236" s="160">
        <f t="shared" si="585"/>
        <v>2010</v>
      </c>
      <c r="D3236" s="160" t="str">
        <f t="shared" si="587"/>
        <v>20106</v>
      </c>
      <c r="E3236" s="160"/>
      <c r="F3236" s="49">
        <v>454</v>
      </c>
      <c r="G3236" s="54" t="str">
        <f t="shared" si="589"/>
        <v/>
      </c>
      <c r="H3236" s="54" t="str">
        <f t="shared" si="589"/>
        <v/>
      </c>
      <c r="I3236" s="54" t="str">
        <f t="shared" si="589"/>
        <v/>
      </c>
      <c r="J3236" s="54" t="str">
        <f t="shared" si="589"/>
        <v/>
      </c>
      <c r="K3236" s="54" t="str">
        <f t="shared" si="589"/>
        <v/>
      </c>
      <c r="L3236" s="54" t="str">
        <f t="shared" si="589"/>
        <v/>
      </c>
      <c r="M3236" s="54" t="str">
        <f t="shared" si="589"/>
        <v/>
      </c>
      <c r="N3236" s="54" t="str">
        <f t="shared" si="589"/>
        <v/>
      </c>
      <c r="O3236" s="54" t="str">
        <f t="shared" si="589"/>
        <v/>
      </c>
      <c r="P3236" s="54" t="str">
        <f t="shared" si="589"/>
        <v/>
      </c>
      <c r="Q3236" s="54" t="str">
        <f t="shared" si="589"/>
        <v/>
      </c>
      <c r="R3236" s="54" t="str">
        <f t="shared" si="589"/>
        <v/>
      </c>
      <c r="S3236" s="54" t="str">
        <f t="shared" si="589"/>
        <v/>
      </c>
      <c r="T3236" s="54" t="str">
        <f t="shared" si="589"/>
        <v/>
      </c>
      <c r="U3236" s="54" t="str">
        <f t="shared" si="589"/>
        <v/>
      </c>
      <c r="V3236" s="54" t="str">
        <f t="shared" si="589"/>
        <v/>
      </c>
      <c r="W3236" s="54" t="str">
        <f t="shared" si="588"/>
        <v/>
      </c>
      <c r="X3236" s="54" t="str">
        <f t="shared" si="588"/>
        <v/>
      </c>
      <c r="Y3236" s="54" t="str">
        <f t="shared" si="588"/>
        <v/>
      </c>
      <c r="Z3236" s="54" t="str">
        <f t="shared" si="588"/>
        <v/>
      </c>
      <c r="AA3236" s="54">
        <f t="shared" si="588"/>
        <v>454</v>
      </c>
      <c r="AB3236" s="54" t="str">
        <f t="shared" si="588"/>
        <v/>
      </c>
      <c r="AC3236" s="54" t="str">
        <f t="shared" si="588"/>
        <v/>
      </c>
      <c r="AD3236" s="54" t="str">
        <f t="shared" si="588"/>
        <v/>
      </c>
    </row>
    <row r="3237" spans="1:30" x14ac:dyDescent="0.25">
      <c r="A3237" s="50">
        <v>40358</v>
      </c>
      <c r="B3237" s="160">
        <f t="shared" si="584"/>
        <v>6</v>
      </c>
      <c r="C3237" s="160">
        <f t="shared" si="585"/>
        <v>2010</v>
      </c>
      <c r="D3237" s="160" t="str">
        <f t="shared" si="587"/>
        <v>20106</v>
      </c>
      <c r="E3237" s="160"/>
      <c r="F3237" s="49">
        <v>560</v>
      </c>
      <c r="G3237" s="54" t="str">
        <f t="shared" si="589"/>
        <v/>
      </c>
      <c r="H3237" s="54" t="str">
        <f t="shared" si="589"/>
        <v/>
      </c>
      <c r="I3237" s="54" t="str">
        <f t="shared" si="589"/>
        <v/>
      </c>
      <c r="J3237" s="54" t="str">
        <f t="shared" si="589"/>
        <v/>
      </c>
      <c r="K3237" s="54" t="str">
        <f t="shared" si="589"/>
        <v/>
      </c>
      <c r="L3237" s="54" t="str">
        <f t="shared" si="589"/>
        <v/>
      </c>
      <c r="M3237" s="54" t="str">
        <f t="shared" si="589"/>
        <v/>
      </c>
      <c r="N3237" s="54" t="str">
        <f t="shared" si="589"/>
        <v/>
      </c>
      <c r="O3237" s="54" t="str">
        <f t="shared" si="589"/>
        <v/>
      </c>
      <c r="P3237" s="54" t="str">
        <f t="shared" si="589"/>
        <v/>
      </c>
      <c r="Q3237" s="54" t="str">
        <f t="shared" si="589"/>
        <v/>
      </c>
      <c r="R3237" s="54" t="str">
        <f t="shared" si="589"/>
        <v/>
      </c>
      <c r="S3237" s="54" t="str">
        <f t="shared" si="589"/>
        <v/>
      </c>
      <c r="T3237" s="54" t="str">
        <f t="shared" si="589"/>
        <v/>
      </c>
      <c r="U3237" s="54" t="str">
        <f t="shared" si="589"/>
        <v/>
      </c>
      <c r="V3237" s="54" t="str">
        <f t="shared" ref="V3237:AI3252" si="590">IF($C3237=V$1,$F3237,"")</f>
        <v/>
      </c>
      <c r="W3237" s="54" t="str">
        <f t="shared" si="590"/>
        <v/>
      </c>
      <c r="X3237" s="54" t="str">
        <f t="shared" si="590"/>
        <v/>
      </c>
      <c r="Y3237" s="54" t="str">
        <f t="shared" si="590"/>
        <v/>
      </c>
      <c r="Z3237" s="54" t="str">
        <f t="shared" si="590"/>
        <v/>
      </c>
      <c r="AA3237" s="54">
        <f t="shared" si="590"/>
        <v>560</v>
      </c>
      <c r="AB3237" s="54" t="str">
        <f t="shared" si="590"/>
        <v/>
      </c>
      <c r="AC3237" s="54" t="str">
        <f t="shared" si="590"/>
        <v/>
      </c>
      <c r="AD3237" s="54" t="str">
        <f t="shared" si="590"/>
        <v/>
      </c>
    </row>
    <row r="3238" spans="1:30" x14ac:dyDescent="0.25">
      <c r="A3238" s="50">
        <v>40359</v>
      </c>
      <c r="B3238" s="160">
        <f t="shared" si="584"/>
        <v>6</v>
      </c>
      <c r="C3238" s="160">
        <f t="shared" si="585"/>
        <v>2010</v>
      </c>
      <c r="D3238" s="160" t="str">
        <f t="shared" si="587"/>
        <v>20106</v>
      </c>
      <c r="E3238" s="160"/>
      <c r="F3238" s="49">
        <v>48</v>
      </c>
      <c r="G3238" s="54" t="str">
        <f t="shared" ref="G3238:V3253" si="591">IF($C3238=G$1,$F3238,"")</f>
        <v/>
      </c>
      <c r="H3238" s="54" t="str">
        <f t="shared" si="591"/>
        <v/>
      </c>
      <c r="I3238" s="54" t="str">
        <f t="shared" si="591"/>
        <v/>
      </c>
      <c r="J3238" s="54" t="str">
        <f t="shared" si="591"/>
        <v/>
      </c>
      <c r="K3238" s="54" t="str">
        <f t="shared" si="591"/>
        <v/>
      </c>
      <c r="L3238" s="54" t="str">
        <f t="shared" si="591"/>
        <v/>
      </c>
      <c r="M3238" s="54" t="str">
        <f t="shared" si="591"/>
        <v/>
      </c>
      <c r="N3238" s="54" t="str">
        <f t="shared" si="591"/>
        <v/>
      </c>
      <c r="O3238" s="54" t="str">
        <f t="shared" si="591"/>
        <v/>
      </c>
      <c r="P3238" s="54" t="str">
        <f t="shared" si="591"/>
        <v/>
      </c>
      <c r="Q3238" s="54" t="str">
        <f t="shared" si="591"/>
        <v/>
      </c>
      <c r="R3238" s="54" t="str">
        <f t="shared" si="591"/>
        <v/>
      </c>
      <c r="S3238" s="54" t="str">
        <f t="shared" si="591"/>
        <v/>
      </c>
      <c r="T3238" s="54" t="str">
        <f t="shared" si="591"/>
        <v/>
      </c>
      <c r="U3238" s="54" t="str">
        <f t="shared" si="591"/>
        <v/>
      </c>
      <c r="V3238" s="54" t="str">
        <f t="shared" si="591"/>
        <v/>
      </c>
      <c r="W3238" s="54" t="str">
        <f t="shared" si="590"/>
        <v/>
      </c>
      <c r="X3238" s="54" t="str">
        <f t="shared" si="590"/>
        <v/>
      </c>
      <c r="Y3238" s="54" t="str">
        <f t="shared" si="590"/>
        <v/>
      </c>
      <c r="Z3238" s="54" t="str">
        <f t="shared" si="590"/>
        <v/>
      </c>
      <c r="AA3238" s="54">
        <f t="shared" si="590"/>
        <v>48</v>
      </c>
      <c r="AB3238" s="54" t="str">
        <f t="shared" si="590"/>
        <v/>
      </c>
      <c r="AC3238" s="54" t="str">
        <f t="shared" si="590"/>
        <v/>
      </c>
      <c r="AD3238" s="54" t="str">
        <f t="shared" si="590"/>
        <v/>
      </c>
    </row>
    <row r="3239" spans="1:30" x14ac:dyDescent="0.25">
      <c r="A3239" s="50">
        <v>40359</v>
      </c>
      <c r="B3239" s="160">
        <f t="shared" si="584"/>
        <v>6</v>
      </c>
      <c r="C3239" s="160">
        <f t="shared" si="585"/>
        <v>2010</v>
      </c>
      <c r="D3239" s="160" t="str">
        <f t="shared" si="587"/>
        <v>20106</v>
      </c>
      <c r="E3239" s="160"/>
      <c r="F3239" s="49">
        <v>65</v>
      </c>
      <c r="G3239" s="54" t="str">
        <f t="shared" si="591"/>
        <v/>
      </c>
      <c r="H3239" s="54" t="str">
        <f t="shared" si="591"/>
        <v/>
      </c>
      <c r="I3239" s="54" t="str">
        <f t="shared" si="591"/>
        <v/>
      </c>
      <c r="J3239" s="54" t="str">
        <f t="shared" si="591"/>
        <v/>
      </c>
      <c r="K3239" s="54" t="str">
        <f t="shared" si="591"/>
        <v/>
      </c>
      <c r="L3239" s="54" t="str">
        <f t="shared" si="591"/>
        <v/>
      </c>
      <c r="M3239" s="54" t="str">
        <f t="shared" si="591"/>
        <v/>
      </c>
      <c r="N3239" s="54" t="str">
        <f t="shared" si="591"/>
        <v/>
      </c>
      <c r="O3239" s="54" t="str">
        <f t="shared" si="591"/>
        <v/>
      </c>
      <c r="P3239" s="54" t="str">
        <f t="shared" si="591"/>
        <v/>
      </c>
      <c r="Q3239" s="54" t="str">
        <f t="shared" si="591"/>
        <v/>
      </c>
      <c r="R3239" s="54" t="str">
        <f t="shared" si="591"/>
        <v/>
      </c>
      <c r="S3239" s="54" t="str">
        <f t="shared" si="591"/>
        <v/>
      </c>
      <c r="T3239" s="54" t="str">
        <f t="shared" si="591"/>
        <v/>
      </c>
      <c r="U3239" s="54" t="str">
        <f t="shared" si="591"/>
        <v/>
      </c>
      <c r="V3239" s="54" t="str">
        <f t="shared" si="591"/>
        <v/>
      </c>
      <c r="W3239" s="54" t="str">
        <f t="shared" si="590"/>
        <v/>
      </c>
      <c r="X3239" s="54" t="str">
        <f t="shared" si="590"/>
        <v/>
      </c>
      <c r="Y3239" s="54" t="str">
        <f t="shared" si="590"/>
        <v/>
      </c>
      <c r="Z3239" s="54" t="str">
        <f t="shared" si="590"/>
        <v/>
      </c>
      <c r="AA3239" s="54">
        <f t="shared" si="590"/>
        <v>65</v>
      </c>
      <c r="AB3239" s="54" t="str">
        <f t="shared" si="590"/>
        <v/>
      </c>
      <c r="AC3239" s="54" t="str">
        <f t="shared" si="590"/>
        <v/>
      </c>
      <c r="AD3239" s="54" t="str">
        <f t="shared" si="590"/>
        <v/>
      </c>
    </row>
    <row r="3240" spans="1:30" x14ac:dyDescent="0.25">
      <c r="A3240" s="50">
        <v>40359</v>
      </c>
      <c r="B3240" s="160">
        <f t="shared" si="584"/>
        <v>6</v>
      </c>
      <c r="C3240" s="160">
        <f t="shared" si="585"/>
        <v>2010</v>
      </c>
      <c r="D3240" s="160" t="str">
        <f t="shared" si="587"/>
        <v>20106</v>
      </c>
      <c r="E3240" s="160"/>
      <c r="F3240" s="49">
        <v>100</v>
      </c>
      <c r="G3240" s="54" t="str">
        <f t="shared" si="591"/>
        <v/>
      </c>
      <c r="H3240" s="54" t="str">
        <f t="shared" si="591"/>
        <v/>
      </c>
      <c r="I3240" s="54" t="str">
        <f t="shared" si="591"/>
        <v/>
      </c>
      <c r="J3240" s="54" t="str">
        <f t="shared" si="591"/>
        <v/>
      </c>
      <c r="K3240" s="54" t="str">
        <f t="shared" si="591"/>
        <v/>
      </c>
      <c r="L3240" s="54" t="str">
        <f t="shared" si="591"/>
        <v/>
      </c>
      <c r="M3240" s="54" t="str">
        <f t="shared" si="591"/>
        <v/>
      </c>
      <c r="N3240" s="54" t="str">
        <f t="shared" si="591"/>
        <v/>
      </c>
      <c r="O3240" s="54" t="str">
        <f t="shared" si="591"/>
        <v/>
      </c>
      <c r="P3240" s="54" t="str">
        <f t="shared" si="591"/>
        <v/>
      </c>
      <c r="Q3240" s="54" t="str">
        <f t="shared" si="591"/>
        <v/>
      </c>
      <c r="R3240" s="54" t="str">
        <f t="shared" si="591"/>
        <v/>
      </c>
      <c r="S3240" s="54" t="str">
        <f t="shared" si="591"/>
        <v/>
      </c>
      <c r="T3240" s="54" t="str">
        <f t="shared" si="591"/>
        <v/>
      </c>
      <c r="U3240" s="54" t="str">
        <f t="shared" si="591"/>
        <v/>
      </c>
      <c r="V3240" s="54" t="str">
        <f t="shared" si="591"/>
        <v/>
      </c>
      <c r="W3240" s="54" t="str">
        <f t="shared" si="590"/>
        <v/>
      </c>
      <c r="X3240" s="54" t="str">
        <f t="shared" si="590"/>
        <v/>
      </c>
      <c r="Y3240" s="54" t="str">
        <f t="shared" si="590"/>
        <v/>
      </c>
      <c r="Z3240" s="54" t="str">
        <f t="shared" si="590"/>
        <v/>
      </c>
      <c r="AA3240" s="54">
        <f t="shared" si="590"/>
        <v>100</v>
      </c>
      <c r="AB3240" s="54" t="str">
        <f t="shared" si="590"/>
        <v/>
      </c>
      <c r="AC3240" s="54" t="str">
        <f t="shared" si="590"/>
        <v/>
      </c>
      <c r="AD3240" s="54" t="str">
        <f t="shared" si="590"/>
        <v/>
      </c>
    </row>
    <row r="3241" spans="1:30" x14ac:dyDescent="0.25">
      <c r="A3241" s="50">
        <v>40360</v>
      </c>
      <c r="B3241" s="160">
        <f t="shared" si="584"/>
        <v>7</v>
      </c>
      <c r="C3241" s="160">
        <f t="shared" si="585"/>
        <v>2010</v>
      </c>
      <c r="D3241" s="160" t="str">
        <f t="shared" si="587"/>
        <v>20107</v>
      </c>
      <c r="E3241" s="160"/>
      <c r="F3241" s="49">
        <v>70</v>
      </c>
      <c r="G3241" s="54" t="str">
        <f t="shared" si="591"/>
        <v/>
      </c>
      <c r="H3241" s="54" t="str">
        <f t="shared" si="591"/>
        <v/>
      </c>
      <c r="I3241" s="54" t="str">
        <f t="shared" si="591"/>
        <v/>
      </c>
      <c r="J3241" s="54" t="str">
        <f t="shared" si="591"/>
        <v/>
      </c>
      <c r="K3241" s="54" t="str">
        <f t="shared" si="591"/>
        <v/>
      </c>
      <c r="L3241" s="54" t="str">
        <f t="shared" si="591"/>
        <v/>
      </c>
      <c r="M3241" s="54" t="str">
        <f t="shared" si="591"/>
        <v/>
      </c>
      <c r="N3241" s="54" t="str">
        <f t="shared" si="591"/>
        <v/>
      </c>
      <c r="O3241" s="54" t="str">
        <f t="shared" si="591"/>
        <v/>
      </c>
      <c r="P3241" s="54" t="str">
        <f t="shared" si="591"/>
        <v/>
      </c>
      <c r="Q3241" s="54" t="str">
        <f t="shared" si="591"/>
        <v/>
      </c>
      <c r="R3241" s="54" t="str">
        <f t="shared" si="591"/>
        <v/>
      </c>
      <c r="S3241" s="54" t="str">
        <f t="shared" si="591"/>
        <v/>
      </c>
      <c r="T3241" s="54" t="str">
        <f t="shared" si="591"/>
        <v/>
      </c>
      <c r="U3241" s="54" t="str">
        <f t="shared" si="591"/>
        <v/>
      </c>
      <c r="V3241" s="54" t="str">
        <f t="shared" si="591"/>
        <v/>
      </c>
      <c r="W3241" s="54" t="str">
        <f t="shared" si="590"/>
        <v/>
      </c>
      <c r="X3241" s="54" t="str">
        <f t="shared" si="590"/>
        <v/>
      </c>
      <c r="Y3241" s="54" t="str">
        <f t="shared" si="590"/>
        <v/>
      </c>
      <c r="Z3241" s="54" t="str">
        <f t="shared" si="590"/>
        <v/>
      </c>
      <c r="AA3241" s="54">
        <f t="shared" si="590"/>
        <v>70</v>
      </c>
      <c r="AB3241" s="54" t="str">
        <f t="shared" si="590"/>
        <v/>
      </c>
      <c r="AC3241" s="54" t="str">
        <f t="shared" si="590"/>
        <v/>
      </c>
      <c r="AD3241" s="54" t="str">
        <f t="shared" si="590"/>
        <v/>
      </c>
    </row>
    <row r="3242" spans="1:30" x14ac:dyDescent="0.25">
      <c r="A3242" s="50">
        <v>40360</v>
      </c>
      <c r="B3242" s="160">
        <f t="shared" si="584"/>
        <v>7</v>
      </c>
      <c r="C3242" s="160">
        <f t="shared" si="585"/>
        <v>2010</v>
      </c>
      <c r="D3242" s="160" t="str">
        <f t="shared" si="587"/>
        <v>20107</v>
      </c>
      <c r="E3242" s="160"/>
      <c r="F3242" s="49">
        <v>604</v>
      </c>
      <c r="G3242" s="54" t="str">
        <f t="shared" si="591"/>
        <v/>
      </c>
      <c r="H3242" s="54" t="str">
        <f t="shared" si="591"/>
        <v/>
      </c>
      <c r="I3242" s="54" t="str">
        <f t="shared" si="591"/>
        <v/>
      </c>
      <c r="J3242" s="54" t="str">
        <f t="shared" si="591"/>
        <v/>
      </c>
      <c r="K3242" s="54" t="str">
        <f t="shared" si="591"/>
        <v/>
      </c>
      <c r="L3242" s="54" t="str">
        <f t="shared" si="591"/>
        <v/>
      </c>
      <c r="M3242" s="54" t="str">
        <f t="shared" si="591"/>
        <v/>
      </c>
      <c r="N3242" s="54" t="str">
        <f t="shared" si="591"/>
        <v/>
      </c>
      <c r="O3242" s="54" t="str">
        <f t="shared" si="591"/>
        <v/>
      </c>
      <c r="P3242" s="54" t="str">
        <f t="shared" si="591"/>
        <v/>
      </c>
      <c r="Q3242" s="54" t="str">
        <f t="shared" si="591"/>
        <v/>
      </c>
      <c r="R3242" s="54" t="str">
        <f t="shared" si="591"/>
        <v/>
      </c>
      <c r="S3242" s="54" t="str">
        <f t="shared" si="591"/>
        <v/>
      </c>
      <c r="T3242" s="54" t="str">
        <f t="shared" si="591"/>
        <v/>
      </c>
      <c r="U3242" s="54" t="str">
        <f t="shared" si="591"/>
        <v/>
      </c>
      <c r="V3242" s="54" t="str">
        <f t="shared" si="591"/>
        <v/>
      </c>
      <c r="W3242" s="54" t="str">
        <f t="shared" si="590"/>
        <v/>
      </c>
      <c r="X3242" s="54" t="str">
        <f t="shared" si="590"/>
        <v/>
      </c>
      <c r="Y3242" s="54" t="str">
        <f t="shared" si="590"/>
        <v/>
      </c>
      <c r="Z3242" s="54" t="str">
        <f t="shared" si="590"/>
        <v/>
      </c>
      <c r="AA3242" s="54">
        <f t="shared" si="590"/>
        <v>604</v>
      </c>
      <c r="AB3242" s="54" t="str">
        <f t="shared" si="590"/>
        <v/>
      </c>
      <c r="AC3242" s="54" t="str">
        <f t="shared" si="590"/>
        <v/>
      </c>
      <c r="AD3242" s="54" t="str">
        <f t="shared" si="590"/>
        <v/>
      </c>
    </row>
    <row r="3243" spans="1:30" x14ac:dyDescent="0.25">
      <c r="A3243" s="50">
        <v>40361</v>
      </c>
      <c r="B3243" s="160">
        <f t="shared" si="584"/>
        <v>7</v>
      </c>
      <c r="C3243" s="160">
        <f t="shared" si="585"/>
        <v>2010</v>
      </c>
      <c r="D3243" s="160" t="str">
        <f t="shared" si="587"/>
        <v>20107</v>
      </c>
      <c r="E3243" s="160"/>
      <c r="F3243" s="49">
        <v>44</v>
      </c>
      <c r="G3243" s="54" t="str">
        <f t="shared" si="591"/>
        <v/>
      </c>
      <c r="H3243" s="54" t="str">
        <f t="shared" si="591"/>
        <v/>
      </c>
      <c r="I3243" s="54" t="str">
        <f t="shared" si="591"/>
        <v/>
      </c>
      <c r="J3243" s="54" t="str">
        <f t="shared" si="591"/>
        <v/>
      </c>
      <c r="K3243" s="54" t="str">
        <f t="shared" si="591"/>
        <v/>
      </c>
      <c r="L3243" s="54" t="str">
        <f t="shared" si="591"/>
        <v/>
      </c>
      <c r="M3243" s="54" t="str">
        <f t="shared" si="591"/>
        <v/>
      </c>
      <c r="N3243" s="54" t="str">
        <f t="shared" si="591"/>
        <v/>
      </c>
      <c r="O3243" s="54" t="str">
        <f t="shared" si="591"/>
        <v/>
      </c>
      <c r="P3243" s="54" t="str">
        <f t="shared" si="591"/>
        <v/>
      </c>
      <c r="Q3243" s="54" t="str">
        <f t="shared" si="591"/>
        <v/>
      </c>
      <c r="R3243" s="54" t="str">
        <f t="shared" si="591"/>
        <v/>
      </c>
      <c r="S3243" s="54" t="str">
        <f t="shared" si="591"/>
        <v/>
      </c>
      <c r="T3243" s="54" t="str">
        <f t="shared" si="591"/>
        <v/>
      </c>
      <c r="U3243" s="54" t="str">
        <f t="shared" si="591"/>
        <v/>
      </c>
      <c r="V3243" s="54" t="str">
        <f t="shared" si="591"/>
        <v/>
      </c>
      <c r="W3243" s="54" t="str">
        <f t="shared" si="590"/>
        <v/>
      </c>
      <c r="X3243" s="54" t="str">
        <f t="shared" si="590"/>
        <v/>
      </c>
      <c r="Y3243" s="54" t="str">
        <f t="shared" si="590"/>
        <v/>
      </c>
      <c r="Z3243" s="54" t="str">
        <f t="shared" si="590"/>
        <v/>
      </c>
      <c r="AA3243" s="54">
        <f t="shared" si="590"/>
        <v>44</v>
      </c>
      <c r="AB3243" s="54" t="str">
        <f t="shared" si="590"/>
        <v/>
      </c>
      <c r="AC3243" s="54" t="str">
        <f t="shared" si="590"/>
        <v/>
      </c>
      <c r="AD3243" s="54" t="str">
        <f t="shared" si="590"/>
        <v/>
      </c>
    </row>
    <row r="3244" spans="1:30" x14ac:dyDescent="0.25">
      <c r="A3244" s="50">
        <v>40366</v>
      </c>
      <c r="B3244" s="160">
        <f t="shared" si="584"/>
        <v>7</v>
      </c>
      <c r="C3244" s="160">
        <f t="shared" si="585"/>
        <v>2010</v>
      </c>
      <c r="D3244" s="160" t="str">
        <f t="shared" si="587"/>
        <v>20107</v>
      </c>
      <c r="E3244" s="160"/>
      <c r="F3244" s="49">
        <v>186</v>
      </c>
      <c r="G3244" s="54" t="str">
        <f t="shared" si="591"/>
        <v/>
      </c>
      <c r="H3244" s="54" t="str">
        <f t="shared" si="591"/>
        <v/>
      </c>
      <c r="I3244" s="54" t="str">
        <f t="shared" si="591"/>
        <v/>
      </c>
      <c r="J3244" s="54" t="str">
        <f t="shared" si="591"/>
        <v/>
      </c>
      <c r="K3244" s="54" t="str">
        <f t="shared" si="591"/>
        <v/>
      </c>
      <c r="L3244" s="54" t="str">
        <f t="shared" si="591"/>
        <v/>
      </c>
      <c r="M3244" s="54" t="str">
        <f t="shared" si="591"/>
        <v/>
      </c>
      <c r="N3244" s="54" t="str">
        <f t="shared" si="591"/>
        <v/>
      </c>
      <c r="O3244" s="54" t="str">
        <f t="shared" si="591"/>
        <v/>
      </c>
      <c r="P3244" s="54" t="str">
        <f t="shared" si="591"/>
        <v/>
      </c>
      <c r="Q3244" s="54" t="str">
        <f t="shared" si="591"/>
        <v/>
      </c>
      <c r="R3244" s="54" t="str">
        <f t="shared" si="591"/>
        <v/>
      </c>
      <c r="S3244" s="54" t="str">
        <f t="shared" si="591"/>
        <v/>
      </c>
      <c r="T3244" s="54" t="str">
        <f t="shared" si="591"/>
        <v/>
      </c>
      <c r="U3244" s="54" t="str">
        <f t="shared" si="591"/>
        <v/>
      </c>
      <c r="V3244" s="54" t="str">
        <f t="shared" si="591"/>
        <v/>
      </c>
      <c r="W3244" s="54" t="str">
        <f t="shared" si="590"/>
        <v/>
      </c>
      <c r="X3244" s="54" t="str">
        <f t="shared" si="590"/>
        <v/>
      </c>
      <c r="Y3244" s="54" t="str">
        <f t="shared" si="590"/>
        <v/>
      </c>
      <c r="Z3244" s="54" t="str">
        <f t="shared" si="590"/>
        <v/>
      </c>
      <c r="AA3244" s="54">
        <f t="shared" si="590"/>
        <v>186</v>
      </c>
      <c r="AB3244" s="54" t="str">
        <f t="shared" si="590"/>
        <v/>
      </c>
      <c r="AC3244" s="54" t="str">
        <f t="shared" si="590"/>
        <v/>
      </c>
      <c r="AD3244" s="54" t="str">
        <f t="shared" si="590"/>
        <v/>
      </c>
    </row>
    <row r="3245" spans="1:30" x14ac:dyDescent="0.25">
      <c r="A3245" s="50">
        <v>40368</v>
      </c>
      <c r="B3245" s="160">
        <f t="shared" si="584"/>
        <v>7</v>
      </c>
      <c r="C3245" s="160">
        <f t="shared" si="585"/>
        <v>2010</v>
      </c>
      <c r="D3245" s="160" t="str">
        <f t="shared" si="587"/>
        <v>20107</v>
      </c>
      <c r="E3245" s="160"/>
      <c r="F3245" s="49">
        <v>6</v>
      </c>
      <c r="G3245" s="54" t="str">
        <f t="shared" si="591"/>
        <v/>
      </c>
      <c r="H3245" s="54" t="str">
        <f t="shared" si="591"/>
        <v/>
      </c>
      <c r="I3245" s="54" t="str">
        <f t="shared" si="591"/>
        <v/>
      </c>
      <c r="J3245" s="54" t="str">
        <f t="shared" si="591"/>
        <v/>
      </c>
      <c r="K3245" s="54" t="str">
        <f t="shared" si="591"/>
        <v/>
      </c>
      <c r="L3245" s="54" t="str">
        <f t="shared" si="591"/>
        <v/>
      </c>
      <c r="M3245" s="54" t="str">
        <f t="shared" si="591"/>
        <v/>
      </c>
      <c r="N3245" s="54" t="str">
        <f t="shared" si="591"/>
        <v/>
      </c>
      <c r="O3245" s="54" t="str">
        <f t="shared" si="591"/>
        <v/>
      </c>
      <c r="P3245" s="54" t="str">
        <f t="shared" si="591"/>
        <v/>
      </c>
      <c r="Q3245" s="54" t="str">
        <f t="shared" si="591"/>
        <v/>
      </c>
      <c r="R3245" s="54" t="str">
        <f t="shared" si="591"/>
        <v/>
      </c>
      <c r="S3245" s="54" t="str">
        <f t="shared" si="591"/>
        <v/>
      </c>
      <c r="T3245" s="54" t="str">
        <f t="shared" si="591"/>
        <v/>
      </c>
      <c r="U3245" s="54" t="str">
        <f t="shared" si="591"/>
        <v/>
      </c>
      <c r="V3245" s="54" t="str">
        <f t="shared" si="591"/>
        <v/>
      </c>
      <c r="W3245" s="54" t="str">
        <f t="shared" si="590"/>
        <v/>
      </c>
      <c r="X3245" s="54" t="str">
        <f t="shared" si="590"/>
        <v/>
      </c>
      <c r="Y3245" s="54" t="str">
        <f t="shared" si="590"/>
        <v/>
      </c>
      <c r="Z3245" s="54" t="str">
        <f t="shared" si="590"/>
        <v/>
      </c>
      <c r="AA3245" s="54">
        <f t="shared" si="590"/>
        <v>6</v>
      </c>
      <c r="AB3245" s="54" t="str">
        <f t="shared" si="590"/>
        <v/>
      </c>
      <c r="AC3245" s="54" t="str">
        <f t="shared" si="590"/>
        <v/>
      </c>
      <c r="AD3245" s="54" t="str">
        <f t="shared" si="590"/>
        <v/>
      </c>
    </row>
    <row r="3246" spans="1:30" x14ac:dyDescent="0.25">
      <c r="A3246" s="50">
        <v>40373</v>
      </c>
      <c r="B3246" s="160">
        <f t="shared" si="584"/>
        <v>7</v>
      </c>
      <c r="C3246" s="160">
        <f t="shared" si="585"/>
        <v>2010</v>
      </c>
      <c r="D3246" s="160" t="str">
        <f t="shared" si="587"/>
        <v>20107</v>
      </c>
      <c r="E3246" s="160"/>
      <c r="F3246" s="49">
        <v>118</v>
      </c>
      <c r="G3246" s="54" t="str">
        <f t="shared" si="591"/>
        <v/>
      </c>
      <c r="H3246" s="54" t="str">
        <f t="shared" si="591"/>
        <v/>
      </c>
      <c r="I3246" s="54" t="str">
        <f t="shared" si="591"/>
        <v/>
      </c>
      <c r="J3246" s="54" t="str">
        <f t="shared" si="591"/>
        <v/>
      </c>
      <c r="K3246" s="54" t="str">
        <f t="shared" si="591"/>
        <v/>
      </c>
      <c r="L3246" s="54" t="str">
        <f t="shared" si="591"/>
        <v/>
      </c>
      <c r="M3246" s="54" t="str">
        <f t="shared" si="591"/>
        <v/>
      </c>
      <c r="N3246" s="54" t="str">
        <f t="shared" si="591"/>
        <v/>
      </c>
      <c r="O3246" s="54" t="str">
        <f t="shared" si="591"/>
        <v/>
      </c>
      <c r="P3246" s="54" t="str">
        <f t="shared" si="591"/>
        <v/>
      </c>
      <c r="Q3246" s="54" t="str">
        <f t="shared" si="591"/>
        <v/>
      </c>
      <c r="R3246" s="54" t="str">
        <f t="shared" si="591"/>
        <v/>
      </c>
      <c r="S3246" s="54" t="str">
        <f t="shared" si="591"/>
        <v/>
      </c>
      <c r="T3246" s="54" t="str">
        <f t="shared" si="591"/>
        <v/>
      </c>
      <c r="U3246" s="54" t="str">
        <f t="shared" si="591"/>
        <v/>
      </c>
      <c r="V3246" s="54" t="str">
        <f t="shared" si="591"/>
        <v/>
      </c>
      <c r="W3246" s="54" t="str">
        <f t="shared" si="590"/>
        <v/>
      </c>
      <c r="X3246" s="54" t="str">
        <f t="shared" si="590"/>
        <v/>
      </c>
      <c r="Y3246" s="54" t="str">
        <f t="shared" si="590"/>
        <v/>
      </c>
      <c r="Z3246" s="54" t="str">
        <f t="shared" si="590"/>
        <v/>
      </c>
      <c r="AA3246" s="54">
        <f t="shared" si="590"/>
        <v>118</v>
      </c>
      <c r="AB3246" s="54" t="str">
        <f t="shared" si="590"/>
        <v/>
      </c>
      <c r="AC3246" s="54" t="str">
        <f t="shared" si="590"/>
        <v/>
      </c>
      <c r="AD3246" s="54" t="str">
        <f t="shared" si="590"/>
        <v/>
      </c>
    </row>
    <row r="3247" spans="1:30" x14ac:dyDescent="0.25">
      <c r="A3247" s="50">
        <v>40374</v>
      </c>
      <c r="B3247" s="160">
        <f t="shared" si="584"/>
        <v>7</v>
      </c>
      <c r="C3247" s="160">
        <f t="shared" si="585"/>
        <v>2010</v>
      </c>
      <c r="D3247" s="160" t="str">
        <f t="shared" si="587"/>
        <v>20107</v>
      </c>
      <c r="E3247" s="160"/>
      <c r="F3247" s="49">
        <v>70</v>
      </c>
      <c r="G3247" s="54" t="str">
        <f t="shared" si="591"/>
        <v/>
      </c>
      <c r="H3247" s="54" t="str">
        <f t="shared" si="591"/>
        <v/>
      </c>
      <c r="I3247" s="54" t="str">
        <f t="shared" si="591"/>
        <v/>
      </c>
      <c r="J3247" s="54" t="str">
        <f t="shared" si="591"/>
        <v/>
      </c>
      <c r="K3247" s="54" t="str">
        <f t="shared" si="591"/>
        <v/>
      </c>
      <c r="L3247" s="54" t="str">
        <f t="shared" si="591"/>
        <v/>
      </c>
      <c r="M3247" s="54" t="str">
        <f t="shared" si="591"/>
        <v/>
      </c>
      <c r="N3247" s="54" t="str">
        <f t="shared" si="591"/>
        <v/>
      </c>
      <c r="O3247" s="54" t="str">
        <f t="shared" si="591"/>
        <v/>
      </c>
      <c r="P3247" s="54" t="str">
        <f t="shared" si="591"/>
        <v/>
      </c>
      <c r="Q3247" s="54" t="str">
        <f t="shared" si="591"/>
        <v/>
      </c>
      <c r="R3247" s="54" t="str">
        <f t="shared" si="591"/>
        <v/>
      </c>
      <c r="S3247" s="54" t="str">
        <f t="shared" si="591"/>
        <v/>
      </c>
      <c r="T3247" s="54" t="str">
        <f t="shared" si="591"/>
        <v/>
      </c>
      <c r="U3247" s="54" t="str">
        <f t="shared" si="591"/>
        <v/>
      </c>
      <c r="V3247" s="54" t="str">
        <f t="shared" si="591"/>
        <v/>
      </c>
      <c r="W3247" s="54" t="str">
        <f t="shared" si="590"/>
        <v/>
      </c>
      <c r="X3247" s="54" t="str">
        <f t="shared" si="590"/>
        <v/>
      </c>
      <c r="Y3247" s="54" t="str">
        <f t="shared" si="590"/>
        <v/>
      </c>
      <c r="Z3247" s="54" t="str">
        <f t="shared" si="590"/>
        <v/>
      </c>
      <c r="AA3247" s="54">
        <f t="shared" si="590"/>
        <v>70</v>
      </c>
      <c r="AB3247" s="54" t="str">
        <f t="shared" si="590"/>
        <v/>
      </c>
      <c r="AC3247" s="54" t="str">
        <f t="shared" si="590"/>
        <v/>
      </c>
      <c r="AD3247" s="54" t="str">
        <f t="shared" si="590"/>
        <v/>
      </c>
    </row>
    <row r="3248" spans="1:30" x14ac:dyDescent="0.25">
      <c r="A3248" s="50">
        <v>40374</v>
      </c>
      <c r="B3248" s="160">
        <f t="shared" si="584"/>
        <v>7</v>
      </c>
      <c r="C3248" s="160">
        <f t="shared" si="585"/>
        <v>2010</v>
      </c>
      <c r="D3248" s="160" t="str">
        <f t="shared" si="587"/>
        <v>20107</v>
      </c>
      <c r="E3248" s="160"/>
      <c r="F3248" s="49">
        <v>223</v>
      </c>
      <c r="G3248" s="54" t="str">
        <f t="shared" si="591"/>
        <v/>
      </c>
      <c r="H3248" s="54" t="str">
        <f t="shared" si="591"/>
        <v/>
      </c>
      <c r="I3248" s="54" t="str">
        <f t="shared" si="591"/>
        <v/>
      </c>
      <c r="J3248" s="54" t="str">
        <f t="shared" si="591"/>
        <v/>
      </c>
      <c r="K3248" s="54" t="str">
        <f t="shared" si="591"/>
        <v/>
      </c>
      <c r="L3248" s="54" t="str">
        <f t="shared" si="591"/>
        <v/>
      </c>
      <c r="M3248" s="54" t="str">
        <f t="shared" si="591"/>
        <v/>
      </c>
      <c r="N3248" s="54" t="str">
        <f t="shared" si="591"/>
        <v/>
      </c>
      <c r="O3248" s="54" t="str">
        <f t="shared" si="591"/>
        <v/>
      </c>
      <c r="P3248" s="54" t="str">
        <f t="shared" si="591"/>
        <v/>
      </c>
      <c r="Q3248" s="54" t="str">
        <f t="shared" si="591"/>
        <v/>
      </c>
      <c r="R3248" s="54" t="str">
        <f t="shared" si="591"/>
        <v/>
      </c>
      <c r="S3248" s="54" t="str">
        <f t="shared" si="591"/>
        <v/>
      </c>
      <c r="T3248" s="54" t="str">
        <f t="shared" si="591"/>
        <v/>
      </c>
      <c r="U3248" s="54" t="str">
        <f t="shared" si="591"/>
        <v/>
      </c>
      <c r="V3248" s="54" t="str">
        <f t="shared" si="591"/>
        <v/>
      </c>
      <c r="W3248" s="54" t="str">
        <f t="shared" si="590"/>
        <v/>
      </c>
      <c r="X3248" s="54" t="str">
        <f t="shared" si="590"/>
        <v/>
      </c>
      <c r="Y3248" s="54" t="str">
        <f t="shared" si="590"/>
        <v/>
      </c>
      <c r="Z3248" s="54" t="str">
        <f t="shared" si="590"/>
        <v/>
      </c>
      <c r="AA3248" s="54">
        <f t="shared" si="590"/>
        <v>223</v>
      </c>
      <c r="AB3248" s="54" t="str">
        <f t="shared" si="590"/>
        <v/>
      </c>
      <c r="AC3248" s="54" t="str">
        <f t="shared" si="590"/>
        <v/>
      </c>
      <c r="AD3248" s="54" t="str">
        <f t="shared" si="590"/>
        <v/>
      </c>
    </row>
    <row r="3249" spans="1:30" x14ac:dyDescent="0.25">
      <c r="A3249" s="50">
        <v>40375</v>
      </c>
      <c r="B3249" s="160">
        <f t="shared" si="584"/>
        <v>7</v>
      </c>
      <c r="C3249" s="160">
        <f t="shared" si="585"/>
        <v>2010</v>
      </c>
      <c r="D3249" s="160" t="str">
        <f t="shared" si="587"/>
        <v>20107</v>
      </c>
      <c r="E3249" s="160"/>
      <c r="F3249" s="49">
        <v>39</v>
      </c>
      <c r="G3249" s="54" t="str">
        <f t="shared" si="591"/>
        <v/>
      </c>
      <c r="H3249" s="54" t="str">
        <f t="shared" si="591"/>
        <v/>
      </c>
      <c r="I3249" s="54" t="str">
        <f t="shared" si="591"/>
        <v/>
      </c>
      <c r="J3249" s="54" t="str">
        <f t="shared" si="591"/>
        <v/>
      </c>
      <c r="K3249" s="54" t="str">
        <f t="shared" si="591"/>
        <v/>
      </c>
      <c r="L3249" s="54" t="str">
        <f t="shared" si="591"/>
        <v/>
      </c>
      <c r="M3249" s="54" t="str">
        <f t="shared" si="591"/>
        <v/>
      </c>
      <c r="N3249" s="54" t="str">
        <f t="shared" si="591"/>
        <v/>
      </c>
      <c r="O3249" s="54" t="str">
        <f t="shared" si="591"/>
        <v/>
      </c>
      <c r="P3249" s="54" t="str">
        <f t="shared" si="591"/>
        <v/>
      </c>
      <c r="Q3249" s="54" t="str">
        <f t="shared" si="591"/>
        <v/>
      </c>
      <c r="R3249" s="54" t="str">
        <f t="shared" si="591"/>
        <v/>
      </c>
      <c r="S3249" s="54" t="str">
        <f t="shared" si="591"/>
        <v/>
      </c>
      <c r="T3249" s="54" t="str">
        <f t="shared" si="591"/>
        <v/>
      </c>
      <c r="U3249" s="54" t="str">
        <f t="shared" si="591"/>
        <v/>
      </c>
      <c r="V3249" s="54" t="str">
        <f t="shared" si="591"/>
        <v/>
      </c>
      <c r="W3249" s="54" t="str">
        <f t="shared" si="590"/>
        <v/>
      </c>
      <c r="X3249" s="54" t="str">
        <f t="shared" si="590"/>
        <v/>
      </c>
      <c r="Y3249" s="54" t="str">
        <f t="shared" si="590"/>
        <v/>
      </c>
      <c r="Z3249" s="54" t="str">
        <f t="shared" si="590"/>
        <v/>
      </c>
      <c r="AA3249" s="54">
        <f t="shared" si="590"/>
        <v>39</v>
      </c>
      <c r="AB3249" s="54" t="str">
        <f t="shared" si="590"/>
        <v/>
      </c>
      <c r="AC3249" s="54" t="str">
        <f t="shared" si="590"/>
        <v/>
      </c>
      <c r="AD3249" s="54" t="str">
        <f t="shared" si="590"/>
        <v/>
      </c>
    </row>
    <row r="3250" spans="1:30" x14ac:dyDescent="0.25">
      <c r="A3250" s="50">
        <v>40375</v>
      </c>
      <c r="B3250" s="160">
        <f t="shared" si="584"/>
        <v>7</v>
      </c>
      <c r="C3250" s="160">
        <f t="shared" si="585"/>
        <v>2010</v>
      </c>
      <c r="D3250" s="160" t="str">
        <f t="shared" si="587"/>
        <v>20107</v>
      </c>
      <c r="E3250" s="160"/>
      <c r="F3250" s="66">
        <v>1606</v>
      </c>
      <c r="G3250" s="54" t="str">
        <f t="shared" si="591"/>
        <v/>
      </c>
      <c r="H3250" s="54" t="str">
        <f t="shared" si="591"/>
        <v/>
      </c>
      <c r="I3250" s="54" t="str">
        <f t="shared" si="591"/>
        <v/>
      </c>
      <c r="J3250" s="54" t="str">
        <f t="shared" si="591"/>
        <v/>
      </c>
      <c r="K3250" s="54" t="str">
        <f t="shared" si="591"/>
        <v/>
      </c>
      <c r="L3250" s="54" t="str">
        <f t="shared" si="591"/>
        <v/>
      </c>
      <c r="M3250" s="54" t="str">
        <f t="shared" si="591"/>
        <v/>
      </c>
      <c r="N3250" s="54" t="str">
        <f t="shared" si="591"/>
        <v/>
      </c>
      <c r="O3250" s="54" t="str">
        <f t="shared" si="591"/>
        <v/>
      </c>
      <c r="P3250" s="54" t="str">
        <f t="shared" si="591"/>
        <v/>
      </c>
      <c r="Q3250" s="54" t="str">
        <f t="shared" si="591"/>
        <v/>
      </c>
      <c r="R3250" s="54" t="str">
        <f t="shared" si="591"/>
        <v/>
      </c>
      <c r="S3250" s="54" t="str">
        <f t="shared" si="591"/>
        <v/>
      </c>
      <c r="T3250" s="54" t="str">
        <f t="shared" si="591"/>
        <v/>
      </c>
      <c r="U3250" s="54" t="str">
        <f t="shared" si="591"/>
        <v/>
      </c>
      <c r="V3250" s="54" t="str">
        <f t="shared" si="591"/>
        <v/>
      </c>
      <c r="W3250" s="54" t="str">
        <f t="shared" si="590"/>
        <v/>
      </c>
      <c r="X3250" s="54" t="str">
        <f t="shared" si="590"/>
        <v/>
      </c>
      <c r="Y3250" s="54" t="str">
        <f t="shared" si="590"/>
        <v/>
      </c>
      <c r="Z3250" s="54" t="str">
        <f t="shared" si="590"/>
        <v/>
      </c>
      <c r="AA3250" s="54">
        <f t="shared" si="590"/>
        <v>1606</v>
      </c>
      <c r="AB3250" s="54" t="str">
        <f t="shared" si="590"/>
        <v/>
      </c>
      <c r="AC3250" s="54" t="str">
        <f t="shared" si="590"/>
        <v/>
      </c>
      <c r="AD3250" s="54" t="str">
        <f t="shared" si="590"/>
        <v/>
      </c>
    </row>
    <row r="3251" spans="1:30" x14ac:dyDescent="0.25">
      <c r="A3251" s="50">
        <v>40381</v>
      </c>
      <c r="B3251" s="160">
        <f t="shared" si="584"/>
        <v>7</v>
      </c>
      <c r="C3251" s="160">
        <f t="shared" si="585"/>
        <v>2010</v>
      </c>
      <c r="D3251" s="160" t="str">
        <f t="shared" si="587"/>
        <v>20107</v>
      </c>
      <c r="E3251" s="160"/>
      <c r="F3251" s="49">
        <v>936</v>
      </c>
      <c r="G3251" s="54" t="str">
        <f t="shared" si="591"/>
        <v/>
      </c>
      <c r="H3251" s="54" t="str">
        <f t="shared" si="591"/>
        <v/>
      </c>
      <c r="I3251" s="54" t="str">
        <f t="shared" si="591"/>
        <v/>
      </c>
      <c r="J3251" s="54" t="str">
        <f t="shared" si="591"/>
        <v/>
      </c>
      <c r="K3251" s="54" t="str">
        <f t="shared" si="591"/>
        <v/>
      </c>
      <c r="L3251" s="54" t="str">
        <f t="shared" si="591"/>
        <v/>
      </c>
      <c r="M3251" s="54" t="str">
        <f t="shared" si="591"/>
        <v/>
      </c>
      <c r="N3251" s="54" t="str">
        <f t="shared" si="591"/>
        <v/>
      </c>
      <c r="O3251" s="54" t="str">
        <f t="shared" si="591"/>
        <v/>
      </c>
      <c r="P3251" s="54" t="str">
        <f t="shared" si="591"/>
        <v/>
      </c>
      <c r="Q3251" s="54" t="str">
        <f t="shared" si="591"/>
        <v/>
      </c>
      <c r="R3251" s="54" t="str">
        <f t="shared" si="591"/>
        <v/>
      </c>
      <c r="S3251" s="54" t="str">
        <f t="shared" si="591"/>
        <v/>
      </c>
      <c r="T3251" s="54" t="str">
        <f t="shared" si="591"/>
        <v/>
      </c>
      <c r="U3251" s="54" t="str">
        <f t="shared" si="591"/>
        <v/>
      </c>
      <c r="V3251" s="54" t="str">
        <f t="shared" si="591"/>
        <v/>
      </c>
      <c r="W3251" s="54" t="str">
        <f t="shared" si="590"/>
        <v/>
      </c>
      <c r="X3251" s="54" t="str">
        <f t="shared" si="590"/>
        <v/>
      </c>
      <c r="Y3251" s="54" t="str">
        <f t="shared" si="590"/>
        <v/>
      </c>
      <c r="Z3251" s="54" t="str">
        <f t="shared" si="590"/>
        <v/>
      </c>
      <c r="AA3251" s="54">
        <f t="shared" si="590"/>
        <v>936</v>
      </c>
      <c r="AB3251" s="54" t="str">
        <f t="shared" si="590"/>
        <v/>
      </c>
      <c r="AC3251" s="54" t="str">
        <f t="shared" si="590"/>
        <v/>
      </c>
      <c r="AD3251" s="54" t="str">
        <f t="shared" si="590"/>
        <v/>
      </c>
    </row>
    <row r="3252" spans="1:30" x14ac:dyDescent="0.25">
      <c r="A3252" s="50">
        <v>40387</v>
      </c>
      <c r="B3252" s="160">
        <f t="shared" si="584"/>
        <v>7</v>
      </c>
      <c r="C3252" s="160">
        <f t="shared" si="585"/>
        <v>2010</v>
      </c>
      <c r="D3252" s="160" t="str">
        <f t="shared" si="587"/>
        <v>20107</v>
      </c>
      <c r="E3252" s="160"/>
      <c r="F3252" s="49">
        <v>2</v>
      </c>
      <c r="G3252" s="54" t="str">
        <f t="shared" si="591"/>
        <v/>
      </c>
      <c r="H3252" s="54" t="str">
        <f t="shared" si="591"/>
        <v/>
      </c>
      <c r="I3252" s="54" t="str">
        <f t="shared" si="591"/>
        <v/>
      </c>
      <c r="J3252" s="54" t="str">
        <f t="shared" si="591"/>
        <v/>
      </c>
      <c r="K3252" s="54" t="str">
        <f t="shared" si="591"/>
        <v/>
      </c>
      <c r="L3252" s="54" t="str">
        <f t="shared" si="591"/>
        <v/>
      </c>
      <c r="M3252" s="54" t="str">
        <f t="shared" si="591"/>
        <v/>
      </c>
      <c r="N3252" s="54" t="str">
        <f t="shared" si="591"/>
        <v/>
      </c>
      <c r="O3252" s="54" t="str">
        <f t="shared" si="591"/>
        <v/>
      </c>
      <c r="P3252" s="54" t="str">
        <f t="shared" si="591"/>
        <v/>
      </c>
      <c r="Q3252" s="54" t="str">
        <f t="shared" si="591"/>
        <v/>
      </c>
      <c r="R3252" s="54" t="str">
        <f t="shared" si="591"/>
        <v/>
      </c>
      <c r="S3252" s="54" t="str">
        <f t="shared" si="591"/>
        <v/>
      </c>
      <c r="T3252" s="54" t="str">
        <f t="shared" si="591"/>
        <v/>
      </c>
      <c r="U3252" s="54" t="str">
        <f t="shared" si="591"/>
        <v/>
      </c>
      <c r="V3252" s="54" t="str">
        <f t="shared" si="591"/>
        <v/>
      </c>
      <c r="W3252" s="54" t="str">
        <f t="shared" si="590"/>
        <v/>
      </c>
      <c r="X3252" s="54" t="str">
        <f t="shared" si="590"/>
        <v/>
      </c>
      <c r="Y3252" s="54" t="str">
        <f t="shared" si="590"/>
        <v/>
      </c>
      <c r="Z3252" s="54" t="str">
        <f t="shared" si="590"/>
        <v/>
      </c>
      <c r="AA3252" s="54">
        <f t="shared" si="590"/>
        <v>2</v>
      </c>
      <c r="AB3252" s="54" t="str">
        <f t="shared" si="590"/>
        <v/>
      </c>
      <c r="AC3252" s="54" t="str">
        <f t="shared" si="590"/>
        <v/>
      </c>
      <c r="AD3252" s="54" t="str">
        <f t="shared" si="590"/>
        <v/>
      </c>
    </row>
    <row r="3253" spans="1:30" x14ac:dyDescent="0.25">
      <c r="A3253" s="50">
        <v>40387</v>
      </c>
      <c r="B3253" s="160">
        <f t="shared" si="584"/>
        <v>7</v>
      </c>
      <c r="C3253" s="160">
        <f t="shared" si="585"/>
        <v>2010</v>
      </c>
      <c r="D3253" s="160" t="str">
        <f t="shared" si="587"/>
        <v>20107</v>
      </c>
      <c r="E3253" s="160"/>
      <c r="F3253" s="49">
        <v>8</v>
      </c>
      <c r="G3253" s="54" t="str">
        <f t="shared" si="591"/>
        <v/>
      </c>
      <c r="H3253" s="54" t="str">
        <f t="shared" si="591"/>
        <v/>
      </c>
      <c r="I3253" s="54" t="str">
        <f t="shared" si="591"/>
        <v/>
      </c>
      <c r="J3253" s="54" t="str">
        <f t="shared" si="591"/>
        <v/>
      </c>
      <c r="K3253" s="54" t="str">
        <f t="shared" si="591"/>
        <v/>
      </c>
      <c r="L3253" s="54" t="str">
        <f t="shared" si="591"/>
        <v/>
      </c>
      <c r="M3253" s="54" t="str">
        <f t="shared" si="591"/>
        <v/>
      </c>
      <c r="N3253" s="54" t="str">
        <f t="shared" si="591"/>
        <v/>
      </c>
      <c r="O3253" s="54" t="str">
        <f t="shared" si="591"/>
        <v/>
      </c>
      <c r="P3253" s="54" t="str">
        <f t="shared" si="591"/>
        <v/>
      </c>
      <c r="Q3253" s="54" t="str">
        <f t="shared" si="591"/>
        <v/>
      </c>
      <c r="R3253" s="54" t="str">
        <f t="shared" si="591"/>
        <v/>
      </c>
      <c r="S3253" s="54" t="str">
        <f t="shared" si="591"/>
        <v/>
      </c>
      <c r="T3253" s="54" t="str">
        <f t="shared" si="591"/>
        <v/>
      </c>
      <c r="U3253" s="54" t="str">
        <f t="shared" si="591"/>
        <v/>
      </c>
      <c r="V3253" s="54" t="str">
        <f t="shared" ref="V3253:AI3268" si="592">IF($C3253=V$1,$F3253,"")</f>
        <v/>
      </c>
      <c r="W3253" s="54" t="str">
        <f t="shared" si="592"/>
        <v/>
      </c>
      <c r="X3253" s="54" t="str">
        <f t="shared" si="592"/>
        <v/>
      </c>
      <c r="Y3253" s="54" t="str">
        <f t="shared" si="592"/>
        <v/>
      </c>
      <c r="Z3253" s="54" t="str">
        <f t="shared" si="592"/>
        <v/>
      </c>
      <c r="AA3253" s="54">
        <f t="shared" si="592"/>
        <v>8</v>
      </c>
      <c r="AB3253" s="54" t="str">
        <f t="shared" si="592"/>
        <v/>
      </c>
      <c r="AC3253" s="54" t="str">
        <f t="shared" si="592"/>
        <v/>
      </c>
      <c r="AD3253" s="54" t="str">
        <f t="shared" si="592"/>
        <v/>
      </c>
    </row>
    <row r="3254" spans="1:30" x14ac:dyDescent="0.25">
      <c r="A3254" s="50">
        <v>40388</v>
      </c>
      <c r="B3254" s="160">
        <f t="shared" si="584"/>
        <v>7</v>
      </c>
      <c r="C3254" s="160">
        <f t="shared" si="585"/>
        <v>2010</v>
      </c>
      <c r="D3254" s="160" t="str">
        <f t="shared" si="587"/>
        <v>20107</v>
      </c>
      <c r="E3254" s="160"/>
      <c r="F3254" s="49">
        <v>330</v>
      </c>
      <c r="G3254" s="54" t="str">
        <f t="shared" ref="G3254:V3269" si="593">IF($C3254=G$1,$F3254,"")</f>
        <v/>
      </c>
      <c r="H3254" s="54" t="str">
        <f t="shared" si="593"/>
        <v/>
      </c>
      <c r="I3254" s="54" t="str">
        <f t="shared" si="593"/>
        <v/>
      </c>
      <c r="J3254" s="54" t="str">
        <f t="shared" si="593"/>
        <v/>
      </c>
      <c r="K3254" s="54" t="str">
        <f t="shared" si="593"/>
        <v/>
      </c>
      <c r="L3254" s="54" t="str">
        <f t="shared" si="593"/>
        <v/>
      </c>
      <c r="M3254" s="54" t="str">
        <f t="shared" si="593"/>
        <v/>
      </c>
      <c r="N3254" s="54" t="str">
        <f t="shared" si="593"/>
        <v/>
      </c>
      <c r="O3254" s="54" t="str">
        <f t="shared" si="593"/>
        <v/>
      </c>
      <c r="P3254" s="54" t="str">
        <f t="shared" si="593"/>
        <v/>
      </c>
      <c r="Q3254" s="54" t="str">
        <f t="shared" si="593"/>
        <v/>
      </c>
      <c r="R3254" s="54" t="str">
        <f t="shared" si="593"/>
        <v/>
      </c>
      <c r="S3254" s="54" t="str">
        <f t="shared" si="593"/>
        <v/>
      </c>
      <c r="T3254" s="54" t="str">
        <f t="shared" si="593"/>
        <v/>
      </c>
      <c r="U3254" s="54" t="str">
        <f t="shared" si="593"/>
        <v/>
      </c>
      <c r="V3254" s="54" t="str">
        <f t="shared" si="593"/>
        <v/>
      </c>
      <c r="W3254" s="54" t="str">
        <f t="shared" si="592"/>
        <v/>
      </c>
      <c r="X3254" s="54" t="str">
        <f t="shared" si="592"/>
        <v/>
      </c>
      <c r="Y3254" s="54" t="str">
        <f t="shared" si="592"/>
        <v/>
      </c>
      <c r="Z3254" s="54" t="str">
        <f t="shared" si="592"/>
        <v/>
      </c>
      <c r="AA3254" s="54">
        <f t="shared" si="592"/>
        <v>330</v>
      </c>
      <c r="AB3254" s="54" t="str">
        <f t="shared" si="592"/>
        <v/>
      </c>
      <c r="AC3254" s="54" t="str">
        <f t="shared" si="592"/>
        <v/>
      </c>
      <c r="AD3254" s="54" t="str">
        <f t="shared" si="592"/>
        <v/>
      </c>
    </row>
    <row r="3255" spans="1:30" x14ac:dyDescent="0.25">
      <c r="A3255" s="50">
        <v>40389</v>
      </c>
      <c r="B3255" s="160">
        <f t="shared" si="584"/>
        <v>7</v>
      </c>
      <c r="C3255" s="160">
        <f t="shared" si="585"/>
        <v>2010</v>
      </c>
      <c r="D3255" s="160" t="str">
        <f t="shared" si="587"/>
        <v>20107</v>
      </c>
      <c r="E3255" s="160"/>
      <c r="F3255" s="49">
        <v>1</v>
      </c>
      <c r="G3255" s="54" t="str">
        <f t="shared" si="593"/>
        <v/>
      </c>
      <c r="H3255" s="54" t="str">
        <f t="shared" si="593"/>
        <v/>
      </c>
      <c r="I3255" s="54" t="str">
        <f t="shared" si="593"/>
        <v/>
      </c>
      <c r="J3255" s="54" t="str">
        <f t="shared" si="593"/>
        <v/>
      </c>
      <c r="K3255" s="54" t="str">
        <f t="shared" si="593"/>
        <v/>
      </c>
      <c r="L3255" s="54" t="str">
        <f t="shared" si="593"/>
        <v/>
      </c>
      <c r="M3255" s="54" t="str">
        <f t="shared" si="593"/>
        <v/>
      </c>
      <c r="N3255" s="54" t="str">
        <f t="shared" si="593"/>
        <v/>
      </c>
      <c r="O3255" s="54" t="str">
        <f t="shared" si="593"/>
        <v/>
      </c>
      <c r="P3255" s="54" t="str">
        <f t="shared" si="593"/>
        <v/>
      </c>
      <c r="Q3255" s="54" t="str">
        <f t="shared" si="593"/>
        <v/>
      </c>
      <c r="R3255" s="54" t="str">
        <f t="shared" si="593"/>
        <v/>
      </c>
      <c r="S3255" s="54" t="str">
        <f t="shared" si="593"/>
        <v/>
      </c>
      <c r="T3255" s="54" t="str">
        <f t="shared" si="593"/>
        <v/>
      </c>
      <c r="U3255" s="54" t="str">
        <f t="shared" si="593"/>
        <v/>
      </c>
      <c r="V3255" s="54" t="str">
        <f t="shared" si="593"/>
        <v/>
      </c>
      <c r="W3255" s="54" t="str">
        <f t="shared" si="592"/>
        <v/>
      </c>
      <c r="X3255" s="54" t="str">
        <f t="shared" si="592"/>
        <v/>
      </c>
      <c r="Y3255" s="54" t="str">
        <f t="shared" si="592"/>
        <v/>
      </c>
      <c r="Z3255" s="54" t="str">
        <f t="shared" si="592"/>
        <v/>
      </c>
      <c r="AA3255" s="54">
        <f t="shared" si="592"/>
        <v>1</v>
      </c>
      <c r="AB3255" s="54" t="str">
        <f t="shared" si="592"/>
        <v/>
      </c>
      <c r="AC3255" s="54" t="str">
        <f t="shared" si="592"/>
        <v/>
      </c>
      <c r="AD3255" s="54" t="str">
        <f t="shared" si="592"/>
        <v/>
      </c>
    </row>
    <row r="3256" spans="1:30" x14ac:dyDescent="0.25">
      <c r="A3256" s="50">
        <v>40389</v>
      </c>
      <c r="B3256" s="160">
        <f t="shared" si="584"/>
        <v>7</v>
      </c>
      <c r="C3256" s="160">
        <f t="shared" si="585"/>
        <v>2010</v>
      </c>
      <c r="D3256" s="160" t="str">
        <f t="shared" si="587"/>
        <v>20107</v>
      </c>
      <c r="E3256" s="160"/>
      <c r="F3256" s="49">
        <v>11</v>
      </c>
      <c r="G3256" s="54" t="str">
        <f t="shared" si="593"/>
        <v/>
      </c>
      <c r="H3256" s="54" t="str">
        <f t="shared" si="593"/>
        <v/>
      </c>
      <c r="I3256" s="54" t="str">
        <f t="shared" si="593"/>
        <v/>
      </c>
      <c r="J3256" s="54" t="str">
        <f t="shared" si="593"/>
        <v/>
      </c>
      <c r="K3256" s="54" t="str">
        <f t="shared" si="593"/>
        <v/>
      </c>
      <c r="L3256" s="54" t="str">
        <f t="shared" si="593"/>
        <v/>
      </c>
      <c r="M3256" s="54" t="str">
        <f t="shared" si="593"/>
        <v/>
      </c>
      <c r="N3256" s="54" t="str">
        <f t="shared" si="593"/>
        <v/>
      </c>
      <c r="O3256" s="54" t="str">
        <f t="shared" si="593"/>
        <v/>
      </c>
      <c r="P3256" s="54" t="str">
        <f t="shared" si="593"/>
        <v/>
      </c>
      <c r="Q3256" s="54" t="str">
        <f t="shared" si="593"/>
        <v/>
      </c>
      <c r="R3256" s="54" t="str">
        <f t="shared" si="593"/>
        <v/>
      </c>
      <c r="S3256" s="54" t="str">
        <f t="shared" si="593"/>
        <v/>
      </c>
      <c r="T3256" s="54" t="str">
        <f t="shared" si="593"/>
        <v/>
      </c>
      <c r="U3256" s="54" t="str">
        <f t="shared" si="593"/>
        <v/>
      </c>
      <c r="V3256" s="54" t="str">
        <f t="shared" si="593"/>
        <v/>
      </c>
      <c r="W3256" s="54" t="str">
        <f t="shared" si="592"/>
        <v/>
      </c>
      <c r="X3256" s="54" t="str">
        <f t="shared" si="592"/>
        <v/>
      </c>
      <c r="Y3256" s="54" t="str">
        <f t="shared" si="592"/>
        <v/>
      </c>
      <c r="Z3256" s="54" t="str">
        <f t="shared" si="592"/>
        <v/>
      </c>
      <c r="AA3256" s="54">
        <f t="shared" si="592"/>
        <v>11</v>
      </c>
      <c r="AB3256" s="54" t="str">
        <f t="shared" si="592"/>
        <v/>
      </c>
      <c r="AC3256" s="54" t="str">
        <f t="shared" si="592"/>
        <v/>
      </c>
      <c r="AD3256" s="54" t="str">
        <f t="shared" si="592"/>
        <v/>
      </c>
    </row>
    <row r="3257" spans="1:30" x14ac:dyDescent="0.25">
      <c r="A3257" s="50">
        <v>40389</v>
      </c>
      <c r="B3257" s="160">
        <f t="shared" si="584"/>
        <v>7</v>
      </c>
      <c r="C3257" s="160">
        <f t="shared" si="585"/>
        <v>2010</v>
      </c>
      <c r="D3257" s="160" t="str">
        <f t="shared" si="587"/>
        <v>20107</v>
      </c>
      <c r="E3257" s="160"/>
      <c r="F3257" s="49">
        <v>75</v>
      </c>
      <c r="G3257" s="54" t="str">
        <f t="shared" si="593"/>
        <v/>
      </c>
      <c r="H3257" s="54" t="str">
        <f t="shared" si="593"/>
        <v/>
      </c>
      <c r="I3257" s="54" t="str">
        <f t="shared" si="593"/>
        <v/>
      </c>
      <c r="J3257" s="54" t="str">
        <f t="shared" si="593"/>
        <v/>
      </c>
      <c r="K3257" s="54" t="str">
        <f t="shared" si="593"/>
        <v/>
      </c>
      <c r="L3257" s="54" t="str">
        <f t="shared" si="593"/>
        <v/>
      </c>
      <c r="M3257" s="54" t="str">
        <f t="shared" si="593"/>
        <v/>
      </c>
      <c r="N3257" s="54" t="str">
        <f t="shared" si="593"/>
        <v/>
      </c>
      <c r="O3257" s="54" t="str">
        <f t="shared" si="593"/>
        <v/>
      </c>
      <c r="P3257" s="54" t="str">
        <f t="shared" si="593"/>
        <v/>
      </c>
      <c r="Q3257" s="54" t="str">
        <f t="shared" si="593"/>
        <v/>
      </c>
      <c r="R3257" s="54" t="str">
        <f t="shared" si="593"/>
        <v/>
      </c>
      <c r="S3257" s="54" t="str">
        <f t="shared" si="593"/>
        <v/>
      </c>
      <c r="T3257" s="54" t="str">
        <f t="shared" si="593"/>
        <v/>
      </c>
      <c r="U3257" s="54" t="str">
        <f t="shared" si="593"/>
        <v/>
      </c>
      <c r="V3257" s="54" t="str">
        <f t="shared" si="593"/>
        <v/>
      </c>
      <c r="W3257" s="54" t="str">
        <f t="shared" si="592"/>
        <v/>
      </c>
      <c r="X3257" s="54" t="str">
        <f t="shared" si="592"/>
        <v/>
      </c>
      <c r="Y3257" s="54" t="str">
        <f t="shared" si="592"/>
        <v/>
      </c>
      <c r="Z3257" s="54" t="str">
        <f t="shared" si="592"/>
        <v/>
      </c>
      <c r="AA3257" s="54">
        <f t="shared" si="592"/>
        <v>75</v>
      </c>
      <c r="AB3257" s="54" t="str">
        <f t="shared" si="592"/>
        <v/>
      </c>
      <c r="AC3257" s="54" t="str">
        <f t="shared" si="592"/>
        <v/>
      </c>
      <c r="AD3257" s="54" t="str">
        <f t="shared" si="592"/>
        <v/>
      </c>
    </row>
    <row r="3258" spans="1:30" x14ac:dyDescent="0.25">
      <c r="A3258" s="50">
        <v>40391</v>
      </c>
      <c r="B3258" s="160">
        <f t="shared" si="584"/>
        <v>8</v>
      </c>
      <c r="C3258" s="160">
        <f t="shared" si="585"/>
        <v>2010</v>
      </c>
      <c r="D3258" s="160" t="str">
        <f t="shared" si="587"/>
        <v>20108</v>
      </c>
      <c r="E3258" s="160"/>
      <c r="F3258" s="49">
        <v>4</v>
      </c>
      <c r="G3258" s="54" t="str">
        <f t="shared" si="593"/>
        <v/>
      </c>
      <c r="H3258" s="54" t="str">
        <f t="shared" si="593"/>
        <v/>
      </c>
      <c r="I3258" s="54" t="str">
        <f t="shared" si="593"/>
        <v/>
      </c>
      <c r="J3258" s="54" t="str">
        <f t="shared" si="593"/>
        <v/>
      </c>
      <c r="K3258" s="54" t="str">
        <f t="shared" si="593"/>
        <v/>
      </c>
      <c r="L3258" s="54" t="str">
        <f t="shared" si="593"/>
        <v/>
      </c>
      <c r="M3258" s="54" t="str">
        <f t="shared" si="593"/>
        <v/>
      </c>
      <c r="N3258" s="54" t="str">
        <f t="shared" si="593"/>
        <v/>
      </c>
      <c r="O3258" s="54" t="str">
        <f t="shared" si="593"/>
        <v/>
      </c>
      <c r="P3258" s="54" t="str">
        <f t="shared" si="593"/>
        <v/>
      </c>
      <c r="Q3258" s="54" t="str">
        <f t="shared" si="593"/>
        <v/>
      </c>
      <c r="R3258" s="54" t="str">
        <f t="shared" si="593"/>
        <v/>
      </c>
      <c r="S3258" s="54" t="str">
        <f t="shared" si="593"/>
        <v/>
      </c>
      <c r="T3258" s="54" t="str">
        <f t="shared" si="593"/>
        <v/>
      </c>
      <c r="U3258" s="54" t="str">
        <f t="shared" si="593"/>
        <v/>
      </c>
      <c r="V3258" s="54" t="str">
        <f t="shared" si="593"/>
        <v/>
      </c>
      <c r="W3258" s="54" t="str">
        <f t="shared" si="592"/>
        <v/>
      </c>
      <c r="X3258" s="54" t="str">
        <f t="shared" si="592"/>
        <v/>
      </c>
      <c r="Y3258" s="54" t="str">
        <f t="shared" si="592"/>
        <v/>
      </c>
      <c r="Z3258" s="54" t="str">
        <f t="shared" si="592"/>
        <v/>
      </c>
      <c r="AA3258" s="54">
        <f t="shared" si="592"/>
        <v>4</v>
      </c>
      <c r="AB3258" s="54" t="str">
        <f t="shared" si="592"/>
        <v/>
      </c>
      <c r="AC3258" s="54" t="str">
        <f t="shared" si="592"/>
        <v/>
      </c>
      <c r="AD3258" s="54" t="str">
        <f t="shared" si="592"/>
        <v/>
      </c>
    </row>
    <row r="3259" spans="1:30" x14ac:dyDescent="0.25">
      <c r="A3259" s="50">
        <v>40392</v>
      </c>
      <c r="B3259" s="160">
        <f t="shared" si="584"/>
        <v>8</v>
      </c>
      <c r="C3259" s="160">
        <f t="shared" si="585"/>
        <v>2010</v>
      </c>
      <c r="D3259" s="160" t="str">
        <f t="shared" si="587"/>
        <v>20108</v>
      </c>
      <c r="E3259" s="160"/>
      <c r="F3259" s="49">
        <v>70</v>
      </c>
      <c r="G3259" s="54" t="str">
        <f t="shared" si="593"/>
        <v/>
      </c>
      <c r="H3259" s="54" t="str">
        <f t="shared" si="593"/>
        <v/>
      </c>
      <c r="I3259" s="54" t="str">
        <f t="shared" si="593"/>
        <v/>
      </c>
      <c r="J3259" s="54" t="str">
        <f t="shared" si="593"/>
        <v/>
      </c>
      <c r="K3259" s="54" t="str">
        <f t="shared" si="593"/>
        <v/>
      </c>
      <c r="L3259" s="54" t="str">
        <f t="shared" si="593"/>
        <v/>
      </c>
      <c r="M3259" s="54" t="str">
        <f t="shared" si="593"/>
        <v/>
      </c>
      <c r="N3259" s="54" t="str">
        <f t="shared" si="593"/>
        <v/>
      </c>
      <c r="O3259" s="54" t="str">
        <f t="shared" si="593"/>
        <v/>
      </c>
      <c r="P3259" s="54" t="str">
        <f t="shared" si="593"/>
        <v/>
      </c>
      <c r="Q3259" s="54" t="str">
        <f t="shared" si="593"/>
        <v/>
      </c>
      <c r="R3259" s="54" t="str">
        <f t="shared" si="593"/>
        <v/>
      </c>
      <c r="S3259" s="54" t="str">
        <f t="shared" si="593"/>
        <v/>
      </c>
      <c r="T3259" s="54" t="str">
        <f t="shared" si="593"/>
        <v/>
      </c>
      <c r="U3259" s="54" t="str">
        <f t="shared" si="593"/>
        <v/>
      </c>
      <c r="V3259" s="54" t="str">
        <f t="shared" si="593"/>
        <v/>
      </c>
      <c r="W3259" s="54" t="str">
        <f t="shared" si="592"/>
        <v/>
      </c>
      <c r="X3259" s="54" t="str">
        <f t="shared" si="592"/>
        <v/>
      </c>
      <c r="Y3259" s="54" t="str">
        <f t="shared" si="592"/>
        <v/>
      </c>
      <c r="Z3259" s="54" t="str">
        <f t="shared" si="592"/>
        <v/>
      </c>
      <c r="AA3259" s="54">
        <f t="shared" si="592"/>
        <v>70</v>
      </c>
      <c r="AB3259" s="54" t="str">
        <f t="shared" si="592"/>
        <v/>
      </c>
      <c r="AC3259" s="54" t="str">
        <f t="shared" si="592"/>
        <v/>
      </c>
      <c r="AD3259" s="54" t="str">
        <f t="shared" si="592"/>
        <v/>
      </c>
    </row>
    <row r="3260" spans="1:30" x14ac:dyDescent="0.25">
      <c r="A3260" s="50">
        <v>40392</v>
      </c>
      <c r="B3260" s="160">
        <f t="shared" si="584"/>
        <v>8</v>
      </c>
      <c r="C3260" s="160">
        <f t="shared" si="585"/>
        <v>2010</v>
      </c>
      <c r="D3260" s="160" t="str">
        <f t="shared" si="587"/>
        <v>20108</v>
      </c>
      <c r="E3260" s="160"/>
      <c r="F3260" s="49">
        <v>130</v>
      </c>
      <c r="G3260" s="54" t="str">
        <f t="shared" si="593"/>
        <v/>
      </c>
      <c r="H3260" s="54" t="str">
        <f t="shared" si="593"/>
        <v/>
      </c>
      <c r="I3260" s="54" t="str">
        <f t="shared" si="593"/>
        <v/>
      </c>
      <c r="J3260" s="54" t="str">
        <f t="shared" si="593"/>
        <v/>
      </c>
      <c r="K3260" s="54" t="str">
        <f t="shared" si="593"/>
        <v/>
      </c>
      <c r="L3260" s="54" t="str">
        <f t="shared" si="593"/>
        <v/>
      </c>
      <c r="M3260" s="54" t="str">
        <f t="shared" si="593"/>
        <v/>
      </c>
      <c r="N3260" s="54" t="str">
        <f t="shared" si="593"/>
        <v/>
      </c>
      <c r="O3260" s="54" t="str">
        <f t="shared" si="593"/>
        <v/>
      </c>
      <c r="P3260" s="54" t="str">
        <f t="shared" si="593"/>
        <v/>
      </c>
      <c r="Q3260" s="54" t="str">
        <f t="shared" si="593"/>
        <v/>
      </c>
      <c r="R3260" s="54" t="str">
        <f t="shared" si="593"/>
        <v/>
      </c>
      <c r="S3260" s="54" t="str">
        <f t="shared" si="593"/>
        <v/>
      </c>
      <c r="T3260" s="54" t="str">
        <f t="shared" si="593"/>
        <v/>
      </c>
      <c r="U3260" s="54" t="str">
        <f t="shared" si="593"/>
        <v/>
      </c>
      <c r="V3260" s="54" t="str">
        <f t="shared" si="593"/>
        <v/>
      </c>
      <c r="W3260" s="54" t="str">
        <f t="shared" si="592"/>
        <v/>
      </c>
      <c r="X3260" s="54" t="str">
        <f t="shared" si="592"/>
        <v/>
      </c>
      <c r="Y3260" s="54" t="str">
        <f t="shared" si="592"/>
        <v/>
      </c>
      <c r="Z3260" s="54" t="str">
        <f t="shared" si="592"/>
        <v/>
      </c>
      <c r="AA3260" s="54">
        <f t="shared" si="592"/>
        <v>130</v>
      </c>
      <c r="AB3260" s="54" t="str">
        <f t="shared" si="592"/>
        <v/>
      </c>
      <c r="AC3260" s="54" t="str">
        <f t="shared" si="592"/>
        <v/>
      </c>
      <c r="AD3260" s="54" t="str">
        <f t="shared" si="592"/>
        <v/>
      </c>
    </row>
    <row r="3261" spans="1:30" x14ac:dyDescent="0.25">
      <c r="A3261" s="50">
        <v>40393</v>
      </c>
      <c r="B3261" s="160">
        <f t="shared" si="584"/>
        <v>8</v>
      </c>
      <c r="C3261" s="160">
        <f t="shared" si="585"/>
        <v>2010</v>
      </c>
      <c r="D3261" s="160" t="str">
        <f t="shared" si="587"/>
        <v>20108</v>
      </c>
      <c r="E3261" s="160"/>
      <c r="F3261" s="49">
        <v>1</v>
      </c>
      <c r="G3261" s="54" t="str">
        <f t="shared" si="593"/>
        <v/>
      </c>
      <c r="H3261" s="54" t="str">
        <f t="shared" si="593"/>
        <v/>
      </c>
      <c r="I3261" s="54" t="str">
        <f t="shared" si="593"/>
        <v/>
      </c>
      <c r="J3261" s="54" t="str">
        <f t="shared" si="593"/>
        <v/>
      </c>
      <c r="K3261" s="54" t="str">
        <f t="shared" si="593"/>
        <v/>
      </c>
      <c r="L3261" s="54" t="str">
        <f t="shared" si="593"/>
        <v/>
      </c>
      <c r="M3261" s="54" t="str">
        <f t="shared" si="593"/>
        <v/>
      </c>
      <c r="N3261" s="54" t="str">
        <f t="shared" si="593"/>
        <v/>
      </c>
      <c r="O3261" s="54" t="str">
        <f t="shared" si="593"/>
        <v/>
      </c>
      <c r="P3261" s="54" t="str">
        <f t="shared" si="593"/>
        <v/>
      </c>
      <c r="Q3261" s="54" t="str">
        <f t="shared" si="593"/>
        <v/>
      </c>
      <c r="R3261" s="54" t="str">
        <f t="shared" si="593"/>
        <v/>
      </c>
      <c r="S3261" s="54" t="str">
        <f t="shared" si="593"/>
        <v/>
      </c>
      <c r="T3261" s="54" t="str">
        <f t="shared" si="593"/>
        <v/>
      </c>
      <c r="U3261" s="54" t="str">
        <f t="shared" si="593"/>
        <v/>
      </c>
      <c r="V3261" s="54" t="str">
        <f t="shared" si="593"/>
        <v/>
      </c>
      <c r="W3261" s="54" t="str">
        <f t="shared" si="592"/>
        <v/>
      </c>
      <c r="X3261" s="54" t="str">
        <f t="shared" si="592"/>
        <v/>
      </c>
      <c r="Y3261" s="54" t="str">
        <f t="shared" si="592"/>
        <v/>
      </c>
      <c r="Z3261" s="54" t="str">
        <f t="shared" si="592"/>
        <v/>
      </c>
      <c r="AA3261" s="54">
        <f t="shared" si="592"/>
        <v>1</v>
      </c>
      <c r="AB3261" s="54" t="str">
        <f t="shared" si="592"/>
        <v/>
      </c>
      <c r="AC3261" s="54" t="str">
        <f t="shared" si="592"/>
        <v/>
      </c>
      <c r="AD3261" s="54" t="str">
        <f t="shared" si="592"/>
        <v/>
      </c>
    </row>
    <row r="3262" spans="1:30" x14ac:dyDescent="0.25">
      <c r="A3262" s="50">
        <v>40395</v>
      </c>
      <c r="B3262" s="160">
        <f t="shared" si="584"/>
        <v>8</v>
      </c>
      <c r="C3262" s="160">
        <f t="shared" si="585"/>
        <v>2010</v>
      </c>
      <c r="D3262" s="160" t="str">
        <f t="shared" si="587"/>
        <v>20108</v>
      </c>
      <c r="E3262" s="160"/>
      <c r="F3262" s="49">
        <v>66</v>
      </c>
      <c r="G3262" s="54" t="str">
        <f t="shared" si="593"/>
        <v/>
      </c>
      <c r="H3262" s="54" t="str">
        <f t="shared" si="593"/>
        <v/>
      </c>
      <c r="I3262" s="54" t="str">
        <f t="shared" si="593"/>
        <v/>
      </c>
      <c r="J3262" s="54" t="str">
        <f t="shared" si="593"/>
        <v/>
      </c>
      <c r="K3262" s="54" t="str">
        <f t="shared" si="593"/>
        <v/>
      </c>
      <c r="L3262" s="54" t="str">
        <f t="shared" si="593"/>
        <v/>
      </c>
      <c r="M3262" s="54" t="str">
        <f t="shared" si="593"/>
        <v/>
      </c>
      <c r="N3262" s="54" t="str">
        <f t="shared" si="593"/>
        <v/>
      </c>
      <c r="O3262" s="54" t="str">
        <f t="shared" si="593"/>
        <v/>
      </c>
      <c r="P3262" s="54" t="str">
        <f t="shared" si="593"/>
        <v/>
      </c>
      <c r="Q3262" s="54" t="str">
        <f t="shared" si="593"/>
        <v/>
      </c>
      <c r="R3262" s="54" t="str">
        <f t="shared" si="593"/>
        <v/>
      </c>
      <c r="S3262" s="54" t="str">
        <f t="shared" si="593"/>
        <v/>
      </c>
      <c r="T3262" s="54" t="str">
        <f t="shared" si="593"/>
        <v/>
      </c>
      <c r="U3262" s="54" t="str">
        <f t="shared" si="593"/>
        <v/>
      </c>
      <c r="V3262" s="54" t="str">
        <f t="shared" si="593"/>
        <v/>
      </c>
      <c r="W3262" s="54" t="str">
        <f t="shared" si="592"/>
        <v/>
      </c>
      <c r="X3262" s="54" t="str">
        <f t="shared" si="592"/>
        <v/>
      </c>
      <c r="Y3262" s="54" t="str">
        <f t="shared" si="592"/>
        <v/>
      </c>
      <c r="Z3262" s="54" t="str">
        <f t="shared" si="592"/>
        <v/>
      </c>
      <c r="AA3262" s="54">
        <f t="shared" si="592"/>
        <v>66</v>
      </c>
      <c r="AB3262" s="54" t="str">
        <f t="shared" si="592"/>
        <v/>
      </c>
      <c r="AC3262" s="54" t="str">
        <f t="shared" si="592"/>
        <v/>
      </c>
      <c r="AD3262" s="54" t="str">
        <f t="shared" si="592"/>
        <v/>
      </c>
    </row>
    <row r="3263" spans="1:30" x14ac:dyDescent="0.25">
      <c r="A3263" s="50">
        <v>40396</v>
      </c>
      <c r="B3263" s="160">
        <f t="shared" si="584"/>
        <v>8</v>
      </c>
      <c r="C3263" s="160">
        <f t="shared" si="585"/>
        <v>2010</v>
      </c>
      <c r="D3263" s="160" t="str">
        <f t="shared" si="587"/>
        <v>20108</v>
      </c>
      <c r="E3263" s="160"/>
      <c r="F3263" s="49">
        <v>132</v>
      </c>
      <c r="G3263" s="54" t="str">
        <f t="shared" si="593"/>
        <v/>
      </c>
      <c r="H3263" s="54" t="str">
        <f t="shared" si="593"/>
        <v/>
      </c>
      <c r="I3263" s="54" t="str">
        <f t="shared" si="593"/>
        <v/>
      </c>
      <c r="J3263" s="54" t="str">
        <f t="shared" si="593"/>
        <v/>
      </c>
      <c r="K3263" s="54" t="str">
        <f t="shared" si="593"/>
        <v/>
      </c>
      <c r="L3263" s="54" t="str">
        <f t="shared" si="593"/>
        <v/>
      </c>
      <c r="M3263" s="54" t="str">
        <f t="shared" si="593"/>
        <v/>
      </c>
      <c r="N3263" s="54" t="str">
        <f t="shared" si="593"/>
        <v/>
      </c>
      <c r="O3263" s="54" t="str">
        <f t="shared" si="593"/>
        <v/>
      </c>
      <c r="P3263" s="54" t="str">
        <f t="shared" si="593"/>
        <v/>
      </c>
      <c r="Q3263" s="54" t="str">
        <f t="shared" si="593"/>
        <v/>
      </c>
      <c r="R3263" s="54" t="str">
        <f t="shared" si="593"/>
        <v/>
      </c>
      <c r="S3263" s="54" t="str">
        <f t="shared" si="593"/>
        <v/>
      </c>
      <c r="T3263" s="54" t="str">
        <f t="shared" si="593"/>
        <v/>
      </c>
      <c r="U3263" s="54" t="str">
        <f t="shared" si="593"/>
        <v/>
      </c>
      <c r="V3263" s="54" t="str">
        <f t="shared" si="593"/>
        <v/>
      </c>
      <c r="W3263" s="54" t="str">
        <f t="shared" si="592"/>
        <v/>
      </c>
      <c r="X3263" s="54" t="str">
        <f t="shared" si="592"/>
        <v/>
      </c>
      <c r="Y3263" s="54" t="str">
        <f t="shared" si="592"/>
        <v/>
      </c>
      <c r="Z3263" s="54" t="str">
        <f t="shared" si="592"/>
        <v/>
      </c>
      <c r="AA3263" s="54">
        <f t="shared" si="592"/>
        <v>132</v>
      </c>
      <c r="AB3263" s="54" t="str">
        <f t="shared" si="592"/>
        <v/>
      </c>
      <c r="AC3263" s="54" t="str">
        <f t="shared" si="592"/>
        <v/>
      </c>
      <c r="AD3263" s="54" t="str">
        <f t="shared" si="592"/>
        <v/>
      </c>
    </row>
    <row r="3264" spans="1:30" x14ac:dyDescent="0.25">
      <c r="A3264" s="50">
        <v>40400</v>
      </c>
      <c r="B3264" s="160">
        <f t="shared" si="584"/>
        <v>8</v>
      </c>
      <c r="C3264" s="160">
        <f t="shared" si="585"/>
        <v>2010</v>
      </c>
      <c r="D3264" s="160" t="str">
        <f t="shared" si="587"/>
        <v>20108</v>
      </c>
      <c r="E3264" s="160"/>
      <c r="F3264" s="49">
        <v>5</v>
      </c>
      <c r="G3264" s="54" t="str">
        <f t="shared" si="593"/>
        <v/>
      </c>
      <c r="H3264" s="54" t="str">
        <f t="shared" si="593"/>
        <v/>
      </c>
      <c r="I3264" s="54" t="str">
        <f t="shared" si="593"/>
        <v/>
      </c>
      <c r="J3264" s="54" t="str">
        <f t="shared" si="593"/>
        <v/>
      </c>
      <c r="K3264" s="54" t="str">
        <f t="shared" si="593"/>
        <v/>
      </c>
      <c r="L3264" s="54" t="str">
        <f t="shared" si="593"/>
        <v/>
      </c>
      <c r="M3264" s="54" t="str">
        <f t="shared" si="593"/>
        <v/>
      </c>
      <c r="N3264" s="54" t="str">
        <f t="shared" si="593"/>
        <v/>
      </c>
      <c r="O3264" s="54" t="str">
        <f t="shared" si="593"/>
        <v/>
      </c>
      <c r="P3264" s="54" t="str">
        <f t="shared" si="593"/>
        <v/>
      </c>
      <c r="Q3264" s="54" t="str">
        <f t="shared" si="593"/>
        <v/>
      </c>
      <c r="R3264" s="54" t="str">
        <f t="shared" si="593"/>
        <v/>
      </c>
      <c r="S3264" s="54" t="str">
        <f t="shared" si="593"/>
        <v/>
      </c>
      <c r="T3264" s="54" t="str">
        <f t="shared" si="593"/>
        <v/>
      </c>
      <c r="U3264" s="54" t="str">
        <f t="shared" si="593"/>
        <v/>
      </c>
      <c r="V3264" s="54" t="str">
        <f t="shared" si="593"/>
        <v/>
      </c>
      <c r="W3264" s="54" t="str">
        <f t="shared" si="592"/>
        <v/>
      </c>
      <c r="X3264" s="54" t="str">
        <f t="shared" si="592"/>
        <v/>
      </c>
      <c r="Y3264" s="54" t="str">
        <f t="shared" si="592"/>
        <v/>
      </c>
      <c r="Z3264" s="54" t="str">
        <f t="shared" si="592"/>
        <v/>
      </c>
      <c r="AA3264" s="54">
        <f t="shared" si="592"/>
        <v>5</v>
      </c>
      <c r="AB3264" s="54" t="str">
        <f t="shared" si="592"/>
        <v/>
      </c>
      <c r="AC3264" s="54" t="str">
        <f t="shared" si="592"/>
        <v/>
      </c>
      <c r="AD3264" s="54" t="str">
        <f t="shared" si="592"/>
        <v/>
      </c>
    </row>
    <row r="3265" spans="1:30" x14ac:dyDescent="0.25">
      <c r="A3265" s="50">
        <v>40400</v>
      </c>
      <c r="B3265" s="160">
        <f t="shared" si="584"/>
        <v>8</v>
      </c>
      <c r="C3265" s="160">
        <f t="shared" si="585"/>
        <v>2010</v>
      </c>
      <c r="D3265" s="160" t="str">
        <f t="shared" si="587"/>
        <v>20108</v>
      </c>
      <c r="E3265" s="160"/>
      <c r="F3265" s="49">
        <v>14</v>
      </c>
      <c r="G3265" s="54" t="str">
        <f t="shared" si="593"/>
        <v/>
      </c>
      <c r="H3265" s="54" t="str">
        <f t="shared" si="593"/>
        <v/>
      </c>
      <c r="I3265" s="54" t="str">
        <f t="shared" si="593"/>
        <v/>
      </c>
      <c r="J3265" s="54" t="str">
        <f t="shared" si="593"/>
        <v/>
      </c>
      <c r="K3265" s="54" t="str">
        <f t="shared" si="593"/>
        <v/>
      </c>
      <c r="L3265" s="54" t="str">
        <f t="shared" si="593"/>
        <v/>
      </c>
      <c r="M3265" s="54" t="str">
        <f t="shared" si="593"/>
        <v/>
      </c>
      <c r="N3265" s="54" t="str">
        <f t="shared" si="593"/>
        <v/>
      </c>
      <c r="O3265" s="54" t="str">
        <f t="shared" si="593"/>
        <v/>
      </c>
      <c r="P3265" s="54" t="str">
        <f t="shared" si="593"/>
        <v/>
      </c>
      <c r="Q3265" s="54" t="str">
        <f t="shared" si="593"/>
        <v/>
      </c>
      <c r="R3265" s="54" t="str">
        <f t="shared" si="593"/>
        <v/>
      </c>
      <c r="S3265" s="54" t="str">
        <f t="shared" si="593"/>
        <v/>
      </c>
      <c r="T3265" s="54" t="str">
        <f t="shared" si="593"/>
        <v/>
      </c>
      <c r="U3265" s="54" t="str">
        <f t="shared" si="593"/>
        <v/>
      </c>
      <c r="V3265" s="54" t="str">
        <f t="shared" si="593"/>
        <v/>
      </c>
      <c r="W3265" s="54" t="str">
        <f t="shared" si="592"/>
        <v/>
      </c>
      <c r="X3265" s="54" t="str">
        <f t="shared" si="592"/>
        <v/>
      </c>
      <c r="Y3265" s="54" t="str">
        <f t="shared" si="592"/>
        <v/>
      </c>
      <c r="Z3265" s="54" t="str">
        <f t="shared" si="592"/>
        <v/>
      </c>
      <c r="AA3265" s="54">
        <f t="shared" si="592"/>
        <v>14</v>
      </c>
      <c r="AB3265" s="54" t="str">
        <f t="shared" si="592"/>
        <v/>
      </c>
      <c r="AC3265" s="54" t="str">
        <f t="shared" si="592"/>
        <v/>
      </c>
      <c r="AD3265" s="54" t="str">
        <f t="shared" si="592"/>
        <v/>
      </c>
    </row>
    <row r="3266" spans="1:30" x14ac:dyDescent="0.25">
      <c r="A3266" s="50">
        <v>40401</v>
      </c>
      <c r="B3266" s="160">
        <f t="shared" si="584"/>
        <v>8</v>
      </c>
      <c r="C3266" s="160">
        <f t="shared" si="585"/>
        <v>2010</v>
      </c>
      <c r="D3266" s="160" t="str">
        <f t="shared" si="587"/>
        <v>20108</v>
      </c>
      <c r="E3266" s="160"/>
      <c r="F3266" s="66">
        <v>3100</v>
      </c>
      <c r="G3266" s="54" t="str">
        <f t="shared" si="593"/>
        <v/>
      </c>
      <c r="H3266" s="54" t="str">
        <f t="shared" si="593"/>
        <v/>
      </c>
      <c r="I3266" s="54" t="str">
        <f t="shared" si="593"/>
        <v/>
      </c>
      <c r="J3266" s="54" t="str">
        <f t="shared" si="593"/>
        <v/>
      </c>
      <c r="K3266" s="54" t="str">
        <f t="shared" si="593"/>
        <v/>
      </c>
      <c r="L3266" s="54" t="str">
        <f t="shared" si="593"/>
        <v/>
      </c>
      <c r="M3266" s="54" t="str">
        <f t="shared" si="593"/>
        <v/>
      </c>
      <c r="N3266" s="54" t="str">
        <f t="shared" si="593"/>
        <v/>
      </c>
      <c r="O3266" s="54" t="str">
        <f t="shared" si="593"/>
        <v/>
      </c>
      <c r="P3266" s="54" t="str">
        <f t="shared" si="593"/>
        <v/>
      </c>
      <c r="Q3266" s="54" t="str">
        <f t="shared" si="593"/>
        <v/>
      </c>
      <c r="R3266" s="54" t="str">
        <f t="shared" si="593"/>
        <v/>
      </c>
      <c r="S3266" s="54" t="str">
        <f t="shared" si="593"/>
        <v/>
      </c>
      <c r="T3266" s="54" t="str">
        <f t="shared" si="593"/>
        <v/>
      </c>
      <c r="U3266" s="54" t="str">
        <f t="shared" si="593"/>
        <v/>
      </c>
      <c r="V3266" s="54" t="str">
        <f t="shared" si="593"/>
        <v/>
      </c>
      <c r="W3266" s="54" t="str">
        <f t="shared" si="592"/>
        <v/>
      </c>
      <c r="X3266" s="54" t="str">
        <f t="shared" si="592"/>
        <v/>
      </c>
      <c r="Y3266" s="54" t="str">
        <f t="shared" si="592"/>
        <v/>
      </c>
      <c r="Z3266" s="54" t="str">
        <f t="shared" si="592"/>
        <v/>
      </c>
      <c r="AA3266" s="54">
        <f t="shared" si="592"/>
        <v>3100</v>
      </c>
      <c r="AB3266" s="54" t="str">
        <f t="shared" si="592"/>
        <v/>
      </c>
      <c r="AC3266" s="54" t="str">
        <f t="shared" si="592"/>
        <v/>
      </c>
      <c r="AD3266" s="54" t="str">
        <f t="shared" si="592"/>
        <v/>
      </c>
    </row>
    <row r="3267" spans="1:30" x14ac:dyDescent="0.25">
      <c r="A3267" s="50">
        <v>40402</v>
      </c>
      <c r="B3267" s="160">
        <f t="shared" si="584"/>
        <v>8</v>
      </c>
      <c r="C3267" s="160">
        <f t="shared" si="585"/>
        <v>2010</v>
      </c>
      <c r="D3267" s="160" t="str">
        <f t="shared" si="587"/>
        <v>20108</v>
      </c>
      <c r="E3267" s="160"/>
      <c r="F3267" s="49">
        <v>71</v>
      </c>
      <c r="G3267" s="54" t="str">
        <f t="shared" si="593"/>
        <v/>
      </c>
      <c r="H3267" s="54" t="str">
        <f t="shared" si="593"/>
        <v/>
      </c>
      <c r="I3267" s="54" t="str">
        <f t="shared" si="593"/>
        <v/>
      </c>
      <c r="J3267" s="54" t="str">
        <f t="shared" si="593"/>
        <v/>
      </c>
      <c r="K3267" s="54" t="str">
        <f t="shared" si="593"/>
        <v/>
      </c>
      <c r="L3267" s="54" t="str">
        <f t="shared" si="593"/>
        <v/>
      </c>
      <c r="M3267" s="54" t="str">
        <f t="shared" si="593"/>
        <v/>
      </c>
      <c r="N3267" s="54" t="str">
        <f t="shared" si="593"/>
        <v/>
      </c>
      <c r="O3267" s="54" t="str">
        <f t="shared" si="593"/>
        <v/>
      </c>
      <c r="P3267" s="54" t="str">
        <f t="shared" si="593"/>
        <v/>
      </c>
      <c r="Q3267" s="54" t="str">
        <f t="shared" si="593"/>
        <v/>
      </c>
      <c r="R3267" s="54" t="str">
        <f t="shared" si="593"/>
        <v/>
      </c>
      <c r="S3267" s="54" t="str">
        <f t="shared" si="593"/>
        <v/>
      </c>
      <c r="T3267" s="54" t="str">
        <f t="shared" si="593"/>
        <v/>
      </c>
      <c r="U3267" s="54" t="str">
        <f t="shared" si="593"/>
        <v/>
      </c>
      <c r="V3267" s="54" t="str">
        <f t="shared" si="593"/>
        <v/>
      </c>
      <c r="W3267" s="54" t="str">
        <f t="shared" si="592"/>
        <v/>
      </c>
      <c r="X3267" s="54" t="str">
        <f t="shared" si="592"/>
        <v/>
      </c>
      <c r="Y3267" s="54" t="str">
        <f t="shared" si="592"/>
        <v/>
      </c>
      <c r="Z3267" s="54" t="str">
        <f t="shared" si="592"/>
        <v/>
      </c>
      <c r="AA3267" s="54">
        <f t="shared" si="592"/>
        <v>71</v>
      </c>
      <c r="AB3267" s="54" t="str">
        <f t="shared" si="592"/>
        <v/>
      </c>
      <c r="AC3267" s="54" t="str">
        <f t="shared" si="592"/>
        <v/>
      </c>
      <c r="AD3267" s="54" t="str">
        <f t="shared" si="592"/>
        <v/>
      </c>
    </row>
    <row r="3268" spans="1:30" x14ac:dyDescent="0.25">
      <c r="A3268" s="50">
        <v>40403</v>
      </c>
      <c r="B3268" s="160">
        <f t="shared" si="584"/>
        <v>8</v>
      </c>
      <c r="C3268" s="160">
        <f t="shared" si="585"/>
        <v>2010</v>
      </c>
      <c r="D3268" s="160" t="str">
        <f t="shared" si="587"/>
        <v>20108</v>
      </c>
      <c r="E3268" s="160"/>
      <c r="F3268" s="49">
        <v>540</v>
      </c>
      <c r="G3268" s="54" t="str">
        <f t="shared" si="593"/>
        <v/>
      </c>
      <c r="H3268" s="54" t="str">
        <f t="shared" si="593"/>
        <v/>
      </c>
      <c r="I3268" s="54" t="str">
        <f t="shared" si="593"/>
        <v/>
      </c>
      <c r="J3268" s="54" t="str">
        <f t="shared" si="593"/>
        <v/>
      </c>
      <c r="K3268" s="54" t="str">
        <f t="shared" si="593"/>
        <v/>
      </c>
      <c r="L3268" s="54" t="str">
        <f t="shared" si="593"/>
        <v/>
      </c>
      <c r="M3268" s="54" t="str">
        <f t="shared" si="593"/>
        <v/>
      </c>
      <c r="N3268" s="54" t="str">
        <f t="shared" si="593"/>
        <v/>
      </c>
      <c r="O3268" s="54" t="str">
        <f t="shared" si="593"/>
        <v/>
      </c>
      <c r="P3268" s="54" t="str">
        <f t="shared" si="593"/>
        <v/>
      </c>
      <c r="Q3268" s="54" t="str">
        <f t="shared" si="593"/>
        <v/>
      </c>
      <c r="R3268" s="54" t="str">
        <f t="shared" si="593"/>
        <v/>
      </c>
      <c r="S3268" s="54" t="str">
        <f t="shared" si="593"/>
        <v/>
      </c>
      <c r="T3268" s="54" t="str">
        <f t="shared" si="593"/>
        <v/>
      </c>
      <c r="U3268" s="54" t="str">
        <f t="shared" si="593"/>
        <v/>
      </c>
      <c r="V3268" s="54" t="str">
        <f t="shared" si="593"/>
        <v/>
      </c>
      <c r="W3268" s="54" t="str">
        <f t="shared" si="592"/>
        <v/>
      </c>
      <c r="X3268" s="54" t="str">
        <f t="shared" si="592"/>
        <v/>
      </c>
      <c r="Y3268" s="54" t="str">
        <f t="shared" si="592"/>
        <v/>
      </c>
      <c r="Z3268" s="54" t="str">
        <f t="shared" si="592"/>
        <v/>
      </c>
      <c r="AA3268" s="54">
        <f t="shared" si="592"/>
        <v>540</v>
      </c>
      <c r="AB3268" s="54" t="str">
        <f t="shared" si="592"/>
        <v/>
      </c>
      <c r="AC3268" s="54" t="str">
        <f t="shared" si="592"/>
        <v/>
      </c>
      <c r="AD3268" s="54" t="str">
        <f t="shared" si="592"/>
        <v/>
      </c>
    </row>
    <row r="3269" spans="1:30" x14ac:dyDescent="0.25">
      <c r="A3269" s="50">
        <v>40410</v>
      </c>
      <c r="B3269" s="160">
        <f t="shared" si="584"/>
        <v>8</v>
      </c>
      <c r="C3269" s="160">
        <f t="shared" si="585"/>
        <v>2010</v>
      </c>
      <c r="D3269" s="160" t="str">
        <f t="shared" si="587"/>
        <v>20108</v>
      </c>
      <c r="E3269" s="160"/>
      <c r="F3269" s="49">
        <v>91</v>
      </c>
      <c r="G3269" s="54" t="str">
        <f t="shared" si="593"/>
        <v/>
      </c>
      <c r="H3269" s="54" t="str">
        <f t="shared" si="593"/>
        <v/>
      </c>
      <c r="I3269" s="54" t="str">
        <f t="shared" si="593"/>
        <v/>
      </c>
      <c r="J3269" s="54" t="str">
        <f t="shared" si="593"/>
        <v/>
      </c>
      <c r="K3269" s="54" t="str">
        <f t="shared" si="593"/>
        <v/>
      </c>
      <c r="L3269" s="54" t="str">
        <f t="shared" si="593"/>
        <v/>
      </c>
      <c r="M3269" s="54" t="str">
        <f t="shared" si="593"/>
        <v/>
      </c>
      <c r="N3269" s="54" t="str">
        <f t="shared" si="593"/>
        <v/>
      </c>
      <c r="O3269" s="54" t="str">
        <f t="shared" si="593"/>
        <v/>
      </c>
      <c r="P3269" s="54" t="str">
        <f t="shared" si="593"/>
        <v/>
      </c>
      <c r="Q3269" s="54" t="str">
        <f t="shared" si="593"/>
        <v/>
      </c>
      <c r="R3269" s="54" t="str">
        <f t="shared" si="593"/>
        <v/>
      </c>
      <c r="S3269" s="54" t="str">
        <f t="shared" si="593"/>
        <v/>
      </c>
      <c r="T3269" s="54" t="str">
        <f t="shared" si="593"/>
        <v/>
      </c>
      <c r="U3269" s="54" t="str">
        <f t="shared" si="593"/>
        <v/>
      </c>
      <c r="V3269" s="54" t="str">
        <f t="shared" ref="V3269:AI3284" si="594">IF($C3269=V$1,$F3269,"")</f>
        <v/>
      </c>
      <c r="W3269" s="54" t="str">
        <f t="shared" si="594"/>
        <v/>
      </c>
      <c r="X3269" s="54" t="str">
        <f t="shared" si="594"/>
        <v/>
      </c>
      <c r="Y3269" s="54" t="str">
        <f t="shared" si="594"/>
        <v/>
      </c>
      <c r="Z3269" s="54" t="str">
        <f t="shared" si="594"/>
        <v/>
      </c>
      <c r="AA3269" s="54">
        <f t="shared" si="594"/>
        <v>91</v>
      </c>
      <c r="AB3269" s="54" t="str">
        <f t="shared" si="594"/>
        <v/>
      </c>
      <c r="AC3269" s="54" t="str">
        <f t="shared" si="594"/>
        <v/>
      </c>
      <c r="AD3269" s="54" t="str">
        <f t="shared" si="594"/>
        <v/>
      </c>
    </row>
    <row r="3270" spans="1:30" x14ac:dyDescent="0.25">
      <c r="A3270" s="50">
        <v>40413</v>
      </c>
      <c r="B3270" s="160">
        <f t="shared" ref="B3270:B3333" si="595">MONTH(A3270)</f>
        <v>8</v>
      </c>
      <c r="C3270" s="160">
        <f t="shared" ref="C3270:C3333" si="596">YEAR(A3270)</f>
        <v>2010</v>
      </c>
      <c r="D3270" s="160" t="str">
        <f t="shared" si="587"/>
        <v>20108</v>
      </c>
      <c r="E3270" s="160"/>
      <c r="F3270" s="66">
        <v>3065</v>
      </c>
      <c r="G3270" s="54" t="str">
        <f t="shared" ref="G3270:V3285" si="597">IF($C3270=G$1,$F3270,"")</f>
        <v/>
      </c>
      <c r="H3270" s="54" t="str">
        <f t="shared" si="597"/>
        <v/>
      </c>
      <c r="I3270" s="54" t="str">
        <f t="shared" si="597"/>
        <v/>
      </c>
      <c r="J3270" s="54" t="str">
        <f t="shared" si="597"/>
        <v/>
      </c>
      <c r="K3270" s="54" t="str">
        <f t="shared" si="597"/>
        <v/>
      </c>
      <c r="L3270" s="54" t="str">
        <f t="shared" si="597"/>
        <v/>
      </c>
      <c r="M3270" s="54" t="str">
        <f t="shared" si="597"/>
        <v/>
      </c>
      <c r="N3270" s="54" t="str">
        <f t="shared" si="597"/>
        <v/>
      </c>
      <c r="O3270" s="54" t="str">
        <f t="shared" si="597"/>
        <v/>
      </c>
      <c r="P3270" s="54" t="str">
        <f t="shared" si="597"/>
        <v/>
      </c>
      <c r="Q3270" s="54" t="str">
        <f t="shared" si="597"/>
        <v/>
      </c>
      <c r="R3270" s="54" t="str">
        <f t="shared" si="597"/>
        <v/>
      </c>
      <c r="S3270" s="54" t="str">
        <f t="shared" si="597"/>
        <v/>
      </c>
      <c r="T3270" s="54" t="str">
        <f t="shared" si="597"/>
        <v/>
      </c>
      <c r="U3270" s="54" t="str">
        <f t="shared" si="597"/>
        <v/>
      </c>
      <c r="V3270" s="54" t="str">
        <f t="shared" si="597"/>
        <v/>
      </c>
      <c r="W3270" s="54" t="str">
        <f t="shared" si="594"/>
        <v/>
      </c>
      <c r="X3270" s="54" t="str">
        <f t="shared" si="594"/>
        <v/>
      </c>
      <c r="Y3270" s="54" t="str">
        <f t="shared" si="594"/>
        <v/>
      </c>
      <c r="Z3270" s="54" t="str">
        <f t="shared" si="594"/>
        <v/>
      </c>
      <c r="AA3270" s="54">
        <f t="shared" si="594"/>
        <v>3065</v>
      </c>
      <c r="AB3270" s="54" t="str">
        <f t="shared" si="594"/>
        <v/>
      </c>
      <c r="AC3270" s="54" t="str">
        <f t="shared" si="594"/>
        <v/>
      </c>
      <c r="AD3270" s="54" t="str">
        <f t="shared" si="594"/>
        <v/>
      </c>
    </row>
    <row r="3271" spans="1:30" x14ac:dyDescent="0.25">
      <c r="A3271" s="50">
        <v>40414</v>
      </c>
      <c r="B3271" s="160">
        <f t="shared" si="595"/>
        <v>8</v>
      </c>
      <c r="C3271" s="160">
        <f t="shared" si="596"/>
        <v>2010</v>
      </c>
      <c r="D3271" s="160" t="str">
        <f t="shared" ref="D3271:D3334" si="598">CONCATENATE(C3271,B3271)</f>
        <v>20108</v>
      </c>
      <c r="E3271" s="160"/>
      <c r="F3271" s="49">
        <v>3</v>
      </c>
      <c r="G3271" s="54" t="str">
        <f t="shared" si="597"/>
        <v/>
      </c>
      <c r="H3271" s="54" t="str">
        <f t="shared" si="597"/>
        <v/>
      </c>
      <c r="I3271" s="54" t="str">
        <f t="shared" si="597"/>
        <v/>
      </c>
      <c r="J3271" s="54" t="str">
        <f t="shared" si="597"/>
        <v/>
      </c>
      <c r="K3271" s="54" t="str">
        <f t="shared" si="597"/>
        <v/>
      </c>
      <c r="L3271" s="54" t="str">
        <f t="shared" si="597"/>
        <v/>
      </c>
      <c r="M3271" s="54" t="str">
        <f t="shared" si="597"/>
        <v/>
      </c>
      <c r="N3271" s="54" t="str">
        <f t="shared" si="597"/>
        <v/>
      </c>
      <c r="O3271" s="54" t="str">
        <f t="shared" si="597"/>
        <v/>
      </c>
      <c r="P3271" s="54" t="str">
        <f t="shared" si="597"/>
        <v/>
      </c>
      <c r="Q3271" s="54" t="str">
        <f t="shared" si="597"/>
        <v/>
      </c>
      <c r="R3271" s="54" t="str">
        <f t="shared" si="597"/>
        <v/>
      </c>
      <c r="S3271" s="54" t="str">
        <f t="shared" si="597"/>
        <v/>
      </c>
      <c r="T3271" s="54" t="str">
        <f t="shared" si="597"/>
        <v/>
      </c>
      <c r="U3271" s="54" t="str">
        <f t="shared" si="597"/>
        <v/>
      </c>
      <c r="V3271" s="54" t="str">
        <f t="shared" si="597"/>
        <v/>
      </c>
      <c r="W3271" s="54" t="str">
        <f t="shared" si="594"/>
        <v/>
      </c>
      <c r="X3271" s="54" t="str">
        <f t="shared" si="594"/>
        <v/>
      </c>
      <c r="Y3271" s="54" t="str">
        <f t="shared" si="594"/>
        <v/>
      </c>
      <c r="Z3271" s="54" t="str">
        <f t="shared" si="594"/>
        <v/>
      </c>
      <c r="AA3271" s="54">
        <f t="shared" si="594"/>
        <v>3</v>
      </c>
      <c r="AB3271" s="54" t="str">
        <f t="shared" si="594"/>
        <v/>
      </c>
      <c r="AC3271" s="54" t="str">
        <f t="shared" si="594"/>
        <v/>
      </c>
      <c r="AD3271" s="54" t="str">
        <f t="shared" si="594"/>
        <v/>
      </c>
    </row>
    <row r="3272" spans="1:30" x14ac:dyDescent="0.25">
      <c r="A3272" s="50">
        <v>40415</v>
      </c>
      <c r="B3272" s="160">
        <f t="shared" si="595"/>
        <v>8</v>
      </c>
      <c r="C3272" s="160">
        <f t="shared" si="596"/>
        <v>2010</v>
      </c>
      <c r="D3272" s="160" t="str">
        <f t="shared" si="598"/>
        <v>20108</v>
      </c>
      <c r="E3272" s="160"/>
      <c r="F3272" s="49">
        <v>230</v>
      </c>
      <c r="G3272" s="54" t="str">
        <f t="shared" si="597"/>
        <v/>
      </c>
      <c r="H3272" s="54" t="str">
        <f t="shared" si="597"/>
        <v/>
      </c>
      <c r="I3272" s="54" t="str">
        <f t="shared" si="597"/>
        <v/>
      </c>
      <c r="J3272" s="54" t="str">
        <f t="shared" si="597"/>
        <v/>
      </c>
      <c r="K3272" s="54" t="str">
        <f t="shared" si="597"/>
        <v/>
      </c>
      <c r="L3272" s="54" t="str">
        <f t="shared" si="597"/>
        <v/>
      </c>
      <c r="M3272" s="54" t="str">
        <f t="shared" si="597"/>
        <v/>
      </c>
      <c r="N3272" s="54" t="str">
        <f t="shared" si="597"/>
        <v/>
      </c>
      <c r="O3272" s="54" t="str">
        <f t="shared" si="597"/>
        <v/>
      </c>
      <c r="P3272" s="54" t="str">
        <f t="shared" si="597"/>
        <v/>
      </c>
      <c r="Q3272" s="54" t="str">
        <f t="shared" si="597"/>
        <v/>
      </c>
      <c r="R3272" s="54" t="str">
        <f t="shared" si="597"/>
        <v/>
      </c>
      <c r="S3272" s="54" t="str">
        <f t="shared" si="597"/>
        <v/>
      </c>
      <c r="T3272" s="54" t="str">
        <f t="shared" si="597"/>
        <v/>
      </c>
      <c r="U3272" s="54" t="str">
        <f t="shared" si="597"/>
        <v/>
      </c>
      <c r="V3272" s="54" t="str">
        <f t="shared" si="597"/>
        <v/>
      </c>
      <c r="W3272" s="54" t="str">
        <f t="shared" si="594"/>
        <v/>
      </c>
      <c r="X3272" s="54" t="str">
        <f t="shared" si="594"/>
        <v/>
      </c>
      <c r="Y3272" s="54" t="str">
        <f t="shared" si="594"/>
        <v/>
      </c>
      <c r="Z3272" s="54" t="str">
        <f t="shared" si="594"/>
        <v/>
      </c>
      <c r="AA3272" s="54">
        <f t="shared" si="594"/>
        <v>230</v>
      </c>
      <c r="AB3272" s="54" t="str">
        <f t="shared" si="594"/>
        <v/>
      </c>
      <c r="AC3272" s="54" t="str">
        <f t="shared" si="594"/>
        <v/>
      </c>
      <c r="AD3272" s="54" t="str">
        <f t="shared" si="594"/>
        <v/>
      </c>
    </row>
    <row r="3273" spans="1:30" x14ac:dyDescent="0.25">
      <c r="A3273" s="50">
        <v>40416</v>
      </c>
      <c r="B3273" s="160">
        <f t="shared" si="595"/>
        <v>8</v>
      </c>
      <c r="C3273" s="160">
        <f t="shared" si="596"/>
        <v>2010</v>
      </c>
      <c r="D3273" s="160" t="str">
        <f t="shared" si="598"/>
        <v>20108</v>
      </c>
      <c r="E3273" s="160"/>
      <c r="F3273" s="49">
        <v>3</v>
      </c>
      <c r="G3273" s="54" t="str">
        <f t="shared" si="597"/>
        <v/>
      </c>
      <c r="H3273" s="54" t="str">
        <f t="shared" si="597"/>
        <v/>
      </c>
      <c r="I3273" s="54" t="str">
        <f t="shared" si="597"/>
        <v/>
      </c>
      <c r="J3273" s="54" t="str">
        <f t="shared" si="597"/>
        <v/>
      </c>
      <c r="K3273" s="54" t="str">
        <f t="shared" si="597"/>
        <v/>
      </c>
      <c r="L3273" s="54" t="str">
        <f t="shared" si="597"/>
        <v/>
      </c>
      <c r="M3273" s="54" t="str">
        <f t="shared" si="597"/>
        <v/>
      </c>
      <c r="N3273" s="54" t="str">
        <f t="shared" si="597"/>
        <v/>
      </c>
      <c r="O3273" s="54" t="str">
        <f t="shared" si="597"/>
        <v/>
      </c>
      <c r="P3273" s="54" t="str">
        <f t="shared" si="597"/>
        <v/>
      </c>
      <c r="Q3273" s="54" t="str">
        <f t="shared" si="597"/>
        <v/>
      </c>
      <c r="R3273" s="54" t="str">
        <f t="shared" si="597"/>
        <v/>
      </c>
      <c r="S3273" s="54" t="str">
        <f t="shared" si="597"/>
        <v/>
      </c>
      <c r="T3273" s="54" t="str">
        <f t="shared" si="597"/>
        <v/>
      </c>
      <c r="U3273" s="54" t="str">
        <f t="shared" si="597"/>
        <v/>
      </c>
      <c r="V3273" s="54" t="str">
        <f t="shared" si="597"/>
        <v/>
      </c>
      <c r="W3273" s="54" t="str">
        <f t="shared" si="594"/>
        <v/>
      </c>
      <c r="X3273" s="54" t="str">
        <f t="shared" si="594"/>
        <v/>
      </c>
      <c r="Y3273" s="54" t="str">
        <f t="shared" si="594"/>
        <v/>
      </c>
      <c r="Z3273" s="54" t="str">
        <f t="shared" si="594"/>
        <v/>
      </c>
      <c r="AA3273" s="54">
        <f t="shared" si="594"/>
        <v>3</v>
      </c>
      <c r="AB3273" s="54" t="str">
        <f t="shared" si="594"/>
        <v/>
      </c>
      <c r="AC3273" s="54" t="str">
        <f t="shared" si="594"/>
        <v/>
      </c>
      <c r="AD3273" s="54" t="str">
        <f t="shared" si="594"/>
        <v/>
      </c>
    </row>
    <row r="3274" spans="1:30" x14ac:dyDescent="0.25">
      <c r="A3274" s="50">
        <v>40416</v>
      </c>
      <c r="B3274" s="160">
        <f t="shared" si="595"/>
        <v>8</v>
      </c>
      <c r="C3274" s="160">
        <f t="shared" si="596"/>
        <v>2010</v>
      </c>
      <c r="D3274" s="160" t="str">
        <f t="shared" si="598"/>
        <v>20108</v>
      </c>
      <c r="E3274" s="160"/>
      <c r="F3274" s="49">
        <v>7</v>
      </c>
      <c r="G3274" s="54" t="str">
        <f t="shared" si="597"/>
        <v/>
      </c>
      <c r="H3274" s="54" t="str">
        <f t="shared" si="597"/>
        <v/>
      </c>
      <c r="I3274" s="54" t="str">
        <f t="shared" si="597"/>
        <v/>
      </c>
      <c r="J3274" s="54" t="str">
        <f t="shared" si="597"/>
        <v/>
      </c>
      <c r="K3274" s="54" t="str">
        <f t="shared" si="597"/>
        <v/>
      </c>
      <c r="L3274" s="54" t="str">
        <f t="shared" si="597"/>
        <v/>
      </c>
      <c r="M3274" s="54" t="str">
        <f t="shared" si="597"/>
        <v/>
      </c>
      <c r="N3274" s="54" t="str">
        <f t="shared" si="597"/>
        <v/>
      </c>
      <c r="O3274" s="54" t="str">
        <f t="shared" si="597"/>
        <v/>
      </c>
      <c r="P3274" s="54" t="str">
        <f t="shared" si="597"/>
        <v/>
      </c>
      <c r="Q3274" s="54" t="str">
        <f t="shared" si="597"/>
        <v/>
      </c>
      <c r="R3274" s="54" t="str">
        <f t="shared" si="597"/>
        <v/>
      </c>
      <c r="S3274" s="54" t="str">
        <f t="shared" si="597"/>
        <v/>
      </c>
      <c r="T3274" s="54" t="str">
        <f t="shared" si="597"/>
        <v/>
      </c>
      <c r="U3274" s="54" t="str">
        <f t="shared" si="597"/>
        <v/>
      </c>
      <c r="V3274" s="54" t="str">
        <f t="shared" si="597"/>
        <v/>
      </c>
      <c r="W3274" s="54" t="str">
        <f t="shared" si="594"/>
        <v/>
      </c>
      <c r="X3274" s="54" t="str">
        <f t="shared" si="594"/>
        <v/>
      </c>
      <c r="Y3274" s="54" t="str">
        <f t="shared" si="594"/>
        <v/>
      </c>
      <c r="Z3274" s="54" t="str">
        <f t="shared" si="594"/>
        <v/>
      </c>
      <c r="AA3274" s="54">
        <f t="shared" si="594"/>
        <v>7</v>
      </c>
      <c r="AB3274" s="54" t="str">
        <f t="shared" si="594"/>
        <v/>
      </c>
      <c r="AC3274" s="54" t="str">
        <f t="shared" si="594"/>
        <v/>
      </c>
      <c r="AD3274" s="54" t="str">
        <f t="shared" si="594"/>
        <v/>
      </c>
    </row>
    <row r="3275" spans="1:30" x14ac:dyDescent="0.25">
      <c r="A3275" s="50">
        <v>40417</v>
      </c>
      <c r="B3275" s="160">
        <f t="shared" si="595"/>
        <v>8</v>
      </c>
      <c r="C3275" s="160">
        <f t="shared" si="596"/>
        <v>2010</v>
      </c>
      <c r="D3275" s="160" t="str">
        <f t="shared" si="598"/>
        <v>20108</v>
      </c>
      <c r="E3275" s="160"/>
      <c r="F3275" s="66">
        <v>12224</v>
      </c>
      <c r="G3275" s="54" t="str">
        <f t="shared" si="597"/>
        <v/>
      </c>
      <c r="H3275" s="54" t="str">
        <f t="shared" si="597"/>
        <v/>
      </c>
      <c r="I3275" s="54" t="str">
        <f t="shared" si="597"/>
        <v/>
      </c>
      <c r="J3275" s="54" t="str">
        <f t="shared" si="597"/>
        <v/>
      </c>
      <c r="K3275" s="54" t="str">
        <f t="shared" si="597"/>
        <v/>
      </c>
      <c r="L3275" s="54" t="str">
        <f t="shared" si="597"/>
        <v/>
      </c>
      <c r="M3275" s="54" t="str">
        <f t="shared" si="597"/>
        <v/>
      </c>
      <c r="N3275" s="54" t="str">
        <f t="shared" si="597"/>
        <v/>
      </c>
      <c r="O3275" s="54" t="str">
        <f t="shared" si="597"/>
        <v/>
      </c>
      <c r="P3275" s="54" t="str">
        <f t="shared" si="597"/>
        <v/>
      </c>
      <c r="Q3275" s="54" t="str">
        <f t="shared" si="597"/>
        <v/>
      </c>
      <c r="R3275" s="54" t="str">
        <f t="shared" si="597"/>
        <v/>
      </c>
      <c r="S3275" s="54" t="str">
        <f t="shared" si="597"/>
        <v/>
      </c>
      <c r="T3275" s="54" t="str">
        <f t="shared" si="597"/>
        <v/>
      </c>
      <c r="U3275" s="54" t="str">
        <f t="shared" si="597"/>
        <v/>
      </c>
      <c r="V3275" s="54" t="str">
        <f t="shared" si="597"/>
        <v/>
      </c>
      <c r="W3275" s="54" t="str">
        <f t="shared" si="594"/>
        <v/>
      </c>
      <c r="X3275" s="54" t="str">
        <f t="shared" si="594"/>
        <v/>
      </c>
      <c r="Y3275" s="54" t="str">
        <f t="shared" si="594"/>
        <v/>
      </c>
      <c r="Z3275" s="54" t="str">
        <f t="shared" si="594"/>
        <v/>
      </c>
      <c r="AA3275" s="54">
        <f t="shared" si="594"/>
        <v>12224</v>
      </c>
      <c r="AB3275" s="54" t="str">
        <f t="shared" si="594"/>
        <v/>
      </c>
      <c r="AC3275" s="54" t="str">
        <f t="shared" si="594"/>
        <v/>
      </c>
      <c r="AD3275" s="54" t="str">
        <f t="shared" si="594"/>
        <v/>
      </c>
    </row>
    <row r="3276" spans="1:30" x14ac:dyDescent="0.25">
      <c r="A3276" s="50">
        <v>40420</v>
      </c>
      <c r="B3276" s="160">
        <f t="shared" si="595"/>
        <v>8</v>
      </c>
      <c r="C3276" s="160">
        <f t="shared" si="596"/>
        <v>2010</v>
      </c>
      <c r="D3276" s="160" t="str">
        <f t="shared" si="598"/>
        <v>20108</v>
      </c>
      <c r="E3276" s="160"/>
      <c r="F3276" s="49">
        <v>55</v>
      </c>
      <c r="G3276" s="54" t="str">
        <f t="shared" si="597"/>
        <v/>
      </c>
      <c r="H3276" s="54" t="str">
        <f t="shared" si="597"/>
        <v/>
      </c>
      <c r="I3276" s="54" t="str">
        <f t="shared" si="597"/>
        <v/>
      </c>
      <c r="J3276" s="54" t="str">
        <f t="shared" si="597"/>
        <v/>
      </c>
      <c r="K3276" s="54" t="str">
        <f t="shared" si="597"/>
        <v/>
      </c>
      <c r="L3276" s="54" t="str">
        <f t="shared" si="597"/>
        <v/>
      </c>
      <c r="M3276" s="54" t="str">
        <f t="shared" si="597"/>
        <v/>
      </c>
      <c r="N3276" s="54" t="str">
        <f t="shared" si="597"/>
        <v/>
      </c>
      <c r="O3276" s="54" t="str">
        <f t="shared" si="597"/>
        <v/>
      </c>
      <c r="P3276" s="54" t="str">
        <f t="shared" si="597"/>
        <v/>
      </c>
      <c r="Q3276" s="54" t="str">
        <f t="shared" si="597"/>
        <v/>
      </c>
      <c r="R3276" s="54" t="str">
        <f t="shared" si="597"/>
        <v/>
      </c>
      <c r="S3276" s="54" t="str">
        <f t="shared" si="597"/>
        <v/>
      </c>
      <c r="T3276" s="54" t="str">
        <f t="shared" si="597"/>
        <v/>
      </c>
      <c r="U3276" s="54" t="str">
        <f t="shared" si="597"/>
        <v/>
      </c>
      <c r="V3276" s="54" t="str">
        <f t="shared" si="597"/>
        <v/>
      </c>
      <c r="W3276" s="54" t="str">
        <f t="shared" si="594"/>
        <v/>
      </c>
      <c r="X3276" s="54" t="str">
        <f t="shared" si="594"/>
        <v/>
      </c>
      <c r="Y3276" s="54" t="str">
        <f t="shared" si="594"/>
        <v/>
      </c>
      <c r="Z3276" s="54" t="str">
        <f t="shared" si="594"/>
        <v/>
      </c>
      <c r="AA3276" s="54">
        <f t="shared" si="594"/>
        <v>55</v>
      </c>
      <c r="AB3276" s="54" t="str">
        <f t="shared" si="594"/>
        <v/>
      </c>
      <c r="AC3276" s="54" t="str">
        <f t="shared" si="594"/>
        <v/>
      </c>
      <c r="AD3276" s="54" t="str">
        <f t="shared" si="594"/>
        <v/>
      </c>
    </row>
    <row r="3277" spans="1:30" x14ac:dyDescent="0.25">
      <c r="A3277" s="50">
        <v>40421</v>
      </c>
      <c r="B3277" s="160">
        <f t="shared" si="595"/>
        <v>8</v>
      </c>
      <c r="C3277" s="160">
        <f t="shared" si="596"/>
        <v>2010</v>
      </c>
      <c r="D3277" s="160" t="str">
        <f t="shared" si="598"/>
        <v>20108</v>
      </c>
      <c r="E3277" s="160"/>
      <c r="F3277" s="49">
        <v>520</v>
      </c>
      <c r="G3277" s="54" t="str">
        <f t="shared" si="597"/>
        <v/>
      </c>
      <c r="H3277" s="54" t="str">
        <f t="shared" si="597"/>
        <v/>
      </c>
      <c r="I3277" s="54" t="str">
        <f t="shared" si="597"/>
        <v/>
      </c>
      <c r="J3277" s="54" t="str">
        <f t="shared" si="597"/>
        <v/>
      </c>
      <c r="K3277" s="54" t="str">
        <f t="shared" si="597"/>
        <v/>
      </c>
      <c r="L3277" s="54" t="str">
        <f t="shared" si="597"/>
        <v/>
      </c>
      <c r="M3277" s="54" t="str">
        <f t="shared" si="597"/>
        <v/>
      </c>
      <c r="N3277" s="54" t="str">
        <f t="shared" si="597"/>
        <v/>
      </c>
      <c r="O3277" s="54" t="str">
        <f t="shared" si="597"/>
        <v/>
      </c>
      <c r="P3277" s="54" t="str">
        <f t="shared" si="597"/>
        <v/>
      </c>
      <c r="Q3277" s="54" t="str">
        <f t="shared" si="597"/>
        <v/>
      </c>
      <c r="R3277" s="54" t="str">
        <f t="shared" si="597"/>
        <v/>
      </c>
      <c r="S3277" s="54" t="str">
        <f t="shared" si="597"/>
        <v/>
      </c>
      <c r="T3277" s="54" t="str">
        <f t="shared" si="597"/>
        <v/>
      </c>
      <c r="U3277" s="54" t="str">
        <f t="shared" si="597"/>
        <v/>
      </c>
      <c r="V3277" s="54" t="str">
        <f t="shared" si="597"/>
        <v/>
      </c>
      <c r="W3277" s="54" t="str">
        <f t="shared" si="594"/>
        <v/>
      </c>
      <c r="X3277" s="54" t="str">
        <f t="shared" si="594"/>
        <v/>
      </c>
      <c r="Y3277" s="54" t="str">
        <f t="shared" si="594"/>
        <v/>
      </c>
      <c r="Z3277" s="54" t="str">
        <f t="shared" si="594"/>
        <v/>
      </c>
      <c r="AA3277" s="54">
        <f t="shared" si="594"/>
        <v>520</v>
      </c>
      <c r="AB3277" s="54" t="str">
        <f t="shared" si="594"/>
        <v/>
      </c>
      <c r="AC3277" s="54" t="str">
        <f t="shared" si="594"/>
        <v/>
      </c>
      <c r="AD3277" s="54" t="str">
        <f t="shared" si="594"/>
        <v/>
      </c>
    </row>
    <row r="3278" spans="1:30" x14ac:dyDescent="0.25">
      <c r="A3278" s="50">
        <v>40421</v>
      </c>
      <c r="B3278" s="160">
        <f t="shared" si="595"/>
        <v>8</v>
      </c>
      <c r="C3278" s="160">
        <f t="shared" si="596"/>
        <v>2010</v>
      </c>
      <c r="D3278" s="160" t="str">
        <f t="shared" si="598"/>
        <v>20108</v>
      </c>
      <c r="E3278" s="160"/>
      <c r="F3278" s="49">
        <v>540</v>
      </c>
      <c r="G3278" s="54" t="str">
        <f t="shared" si="597"/>
        <v/>
      </c>
      <c r="H3278" s="54" t="str">
        <f t="shared" si="597"/>
        <v/>
      </c>
      <c r="I3278" s="54" t="str">
        <f t="shared" si="597"/>
        <v/>
      </c>
      <c r="J3278" s="54" t="str">
        <f t="shared" si="597"/>
        <v/>
      </c>
      <c r="K3278" s="54" t="str">
        <f t="shared" si="597"/>
        <v/>
      </c>
      <c r="L3278" s="54" t="str">
        <f t="shared" si="597"/>
        <v/>
      </c>
      <c r="M3278" s="54" t="str">
        <f t="shared" si="597"/>
        <v/>
      </c>
      <c r="N3278" s="54" t="str">
        <f t="shared" si="597"/>
        <v/>
      </c>
      <c r="O3278" s="54" t="str">
        <f t="shared" si="597"/>
        <v/>
      </c>
      <c r="P3278" s="54" t="str">
        <f t="shared" si="597"/>
        <v/>
      </c>
      <c r="Q3278" s="54" t="str">
        <f t="shared" si="597"/>
        <v/>
      </c>
      <c r="R3278" s="54" t="str">
        <f t="shared" si="597"/>
        <v/>
      </c>
      <c r="S3278" s="54" t="str">
        <f t="shared" si="597"/>
        <v/>
      </c>
      <c r="T3278" s="54" t="str">
        <f t="shared" si="597"/>
        <v/>
      </c>
      <c r="U3278" s="54" t="str">
        <f t="shared" si="597"/>
        <v/>
      </c>
      <c r="V3278" s="54" t="str">
        <f t="shared" si="597"/>
        <v/>
      </c>
      <c r="W3278" s="54" t="str">
        <f t="shared" si="594"/>
        <v/>
      </c>
      <c r="X3278" s="54" t="str">
        <f t="shared" si="594"/>
        <v/>
      </c>
      <c r="Y3278" s="54" t="str">
        <f t="shared" si="594"/>
        <v/>
      </c>
      <c r="Z3278" s="54" t="str">
        <f t="shared" si="594"/>
        <v/>
      </c>
      <c r="AA3278" s="54">
        <f t="shared" si="594"/>
        <v>540</v>
      </c>
      <c r="AB3278" s="54" t="str">
        <f t="shared" si="594"/>
        <v/>
      </c>
      <c r="AC3278" s="54" t="str">
        <f t="shared" si="594"/>
        <v/>
      </c>
      <c r="AD3278" s="54" t="str">
        <f t="shared" si="594"/>
        <v/>
      </c>
    </row>
    <row r="3279" spans="1:30" x14ac:dyDescent="0.25">
      <c r="A3279" s="50">
        <v>40422</v>
      </c>
      <c r="B3279" s="160">
        <f t="shared" si="595"/>
        <v>9</v>
      </c>
      <c r="C3279" s="160">
        <f t="shared" si="596"/>
        <v>2010</v>
      </c>
      <c r="D3279" s="160" t="str">
        <f t="shared" si="598"/>
        <v>20109</v>
      </c>
      <c r="E3279" s="160"/>
      <c r="F3279" s="49">
        <v>32</v>
      </c>
      <c r="G3279" s="54" t="str">
        <f t="shared" si="597"/>
        <v/>
      </c>
      <c r="H3279" s="54" t="str">
        <f t="shared" si="597"/>
        <v/>
      </c>
      <c r="I3279" s="54" t="str">
        <f t="shared" si="597"/>
        <v/>
      </c>
      <c r="J3279" s="54" t="str">
        <f t="shared" si="597"/>
        <v/>
      </c>
      <c r="K3279" s="54" t="str">
        <f t="shared" si="597"/>
        <v/>
      </c>
      <c r="L3279" s="54" t="str">
        <f t="shared" si="597"/>
        <v/>
      </c>
      <c r="M3279" s="54" t="str">
        <f t="shared" si="597"/>
        <v/>
      </c>
      <c r="N3279" s="54" t="str">
        <f t="shared" si="597"/>
        <v/>
      </c>
      <c r="O3279" s="54" t="str">
        <f t="shared" si="597"/>
        <v/>
      </c>
      <c r="P3279" s="54" t="str">
        <f t="shared" si="597"/>
        <v/>
      </c>
      <c r="Q3279" s="54" t="str">
        <f t="shared" si="597"/>
        <v/>
      </c>
      <c r="R3279" s="54" t="str">
        <f t="shared" si="597"/>
        <v/>
      </c>
      <c r="S3279" s="54" t="str">
        <f t="shared" si="597"/>
        <v/>
      </c>
      <c r="T3279" s="54" t="str">
        <f t="shared" si="597"/>
        <v/>
      </c>
      <c r="U3279" s="54" t="str">
        <f t="shared" si="597"/>
        <v/>
      </c>
      <c r="V3279" s="54" t="str">
        <f t="shared" si="597"/>
        <v/>
      </c>
      <c r="W3279" s="54" t="str">
        <f t="shared" si="594"/>
        <v/>
      </c>
      <c r="X3279" s="54" t="str">
        <f t="shared" si="594"/>
        <v/>
      </c>
      <c r="Y3279" s="54" t="str">
        <f t="shared" si="594"/>
        <v/>
      </c>
      <c r="Z3279" s="54" t="str">
        <f t="shared" si="594"/>
        <v/>
      </c>
      <c r="AA3279" s="54">
        <f t="shared" si="594"/>
        <v>32</v>
      </c>
      <c r="AB3279" s="54" t="str">
        <f t="shared" si="594"/>
        <v/>
      </c>
      <c r="AC3279" s="54" t="str">
        <f t="shared" si="594"/>
        <v/>
      </c>
      <c r="AD3279" s="54" t="str">
        <f t="shared" si="594"/>
        <v/>
      </c>
    </row>
    <row r="3280" spans="1:30" x14ac:dyDescent="0.25">
      <c r="A3280" s="50">
        <v>40431</v>
      </c>
      <c r="B3280" s="160">
        <f t="shared" si="595"/>
        <v>9</v>
      </c>
      <c r="C3280" s="160">
        <f t="shared" si="596"/>
        <v>2010</v>
      </c>
      <c r="D3280" s="160" t="str">
        <f t="shared" si="598"/>
        <v>20109</v>
      </c>
      <c r="E3280" s="160"/>
      <c r="F3280" s="49">
        <v>392</v>
      </c>
      <c r="G3280" s="54" t="str">
        <f t="shared" si="597"/>
        <v/>
      </c>
      <c r="H3280" s="54" t="str">
        <f t="shared" si="597"/>
        <v/>
      </c>
      <c r="I3280" s="54" t="str">
        <f t="shared" si="597"/>
        <v/>
      </c>
      <c r="J3280" s="54" t="str">
        <f t="shared" si="597"/>
        <v/>
      </c>
      <c r="K3280" s="54" t="str">
        <f t="shared" si="597"/>
        <v/>
      </c>
      <c r="L3280" s="54" t="str">
        <f t="shared" si="597"/>
        <v/>
      </c>
      <c r="M3280" s="54" t="str">
        <f t="shared" si="597"/>
        <v/>
      </c>
      <c r="N3280" s="54" t="str">
        <f t="shared" si="597"/>
        <v/>
      </c>
      <c r="O3280" s="54" t="str">
        <f t="shared" si="597"/>
        <v/>
      </c>
      <c r="P3280" s="54" t="str">
        <f t="shared" si="597"/>
        <v/>
      </c>
      <c r="Q3280" s="54" t="str">
        <f t="shared" si="597"/>
        <v/>
      </c>
      <c r="R3280" s="54" t="str">
        <f t="shared" si="597"/>
        <v/>
      </c>
      <c r="S3280" s="54" t="str">
        <f t="shared" si="597"/>
        <v/>
      </c>
      <c r="T3280" s="54" t="str">
        <f t="shared" si="597"/>
        <v/>
      </c>
      <c r="U3280" s="54" t="str">
        <f t="shared" si="597"/>
        <v/>
      </c>
      <c r="V3280" s="54" t="str">
        <f t="shared" si="597"/>
        <v/>
      </c>
      <c r="W3280" s="54" t="str">
        <f t="shared" si="594"/>
        <v/>
      </c>
      <c r="X3280" s="54" t="str">
        <f t="shared" si="594"/>
        <v/>
      </c>
      <c r="Y3280" s="54" t="str">
        <f t="shared" si="594"/>
        <v/>
      </c>
      <c r="Z3280" s="54" t="str">
        <f t="shared" si="594"/>
        <v/>
      </c>
      <c r="AA3280" s="54">
        <f t="shared" si="594"/>
        <v>392</v>
      </c>
      <c r="AB3280" s="54" t="str">
        <f t="shared" si="594"/>
        <v/>
      </c>
      <c r="AC3280" s="54" t="str">
        <f t="shared" si="594"/>
        <v/>
      </c>
      <c r="AD3280" s="54" t="str">
        <f t="shared" si="594"/>
        <v/>
      </c>
    </row>
    <row r="3281" spans="1:30" x14ac:dyDescent="0.25">
      <c r="A3281" s="50">
        <v>40435</v>
      </c>
      <c r="B3281" s="160">
        <f t="shared" si="595"/>
        <v>9</v>
      </c>
      <c r="C3281" s="160">
        <f t="shared" si="596"/>
        <v>2010</v>
      </c>
      <c r="D3281" s="160" t="str">
        <f t="shared" si="598"/>
        <v>20109</v>
      </c>
      <c r="E3281" s="160"/>
      <c r="F3281" s="49">
        <v>9</v>
      </c>
      <c r="G3281" s="54" t="str">
        <f t="shared" si="597"/>
        <v/>
      </c>
      <c r="H3281" s="54" t="str">
        <f t="shared" si="597"/>
        <v/>
      </c>
      <c r="I3281" s="54" t="str">
        <f t="shared" si="597"/>
        <v/>
      </c>
      <c r="J3281" s="54" t="str">
        <f t="shared" si="597"/>
        <v/>
      </c>
      <c r="K3281" s="54" t="str">
        <f t="shared" si="597"/>
        <v/>
      </c>
      <c r="L3281" s="54" t="str">
        <f t="shared" si="597"/>
        <v/>
      </c>
      <c r="M3281" s="54" t="str">
        <f t="shared" si="597"/>
        <v/>
      </c>
      <c r="N3281" s="54" t="str">
        <f t="shared" si="597"/>
        <v/>
      </c>
      <c r="O3281" s="54" t="str">
        <f t="shared" si="597"/>
        <v/>
      </c>
      <c r="P3281" s="54" t="str">
        <f t="shared" si="597"/>
        <v/>
      </c>
      <c r="Q3281" s="54" t="str">
        <f t="shared" si="597"/>
        <v/>
      </c>
      <c r="R3281" s="54" t="str">
        <f t="shared" si="597"/>
        <v/>
      </c>
      <c r="S3281" s="54" t="str">
        <f t="shared" si="597"/>
        <v/>
      </c>
      <c r="T3281" s="54" t="str">
        <f t="shared" si="597"/>
        <v/>
      </c>
      <c r="U3281" s="54" t="str">
        <f t="shared" si="597"/>
        <v/>
      </c>
      <c r="V3281" s="54" t="str">
        <f t="shared" si="597"/>
        <v/>
      </c>
      <c r="W3281" s="54" t="str">
        <f t="shared" si="594"/>
        <v/>
      </c>
      <c r="X3281" s="54" t="str">
        <f t="shared" si="594"/>
        <v/>
      </c>
      <c r="Y3281" s="54" t="str">
        <f t="shared" si="594"/>
        <v/>
      </c>
      <c r="Z3281" s="54" t="str">
        <f t="shared" si="594"/>
        <v/>
      </c>
      <c r="AA3281" s="54">
        <f t="shared" si="594"/>
        <v>9</v>
      </c>
      <c r="AB3281" s="54" t="str">
        <f t="shared" si="594"/>
        <v/>
      </c>
      <c r="AC3281" s="54" t="str">
        <f t="shared" si="594"/>
        <v/>
      </c>
      <c r="AD3281" s="54" t="str">
        <f t="shared" si="594"/>
        <v/>
      </c>
    </row>
    <row r="3282" spans="1:30" x14ac:dyDescent="0.25">
      <c r="A3282" s="50">
        <v>40436</v>
      </c>
      <c r="B3282" s="160">
        <f t="shared" si="595"/>
        <v>9</v>
      </c>
      <c r="C3282" s="160">
        <f t="shared" si="596"/>
        <v>2010</v>
      </c>
      <c r="D3282" s="160" t="str">
        <f t="shared" si="598"/>
        <v>20109</v>
      </c>
      <c r="E3282" s="160"/>
      <c r="F3282" s="49">
        <v>332</v>
      </c>
      <c r="G3282" s="54" t="str">
        <f t="shared" si="597"/>
        <v/>
      </c>
      <c r="H3282" s="54" t="str">
        <f t="shared" si="597"/>
        <v/>
      </c>
      <c r="I3282" s="54" t="str">
        <f t="shared" si="597"/>
        <v/>
      </c>
      <c r="J3282" s="54" t="str">
        <f t="shared" si="597"/>
        <v/>
      </c>
      <c r="K3282" s="54" t="str">
        <f t="shared" si="597"/>
        <v/>
      </c>
      <c r="L3282" s="54" t="str">
        <f t="shared" si="597"/>
        <v/>
      </c>
      <c r="M3282" s="54" t="str">
        <f t="shared" si="597"/>
        <v/>
      </c>
      <c r="N3282" s="54" t="str">
        <f t="shared" si="597"/>
        <v/>
      </c>
      <c r="O3282" s="54" t="str">
        <f t="shared" si="597"/>
        <v/>
      </c>
      <c r="P3282" s="54" t="str">
        <f t="shared" si="597"/>
        <v/>
      </c>
      <c r="Q3282" s="54" t="str">
        <f t="shared" si="597"/>
        <v/>
      </c>
      <c r="R3282" s="54" t="str">
        <f t="shared" si="597"/>
        <v/>
      </c>
      <c r="S3282" s="54" t="str">
        <f t="shared" si="597"/>
        <v/>
      </c>
      <c r="T3282" s="54" t="str">
        <f t="shared" si="597"/>
        <v/>
      </c>
      <c r="U3282" s="54" t="str">
        <f t="shared" si="597"/>
        <v/>
      </c>
      <c r="V3282" s="54" t="str">
        <f t="shared" si="597"/>
        <v/>
      </c>
      <c r="W3282" s="54" t="str">
        <f t="shared" si="594"/>
        <v/>
      </c>
      <c r="X3282" s="54" t="str">
        <f t="shared" si="594"/>
        <v/>
      </c>
      <c r="Y3282" s="54" t="str">
        <f t="shared" si="594"/>
        <v/>
      </c>
      <c r="Z3282" s="54" t="str">
        <f t="shared" si="594"/>
        <v/>
      </c>
      <c r="AA3282" s="54">
        <f t="shared" si="594"/>
        <v>332</v>
      </c>
      <c r="AB3282" s="54" t="str">
        <f t="shared" si="594"/>
        <v/>
      </c>
      <c r="AC3282" s="54" t="str">
        <f t="shared" si="594"/>
        <v/>
      </c>
      <c r="AD3282" s="54" t="str">
        <f t="shared" si="594"/>
        <v/>
      </c>
    </row>
    <row r="3283" spans="1:30" x14ac:dyDescent="0.25">
      <c r="A3283" s="50">
        <v>40438</v>
      </c>
      <c r="B3283" s="160">
        <f t="shared" si="595"/>
        <v>9</v>
      </c>
      <c r="C3283" s="160">
        <f t="shared" si="596"/>
        <v>2010</v>
      </c>
      <c r="D3283" s="160" t="str">
        <f t="shared" si="598"/>
        <v>20109</v>
      </c>
      <c r="E3283" s="160"/>
      <c r="F3283" s="49">
        <v>284</v>
      </c>
      <c r="G3283" s="54" t="str">
        <f t="shared" si="597"/>
        <v/>
      </c>
      <c r="H3283" s="54" t="str">
        <f t="shared" si="597"/>
        <v/>
      </c>
      <c r="I3283" s="54" t="str">
        <f t="shared" si="597"/>
        <v/>
      </c>
      <c r="J3283" s="54" t="str">
        <f t="shared" si="597"/>
        <v/>
      </c>
      <c r="K3283" s="54" t="str">
        <f t="shared" si="597"/>
        <v/>
      </c>
      <c r="L3283" s="54" t="str">
        <f t="shared" si="597"/>
        <v/>
      </c>
      <c r="M3283" s="54" t="str">
        <f t="shared" si="597"/>
        <v/>
      </c>
      <c r="N3283" s="54" t="str">
        <f t="shared" si="597"/>
        <v/>
      </c>
      <c r="O3283" s="54" t="str">
        <f t="shared" si="597"/>
        <v/>
      </c>
      <c r="P3283" s="54" t="str">
        <f t="shared" si="597"/>
        <v/>
      </c>
      <c r="Q3283" s="54" t="str">
        <f t="shared" si="597"/>
        <v/>
      </c>
      <c r="R3283" s="54" t="str">
        <f t="shared" si="597"/>
        <v/>
      </c>
      <c r="S3283" s="54" t="str">
        <f t="shared" si="597"/>
        <v/>
      </c>
      <c r="T3283" s="54" t="str">
        <f t="shared" si="597"/>
        <v/>
      </c>
      <c r="U3283" s="54" t="str">
        <f t="shared" si="597"/>
        <v/>
      </c>
      <c r="V3283" s="54" t="str">
        <f t="shared" si="597"/>
        <v/>
      </c>
      <c r="W3283" s="54" t="str">
        <f t="shared" si="594"/>
        <v/>
      </c>
      <c r="X3283" s="54" t="str">
        <f t="shared" si="594"/>
        <v/>
      </c>
      <c r="Y3283" s="54" t="str">
        <f t="shared" si="594"/>
        <v/>
      </c>
      <c r="Z3283" s="54" t="str">
        <f t="shared" si="594"/>
        <v/>
      </c>
      <c r="AA3283" s="54">
        <f t="shared" si="594"/>
        <v>284</v>
      </c>
      <c r="AB3283" s="54" t="str">
        <f t="shared" si="594"/>
        <v/>
      </c>
      <c r="AC3283" s="54" t="str">
        <f t="shared" si="594"/>
        <v/>
      </c>
      <c r="AD3283" s="54" t="str">
        <f t="shared" si="594"/>
        <v/>
      </c>
    </row>
    <row r="3284" spans="1:30" x14ac:dyDescent="0.25">
      <c r="A3284" s="50">
        <v>40438</v>
      </c>
      <c r="B3284" s="160">
        <f t="shared" si="595"/>
        <v>9</v>
      </c>
      <c r="C3284" s="160">
        <f t="shared" si="596"/>
        <v>2010</v>
      </c>
      <c r="D3284" s="160" t="str">
        <f t="shared" si="598"/>
        <v>20109</v>
      </c>
      <c r="E3284" s="160"/>
      <c r="F3284" s="49">
        <v>686</v>
      </c>
      <c r="G3284" s="54" t="str">
        <f t="shared" si="597"/>
        <v/>
      </c>
      <c r="H3284" s="54" t="str">
        <f t="shared" si="597"/>
        <v/>
      </c>
      <c r="I3284" s="54" t="str">
        <f t="shared" si="597"/>
        <v/>
      </c>
      <c r="J3284" s="54" t="str">
        <f t="shared" si="597"/>
        <v/>
      </c>
      <c r="K3284" s="54" t="str">
        <f t="shared" si="597"/>
        <v/>
      </c>
      <c r="L3284" s="54" t="str">
        <f t="shared" si="597"/>
        <v/>
      </c>
      <c r="M3284" s="54" t="str">
        <f t="shared" si="597"/>
        <v/>
      </c>
      <c r="N3284" s="54" t="str">
        <f t="shared" si="597"/>
        <v/>
      </c>
      <c r="O3284" s="54" t="str">
        <f t="shared" si="597"/>
        <v/>
      </c>
      <c r="P3284" s="54" t="str">
        <f t="shared" si="597"/>
        <v/>
      </c>
      <c r="Q3284" s="54" t="str">
        <f t="shared" si="597"/>
        <v/>
      </c>
      <c r="R3284" s="54" t="str">
        <f t="shared" si="597"/>
        <v/>
      </c>
      <c r="S3284" s="54" t="str">
        <f t="shared" si="597"/>
        <v/>
      </c>
      <c r="T3284" s="54" t="str">
        <f t="shared" si="597"/>
        <v/>
      </c>
      <c r="U3284" s="54" t="str">
        <f t="shared" si="597"/>
        <v/>
      </c>
      <c r="V3284" s="54" t="str">
        <f t="shared" si="597"/>
        <v/>
      </c>
      <c r="W3284" s="54" t="str">
        <f t="shared" si="594"/>
        <v/>
      </c>
      <c r="X3284" s="54" t="str">
        <f t="shared" si="594"/>
        <v/>
      </c>
      <c r="Y3284" s="54" t="str">
        <f t="shared" si="594"/>
        <v/>
      </c>
      <c r="Z3284" s="54" t="str">
        <f t="shared" si="594"/>
        <v/>
      </c>
      <c r="AA3284" s="54">
        <f t="shared" si="594"/>
        <v>686</v>
      </c>
      <c r="AB3284" s="54" t="str">
        <f t="shared" si="594"/>
        <v/>
      </c>
      <c r="AC3284" s="54" t="str">
        <f t="shared" si="594"/>
        <v/>
      </c>
      <c r="AD3284" s="54" t="str">
        <f t="shared" si="594"/>
        <v/>
      </c>
    </row>
    <row r="3285" spans="1:30" x14ac:dyDescent="0.25">
      <c r="A3285" s="50">
        <v>40441</v>
      </c>
      <c r="B3285" s="160">
        <f t="shared" si="595"/>
        <v>9</v>
      </c>
      <c r="C3285" s="160">
        <f t="shared" si="596"/>
        <v>2010</v>
      </c>
      <c r="D3285" s="160" t="str">
        <f t="shared" si="598"/>
        <v>20109</v>
      </c>
      <c r="E3285" s="160"/>
      <c r="F3285" s="49">
        <v>106</v>
      </c>
      <c r="G3285" s="54" t="str">
        <f t="shared" si="597"/>
        <v/>
      </c>
      <c r="H3285" s="54" t="str">
        <f t="shared" si="597"/>
        <v/>
      </c>
      <c r="I3285" s="54" t="str">
        <f t="shared" si="597"/>
        <v/>
      </c>
      <c r="J3285" s="54" t="str">
        <f t="shared" si="597"/>
        <v/>
      </c>
      <c r="K3285" s="54" t="str">
        <f t="shared" si="597"/>
        <v/>
      </c>
      <c r="L3285" s="54" t="str">
        <f t="shared" si="597"/>
        <v/>
      </c>
      <c r="M3285" s="54" t="str">
        <f t="shared" si="597"/>
        <v/>
      </c>
      <c r="N3285" s="54" t="str">
        <f t="shared" si="597"/>
        <v/>
      </c>
      <c r="O3285" s="54" t="str">
        <f t="shared" si="597"/>
        <v/>
      </c>
      <c r="P3285" s="54" t="str">
        <f t="shared" si="597"/>
        <v/>
      </c>
      <c r="Q3285" s="54" t="str">
        <f t="shared" si="597"/>
        <v/>
      </c>
      <c r="R3285" s="54" t="str">
        <f t="shared" si="597"/>
        <v/>
      </c>
      <c r="S3285" s="54" t="str">
        <f t="shared" si="597"/>
        <v/>
      </c>
      <c r="T3285" s="54" t="str">
        <f t="shared" si="597"/>
        <v/>
      </c>
      <c r="U3285" s="54" t="str">
        <f t="shared" si="597"/>
        <v/>
      </c>
      <c r="V3285" s="54" t="str">
        <f t="shared" ref="V3285:AI3300" si="599">IF($C3285=V$1,$F3285,"")</f>
        <v/>
      </c>
      <c r="W3285" s="54" t="str">
        <f t="shared" si="599"/>
        <v/>
      </c>
      <c r="X3285" s="54" t="str">
        <f t="shared" si="599"/>
        <v/>
      </c>
      <c r="Y3285" s="54" t="str">
        <f t="shared" si="599"/>
        <v/>
      </c>
      <c r="Z3285" s="54" t="str">
        <f t="shared" si="599"/>
        <v/>
      </c>
      <c r="AA3285" s="54">
        <f t="shared" si="599"/>
        <v>106</v>
      </c>
      <c r="AB3285" s="54" t="str">
        <f t="shared" si="599"/>
        <v/>
      </c>
      <c r="AC3285" s="54" t="str">
        <f t="shared" si="599"/>
        <v/>
      </c>
      <c r="AD3285" s="54" t="str">
        <f t="shared" si="599"/>
        <v/>
      </c>
    </row>
    <row r="3286" spans="1:30" x14ac:dyDescent="0.25">
      <c r="A3286" s="50">
        <v>40443</v>
      </c>
      <c r="B3286" s="160">
        <f t="shared" si="595"/>
        <v>9</v>
      </c>
      <c r="C3286" s="160">
        <f t="shared" si="596"/>
        <v>2010</v>
      </c>
      <c r="D3286" s="160" t="str">
        <f t="shared" si="598"/>
        <v>20109</v>
      </c>
      <c r="E3286" s="160"/>
      <c r="F3286" s="49">
        <v>13</v>
      </c>
      <c r="G3286" s="54" t="str">
        <f t="shared" ref="G3286:V3301" si="600">IF($C3286=G$1,$F3286,"")</f>
        <v/>
      </c>
      <c r="H3286" s="54" t="str">
        <f t="shared" si="600"/>
        <v/>
      </c>
      <c r="I3286" s="54" t="str">
        <f t="shared" si="600"/>
        <v/>
      </c>
      <c r="J3286" s="54" t="str">
        <f t="shared" si="600"/>
        <v/>
      </c>
      <c r="K3286" s="54" t="str">
        <f t="shared" si="600"/>
        <v/>
      </c>
      <c r="L3286" s="54" t="str">
        <f t="shared" si="600"/>
        <v/>
      </c>
      <c r="M3286" s="54" t="str">
        <f t="shared" si="600"/>
        <v/>
      </c>
      <c r="N3286" s="54" t="str">
        <f t="shared" si="600"/>
        <v/>
      </c>
      <c r="O3286" s="54" t="str">
        <f t="shared" si="600"/>
        <v/>
      </c>
      <c r="P3286" s="54" t="str">
        <f t="shared" si="600"/>
        <v/>
      </c>
      <c r="Q3286" s="54" t="str">
        <f t="shared" si="600"/>
        <v/>
      </c>
      <c r="R3286" s="54" t="str">
        <f t="shared" si="600"/>
        <v/>
      </c>
      <c r="S3286" s="54" t="str">
        <f t="shared" si="600"/>
        <v/>
      </c>
      <c r="T3286" s="54" t="str">
        <f t="shared" si="600"/>
        <v/>
      </c>
      <c r="U3286" s="54" t="str">
        <f t="shared" si="600"/>
        <v/>
      </c>
      <c r="V3286" s="54" t="str">
        <f t="shared" si="600"/>
        <v/>
      </c>
      <c r="W3286" s="54" t="str">
        <f t="shared" si="599"/>
        <v/>
      </c>
      <c r="X3286" s="54" t="str">
        <f t="shared" si="599"/>
        <v/>
      </c>
      <c r="Y3286" s="54" t="str">
        <f t="shared" si="599"/>
        <v/>
      </c>
      <c r="Z3286" s="54" t="str">
        <f t="shared" si="599"/>
        <v/>
      </c>
      <c r="AA3286" s="54">
        <f t="shared" si="599"/>
        <v>13</v>
      </c>
      <c r="AB3286" s="54" t="str">
        <f t="shared" si="599"/>
        <v/>
      </c>
      <c r="AC3286" s="54" t="str">
        <f t="shared" si="599"/>
        <v/>
      </c>
      <c r="AD3286" s="54" t="str">
        <f t="shared" si="599"/>
        <v/>
      </c>
    </row>
    <row r="3287" spans="1:30" x14ac:dyDescent="0.25">
      <c r="A3287" s="50">
        <v>40448</v>
      </c>
      <c r="B3287" s="160">
        <f t="shared" si="595"/>
        <v>9</v>
      </c>
      <c r="C3287" s="160">
        <f t="shared" si="596"/>
        <v>2010</v>
      </c>
      <c r="D3287" s="160" t="str">
        <f t="shared" si="598"/>
        <v>20109</v>
      </c>
      <c r="E3287" s="160"/>
      <c r="F3287" s="49">
        <v>10</v>
      </c>
      <c r="G3287" s="54" t="str">
        <f t="shared" si="600"/>
        <v/>
      </c>
      <c r="H3287" s="54" t="str">
        <f t="shared" si="600"/>
        <v/>
      </c>
      <c r="I3287" s="54" t="str">
        <f t="shared" si="600"/>
        <v/>
      </c>
      <c r="J3287" s="54" t="str">
        <f t="shared" si="600"/>
        <v/>
      </c>
      <c r="K3287" s="54" t="str">
        <f t="shared" si="600"/>
        <v/>
      </c>
      <c r="L3287" s="54" t="str">
        <f t="shared" si="600"/>
        <v/>
      </c>
      <c r="M3287" s="54" t="str">
        <f t="shared" si="600"/>
        <v/>
      </c>
      <c r="N3287" s="54" t="str">
        <f t="shared" si="600"/>
        <v/>
      </c>
      <c r="O3287" s="54" t="str">
        <f t="shared" si="600"/>
        <v/>
      </c>
      <c r="P3287" s="54" t="str">
        <f t="shared" si="600"/>
        <v/>
      </c>
      <c r="Q3287" s="54" t="str">
        <f t="shared" si="600"/>
        <v/>
      </c>
      <c r="R3287" s="54" t="str">
        <f t="shared" si="600"/>
        <v/>
      </c>
      <c r="S3287" s="54" t="str">
        <f t="shared" si="600"/>
        <v/>
      </c>
      <c r="T3287" s="54" t="str">
        <f t="shared" si="600"/>
        <v/>
      </c>
      <c r="U3287" s="54" t="str">
        <f t="shared" si="600"/>
        <v/>
      </c>
      <c r="V3287" s="54" t="str">
        <f t="shared" si="600"/>
        <v/>
      </c>
      <c r="W3287" s="54" t="str">
        <f t="shared" si="599"/>
        <v/>
      </c>
      <c r="X3287" s="54" t="str">
        <f t="shared" si="599"/>
        <v/>
      </c>
      <c r="Y3287" s="54" t="str">
        <f t="shared" si="599"/>
        <v/>
      </c>
      <c r="Z3287" s="54" t="str">
        <f t="shared" si="599"/>
        <v/>
      </c>
      <c r="AA3287" s="54">
        <f t="shared" si="599"/>
        <v>10</v>
      </c>
      <c r="AB3287" s="54" t="str">
        <f t="shared" si="599"/>
        <v/>
      </c>
      <c r="AC3287" s="54" t="str">
        <f t="shared" si="599"/>
        <v/>
      </c>
      <c r="AD3287" s="54" t="str">
        <f t="shared" si="599"/>
        <v/>
      </c>
    </row>
    <row r="3288" spans="1:30" x14ac:dyDescent="0.25">
      <c r="A3288" s="50">
        <v>40448</v>
      </c>
      <c r="B3288" s="160">
        <f t="shared" si="595"/>
        <v>9</v>
      </c>
      <c r="C3288" s="160">
        <f t="shared" si="596"/>
        <v>2010</v>
      </c>
      <c r="D3288" s="160" t="str">
        <f t="shared" si="598"/>
        <v>20109</v>
      </c>
      <c r="E3288" s="160"/>
      <c r="F3288" s="49">
        <v>30</v>
      </c>
      <c r="G3288" s="54" t="str">
        <f t="shared" si="600"/>
        <v/>
      </c>
      <c r="H3288" s="54" t="str">
        <f t="shared" si="600"/>
        <v/>
      </c>
      <c r="I3288" s="54" t="str">
        <f t="shared" si="600"/>
        <v/>
      </c>
      <c r="J3288" s="54" t="str">
        <f t="shared" si="600"/>
        <v/>
      </c>
      <c r="K3288" s="54" t="str">
        <f t="shared" si="600"/>
        <v/>
      </c>
      <c r="L3288" s="54" t="str">
        <f t="shared" si="600"/>
        <v/>
      </c>
      <c r="M3288" s="54" t="str">
        <f t="shared" si="600"/>
        <v/>
      </c>
      <c r="N3288" s="54" t="str">
        <f t="shared" si="600"/>
        <v/>
      </c>
      <c r="O3288" s="54" t="str">
        <f t="shared" si="600"/>
        <v/>
      </c>
      <c r="P3288" s="54" t="str">
        <f t="shared" si="600"/>
        <v/>
      </c>
      <c r="Q3288" s="54" t="str">
        <f t="shared" si="600"/>
        <v/>
      </c>
      <c r="R3288" s="54" t="str">
        <f t="shared" si="600"/>
        <v/>
      </c>
      <c r="S3288" s="54" t="str">
        <f t="shared" si="600"/>
        <v/>
      </c>
      <c r="T3288" s="54" t="str">
        <f t="shared" si="600"/>
        <v/>
      </c>
      <c r="U3288" s="54" t="str">
        <f t="shared" si="600"/>
        <v/>
      </c>
      <c r="V3288" s="54" t="str">
        <f t="shared" si="600"/>
        <v/>
      </c>
      <c r="W3288" s="54" t="str">
        <f t="shared" si="599"/>
        <v/>
      </c>
      <c r="X3288" s="54" t="str">
        <f t="shared" si="599"/>
        <v/>
      </c>
      <c r="Y3288" s="54" t="str">
        <f t="shared" si="599"/>
        <v/>
      </c>
      <c r="Z3288" s="54" t="str">
        <f t="shared" si="599"/>
        <v/>
      </c>
      <c r="AA3288" s="54">
        <f t="shared" si="599"/>
        <v>30</v>
      </c>
      <c r="AB3288" s="54" t="str">
        <f t="shared" si="599"/>
        <v/>
      </c>
      <c r="AC3288" s="54" t="str">
        <f t="shared" si="599"/>
        <v/>
      </c>
      <c r="AD3288" s="54" t="str">
        <f t="shared" si="599"/>
        <v/>
      </c>
    </row>
    <row r="3289" spans="1:30" x14ac:dyDescent="0.25">
      <c r="A3289" s="50">
        <v>40448</v>
      </c>
      <c r="B3289" s="160">
        <f t="shared" si="595"/>
        <v>9</v>
      </c>
      <c r="C3289" s="160">
        <f t="shared" si="596"/>
        <v>2010</v>
      </c>
      <c r="D3289" s="160" t="str">
        <f t="shared" si="598"/>
        <v>20109</v>
      </c>
      <c r="E3289" s="160"/>
      <c r="F3289" s="49">
        <v>35</v>
      </c>
      <c r="G3289" s="54" t="str">
        <f t="shared" si="600"/>
        <v/>
      </c>
      <c r="H3289" s="54" t="str">
        <f t="shared" si="600"/>
        <v/>
      </c>
      <c r="I3289" s="54" t="str">
        <f t="shared" si="600"/>
        <v/>
      </c>
      <c r="J3289" s="54" t="str">
        <f t="shared" si="600"/>
        <v/>
      </c>
      <c r="K3289" s="54" t="str">
        <f t="shared" si="600"/>
        <v/>
      </c>
      <c r="L3289" s="54" t="str">
        <f t="shared" si="600"/>
        <v/>
      </c>
      <c r="M3289" s="54" t="str">
        <f t="shared" si="600"/>
        <v/>
      </c>
      <c r="N3289" s="54" t="str">
        <f t="shared" si="600"/>
        <v/>
      </c>
      <c r="O3289" s="54" t="str">
        <f t="shared" si="600"/>
        <v/>
      </c>
      <c r="P3289" s="54" t="str">
        <f t="shared" si="600"/>
        <v/>
      </c>
      <c r="Q3289" s="54" t="str">
        <f t="shared" si="600"/>
        <v/>
      </c>
      <c r="R3289" s="54" t="str">
        <f t="shared" si="600"/>
        <v/>
      </c>
      <c r="S3289" s="54" t="str">
        <f t="shared" si="600"/>
        <v/>
      </c>
      <c r="T3289" s="54" t="str">
        <f t="shared" si="600"/>
        <v/>
      </c>
      <c r="U3289" s="54" t="str">
        <f t="shared" si="600"/>
        <v/>
      </c>
      <c r="V3289" s="54" t="str">
        <f t="shared" si="600"/>
        <v/>
      </c>
      <c r="W3289" s="54" t="str">
        <f t="shared" si="599"/>
        <v/>
      </c>
      <c r="X3289" s="54" t="str">
        <f t="shared" si="599"/>
        <v/>
      </c>
      <c r="Y3289" s="54" t="str">
        <f t="shared" si="599"/>
        <v/>
      </c>
      <c r="Z3289" s="54" t="str">
        <f t="shared" si="599"/>
        <v/>
      </c>
      <c r="AA3289" s="54">
        <f t="shared" si="599"/>
        <v>35</v>
      </c>
      <c r="AB3289" s="54" t="str">
        <f t="shared" si="599"/>
        <v/>
      </c>
      <c r="AC3289" s="54" t="str">
        <f t="shared" si="599"/>
        <v/>
      </c>
      <c r="AD3289" s="54" t="str">
        <f t="shared" si="599"/>
        <v/>
      </c>
    </row>
    <row r="3290" spans="1:30" x14ac:dyDescent="0.25">
      <c r="A3290" s="50">
        <v>40449</v>
      </c>
      <c r="B3290" s="160">
        <f t="shared" si="595"/>
        <v>9</v>
      </c>
      <c r="C3290" s="160">
        <f t="shared" si="596"/>
        <v>2010</v>
      </c>
      <c r="D3290" s="160" t="str">
        <f t="shared" si="598"/>
        <v>20109</v>
      </c>
      <c r="E3290" s="160"/>
      <c r="F3290" s="49">
        <v>176</v>
      </c>
      <c r="G3290" s="54" t="str">
        <f t="shared" si="600"/>
        <v/>
      </c>
      <c r="H3290" s="54" t="str">
        <f t="shared" si="600"/>
        <v/>
      </c>
      <c r="I3290" s="54" t="str">
        <f t="shared" si="600"/>
        <v/>
      </c>
      <c r="J3290" s="54" t="str">
        <f t="shared" si="600"/>
        <v/>
      </c>
      <c r="K3290" s="54" t="str">
        <f t="shared" si="600"/>
        <v/>
      </c>
      <c r="L3290" s="54" t="str">
        <f t="shared" si="600"/>
        <v/>
      </c>
      <c r="M3290" s="54" t="str">
        <f t="shared" si="600"/>
        <v/>
      </c>
      <c r="N3290" s="54" t="str">
        <f t="shared" si="600"/>
        <v/>
      </c>
      <c r="O3290" s="54" t="str">
        <f t="shared" si="600"/>
        <v/>
      </c>
      <c r="P3290" s="54" t="str">
        <f t="shared" si="600"/>
        <v/>
      </c>
      <c r="Q3290" s="54" t="str">
        <f t="shared" si="600"/>
        <v/>
      </c>
      <c r="R3290" s="54" t="str">
        <f t="shared" si="600"/>
        <v/>
      </c>
      <c r="S3290" s="54" t="str">
        <f t="shared" si="600"/>
        <v/>
      </c>
      <c r="T3290" s="54" t="str">
        <f t="shared" si="600"/>
        <v/>
      </c>
      <c r="U3290" s="54" t="str">
        <f t="shared" si="600"/>
        <v/>
      </c>
      <c r="V3290" s="54" t="str">
        <f t="shared" si="600"/>
        <v/>
      </c>
      <c r="W3290" s="54" t="str">
        <f t="shared" si="599"/>
        <v/>
      </c>
      <c r="X3290" s="54" t="str">
        <f t="shared" si="599"/>
        <v/>
      </c>
      <c r="Y3290" s="54" t="str">
        <f t="shared" si="599"/>
        <v/>
      </c>
      <c r="Z3290" s="54" t="str">
        <f t="shared" si="599"/>
        <v/>
      </c>
      <c r="AA3290" s="54">
        <f t="shared" si="599"/>
        <v>176</v>
      </c>
      <c r="AB3290" s="54" t="str">
        <f t="shared" si="599"/>
        <v/>
      </c>
      <c r="AC3290" s="54" t="str">
        <f t="shared" si="599"/>
        <v/>
      </c>
      <c r="AD3290" s="54" t="str">
        <f t="shared" si="599"/>
        <v/>
      </c>
    </row>
    <row r="3291" spans="1:30" x14ac:dyDescent="0.25">
      <c r="A3291" s="50">
        <v>40450</v>
      </c>
      <c r="B3291" s="160">
        <f t="shared" si="595"/>
        <v>9</v>
      </c>
      <c r="C3291" s="160">
        <f t="shared" si="596"/>
        <v>2010</v>
      </c>
      <c r="D3291" s="160" t="str">
        <f t="shared" si="598"/>
        <v>20109</v>
      </c>
      <c r="E3291" s="160"/>
      <c r="F3291" s="49">
        <v>1</v>
      </c>
      <c r="G3291" s="54" t="str">
        <f t="shared" si="600"/>
        <v/>
      </c>
      <c r="H3291" s="54" t="str">
        <f t="shared" si="600"/>
        <v/>
      </c>
      <c r="I3291" s="54" t="str">
        <f t="shared" si="600"/>
        <v/>
      </c>
      <c r="J3291" s="54" t="str">
        <f t="shared" si="600"/>
        <v/>
      </c>
      <c r="K3291" s="54" t="str">
        <f t="shared" si="600"/>
        <v/>
      </c>
      <c r="L3291" s="54" t="str">
        <f t="shared" si="600"/>
        <v/>
      </c>
      <c r="M3291" s="54" t="str">
        <f t="shared" si="600"/>
        <v/>
      </c>
      <c r="N3291" s="54" t="str">
        <f t="shared" si="600"/>
        <v/>
      </c>
      <c r="O3291" s="54" t="str">
        <f t="shared" si="600"/>
        <v/>
      </c>
      <c r="P3291" s="54" t="str">
        <f t="shared" si="600"/>
        <v/>
      </c>
      <c r="Q3291" s="54" t="str">
        <f t="shared" si="600"/>
        <v/>
      </c>
      <c r="R3291" s="54" t="str">
        <f t="shared" si="600"/>
        <v/>
      </c>
      <c r="S3291" s="54" t="str">
        <f t="shared" si="600"/>
        <v/>
      </c>
      <c r="T3291" s="54" t="str">
        <f t="shared" si="600"/>
        <v/>
      </c>
      <c r="U3291" s="54" t="str">
        <f t="shared" si="600"/>
        <v/>
      </c>
      <c r="V3291" s="54" t="str">
        <f t="shared" si="600"/>
        <v/>
      </c>
      <c r="W3291" s="54" t="str">
        <f t="shared" si="599"/>
        <v/>
      </c>
      <c r="X3291" s="54" t="str">
        <f t="shared" si="599"/>
        <v/>
      </c>
      <c r="Y3291" s="54" t="str">
        <f t="shared" si="599"/>
        <v/>
      </c>
      <c r="Z3291" s="54" t="str">
        <f t="shared" si="599"/>
        <v/>
      </c>
      <c r="AA3291" s="54">
        <f t="shared" si="599"/>
        <v>1</v>
      </c>
      <c r="AB3291" s="54" t="str">
        <f t="shared" si="599"/>
        <v/>
      </c>
      <c r="AC3291" s="54" t="str">
        <f t="shared" si="599"/>
        <v/>
      </c>
      <c r="AD3291" s="54" t="str">
        <f t="shared" si="599"/>
        <v/>
      </c>
    </row>
    <row r="3292" spans="1:30" x14ac:dyDescent="0.25">
      <c r="A3292" s="50">
        <v>40450</v>
      </c>
      <c r="B3292" s="160">
        <f t="shared" si="595"/>
        <v>9</v>
      </c>
      <c r="C3292" s="160">
        <f t="shared" si="596"/>
        <v>2010</v>
      </c>
      <c r="D3292" s="160" t="str">
        <f t="shared" si="598"/>
        <v>20109</v>
      </c>
      <c r="E3292" s="160"/>
      <c r="F3292" s="49">
        <v>70</v>
      </c>
      <c r="G3292" s="54" t="str">
        <f t="shared" si="600"/>
        <v/>
      </c>
      <c r="H3292" s="54" t="str">
        <f t="shared" si="600"/>
        <v/>
      </c>
      <c r="I3292" s="54" t="str">
        <f t="shared" si="600"/>
        <v/>
      </c>
      <c r="J3292" s="54" t="str">
        <f t="shared" si="600"/>
        <v/>
      </c>
      <c r="K3292" s="54" t="str">
        <f t="shared" si="600"/>
        <v/>
      </c>
      <c r="L3292" s="54" t="str">
        <f t="shared" si="600"/>
        <v/>
      </c>
      <c r="M3292" s="54" t="str">
        <f t="shared" si="600"/>
        <v/>
      </c>
      <c r="N3292" s="54" t="str">
        <f t="shared" si="600"/>
        <v/>
      </c>
      <c r="O3292" s="54" t="str">
        <f t="shared" si="600"/>
        <v/>
      </c>
      <c r="P3292" s="54" t="str">
        <f t="shared" si="600"/>
        <v/>
      </c>
      <c r="Q3292" s="54" t="str">
        <f t="shared" si="600"/>
        <v/>
      </c>
      <c r="R3292" s="54" t="str">
        <f t="shared" si="600"/>
        <v/>
      </c>
      <c r="S3292" s="54" t="str">
        <f t="shared" si="600"/>
        <v/>
      </c>
      <c r="T3292" s="54" t="str">
        <f t="shared" si="600"/>
        <v/>
      </c>
      <c r="U3292" s="54" t="str">
        <f t="shared" si="600"/>
        <v/>
      </c>
      <c r="V3292" s="54" t="str">
        <f t="shared" si="600"/>
        <v/>
      </c>
      <c r="W3292" s="54" t="str">
        <f t="shared" si="599"/>
        <v/>
      </c>
      <c r="X3292" s="54" t="str">
        <f t="shared" si="599"/>
        <v/>
      </c>
      <c r="Y3292" s="54" t="str">
        <f t="shared" si="599"/>
        <v/>
      </c>
      <c r="Z3292" s="54" t="str">
        <f t="shared" si="599"/>
        <v/>
      </c>
      <c r="AA3292" s="54">
        <f t="shared" si="599"/>
        <v>70</v>
      </c>
      <c r="AB3292" s="54" t="str">
        <f t="shared" si="599"/>
        <v/>
      </c>
      <c r="AC3292" s="54" t="str">
        <f t="shared" si="599"/>
        <v/>
      </c>
      <c r="AD3292" s="54" t="str">
        <f t="shared" si="599"/>
        <v/>
      </c>
    </row>
    <row r="3293" spans="1:30" x14ac:dyDescent="0.25">
      <c r="A3293" s="50">
        <v>40450</v>
      </c>
      <c r="B3293" s="160">
        <f t="shared" si="595"/>
        <v>9</v>
      </c>
      <c r="C3293" s="160">
        <f t="shared" si="596"/>
        <v>2010</v>
      </c>
      <c r="D3293" s="160" t="str">
        <f t="shared" si="598"/>
        <v>20109</v>
      </c>
      <c r="E3293" s="160"/>
      <c r="F3293" s="49">
        <v>120</v>
      </c>
      <c r="G3293" s="54" t="str">
        <f t="shared" si="600"/>
        <v/>
      </c>
      <c r="H3293" s="54" t="str">
        <f t="shared" si="600"/>
        <v/>
      </c>
      <c r="I3293" s="54" t="str">
        <f t="shared" si="600"/>
        <v/>
      </c>
      <c r="J3293" s="54" t="str">
        <f t="shared" si="600"/>
        <v/>
      </c>
      <c r="K3293" s="54" t="str">
        <f t="shared" si="600"/>
        <v/>
      </c>
      <c r="L3293" s="54" t="str">
        <f t="shared" si="600"/>
        <v/>
      </c>
      <c r="M3293" s="54" t="str">
        <f t="shared" si="600"/>
        <v/>
      </c>
      <c r="N3293" s="54" t="str">
        <f t="shared" si="600"/>
        <v/>
      </c>
      <c r="O3293" s="54" t="str">
        <f t="shared" si="600"/>
        <v/>
      </c>
      <c r="P3293" s="54" t="str">
        <f t="shared" si="600"/>
        <v/>
      </c>
      <c r="Q3293" s="54" t="str">
        <f t="shared" si="600"/>
        <v/>
      </c>
      <c r="R3293" s="54" t="str">
        <f t="shared" si="600"/>
        <v/>
      </c>
      <c r="S3293" s="54" t="str">
        <f t="shared" si="600"/>
        <v/>
      </c>
      <c r="T3293" s="54" t="str">
        <f t="shared" si="600"/>
        <v/>
      </c>
      <c r="U3293" s="54" t="str">
        <f t="shared" si="600"/>
        <v/>
      </c>
      <c r="V3293" s="54" t="str">
        <f t="shared" si="600"/>
        <v/>
      </c>
      <c r="W3293" s="54" t="str">
        <f t="shared" si="599"/>
        <v/>
      </c>
      <c r="X3293" s="54" t="str">
        <f t="shared" si="599"/>
        <v/>
      </c>
      <c r="Y3293" s="54" t="str">
        <f t="shared" si="599"/>
        <v/>
      </c>
      <c r="Z3293" s="54" t="str">
        <f t="shared" si="599"/>
        <v/>
      </c>
      <c r="AA3293" s="54">
        <f t="shared" si="599"/>
        <v>120</v>
      </c>
      <c r="AB3293" s="54" t="str">
        <f t="shared" si="599"/>
        <v/>
      </c>
      <c r="AC3293" s="54" t="str">
        <f t="shared" si="599"/>
        <v/>
      </c>
      <c r="AD3293" s="54" t="str">
        <f t="shared" si="599"/>
        <v/>
      </c>
    </row>
    <row r="3294" spans="1:30" x14ac:dyDescent="0.25">
      <c r="A3294" s="50">
        <v>40451</v>
      </c>
      <c r="B3294" s="160">
        <f t="shared" si="595"/>
        <v>9</v>
      </c>
      <c r="C3294" s="160">
        <f t="shared" si="596"/>
        <v>2010</v>
      </c>
      <c r="D3294" s="160" t="str">
        <f t="shared" si="598"/>
        <v>20109</v>
      </c>
      <c r="E3294" s="160"/>
      <c r="F3294" s="49">
        <v>185</v>
      </c>
      <c r="G3294" s="54" t="str">
        <f t="shared" si="600"/>
        <v/>
      </c>
      <c r="H3294" s="54" t="str">
        <f t="shared" si="600"/>
        <v/>
      </c>
      <c r="I3294" s="54" t="str">
        <f t="shared" si="600"/>
        <v/>
      </c>
      <c r="J3294" s="54" t="str">
        <f t="shared" si="600"/>
        <v/>
      </c>
      <c r="K3294" s="54" t="str">
        <f t="shared" si="600"/>
        <v/>
      </c>
      <c r="L3294" s="54" t="str">
        <f t="shared" si="600"/>
        <v/>
      </c>
      <c r="M3294" s="54" t="str">
        <f t="shared" si="600"/>
        <v/>
      </c>
      <c r="N3294" s="54" t="str">
        <f t="shared" si="600"/>
        <v/>
      </c>
      <c r="O3294" s="54" t="str">
        <f t="shared" si="600"/>
        <v/>
      </c>
      <c r="P3294" s="54" t="str">
        <f t="shared" si="600"/>
        <v/>
      </c>
      <c r="Q3294" s="54" t="str">
        <f t="shared" si="600"/>
        <v/>
      </c>
      <c r="R3294" s="54" t="str">
        <f t="shared" si="600"/>
        <v/>
      </c>
      <c r="S3294" s="54" t="str">
        <f t="shared" si="600"/>
        <v/>
      </c>
      <c r="T3294" s="54" t="str">
        <f t="shared" si="600"/>
        <v/>
      </c>
      <c r="U3294" s="54" t="str">
        <f t="shared" si="600"/>
        <v/>
      </c>
      <c r="V3294" s="54" t="str">
        <f t="shared" si="600"/>
        <v/>
      </c>
      <c r="W3294" s="54" t="str">
        <f t="shared" si="599"/>
        <v/>
      </c>
      <c r="X3294" s="54" t="str">
        <f t="shared" si="599"/>
        <v/>
      </c>
      <c r="Y3294" s="54" t="str">
        <f t="shared" si="599"/>
        <v/>
      </c>
      <c r="Z3294" s="54" t="str">
        <f t="shared" si="599"/>
        <v/>
      </c>
      <c r="AA3294" s="54">
        <f t="shared" si="599"/>
        <v>185</v>
      </c>
      <c r="AB3294" s="54" t="str">
        <f t="shared" si="599"/>
        <v/>
      </c>
      <c r="AC3294" s="54" t="str">
        <f t="shared" si="599"/>
        <v/>
      </c>
      <c r="AD3294" s="54" t="str">
        <f t="shared" si="599"/>
        <v/>
      </c>
    </row>
    <row r="3295" spans="1:30" x14ac:dyDescent="0.25">
      <c r="A3295" s="50">
        <v>40451</v>
      </c>
      <c r="B3295" s="160">
        <f t="shared" si="595"/>
        <v>9</v>
      </c>
      <c r="C3295" s="160">
        <f t="shared" si="596"/>
        <v>2010</v>
      </c>
      <c r="D3295" s="160" t="str">
        <f t="shared" si="598"/>
        <v>20109</v>
      </c>
      <c r="E3295" s="160"/>
      <c r="F3295" s="49">
        <v>274</v>
      </c>
      <c r="G3295" s="54" t="str">
        <f t="shared" si="600"/>
        <v/>
      </c>
      <c r="H3295" s="54" t="str">
        <f t="shared" si="600"/>
        <v/>
      </c>
      <c r="I3295" s="54" t="str">
        <f t="shared" si="600"/>
        <v/>
      </c>
      <c r="J3295" s="54" t="str">
        <f t="shared" si="600"/>
        <v/>
      </c>
      <c r="K3295" s="54" t="str">
        <f t="shared" si="600"/>
        <v/>
      </c>
      <c r="L3295" s="54" t="str">
        <f t="shared" si="600"/>
        <v/>
      </c>
      <c r="M3295" s="54" t="str">
        <f t="shared" si="600"/>
        <v/>
      </c>
      <c r="N3295" s="54" t="str">
        <f t="shared" si="600"/>
        <v/>
      </c>
      <c r="O3295" s="54" t="str">
        <f t="shared" si="600"/>
        <v/>
      </c>
      <c r="P3295" s="54" t="str">
        <f t="shared" si="600"/>
        <v/>
      </c>
      <c r="Q3295" s="54" t="str">
        <f t="shared" si="600"/>
        <v/>
      </c>
      <c r="R3295" s="54" t="str">
        <f t="shared" si="600"/>
        <v/>
      </c>
      <c r="S3295" s="54" t="str">
        <f t="shared" si="600"/>
        <v/>
      </c>
      <c r="T3295" s="54" t="str">
        <f t="shared" si="600"/>
        <v/>
      </c>
      <c r="U3295" s="54" t="str">
        <f t="shared" si="600"/>
        <v/>
      </c>
      <c r="V3295" s="54" t="str">
        <f t="shared" si="600"/>
        <v/>
      </c>
      <c r="W3295" s="54" t="str">
        <f t="shared" si="599"/>
        <v/>
      </c>
      <c r="X3295" s="54" t="str">
        <f t="shared" si="599"/>
        <v/>
      </c>
      <c r="Y3295" s="54" t="str">
        <f t="shared" si="599"/>
        <v/>
      </c>
      <c r="Z3295" s="54" t="str">
        <f t="shared" si="599"/>
        <v/>
      </c>
      <c r="AA3295" s="54">
        <f t="shared" si="599"/>
        <v>274</v>
      </c>
      <c r="AB3295" s="54" t="str">
        <f t="shared" si="599"/>
        <v/>
      </c>
      <c r="AC3295" s="54" t="str">
        <f t="shared" si="599"/>
        <v/>
      </c>
      <c r="AD3295" s="54" t="str">
        <f t="shared" si="599"/>
        <v/>
      </c>
    </row>
    <row r="3296" spans="1:30" x14ac:dyDescent="0.25">
      <c r="A3296" s="50">
        <v>40452</v>
      </c>
      <c r="B3296" s="160">
        <f t="shared" si="595"/>
        <v>10</v>
      </c>
      <c r="C3296" s="160">
        <f t="shared" si="596"/>
        <v>2010</v>
      </c>
      <c r="D3296" s="160" t="str">
        <f t="shared" si="598"/>
        <v>201010</v>
      </c>
      <c r="E3296" s="160"/>
      <c r="F3296" s="49">
        <v>4</v>
      </c>
      <c r="G3296" s="54" t="str">
        <f t="shared" si="600"/>
        <v/>
      </c>
      <c r="H3296" s="54" t="str">
        <f t="shared" si="600"/>
        <v/>
      </c>
      <c r="I3296" s="54" t="str">
        <f t="shared" si="600"/>
        <v/>
      </c>
      <c r="J3296" s="54" t="str">
        <f t="shared" si="600"/>
        <v/>
      </c>
      <c r="K3296" s="54" t="str">
        <f t="shared" si="600"/>
        <v/>
      </c>
      <c r="L3296" s="54" t="str">
        <f t="shared" si="600"/>
        <v/>
      </c>
      <c r="M3296" s="54" t="str">
        <f t="shared" si="600"/>
        <v/>
      </c>
      <c r="N3296" s="54" t="str">
        <f t="shared" si="600"/>
        <v/>
      </c>
      <c r="O3296" s="54" t="str">
        <f t="shared" si="600"/>
        <v/>
      </c>
      <c r="P3296" s="54" t="str">
        <f t="shared" si="600"/>
        <v/>
      </c>
      <c r="Q3296" s="54" t="str">
        <f t="shared" si="600"/>
        <v/>
      </c>
      <c r="R3296" s="54" t="str">
        <f t="shared" si="600"/>
        <v/>
      </c>
      <c r="S3296" s="54" t="str">
        <f t="shared" si="600"/>
        <v/>
      </c>
      <c r="T3296" s="54" t="str">
        <f t="shared" si="600"/>
        <v/>
      </c>
      <c r="U3296" s="54" t="str">
        <f t="shared" si="600"/>
        <v/>
      </c>
      <c r="V3296" s="54" t="str">
        <f t="shared" si="600"/>
        <v/>
      </c>
      <c r="W3296" s="54" t="str">
        <f t="shared" si="599"/>
        <v/>
      </c>
      <c r="X3296" s="54" t="str">
        <f t="shared" si="599"/>
        <v/>
      </c>
      <c r="Y3296" s="54" t="str">
        <f t="shared" si="599"/>
        <v/>
      </c>
      <c r="Z3296" s="54" t="str">
        <f t="shared" si="599"/>
        <v/>
      </c>
      <c r="AA3296" s="54">
        <f t="shared" si="599"/>
        <v>4</v>
      </c>
      <c r="AB3296" s="54" t="str">
        <f t="shared" si="599"/>
        <v/>
      </c>
      <c r="AC3296" s="54" t="str">
        <f t="shared" si="599"/>
        <v/>
      </c>
      <c r="AD3296" s="54" t="str">
        <f t="shared" si="599"/>
        <v/>
      </c>
    </row>
    <row r="3297" spans="1:30" x14ac:dyDescent="0.25">
      <c r="A3297" s="50">
        <v>40452</v>
      </c>
      <c r="B3297" s="160">
        <f t="shared" si="595"/>
        <v>10</v>
      </c>
      <c r="C3297" s="160">
        <f t="shared" si="596"/>
        <v>2010</v>
      </c>
      <c r="D3297" s="160" t="str">
        <f t="shared" si="598"/>
        <v>201010</v>
      </c>
      <c r="E3297" s="160"/>
      <c r="F3297" s="49">
        <v>202</v>
      </c>
      <c r="G3297" s="54" t="str">
        <f t="shared" si="600"/>
        <v/>
      </c>
      <c r="H3297" s="54" t="str">
        <f t="shared" si="600"/>
        <v/>
      </c>
      <c r="I3297" s="54" t="str">
        <f t="shared" si="600"/>
        <v/>
      </c>
      <c r="J3297" s="54" t="str">
        <f t="shared" si="600"/>
        <v/>
      </c>
      <c r="K3297" s="54" t="str">
        <f t="shared" si="600"/>
        <v/>
      </c>
      <c r="L3297" s="54" t="str">
        <f t="shared" si="600"/>
        <v/>
      </c>
      <c r="M3297" s="54" t="str">
        <f t="shared" si="600"/>
        <v/>
      </c>
      <c r="N3297" s="54" t="str">
        <f t="shared" si="600"/>
        <v/>
      </c>
      <c r="O3297" s="54" t="str">
        <f t="shared" si="600"/>
        <v/>
      </c>
      <c r="P3297" s="54" t="str">
        <f t="shared" si="600"/>
        <v/>
      </c>
      <c r="Q3297" s="54" t="str">
        <f t="shared" si="600"/>
        <v/>
      </c>
      <c r="R3297" s="54" t="str">
        <f t="shared" si="600"/>
        <v/>
      </c>
      <c r="S3297" s="54" t="str">
        <f t="shared" si="600"/>
        <v/>
      </c>
      <c r="T3297" s="54" t="str">
        <f t="shared" si="600"/>
        <v/>
      </c>
      <c r="U3297" s="54" t="str">
        <f t="shared" si="600"/>
        <v/>
      </c>
      <c r="V3297" s="54" t="str">
        <f t="shared" si="600"/>
        <v/>
      </c>
      <c r="W3297" s="54" t="str">
        <f t="shared" si="599"/>
        <v/>
      </c>
      <c r="X3297" s="54" t="str">
        <f t="shared" si="599"/>
        <v/>
      </c>
      <c r="Y3297" s="54" t="str">
        <f t="shared" si="599"/>
        <v/>
      </c>
      <c r="Z3297" s="54" t="str">
        <f t="shared" si="599"/>
        <v/>
      </c>
      <c r="AA3297" s="54">
        <f t="shared" si="599"/>
        <v>202</v>
      </c>
      <c r="AB3297" s="54" t="str">
        <f t="shared" si="599"/>
        <v/>
      </c>
      <c r="AC3297" s="54" t="str">
        <f t="shared" si="599"/>
        <v/>
      </c>
      <c r="AD3297" s="54" t="str">
        <f t="shared" si="599"/>
        <v/>
      </c>
    </row>
    <row r="3298" spans="1:30" x14ac:dyDescent="0.25">
      <c r="A3298" s="50">
        <v>40452</v>
      </c>
      <c r="B3298" s="160">
        <f t="shared" si="595"/>
        <v>10</v>
      </c>
      <c r="C3298" s="160">
        <f t="shared" si="596"/>
        <v>2010</v>
      </c>
      <c r="D3298" s="160" t="str">
        <f t="shared" si="598"/>
        <v>201010</v>
      </c>
      <c r="E3298" s="160"/>
      <c r="F3298" s="49">
        <v>222</v>
      </c>
      <c r="G3298" s="54" t="str">
        <f t="shared" si="600"/>
        <v/>
      </c>
      <c r="H3298" s="54" t="str">
        <f t="shared" si="600"/>
        <v/>
      </c>
      <c r="I3298" s="54" t="str">
        <f t="shared" si="600"/>
        <v/>
      </c>
      <c r="J3298" s="54" t="str">
        <f t="shared" si="600"/>
        <v/>
      </c>
      <c r="K3298" s="54" t="str">
        <f t="shared" si="600"/>
        <v/>
      </c>
      <c r="L3298" s="54" t="str">
        <f t="shared" si="600"/>
        <v/>
      </c>
      <c r="M3298" s="54" t="str">
        <f t="shared" si="600"/>
        <v/>
      </c>
      <c r="N3298" s="54" t="str">
        <f t="shared" si="600"/>
        <v/>
      </c>
      <c r="O3298" s="54" t="str">
        <f t="shared" si="600"/>
        <v/>
      </c>
      <c r="P3298" s="54" t="str">
        <f t="shared" si="600"/>
        <v/>
      </c>
      <c r="Q3298" s="54" t="str">
        <f t="shared" si="600"/>
        <v/>
      </c>
      <c r="R3298" s="54" t="str">
        <f t="shared" si="600"/>
        <v/>
      </c>
      <c r="S3298" s="54" t="str">
        <f t="shared" si="600"/>
        <v/>
      </c>
      <c r="T3298" s="54" t="str">
        <f t="shared" si="600"/>
        <v/>
      </c>
      <c r="U3298" s="54" t="str">
        <f t="shared" si="600"/>
        <v/>
      </c>
      <c r="V3298" s="54" t="str">
        <f t="shared" si="600"/>
        <v/>
      </c>
      <c r="W3298" s="54" t="str">
        <f t="shared" si="599"/>
        <v/>
      </c>
      <c r="X3298" s="54" t="str">
        <f t="shared" si="599"/>
        <v/>
      </c>
      <c r="Y3298" s="54" t="str">
        <f t="shared" si="599"/>
        <v/>
      </c>
      <c r="Z3298" s="54" t="str">
        <f t="shared" si="599"/>
        <v/>
      </c>
      <c r="AA3298" s="54">
        <f t="shared" si="599"/>
        <v>222</v>
      </c>
      <c r="AB3298" s="54" t="str">
        <f t="shared" si="599"/>
        <v/>
      </c>
      <c r="AC3298" s="54" t="str">
        <f t="shared" si="599"/>
        <v/>
      </c>
      <c r="AD3298" s="54" t="str">
        <f t="shared" si="599"/>
        <v/>
      </c>
    </row>
    <row r="3299" spans="1:30" x14ac:dyDescent="0.25">
      <c r="A3299" s="50">
        <v>40452</v>
      </c>
      <c r="B3299" s="160">
        <f t="shared" si="595"/>
        <v>10</v>
      </c>
      <c r="C3299" s="160">
        <f t="shared" si="596"/>
        <v>2010</v>
      </c>
      <c r="D3299" s="160" t="str">
        <f t="shared" si="598"/>
        <v>201010</v>
      </c>
      <c r="E3299" s="160"/>
      <c r="F3299" s="49">
        <v>238</v>
      </c>
      <c r="G3299" s="54" t="str">
        <f t="shared" si="600"/>
        <v/>
      </c>
      <c r="H3299" s="54" t="str">
        <f t="shared" si="600"/>
        <v/>
      </c>
      <c r="I3299" s="54" t="str">
        <f t="shared" si="600"/>
        <v/>
      </c>
      <c r="J3299" s="54" t="str">
        <f t="shared" si="600"/>
        <v/>
      </c>
      <c r="K3299" s="54" t="str">
        <f t="shared" si="600"/>
        <v/>
      </c>
      <c r="L3299" s="54" t="str">
        <f t="shared" si="600"/>
        <v/>
      </c>
      <c r="M3299" s="54" t="str">
        <f t="shared" si="600"/>
        <v/>
      </c>
      <c r="N3299" s="54" t="str">
        <f t="shared" si="600"/>
        <v/>
      </c>
      <c r="O3299" s="54" t="str">
        <f t="shared" si="600"/>
        <v/>
      </c>
      <c r="P3299" s="54" t="str">
        <f t="shared" si="600"/>
        <v/>
      </c>
      <c r="Q3299" s="54" t="str">
        <f t="shared" si="600"/>
        <v/>
      </c>
      <c r="R3299" s="54" t="str">
        <f t="shared" si="600"/>
        <v/>
      </c>
      <c r="S3299" s="54" t="str">
        <f t="shared" si="600"/>
        <v/>
      </c>
      <c r="T3299" s="54" t="str">
        <f t="shared" si="600"/>
        <v/>
      </c>
      <c r="U3299" s="54" t="str">
        <f t="shared" si="600"/>
        <v/>
      </c>
      <c r="V3299" s="54" t="str">
        <f t="shared" si="600"/>
        <v/>
      </c>
      <c r="W3299" s="54" t="str">
        <f t="shared" si="599"/>
        <v/>
      </c>
      <c r="X3299" s="54" t="str">
        <f t="shared" si="599"/>
        <v/>
      </c>
      <c r="Y3299" s="54" t="str">
        <f t="shared" si="599"/>
        <v/>
      </c>
      <c r="Z3299" s="54" t="str">
        <f t="shared" si="599"/>
        <v/>
      </c>
      <c r="AA3299" s="54">
        <f t="shared" si="599"/>
        <v>238</v>
      </c>
      <c r="AB3299" s="54" t="str">
        <f t="shared" si="599"/>
        <v/>
      </c>
      <c r="AC3299" s="54" t="str">
        <f t="shared" si="599"/>
        <v/>
      </c>
      <c r="AD3299" s="54" t="str">
        <f t="shared" si="599"/>
        <v/>
      </c>
    </row>
    <row r="3300" spans="1:30" x14ac:dyDescent="0.25">
      <c r="A3300" s="50">
        <v>40452</v>
      </c>
      <c r="B3300" s="160">
        <f t="shared" si="595"/>
        <v>10</v>
      </c>
      <c r="C3300" s="160">
        <f t="shared" si="596"/>
        <v>2010</v>
      </c>
      <c r="D3300" s="160" t="str">
        <f t="shared" si="598"/>
        <v>201010</v>
      </c>
      <c r="E3300" s="160"/>
      <c r="F3300" s="49">
        <v>247</v>
      </c>
      <c r="G3300" s="54" t="str">
        <f t="shared" si="600"/>
        <v/>
      </c>
      <c r="H3300" s="54" t="str">
        <f t="shared" si="600"/>
        <v/>
      </c>
      <c r="I3300" s="54" t="str">
        <f t="shared" si="600"/>
        <v/>
      </c>
      <c r="J3300" s="54" t="str">
        <f t="shared" si="600"/>
        <v/>
      </c>
      <c r="K3300" s="54" t="str">
        <f t="shared" si="600"/>
        <v/>
      </c>
      <c r="L3300" s="54" t="str">
        <f t="shared" si="600"/>
        <v/>
      </c>
      <c r="M3300" s="54" t="str">
        <f t="shared" si="600"/>
        <v/>
      </c>
      <c r="N3300" s="54" t="str">
        <f t="shared" si="600"/>
        <v/>
      </c>
      <c r="O3300" s="54" t="str">
        <f t="shared" si="600"/>
        <v/>
      </c>
      <c r="P3300" s="54" t="str">
        <f t="shared" si="600"/>
        <v/>
      </c>
      <c r="Q3300" s="54" t="str">
        <f t="shared" si="600"/>
        <v/>
      </c>
      <c r="R3300" s="54" t="str">
        <f t="shared" si="600"/>
        <v/>
      </c>
      <c r="S3300" s="54" t="str">
        <f t="shared" si="600"/>
        <v/>
      </c>
      <c r="T3300" s="54" t="str">
        <f t="shared" si="600"/>
        <v/>
      </c>
      <c r="U3300" s="54" t="str">
        <f t="shared" si="600"/>
        <v/>
      </c>
      <c r="V3300" s="54" t="str">
        <f t="shared" si="600"/>
        <v/>
      </c>
      <c r="W3300" s="54" t="str">
        <f t="shared" si="599"/>
        <v/>
      </c>
      <c r="X3300" s="54" t="str">
        <f t="shared" si="599"/>
        <v/>
      </c>
      <c r="Y3300" s="54" t="str">
        <f t="shared" si="599"/>
        <v/>
      </c>
      <c r="Z3300" s="54" t="str">
        <f t="shared" si="599"/>
        <v/>
      </c>
      <c r="AA3300" s="54">
        <f t="shared" si="599"/>
        <v>247</v>
      </c>
      <c r="AB3300" s="54" t="str">
        <f t="shared" si="599"/>
        <v/>
      </c>
      <c r="AC3300" s="54" t="str">
        <f t="shared" si="599"/>
        <v/>
      </c>
      <c r="AD3300" s="54" t="str">
        <f t="shared" si="599"/>
        <v/>
      </c>
    </row>
    <row r="3301" spans="1:30" x14ac:dyDescent="0.25">
      <c r="A3301" s="50">
        <v>40452</v>
      </c>
      <c r="B3301" s="160">
        <f t="shared" si="595"/>
        <v>10</v>
      </c>
      <c r="C3301" s="160">
        <f t="shared" si="596"/>
        <v>2010</v>
      </c>
      <c r="D3301" s="160" t="str">
        <f t="shared" si="598"/>
        <v>201010</v>
      </c>
      <c r="E3301" s="160"/>
      <c r="F3301" s="66">
        <v>1247</v>
      </c>
      <c r="G3301" s="54" t="str">
        <f t="shared" si="600"/>
        <v/>
      </c>
      <c r="H3301" s="54" t="str">
        <f t="shared" si="600"/>
        <v/>
      </c>
      <c r="I3301" s="54" t="str">
        <f t="shared" si="600"/>
        <v/>
      </c>
      <c r="J3301" s="54" t="str">
        <f t="shared" si="600"/>
        <v/>
      </c>
      <c r="K3301" s="54" t="str">
        <f t="shared" si="600"/>
        <v/>
      </c>
      <c r="L3301" s="54" t="str">
        <f t="shared" si="600"/>
        <v/>
      </c>
      <c r="M3301" s="54" t="str">
        <f t="shared" si="600"/>
        <v/>
      </c>
      <c r="N3301" s="54" t="str">
        <f t="shared" si="600"/>
        <v/>
      </c>
      <c r="O3301" s="54" t="str">
        <f t="shared" si="600"/>
        <v/>
      </c>
      <c r="P3301" s="54" t="str">
        <f t="shared" si="600"/>
        <v/>
      </c>
      <c r="Q3301" s="54" t="str">
        <f t="shared" si="600"/>
        <v/>
      </c>
      <c r="R3301" s="54" t="str">
        <f t="shared" si="600"/>
        <v/>
      </c>
      <c r="S3301" s="54" t="str">
        <f t="shared" si="600"/>
        <v/>
      </c>
      <c r="T3301" s="54" t="str">
        <f t="shared" si="600"/>
        <v/>
      </c>
      <c r="U3301" s="54" t="str">
        <f t="shared" si="600"/>
        <v/>
      </c>
      <c r="V3301" s="54" t="str">
        <f t="shared" ref="V3301:AI3316" si="601">IF($C3301=V$1,$F3301,"")</f>
        <v/>
      </c>
      <c r="W3301" s="54" t="str">
        <f t="shared" si="601"/>
        <v/>
      </c>
      <c r="X3301" s="54" t="str">
        <f t="shared" si="601"/>
        <v/>
      </c>
      <c r="Y3301" s="54" t="str">
        <f t="shared" si="601"/>
        <v/>
      </c>
      <c r="Z3301" s="54" t="str">
        <f t="shared" si="601"/>
        <v/>
      </c>
      <c r="AA3301" s="54">
        <f t="shared" si="601"/>
        <v>1247</v>
      </c>
      <c r="AB3301" s="54" t="str">
        <f t="shared" si="601"/>
        <v/>
      </c>
      <c r="AC3301" s="54" t="str">
        <f t="shared" si="601"/>
        <v/>
      </c>
      <c r="AD3301" s="54" t="str">
        <f t="shared" si="601"/>
        <v/>
      </c>
    </row>
    <row r="3302" spans="1:30" x14ac:dyDescent="0.25">
      <c r="A3302" s="50">
        <v>40458</v>
      </c>
      <c r="B3302" s="160">
        <f t="shared" si="595"/>
        <v>10</v>
      </c>
      <c r="C3302" s="160">
        <f t="shared" si="596"/>
        <v>2010</v>
      </c>
      <c r="D3302" s="160" t="str">
        <f t="shared" si="598"/>
        <v>201010</v>
      </c>
      <c r="E3302" s="160"/>
      <c r="F3302" s="66">
        <v>1659</v>
      </c>
      <c r="G3302" s="54" t="str">
        <f t="shared" ref="G3302:V3317" si="602">IF($C3302=G$1,$F3302,"")</f>
        <v/>
      </c>
      <c r="H3302" s="54" t="str">
        <f t="shared" si="602"/>
        <v/>
      </c>
      <c r="I3302" s="54" t="str">
        <f t="shared" si="602"/>
        <v/>
      </c>
      <c r="J3302" s="54" t="str">
        <f t="shared" si="602"/>
        <v/>
      </c>
      <c r="K3302" s="54" t="str">
        <f t="shared" si="602"/>
        <v/>
      </c>
      <c r="L3302" s="54" t="str">
        <f t="shared" si="602"/>
        <v/>
      </c>
      <c r="M3302" s="54" t="str">
        <f t="shared" si="602"/>
        <v/>
      </c>
      <c r="N3302" s="54" t="str">
        <f t="shared" si="602"/>
        <v/>
      </c>
      <c r="O3302" s="54" t="str">
        <f t="shared" si="602"/>
        <v/>
      </c>
      <c r="P3302" s="54" t="str">
        <f t="shared" si="602"/>
        <v/>
      </c>
      <c r="Q3302" s="54" t="str">
        <f t="shared" si="602"/>
        <v/>
      </c>
      <c r="R3302" s="54" t="str">
        <f t="shared" si="602"/>
        <v/>
      </c>
      <c r="S3302" s="54" t="str">
        <f t="shared" si="602"/>
        <v/>
      </c>
      <c r="T3302" s="54" t="str">
        <f t="shared" si="602"/>
        <v/>
      </c>
      <c r="U3302" s="54" t="str">
        <f t="shared" si="602"/>
        <v/>
      </c>
      <c r="V3302" s="54" t="str">
        <f t="shared" si="602"/>
        <v/>
      </c>
      <c r="W3302" s="54" t="str">
        <f t="shared" si="601"/>
        <v/>
      </c>
      <c r="X3302" s="54" t="str">
        <f t="shared" si="601"/>
        <v/>
      </c>
      <c r="Y3302" s="54" t="str">
        <f t="shared" si="601"/>
        <v/>
      </c>
      <c r="Z3302" s="54" t="str">
        <f t="shared" si="601"/>
        <v/>
      </c>
      <c r="AA3302" s="54">
        <f t="shared" si="601"/>
        <v>1659</v>
      </c>
      <c r="AB3302" s="54" t="str">
        <f t="shared" si="601"/>
        <v/>
      </c>
      <c r="AC3302" s="54" t="str">
        <f t="shared" si="601"/>
        <v/>
      </c>
      <c r="AD3302" s="54" t="str">
        <f t="shared" si="601"/>
        <v/>
      </c>
    </row>
    <row r="3303" spans="1:30" x14ac:dyDescent="0.25">
      <c r="A3303" s="50">
        <v>40459</v>
      </c>
      <c r="B3303" s="160">
        <f t="shared" si="595"/>
        <v>10</v>
      </c>
      <c r="C3303" s="160">
        <f t="shared" si="596"/>
        <v>2010</v>
      </c>
      <c r="D3303" s="160" t="str">
        <f t="shared" si="598"/>
        <v>201010</v>
      </c>
      <c r="E3303" s="160"/>
      <c r="F3303" s="49">
        <v>260</v>
      </c>
      <c r="G3303" s="54" t="str">
        <f t="shared" si="602"/>
        <v/>
      </c>
      <c r="H3303" s="54" t="str">
        <f t="shared" si="602"/>
        <v/>
      </c>
      <c r="I3303" s="54" t="str">
        <f t="shared" si="602"/>
        <v/>
      </c>
      <c r="J3303" s="54" t="str">
        <f t="shared" si="602"/>
        <v/>
      </c>
      <c r="K3303" s="54" t="str">
        <f t="shared" si="602"/>
        <v/>
      </c>
      <c r="L3303" s="54" t="str">
        <f t="shared" si="602"/>
        <v/>
      </c>
      <c r="M3303" s="54" t="str">
        <f t="shared" si="602"/>
        <v/>
      </c>
      <c r="N3303" s="54" t="str">
        <f t="shared" si="602"/>
        <v/>
      </c>
      <c r="O3303" s="54" t="str">
        <f t="shared" si="602"/>
        <v/>
      </c>
      <c r="P3303" s="54" t="str">
        <f t="shared" si="602"/>
        <v/>
      </c>
      <c r="Q3303" s="54" t="str">
        <f t="shared" si="602"/>
        <v/>
      </c>
      <c r="R3303" s="54" t="str">
        <f t="shared" si="602"/>
        <v/>
      </c>
      <c r="S3303" s="54" t="str">
        <f t="shared" si="602"/>
        <v/>
      </c>
      <c r="T3303" s="54" t="str">
        <f t="shared" si="602"/>
        <v/>
      </c>
      <c r="U3303" s="54" t="str">
        <f t="shared" si="602"/>
        <v/>
      </c>
      <c r="V3303" s="54" t="str">
        <f t="shared" si="602"/>
        <v/>
      </c>
      <c r="W3303" s="54" t="str">
        <f t="shared" si="601"/>
        <v/>
      </c>
      <c r="X3303" s="54" t="str">
        <f t="shared" si="601"/>
        <v/>
      </c>
      <c r="Y3303" s="54" t="str">
        <f t="shared" si="601"/>
        <v/>
      </c>
      <c r="Z3303" s="54" t="str">
        <f t="shared" si="601"/>
        <v/>
      </c>
      <c r="AA3303" s="54">
        <f t="shared" si="601"/>
        <v>260</v>
      </c>
      <c r="AB3303" s="54" t="str">
        <f t="shared" si="601"/>
        <v/>
      </c>
      <c r="AC3303" s="54" t="str">
        <f t="shared" si="601"/>
        <v/>
      </c>
      <c r="AD3303" s="54" t="str">
        <f t="shared" si="601"/>
        <v/>
      </c>
    </row>
    <row r="3304" spans="1:30" x14ac:dyDescent="0.25">
      <c r="A3304" s="50">
        <v>40463</v>
      </c>
      <c r="B3304" s="160">
        <f t="shared" si="595"/>
        <v>10</v>
      </c>
      <c r="C3304" s="160">
        <f t="shared" si="596"/>
        <v>2010</v>
      </c>
      <c r="D3304" s="160" t="str">
        <f t="shared" si="598"/>
        <v>201010</v>
      </c>
      <c r="E3304" s="160"/>
      <c r="F3304" s="66">
        <v>3250</v>
      </c>
      <c r="G3304" s="54" t="str">
        <f t="shared" si="602"/>
        <v/>
      </c>
      <c r="H3304" s="54" t="str">
        <f t="shared" si="602"/>
        <v/>
      </c>
      <c r="I3304" s="54" t="str">
        <f t="shared" si="602"/>
        <v/>
      </c>
      <c r="J3304" s="54" t="str">
        <f t="shared" si="602"/>
        <v/>
      </c>
      <c r="K3304" s="54" t="str">
        <f t="shared" si="602"/>
        <v/>
      </c>
      <c r="L3304" s="54" t="str">
        <f t="shared" si="602"/>
        <v/>
      </c>
      <c r="M3304" s="54" t="str">
        <f t="shared" si="602"/>
        <v/>
      </c>
      <c r="N3304" s="54" t="str">
        <f t="shared" si="602"/>
        <v/>
      </c>
      <c r="O3304" s="54" t="str">
        <f t="shared" si="602"/>
        <v/>
      </c>
      <c r="P3304" s="54" t="str">
        <f t="shared" si="602"/>
        <v/>
      </c>
      <c r="Q3304" s="54" t="str">
        <f t="shared" si="602"/>
        <v/>
      </c>
      <c r="R3304" s="54" t="str">
        <f t="shared" si="602"/>
        <v/>
      </c>
      <c r="S3304" s="54" t="str">
        <f t="shared" si="602"/>
        <v/>
      </c>
      <c r="T3304" s="54" t="str">
        <f t="shared" si="602"/>
        <v/>
      </c>
      <c r="U3304" s="54" t="str">
        <f t="shared" si="602"/>
        <v/>
      </c>
      <c r="V3304" s="54" t="str">
        <f t="shared" si="602"/>
        <v/>
      </c>
      <c r="W3304" s="54" t="str">
        <f t="shared" si="601"/>
        <v/>
      </c>
      <c r="X3304" s="54" t="str">
        <f t="shared" si="601"/>
        <v/>
      </c>
      <c r="Y3304" s="54" t="str">
        <f t="shared" si="601"/>
        <v/>
      </c>
      <c r="Z3304" s="54" t="str">
        <f t="shared" si="601"/>
        <v/>
      </c>
      <c r="AA3304" s="54">
        <f t="shared" si="601"/>
        <v>3250</v>
      </c>
      <c r="AB3304" s="54" t="str">
        <f t="shared" si="601"/>
        <v/>
      </c>
      <c r="AC3304" s="54" t="str">
        <f t="shared" si="601"/>
        <v/>
      </c>
      <c r="AD3304" s="54" t="str">
        <f t="shared" si="601"/>
        <v/>
      </c>
    </row>
    <row r="3305" spans="1:30" x14ac:dyDescent="0.25">
      <c r="A3305" s="50">
        <v>40469</v>
      </c>
      <c r="B3305" s="160">
        <f t="shared" si="595"/>
        <v>10</v>
      </c>
      <c r="C3305" s="160">
        <f t="shared" si="596"/>
        <v>2010</v>
      </c>
      <c r="D3305" s="160" t="str">
        <f t="shared" si="598"/>
        <v>201010</v>
      </c>
      <c r="E3305" s="160"/>
      <c r="F3305" s="49">
        <v>1</v>
      </c>
      <c r="G3305" s="54" t="str">
        <f t="shared" si="602"/>
        <v/>
      </c>
      <c r="H3305" s="54" t="str">
        <f t="shared" si="602"/>
        <v/>
      </c>
      <c r="I3305" s="54" t="str">
        <f t="shared" si="602"/>
        <v/>
      </c>
      <c r="J3305" s="54" t="str">
        <f t="shared" si="602"/>
        <v/>
      </c>
      <c r="K3305" s="54" t="str">
        <f t="shared" si="602"/>
        <v/>
      </c>
      <c r="L3305" s="54" t="str">
        <f t="shared" si="602"/>
        <v/>
      </c>
      <c r="M3305" s="54" t="str">
        <f t="shared" si="602"/>
        <v/>
      </c>
      <c r="N3305" s="54" t="str">
        <f t="shared" si="602"/>
        <v/>
      </c>
      <c r="O3305" s="54" t="str">
        <f t="shared" si="602"/>
        <v/>
      </c>
      <c r="P3305" s="54" t="str">
        <f t="shared" si="602"/>
        <v/>
      </c>
      <c r="Q3305" s="54" t="str">
        <f t="shared" si="602"/>
        <v/>
      </c>
      <c r="R3305" s="54" t="str">
        <f t="shared" si="602"/>
        <v/>
      </c>
      <c r="S3305" s="54" t="str">
        <f t="shared" si="602"/>
        <v/>
      </c>
      <c r="T3305" s="54" t="str">
        <f t="shared" si="602"/>
        <v/>
      </c>
      <c r="U3305" s="54" t="str">
        <f t="shared" si="602"/>
        <v/>
      </c>
      <c r="V3305" s="54" t="str">
        <f t="shared" si="602"/>
        <v/>
      </c>
      <c r="W3305" s="54" t="str">
        <f t="shared" si="601"/>
        <v/>
      </c>
      <c r="X3305" s="54" t="str">
        <f t="shared" si="601"/>
        <v/>
      </c>
      <c r="Y3305" s="54" t="str">
        <f t="shared" si="601"/>
        <v/>
      </c>
      <c r="Z3305" s="54" t="str">
        <f t="shared" si="601"/>
        <v/>
      </c>
      <c r="AA3305" s="54">
        <f t="shared" si="601"/>
        <v>1</v>
      </c>
      <c r="AB3305" s="54" t="str">
        <f t="shared" si="601"/>
        <v/>
      </c>
      <c r="AC3305" s="54" t="str">
        <f t="shared" si="601"/>
        <v/>
      </c>
      <c r="AD3305" s="54" t="str">
        <f t="shared" si="601"/>
        <v/>
      </c>
    </row>
    <row r="3306" spans="1:30" x14ac:dyDescent="0.25">
      <c r="A3306" s="50">
        <v>40470</v>
      </c>
      <c r="B3306" s="160">
        <f t="shared" si="595"/>
        <v>10</v>
      </c>
      <c r="C3306" s="160">
        <f t="shared" si="596"/>
        <v>2010</v>
      </c>
      <c r="D3306" s="160" t="str">
        <f t="shared" si="598"/>
        <v>201010</v>
      </c>
      <c r="E3306" s="160"/>
      <c r="F3306" s="49">
        <v>28</v>
      </c>
      <c r="G3306" s="54" t="str">
        <f t="shared" si="602"/>
        <v/>
      </c>
      <c r="H3306" s="54" t="str">
        <f t="shared" si="602"/>
        <v/>
      </c>
      <c r="I3306" s="54" t="str">
        <f t="shared" si="602"/>
        <v/>
      </c>
      <c r="J3306" s="54" t="str">
        <f t="shared" si="602"/>
        <v/>
      </c>
      <c r="K3306" s="54" t="str">
        <f t="shared" si="602"/>
        <v/>
      </c>
      <c r="L3306" s="54" t="str">
        <f t="shared" si="602"/>
        <v/>
      </c>
      <c r="M3306" s="54" t="str">
        <f t="shared" si="602"/>
        <v/>
      </c>
      <c r="N3306" s="54" t="str">
        <f t="shared" si="602"/>
        <v/>
      </c>
      <c r="O3306" s="54" t="str">
        <f t="shared" si="602"/>
        <v/>
      </c>
      <c r="P3306" s="54" t="str">
        <f t="shared" si="602"/>
        <v/>
      </c>
      <c r="Q3306" s="54" t="str">
        <f t="shared" si="602"/>
        <v/>
      </c>
      <c r="R3306" s="54" t="str">
        <f t="shared" si="602"/>
        <v/>
      </c>
      <c r="S3306" s="54" t="str">
        <f t="shared" si="602"/>
        <v/>
      </c>
      <c r="T3306" s="54" t="str">
        <f t="shared" si="602"/>
        <v/>
      </c>
      <c r="U3306" s="54" t="str">
        <f t="shared" si="602"/>
        <v/>
      </c>
      <c r="V3306" s="54" t="str">
        <f t="shared" si="602"/>
        <v/>
      </c>
      <c r="W3306" s="54" t="str">
        <f t="shared" si="601"/>
        <v/>
      </c>
      <c r="X3306" s="54" t="str">
        <f t="shared" si="601"/>
        <v/>
      </c>
      <c r="Y3306" s="54" t="str">
        <f t="shared" si="601"/>
        <v/>
      </c>
      <c r="Z3306" s="54" t="str">
        <f t="shared" si="601"/>
        <v/>
      </c>
      <c r="AA3306" s="54">
        <f t="shared" si="601"/>
        <v>28</v>
      </c>
      <c r="AB3306" s="54" t="str">
        <f t="shared" si="601"/>
        <v/>
      </c>
      <c r="AC3306" s="54" t="str">
        <f t="shared" si="601"/>
        <v/>
      </c>
      <c r="AD3306" s="54" t="str">
        <f t="shared" si="601"/>
        <v/>
      </c>
    </row>
    <row r="3307" spans="1:30" x14ac:dyDescent="0.25">
      <c r="A3307" s="50">
        <v>40470</v>
      </c>
      <c r="B3307" s="160">
        <f t="shared" si="595"/>
        <v>10</v>
      </c>
      <c r="C3307" s="160">
        <f t="shared" si="596"/>
        <v>2010</v>
      </c>
      <c r="D3307" s="160" t="str">
        <f t="shared" si="598"/>
        <v>201010</v>
      </c>
      <c r="E3307" s="160"/>
      <c r="F3307" s="49">
        <v>110</v>
      </c>
      <c r="G3307" s="54" t="str">
        <f t="shared" si="602"/>
        <v/>
      </c>
      <c r="H3307" s="54" t="str">
        <f t="shared" si="602"/>
        <v/>
      </c>
      <c r="I3307" s="54" t="str">
        <f t="shared" si="602"/>
        <v/>
      </c>
      <c r="J3307" s="54" t="str">
        <f t="shared" si="602"/>
        <v/>
      </c>
      <c r="K3307" s="54" t="str">
        <f t="shared" si="602"/>
        <v/>
      </c>
      <c r="L3307" s="54" t="str">
        <f t="shared" si="602"/>
        <v/>
      </c>
      <c r="M3307" s="54" t="str">
        <f t="shared" si="602"/>
        <v/>
      </c>
      <c r="N3307" s="54" t="str">
        <f t="shared" si="602"/>
        <v/>
      </c>
      <c r="O3307" s="54" t="str">
        <f t="shared" si="602"/>
        <v/>
      </c>
      <c r="P3307" s="54" t="str">
        <f t="shared" si="602"/>
        <v/>
      </c>
      <c r="Q3307" s="54" t="str">
        <f t="shared" si="602"/>
        <v/>
      </c>
      <c r="R3307" s="54" t="str">
        <f t="shared" si="602"/>
        <v/>
      </c>
      <c r="S3307" s="54" t="str">
        <f t="shared" si="602"/>
        <v/>
      </c>
      <c r="T3307" s="54" t="str">
        <f t="shared" si="602"/>
        <v/>
      </c>
      <c r="U3307" s="54" t="str">
        <f t="shared" si="602"/>
        <v/>
      </c>
      <c r="V3307" s="54" t="str">
        <f t="shared" si="602"/>
        <v/>
      </c>
      <c r="W3307" s="54" t="str">
        <f t="shared" si="601"/>
        <v/>
      </c>
      <c r="X3307" s="54" t="str">
        <f t="shared" si="601"/>
        <v/>
      </c>
      <c r="Y3307" s="54" t="str">
        <f t="shared" si="601"/>
        <v/>
      </c>
      <c r="Z3307" s="54" t="str">
        <f t="shared" si="601"/>
        <v/>
      </c>
      <c r="AA3307" s="54">
        <f t="shared" si="601"/>
        <v>110</v>
      </c>
      <c r="AB3307" s="54" t="str">
        <f t="shared" si="601"/>
        <v/>
      </c>
      <c r="AC3307" s="54" t="str">
        <f t="shared" si="601"/>
        <v/>
      </c>
      <c r="AD3307" s="54" t="str">
        <f t="shared" si="601"/>
        <v/>
      </c>
    </row>
    <row r="3308" spans="1:30" x14ac:dyDescent="0.25">
      <c r="A3308" s="50">
        <v>40470</v>
      </c>
      <c r="B3308" s="160">
        <f t="shared" si="595"/>
        <v>10</v>
      </c>
      <c r="C3308" s="160">
        <f t="shared" si="596"/>
        <v>2010</v>
      </c>
      <c r="D3308" s="160" t="str">
        <f t="shared" si="598"/>
        <v>201010</v>
      </c>
      <c r="E3308" s="160"/>
      <c r="F3308" s="49">
        <v>280</v>
      </c>
      <c r="G3308" s="54" t="str">
        <f t="shared" si="602"/>
        <v/>
      </c>
      <c r="H3308" s="54" t="str">
        <f t="shared" si="602"/>
        <v/>
      </c>
      <c r="I3308" s="54" t="str">
        <f t="shared" si="602"/>
        <v/>
      </c>
      <c r="J3308" s="54" t="str">
        <f t="shared" si="602"/>
        <v/>
      </c>
      <c r="K3308" s="54" t="str">
        <f t="shared" si="602"/>
        <v/>
      </c>
      <c r="L3308" s="54" t="str">
        <f t="shared" si="602"/>
        <v/>
      </c>
      <c r="M3308" s="54" t="str">
        <f t="shared" si="602"/>
        <v/>
      </c>
      <c r="N3308" s="54" t="str">
        <f t="shared" si="602"/>
        <v/>
      </c>
      <c r="O3308" s="54" t="str">
        <f t="shared" si="602"/>
        <v/>
      </c>
      <c r="P3308" s="54" t="str">
        <f t="shared" si="602"/>
        <v/>
      </c>
      <c r="Q3308" s="54" t="str">
        <f t="shared" si="602"/>
        <v/>
      </c>
      <c r="R3308" s="54" t="str">
        <f t="shared" si="602"/>
        <v/>
      </c>
      <c r="S3308" s="54" t="str">
        <f t="shared" si="602"/>
        <v/>
      </c>
      <c r="T3308" s="54" t="str">
        <f t="shared" si="602"/>
        <v/>
      </c>
      <c r="U3308" s="54" t="str">
        <f t="shared" si="602"/>
        <v/>
      </c>
      <c r="V3308" s="54" t="str">
        <f t="shared" si="602"/>
        <v/>
      </c>
      <c r="W3308" s="54" t="str">
        <f t="shared" si="601"/>
        <v/>
      </c>
      <c r="X3308" s="54" t="str">
        <f t="shared" si="601"/>
        <v/>
      </c>
      <c r="Y3308" s="54" t="str">
        <f t="shared" si="601"/>
        <v/>
      </c>
      <c r="Z3308" s="54" t="str">
        <f t="shared" si="601"/>
        <v/>
      </c>
      <c r="AA3308" s="54">
        <f t="shared" si="601"/>
        <v>280</v>
      </c>
      <c r="AB3308" s="54" t="str">
        <f t="shared" si="601"/>
        <v/>
      </c>
      <c r="AC3308" s="54" t="str">
        <f t="shared" si="601"/>
        <v/>
      </c>
      <c r="AD3308" s="54" t="str">
        <f t="shared" si="601"/>
        <v/>
      </c>
    </row>
    <row r="3309" spans="1:30" x14ac:dyDescent="0.25">
      <c r="A3309" s="50">
        <v>40476</v>
      </c>
      <c r="B3309" s="160">
        <f t="shared" si="595"/>
        <v>10</v>
      </c>
      <c r="C3309" s="160">
        <f t="shared" si="596"/>
        <v>2010</v>
      </c>
      <c r="D3309" s="160" t="str">
        <f t="shared" si="598"/>
        <v>201010</v>
      </c>
      <c r="E3309" s="160"/>
      <c r="F3309" s="49">
        <v>272</v>
      </c>
      <c r="G3309" s="54" t="str">
        <f t="shared" si="602"/>
        <v/>
      </c>
      <c r="H3309" s="54" t="str">
        <f t="shared" si="602"/>
        <v/>
      </c>
      <c r="I3309" s="54" t="str">
        <f t="shared" si="602"/>
        <v/>
      </c>
      <c r="J3309" s="54" t="str">
        <f t="shared" si="602"/>
        <v/>
      </c>
      <c r="K3309" s="54" t="str">
        <f t="shared" si="602"/>
        <v/>
      </c>
      <c r="L3309" s="54" t="str">
        <f t="shared" si="602"/>
        <v/>
      </c>
      <c r="M3309" s="54" t="str">
        <f t="shared" si="602"/>
        <v/>
      </c>
      <c r="N3309" s="54" t="str">
        <f t="shared" si="602"/>
        <v/>
      </c>
      <c r="O3309" s="54" t="str">
        <f t="shared" si="602"/>
        <v/>
      </c>
      <c r="P3309" s="54" t="str">
        <f t="shared" si="602"/>
        <v/>
      </c>
      <c r="Q3309" s="54" t="str">
        <f t="shared" si="602"/>
        <v/>
      </c>
      <c r="R3309" s="54" t="str">
        <f t="shared" si="602"/>
        <v/>
      </c>
      <c r="S3309" s="54" t="str">
        <f t="shared" si="602"/>
        <v/>
      </c>
      <c r="T3309" s="54" t="str">
        <f t="shared" si="602"/>
        <v/>
      </c>
      <c r="U3309" s="54" t="str">
        <f t="shared" si="602"/>
        <v/>
      </c>
      <c r="V3309" s="54" t="str">
        <f t="shared" si="602"/>
        <v/>
      </c>
      <c r="W3309" s="54" t="str">
        <f t="shared" si="601"/>
        <v/>
      </c>
      <c r="X3309" s="54" t="str">
        <f t="shared" si="601"/>
        <v/>
      </c>
      <c r="Y3309" s="54" t="str">
        <f t="shared" si="601"/>
        <v/>
      </c>
      <c r="Z3309" s="54" t="str">
        <f t="shared" si="601"/>
        <v/>
      </c>
      <c r="AA3309" s="54">
        <f t="shared" si="601"/>
        <v>272</v>
      </c>
      <c r="AB3309" s="54" t="str">
        <f t="shared" si="601"/>
        <v/>
      </c>
      <c r="AC3309" s="54" t="str">
        <f t="shared" si="601"/>
        <v/>
      </c>
      <c r="AD3309" s="54" t="str">
        <f t="shared" si="601"/>
        <v/>
      </c>
    </row>
    <row r="3310" spans="1:30" x14ac:dyDescent="0.25">
      <c r="A3310" s="50">
        <v>40477</v>
      </c>
      <c r="B3310" s="160">
        <f t="shared" si="595"/>
        <v>10</v>
      </c>
      <c r="C3310" s="160">
        <f t="shared" si="596"/>
        <v>2010</v>
      </c>
      <c r="D3310" s="160" t="str">
        <f t="shared" si="598"/>
        <v>201010</v>
      </c>
      <c r="E3310" s="160"/>
      <c r="F3310" s="49">
        <v>107</v>
      </c>
      <c r="G3310" s="54" t="str">
        <f t="shared" si="602"/>
        <v/>
      </c>
      <c r="H3310" s="54" t="str">
        <f t="shared" si="602"/>
        <v/>
      </c>
      <c r="I3310" s="54" t="str">
        <f t="shared" si="602"/>
        <v/>
      </c>
      <c r="J3310" s="54" t="str">
        <f t="shared" si="602"/>
        <v/>
      </c>
      <c r="K3310" s="54" t="str">
        <f t="shared" si="602"/>
        <v/>
      </c>
      <c r="L3310" s="54" t="str">
        <f t="shared" si="602"/>
        <v/>
      </c>
      <c r="M3310" s="54" t="str">
        <f t="shared" si="602"/>
        <v/>
      </c>
      <c r="N3310" s="54" t="str">
        <f t="shared" si="602"/>
        <v/>
      </c>
      <c r="O3310" s="54" t="str">
        <f t="shared" si="602"/>
        <v/>
      </c>
      <c r="P3310" s="54" t="str">
        <f t="shared" si="602"/>
        <v/>
      </c>
      <c r="Q3310" s="54" t="str">
        <f t="shared" si="602"/>
        <v/>
      </c>
      <c r="R3310" s="54" t="str">
        <f t="shared" si="602"/>
        <v/>
      </c>
      <c r="S3310" s="54" t="str">
        <f t="shared" si="602"/>
        <v/>
      </c>
      <c r="T3310" s="54" t="str">
        <f t="shared" si="602"/>
        <v/>
      </c>
      <c r="U3310" s="54" t="str">
        <f t="shared" si="602"/>
        <v/>
      </c>
      <c r="V3310" s="54" t="str">
        <f t="shared" si="602"/>
        <v/>
      </c>
      <c r="W3310" s="54" t="str">
        <f t="shared" si="601"/>
        <v/>
      </c>
      <c r="X3310" s="54" t="str">
        <f t="shared" si="601"/>
        <v/>
      </c>
      <c r="Y3310" s="54" t="str">
        <f t="shared" si="601"/>
        <v/>
      </c>
      <c r="Z3310" s="54" t="str">
        <f t="shared" si="601"/>
        <v/>
      </c>
      <c r="AA3310" s="54">
        <f t="shared" si="601"/>
        <v>107</v>
      </c>
      <c r="AB3310" s="54" t="str">
        <f t="shared" si="601"/>
        <v/>
      </c>
      <c r="AC3310" s="54" t="str">
        <f t="shared" si="601"/>
        <v/>
      </c>
      <c r="AD3310" s="54" t="str">
        <f t="shared" si="601"/>
        <v/>
      </c>
    </row>
    <row r="3311" spans="1:30" x14ac:dyDescent="0.25">
      <c r="A3311" s="50">
        <v>40483</v>
      </c>
      <c r="B3311" s="160">
        <f t="shared" si="595"/>
        <v>11</v>
      </c>
      <c r="C3311" s="160">
        <f t="shared" si="596"/>
        <v>2010</v>
      </c>
      <c r="D3311" s="160" t="str">
        <f t="shared" si="598"/>
        <v>201011</v>
      </c>
      <c r="E3311" s="160"/>
      <c r="F3311" s="49">
        <v>1</v>
      </c>
      <c r="G3311" s="54" t="str">
        <f t="shared" si="602"/>
        <v/>
      </c>
      <c r="H3311" s="54" t="str">
        <f t="shared" si="602"/>
        <v/>
      </c>
      <c r="I3311" s="54" t="str">
        <f t="shared" si="602"/>
        <v/>
      </c>
      <c r="J3311" s="54" t="str">
        <f t="shared" si="602"/>
        <v/>
      </c>
      <c r="K3311" s="54" t="str">
        <f t="shared" si="602"/>
        <v/>
      </c>
      <c r="L3311" s="54" t="str">
        <f t="shared" si="602"/>
        <v/>
      </c>
      <c r="M3311" s="54" t="str">
        <f t="shared" si="602"/>
        <v/>
      </c>
      <c r="N3311" s="54" t="str">
        <f t="shared" si="602"/>
        <v/>
      </c>
      <c r="O3311" s="54" t="str">
        <f t="shared" si="602"/>
        <v/>
      </c>
      <c r="P3311" s="54" t="str">
        <f t="shared" si="602"/>
        <v/>
      </c>
      <c r="Q3311" s="54" t="str">
        <f t="shared" si="602"/>
        <v/>
      </c>
      <c r="R3311" s="54" t="str">
        <f t="shared" si="602"/>
        <v/>
      </c>
      <c r="S3311" s="54" t="str">
        <f t="shared" si="602"/>
        <v/>
      </c>
      <c r="T3311" s="54" t="str">
        <f t="shared" si="602"/>
        <v/>
      </c>
      <c r="U3311" s="54" t="str">
        <f t="shared" si="602"/>
        <v/>
      </c>
      <c r="V3311" s="54" t="str">
        <f t="shared" si="602"/>
        <v/>
      </c>
      <c r="W3311" s="54" t="str">
        <f t="shared" si="601"/>
        <v/>
      </c>
      <c r="X3311" s="54" t="str">
        <f t="shared" si="601"/>
        <v/>
      </c>
      <c r="Y3311" s="54" t="str">
        <f t="shared" si="601"/>
        <v/>
      </c>
      <c r="Z3311" s="54" t="str">
        <f t="shared" si="601"/>
        <v/>
      </c>
      <c r="AA3311" s="54">
        <f t="shared" si="601"/>
        <v>1</v>
      </c>
      <c r="AB3311" s="54" t="str">
        <f t="shared" si="601"/>
        <v/>
      </c>
      <c r="AC3311" s="54" t="str">
        <f t="shared" si="601"/>
        <v/>
      </c>
      <c r="AD3311" s="54" t="str">
        <f t="shared" si="601"/>
        <v/>
      </c>
    </row>
    <row r="3312" spans="1:30" x14ac:dyDescent="0.25">
      <c r="A3312" s="50">
        <v>40486</v>
      </c>
      <c r="B3312" s="160">
        <f t="shared" si="595"/>
        <v>11</v>
      </c>
      <c r="C3312" s="160">
        <f t="shared" si="596"/>
        <v>2010</v>
      </c>
      <c r="D3312" s="160" t="str">
        <f t="shared" si="598"/>
        <v>201011</v>
      </c>
      <c r="E3312" s="160"/>
      <c r="F3312" s="49">
        <v>25</v>
      </c>
      <c r="G3312" s="54" t="str">
        <f t="shared" si="602"/>
        <v/>
      </c>
      <c r="H3312" s="54" t="str">
        <f t="shared" si="602"/>
        <v/>
      </c>
      <c r="I3312" s="54" t="str">
        <f t="shared" si="602"/>
        <v/>
      </c>
      <c r="J3312" s="54" t="str">
        <f t="shared" si="602"/>
        <v/>
      </c>
      <c r="K3312" s="54" t="str">
        <f t="shared" si="602"/>
        <v/>
      </c>
      <c r="L3312" s="54" t="str">
        <f t="shared" si="602"/>
        <v/>
      </c>
      <c r="M3312" s="54" t="str">
        <f t="shared" si="602"/>
        <v/>
      </c>
      <c r="N3312" s="54" t="str">
        <f t="shared" si="602"/>
        <v/>
      </c>
      <c r="O3312" s="54" t="str">
        <f t="shared" si="602"/>
        <v/>
      </c>
      <c r="P3312" s="54" t="str">
        <f t="shared" si="602"/>
        <v/>
      </c>
      <c r="Q3312" s="54" t="str">
        <f t="shared" si="602"/>
        <v/>
      </c>
      <c r="R3312" s="54" t="str">
        <f t="shared" si="602"/>
        <v/>
      </c>
      <c r="S3312" s="54" t="str">
        <f t="shared" si="602"/>
        <v/>
      </c>
      <c r="T3312" s="54" t="str">
        <f t="shared" si="602"/>
        <v/>
      </c>
      <c r="U3312" s="54" t="str">
        <f t="shared" si="602"/>
        <v/>
      </c>
      <c r="V3312" s="54" t="str">
        <f t="shared" si="602"/>
        <v/>
      </c>
      <c r="W3312" s="54" t="str">
        <f t="shared" si="601"/>
        <v/>
      </c>
      <c r="X3312" s="54" t="str">
        <f t="shared" si="601"/>
        <v/>
      </c>
      <c r="Y3312" s="54" t="str">
        <f t="shared" si="601"/>
        <v/>
      </c>
      <c r="Z3312" s="54" t="str">
        <f t="shared" si="601"/>
        <v/>
      </c>
      <c r="AA3312" s="54">
        <f t="shared" si="601"/>
        <v>25</v>
      </c>
      <c r="AB3312" s="54" t="str">
        <f t="shared" si="601"/>
        <v/>
      </c>
      <c r="AC3312" s="54" t="str">
        <f t="shared" si="601"/>
        <v/>
      </c>
      <c r="AD3312" s="54" t="str">
        <f t="shared" si="601"/>
        <v/>
      </c>
    </row>
    <row r="3313" spans="1:30" x14ac:dyDescent="0.25">
      <c r="A3313" s="50">
        <v>40486</v>
      </c>
      <c r="B3313" s="160">
        <f t="shared" si="595"/>
        <v>11</v>
      </c>
      <c r="C3313" s="160">
        <f t="shared" si="596"/>
        <v>2010</v>
      </c>
      <c r="D3313" s="160" t="str">
        <f t="shared" si="598"/>
        <v>201011</v>
      </c>
      <c r="E3313" s="160"/>
      <c r="F3313" s="49">
        <v>650</v>
      </c>
      <c r="G3313" s="54" t="str">
        <f t="shared" si="602"/>
        <v/>
      </c>
      <c r="H3313" s="54" t="str">
        <f t="shared" si="602"/>
        <v/>
      </c>
      <c r="I3313" s="54" t="str">
        <f t="shared" si="602"/>
        <v/>
      </c>
      <c r="J3313" s="54" t="str">
        <f t="shared" si="602"/>
        <v/>
      </c>
      <c r="K3313" s="54" t="str">
        <f t="shared" si="602"/>
        <v/>
      </c>
      <c r="L3313" s="54" t="str">
        <f t="shared" si="602"/>
        <v/>
      </c>
      <c r="M3313" s="54" t="str">
        <f t="shared" si="602"/>
        <v/>
      </c>
      <c r="N3313" s="54" t="str">
        <f t="shared" si="602"/>
        <v/>
      </c>
      <c r="O3313" s="54" t="str">
        <f t="shared" si="602"/>
        <v/>
      </c>
      <c r="P3313" s="54" t="str">
        <f t="shared" si="602"/>
        <v/>
      </c>
      <c r="Q3313" s="54" t="str">
        <f t="shared" si="602"/>
        <v/>
      </c>
      <c r="R3313" s="54" t="str">
        <f t="shared" si="602"/>
        <v/>
      </c>
      <c r="S3313" s="54" t="str">
        <f t="shared" si="602"/>
        <v/>
      </c>
      <c r="T3313" s="54" t="str">
        <f t="shared" si="602"/>
        <v/>
      </c>
      <c r="U3313" s="54" t="str">
        <f t="shared" si="602"/>
        <v/>
      </c>
      <c r="V3313" s="54" t="str">
        <f t="shared" si="602"/>
        <v/>
      </c>
      <c r="W3313" s="54" t="str">
        <f t="shared" si="601"/>
        <v/>
      </c>
      <c r="X3313" s="54" t="str">
        <f t="shared" si="601"/>
        <v/>
      </c>
      <c r="Y3313" s="54" t="str">
        <f t="shared" si="601"/>
        <v/>
      </c>
      <c r="Z3313" s="54" t="str">
        <f t="shared" si="601"/>
        <v/>
      </c>
      <c r="AA3313" s="54">
        <f t="shared" si="601"/>
        <v>650</v>
      </c>
      <c r="AB3313" s="54" t="str">
        <f t="shared" si="601"/>
        <v/>
      </c>
      <c r="AC3313" s="54" t="str">
        <f t="shared" si="601"/>
        <v/>
      </c>
      <c r="AD3313" s="54" t="str">
        <f t="shared" si="601"/>
        <v/>
      </c>
    </row>
    <row r="3314" spans="1:30" x14ac:dyDescent="0.25">
      <c r="A3314" s="50">
        <v>40487</v>
      </c>
      <c r="B3314" s="160">
        <f t="shared" si="595"/>
        <v>11</v>
      </c>
      <c r="C3314" s="160">
        <f t="shared" si="596"/>
        <v>2010</v>
      </c>
      <c r="D3314" s="160" t="str">
        <f t="shared" si="598"/>
        <v>201011</v>
      </c>
      <c r="E3314" s="160"/>
      <c r="F3314" s="49">
        <v>126</v>
      </c>
      <c r="G3314" s="54" t="str">
        <f t="shared" si="602"/>
        <v/>
      </c>
      <c r="H3314" s="54" t="str">
        <f t="shared" si="602"/>
        <v/>
      </c>
      <c r="I3314" s="54" t="str">
        <f t="shared" si="602"/>
        <v/>
      </c>
      <c r="J3314" s="54" t="str">
        <f t="shared" si="602"/>
        <v/>
      </c>
      <c r="K3314" s="54" t="str">
        <f t="shared" si="602"/>
        <v/>
      </c>
      <c r="L3314" s="54" t="str">
        <f t="shared" si="602"/>
        <v/>
      </c>
      <c r="M3314" s="54" t="str">
        <f t="shared" si="602"/>
        <v/>
      </c>
      <c r="N3314" s="54" t="str">
        <f t="shared" si="602"/>
        <v/>
      </c>
      <c r="O3314" s="54" t="str">
        <f t="shared" si="602"/>
        <v/>
      </c>
      <c r="P3314" s="54" t="str">
        <f t="shared" si="602"/>
        <v/>
      </c>
      <c r="Q3314" s="54" t="str">
        <f t="shared" si="602"/>
        <v/>
      </c>
      <c r="R3314" s="54" t="str">
        <f t="shared" si="602"/>
        <v/>
      </c>
      <c r="S3314" s="54" t="str">
        <f t="shared" si="602"/>
        <v/>
      </c>
      <c r="T3314" s="54" t="str">
        <f t="shared" si="602"/>
        <v/>
      </c>
      <c r="U3314" s="54" t="str">
        <f t="shared" si="602"/>
        <v/>
      </c>
      <c r="V3314" s="54" t="str">
        <f t="shared" si="602"/>
        <v/>
      </c>
      <c r="W3314" s="54" t="str">
        <f t="shared" si="601"/>
        <v/>
      </c>
      <c r="X3314" s="54" t="str">
        <f t="shared" si="601"/>
        <v/>
      </c>
      <c r="Y3314" s="54" t="str">
        <f t="shared" si="601"/>
        <v/>
      </c>
      <c r="Z3314" s="54" t="str">
        <f t="shared" si="601"/>
        <v/>
      </c>
      <c r="AA3314" s="54">
        <f t="shared" si="601"/>
        <v>126</v>
      </c>
      <c r="AB3314" s="54" t="str">
        <f t="shared" si="601"/>
        <v/>
      </c>
      <c r="AC3314" s="54" t="str">
        <f t="shared" si="601"/>
        <v/>
      </c>
      <c r="AD3314" s="54" t="str">
        <f t="shared" si="601"/>
        <v/>
      </c>
    </row>
    <row r="3315" spans="1:30" x14ac:dyDescent="0.25">
      <c r="A3315" s="50">
        <v>40490</v>
      </c>
      <c r="B3315" s="160">
        <f t="shared" si="595"/>
        <v>11</v>
      </c>
      <c r="C3315" s="160">
        <f t="shared" si="596"/>
        <v>2010</v>
      </c>
      <c r="D3315" s="160" t="str">
        <f t="shared" si="598"/>
        <v>201011</v>
      </c>
      <c r="E3315" s="160"/>
      <c r="F3315" s="49">
        <v>29</v>
      </c>
      <c r="G3315" s="54" t="str">
        <f t="shared" si="602"/>
        <v/>
      </c>
      <c r="H3315" s="54" t="str">
        <f t="shared" si="602"/>
        <v/>
      </c>
      <c r="I3315" s="54" t="str">
        <f t="shared" si="602"/>
        <v/>
      </c>
      <c r="J3315" s="54" t="str">
        <f t="shared" si="602"/>
        <v/>
      </c>
      <c r="K3315" s="54" t="str">
        <f t="shared" si="602"/>
        <v/>
      </c>
      <c r="L3315" s="54" t="str">
        <f t="shared" si="602"/>
        <v/>
      </c>
      <c r="M3315" s="54" t="str">
        <f t="shared" si="602"/>
        <v/>
      </c>
      <c r="N3315" s="54" t="str">
        <f t="shared" si="602"/>
        <v/>
      </c>
      <c r="O3315" s="54" t="str">
        <f t="shared" si="602"/>
        <v/>
      </c>
      <c r="P3315" s="54" t="str">
        <f t="shared" si="602"/>
        <v/>
      </c>
      <c r="Q3315" s="54" t="str">
        <f t="shared" si="602"/>
        <v/>
      </c>
      <c r="R3315" s="54" t="str">
        <f t="shared" si="602"/>
        <v/>
      </c>
      <c r="S3315" s="54" t="str">
        <f t="shared" si="602"/>
        <v/>
      </c>
      <c r="T3315" s="54" t="str">
        <f t="shared" si="602"/>
        <v/>
      </c>
      <c r="U3315" s="54" t="str">
        <f t="shared" si="602"/>
        <v/>
      </c>
      <c r="V3315" s="54" t="str">
        <f t="shared" si="602"/>
        <v/>
      </c>
      <c r="W3315" s="54" t="str">
        <f t="shared" si="601"/>
        <v/>
      </c>
      <c r="X3315" s="54" t="str">
        <f t="shared" si="601"/>
        <v/>
      </c>
      <c r="Y3315" s="54" t="str">
        <f t="shared" si="601"/>
        <v/>
      </c>
      <c r="Z3315" s="54" t="str">
        <f t="shared" si="601"/>
        <v/>
      </c>
      <c r="AA3315" s="54">
        <f t="shared" si="601"/>
        <v>29</v>
      </c>
      <c r="AB3315" s="54" t="str">
        <f t="shared" si="601"/>
        <v/>
      </c>
      <c r="AC3315" s="54" t="str">
        <f t="shared" si="601"/>
        <v/>
      </c>
      <c r="AD3315" s="54" t="str">
        <f t="shared" si="601"/>
        <v/>
      </c>
    </row>
    <row r="3316" spans="1:30" x14ac:dyDescent="0.25">
      <c r="A3316" s="50">
        <v>40490</v>
      </c>
      <c r="B3316" s="160">
        <f t="shared" si="595"/>
        <v>11</v>
      </c>
      <c r="C3316" s="160">
        <f t="shared" si="596"/>
        <v>2010</v>
      </c>
      <c r="D3316" s="160" t="str">
        <f t="shared" si="598"/>
        <v>201011</v>
      </c>
      <c r="E3316" s="160"/>
      <c r="F3316" s="49">
        <v>268</v>
      </c>
      <c r="G3316" s="54" t="str">
        <f t="shared" si="602"/>
        <v/>
      </c>
      <c r="H3316" s="54" t="str">
        <f t="shared" si="602"/>
        <v/>
      </c>
      <c r="I3316" s="54" t="str">
        <f t="shared" si="602"/>
        <v/>
      </c>
      <c r="J3316" s="54" t="str">
        <f t="shared" si="602"/>
        <v/>
      </c>
      <c r="K3316" s="54" t="str">
        <f t="shared" si="602"/>
        <v/>
      </c>
      <c r="L3316" s="54" t="str">
        <f t="shared" si="602"/>
        <v/>
      </c>
      <c r="M3316" s="54" t="str">
        <f t="shared" si="602"/>
        <v/>
      </c>
      <c r="N3316" s="54" t="str">
        <f t="shared" si="602"/>
        <v/>
      </c>
      <c r="O3316" s="54" t="str">
        <f t="shared" si="602"/>
        <v/>
      </c>
      <c r="P3316" s="54" t="str">
        <f t="shared" si="602"/>
        <v/>
      </c>
      <c r="Q3316" s="54" t="str">
        <f t="shared" si="602"/>
        <v/>
      </c>
      <c r="R3316" s="54" t="str">
        <f t="shared" si="602"/>
        <v/>
      </c>
      <c r="S3316" s="54" t="str">
        <f t="shared" si="602"/>
        <v/>
      </c>
      <c r="T3316" s="54" t="str">
        <f t="shared" si="602"/>
        <v/>
      </c>
      <c r="U3316" s="54" t="str">
        <f t="shared" si="602"/>
        <v/>
      </c>
      <c r="V3316" s="54" t="str">
        <f t="shared" si="602"/>
        <v/>
      </c>
      <c r="W3316" s="54" t="str">
        <f t="shared" si="601"/>
        <v/>
      </c>
      <c r="X3316" s="54" t="str">
        <f t="shared" si="601"/>
        <v/>
      </c>
      <c r="Y3316" s="54" t="str">
        <f t="shared" si="601"/>
        <v/>
      </c>
      <c r="Z3316" s="54" t="str">
        <f t="shared" si="601"/>
        <v/>
      </c>
      <c r="AA3316" s="54">
        <f t="shared" si="601"/>
        <v>268</v>
      </c>
      <c r="AB3316" s="54" t="str">
        <f t="shared" si="601"/>
        <v/>
      </c>
      <c r="AC3316" s="54" t="str">
        <f t="shared" si="601"/>
        <v/>
      </c>
      <c r="AD3316" s="54" t="str">
        <f t="shared" si="601"/>
        <v/>
      </c>
    </row>
    <row r="3317" spans="1:30" x14ac:dyDescent="0.25">
      <c r="A3317" s="50">
        <v>40491</v>
      </c>
      <c r="B3317" s="160">
        <f t="shared" si="595"/>
        <v>11</v>
      </c>
      <c r="C3317" s="160">
        <f t="shared" si="596"/>
        <v>2010</v>
      </c>
      <c r="D3317" s="160" t="str">
        <f t="shared" si="598"/>
        <v>201011</v>
      </c>
      <c r="E3317" s="160"/>
      <c r="F3317" s="49">
        <v>99</v>
      </c>
      <c r="G3317" s="54" t="str">
        <f t="shared" si="602"/>
        <v/>
      </c>
      <c r="H3317" s="54" t="str">
        <f t="shared" si="602"/>
        <v/>
      </c>
      <c r="I3317" s="54" t="str">
        <f t="shared" si="602"/>
        <v/>
      </c>
      <c r="J3317" s="54" t="str">
        <f t="shared" si="602"/>
        <v/>
      </c>
      <c r="K3317" s="54" t="str">
        <f t="shared" si="602"/>
        <v/>
      </c>
      <c r="L3317" s="54" t="str">
        <f t="shared" si="602"/>
        <v/>
      </c>
      <c r="M3317" s="54" t="str">
        <f t="shared" si="602"/>
        <v/>
      </c>
      <c r="N3317" s="54" t="str">
        <f t="shared" si="602"/>
        <v/>
      </c>
      <c r="O3317" s="54" t="str">
        <f t="shared" si="602"/>
        <v/>
      </c>
      <c r="P3317" s="54" t="str">
        <f t="shared" si="602"/>
        <v/>
      </c>
      <c r="Q3317" s="54" t="str">
        <f t="shared" si="602"/>
        <v/>
      </c>
      <c r="R3317" s="54" t="str">
        <f t="shared" si="602"/>
        <v/>
      </c>
      <c r="S3317" s="54" t="str">
        <f t="shared" si="602"/>
        <v/>
      </c>
      <c r="T3317" s="54" t="str">
        <f t="shared" si="602"/>
        <v/>
      </c>
      <c r="U3317" s="54" t="str">
        <f t="shared" si="602"/>
        <v/>
      </c>
      <c r="V3317" s="54" t="str">
        <f t="shared" ref="V3317:AI3332" si="603">IF($C3317=V$1,$F3317,"")</f>
        <v/>
      </c>
      <c r="W3317" s="54" t="str">
        <f t="shared" si="603"/>
        <v/>
      </c>
      <c r="X3317" s="54" t="str">
        <f t="shared" si="603"/>
        <v/>
      </c>
      <c r="Y3317" s="54" t="str">
        <f t="shared" si="603"/>
        <v/>
      </c>
      <c r="Z3317" s="54" t="str">
        <f t="shared" si="603"/>
        <v/>
      </c>
      <c r="AA3317" s="54">
        <f t="shared" si="603"/>
        <v>99</v>
      </c>
      <c r="AB3317" s="54" t="str">
        <f t="shared" si="603"/>
        <v/>
      </c>
      <c r="AC3317" s="54" t="str">
        <f t="shared" si="603"/>
        <v/>
      </c>
      <c r="AD3317" s="54" t="str">
        <f t="shared" si="603"/>
        <v/>
      </c>
    </row>
    <row r="3318" spans="1:30" x14ac:dyDescent="0.25">
      <c r="A3318" s="50">
        <v>40492</v>
      </c>
      <c r="B3318" s="160">
        <f t="shared" si="595"/>
        <v>11</v>
      </c>
      <c r="C3318" s="160">
        <f t="shared" si="596"/>
        <v>2010</v>
      </c>
      <c r="D3318" s="160" t="str">
        <f t="shared" si="598"/>
        <v>201011</v>
      </c>
      <c r="E3318" s="160"/>
      <c r="F3318" s="66">
        <v>3848</v>
      </c>
      <c r="G3318" s="54" t="str">
        <f t="shared" ref="G3318:V3333" si="604">IF($C3318=G$1,$F3318,"")</f>
        <v/>
      </c>
      <c r="H3318" s="54" t="str">
        <f t="shared" si="604"/>
        <v/>
      </c>
      <c r="I3318" s="54" t="str">
        <f t="shared" si="604"/>
        <v/>
      </c>
      <c r="J3318" s="54" t="str">
        <f t="shared" si="604"/>
        <v/>
      </c>
      <c r="K3318" s="54" t="str">
        <f t="shared" si="604"/>
        <v/>
      </c>
      <c r="L3318" s="54" t="str">
        <f t="shared" si="604"/>
        <v/>
      </c>
      <c r="M3318" s="54" t="str">
        <f t="shared" si="604"/>
        <v/>
      </c>
      <c r="N3318" s="54" t="str">
        <f t="shared" si="604"/>
        <v/>
      </c>
      <c r="O3318" s="54" t="str">
        <f t="shared" si="604"/>
        <v/>
      </c>
      <c r="P3318" s="54" t="str">
        <f t="shared" si="604"/>
        <v/>
      </c>
      <c r="Q3318" s="54" t="str">
        <f t="shared" si="604"/>
        <v/>
      </c>
      <c r="R3318" s="54" t="str">
        <f t="shared" si="604"/>
        <v/>
      </c>
      <c r="S3318" s="54" t="str">
        <f t="shared" si="604"/>
        <v/>
      </c>
      <c r="T3318" s="54" t="str">
        <f t="shared" si="604"/>
        <v/>
      </c>
      <c r="U3318" s="54" t="str">
        <f t="shared" si="604"/>
        <v/>
      </c>
      <c r="V3318" s="54" t="str">
        <f t="shared" si="604"/>
        <v/>
      </c>
      <c r="W3318" s="54" t="str">
        <f t="shared" si="603"/>
        <v/>
      </c>
      <c r="X3318" s="54" t="str">
        <f t="shared" si="603"/>
        <v/>
      </c>
      <c r="Y3318" s="54" t="str">
        <f t="shared" si="603"/>
        <v/>
      </c>
      <c r="Z3318" s="54" t="str">
        <f t="shared" si="603"/>
        <v/>
      </c>
      <c r="AA3318" s="54">
        <f t="shared" si="603"/>
        <v>3848</v>
      </c>
      <c r="AB3318" s="54" t="str">
        <f t="shared" si="603"/>
        <v/>
      </c>
      <c r="AC3318" s="54" t="str">
        <f t="shared" si="603"/>
        <v/>
      </c>
      <c r="AD3318" s="54" t="str">
        <f t="shared" si="603"/>
        <v/>
      </c>
    </row>
    <row r="3319" spans="1:30" x14ac:dyDescent="0.25">
      <c r="A3319" s="50">
        <v>40494</v>
      </c>
      <c r="B3319" s="160">
        <f t="shared" si="595"/>
        <v>11</v>
      </c>
      <c r="C3319" s="160">
        <f t="shared" si="596"/>
        <v>2010</v>
      </c>
      <c r="D3319" s="160" t="str">
        <f t="shared" si="598"/>
        <v>201011</v>
      </c>
      <c r="E3319" s="160"/>
      <c r="F3319" s="49">
        <v>2</v>
      </c>
      <c r="G3319" s="54" t="str">
        <f t="shared" si="604"/>
        <v/>
      </c>
      <c r="H3319" s="54" t="str">
        <f t="shared" si="604"/>
        <v/>
      </c>
      <c r="I3319" s="54" t="str">
        <f t="shared" si="604"/>
        <v/>
      </c>
      <c r="J3319" s="54" t="str">
        <f t="shared" si="604"/>
        <v/>
      </c>
      <c r="K3319" s="54" t="str">
        <f t="shared" si="604"/>
        <v/>
      </c>
      <c r="L3319" s="54" t="str">
        <f t="shared" si="604"/>
        <v/>
      </c>
      <c r="M3319" s="54" t="str">
        <f t="shared" si="604"/>
        <v/>
      </c>
      <c r="N3319" s="54" t="str">
        <f t="shared" si="604"/>
        <v/>
      </c>
      <c r="O3319" s="54" t="str">
        <f t="shared" si="604"/>
        <v/>
      </c>
      <c r="P3319" s="54" t="str">
        <f t="shared" si="604"/>
        <v/>
      </c>
      <c r="Q3319" s="54" t="str">
        <f t="shared" si="604"/>
        <v/>
      </c>
      <c r="R3319" s="54" t="str">
        <f t="shared" si="604"/>
        <v/>
      </c>
      <c r="S3319" s="54" t="str">
        <f t="shared" si="604"/>
        <v/>
      </c>
      <c r="T3319" s="54" t="str">
        <f t="shared" si="604"/>
        <v/>
      </c>
      <c r="U3319" s="54" t="str">
        <f t="shared" si="604"/>
        <v/>
      </c>
      <c r="V3319" s="54" t="str">
        <f t="shared" si="604"/>
        <v/>
      </c>
      <c r="W3319" s="54" t="str">
        <f t="shared" si="603"/>
        <v/>
      </c>
      <c r="X3319" s="54" t="str">
        <f t="shared" si="603"/>
        <v/>
      </c>
      <c r="Y3319" s="54" t="str">
        <f t="shared" si="603"/>
        <v/>
      </c>
      <c r="Z3319" s="54" t="str">
        <f t="shared" si="603"/>
        <v/>
      </c>
      <c r="AA3319" s="54">
        <f t="shared" si="603"/>
        <v>2</v>
      </c>
      <c r="AB3319" s="54" t="str">
        <f t="shared" si="603"/>
        <v/>
      </c>
      <c r="AC3319" s="54" t="str">
        <f t="shared" si="603"/>
        <v/>
      </c>
      <c r="AD3319" s="54" t="str">
        <f t="shared" si="603"/>
        <v/>
      </c>
    </row>
    <row r="3320" spans="1:30" x14ac:dyDescent="0.25">
      <c r="A3320" s="50">
        <v>40501</v>
      </c>
      <c r="B3320" s="160">
        <f t="shared" si="595"/>
        <v>11</v>
      </c>
      <c r="C3320" s="160">
        <f t="shared" si="596"/>
        <v>2010</v>
      </c>
      <c r="D3320" s="160" t="str">
        <f t="shared" si="598"/>
        <v>201011</v>
      </c>
      <c r="E3320" s="160"/>
      <c r="F3320" s="49">
        <v>125</v>
      </c>
      <c r="G3320" s="54" t="str">
        <f t="shared" si="604"/>
        <v/>
      </c>
      <c r="H3320" s="54" t="str">
        <f t="shared" si="604"/>
        <v/>
      </c>
      <c r="I3320" s="54" t="str">
        <f t="shared" si="604"/>
        <v/>
      </c>
      <c r="J3320" s="54" t="str">
        <f t="shared" si="604"/>
        <v/>
      </c>
      <c r="K3320" s="54" t="str">
        <f t="shared" si="604"/>
        <v/>
      </c>
      <c r="L3320" s="54" t="str">
        <f t="shared" si="604"/>
        <v/>
      </c>
      <c r="M3320" s="54" t="str">
        <f t="shared" si="604"/>
        <v/>
      </c>
      <c r="N3320" s="54" t="str">
        <f t="shared" si="604"/>
        <v/>
      </c>
      <c r="O3320" s="54" t="str">
        <f t="shared" si="604"/>
        <v/>
      </c>
      <c r="P3320" s="54" t="str">
        <f t="shared" si="604"/>
        <v/>
      </c>
      <c r="Q3320" s="54" t="str">
        <f t="shared" si="604"/>
        <v/>
      </c>
      <c r="R3320" s="54" t="str">
        <f t="shared" si="604"/>
        <v/>
      </c>
      <c r="S3320" s="54" t="str">
        <f t="shared" si="604"/>
        <v/>
      </c>
      <c r="T3320" s="54" t="str">
        <f t="shared" si="604"/>
        <v/>
      </c>
      <c r="U3320" s="54" t="str">
        <f t="shared" si="604"/>
        <v/>
      </c>
      <c r="V3320" s="54" t="str">
        <f t="shared" si="604"/>
        <v/>
      </c>
      <c r="W3320" s="54" t="str">
        <f t="shared" si="603"/>
        <v/>
      </c>
      <c r="X3320" s="54" t="str">
        <f t="shared" si="603"/>
        <v/>
      </c>
      <c r="Y3320" s="54" t="str">
        <f t="shared" si="603"/>
        <v/>
      </c>
      <c r="Z3320" s="54" t="str">
        <f t="shared" si="603"/>
        <v/>
      </c>
      <c r="AA3320" s="54">
        <f t="shared" si="603"/>
        <v>125</v>
      </c>
      <c r="AB3320" s="54" t="str">
        <f t="shared" si="603"/>
        <v/>
      </c>
      <c r="AC3320" s="54" t="str">
        <f t="shared" si="603"/>
        <v/>
      </c>
      <c r="AD3320" s="54" t="str">
        <f t="shared" si="603"/>
        <v/>
      </c>
    </row>
    <row r="3321" spans="1:30" x14ac:dyDescent="0.25">
      <c r="A3321" s="50">
        <v>40504</v>
      </c>
      <c r="B3321" s="160">
        <f t="shared" si="595"/>
        <v>11</v>
      </c>
      <c r="C3321" s="160">
        <f t="shared" si="596"/>
        <v>2010</v>
      </c>
      <c r="D3321" s="160" t="str">
        <f t="shared" si="598"/>
        <v>201011</v>
      </c>
      <c r="E3321" s="160"/>
      <c r="F3321" s="66">
        <v>9001</v>
      </c>
      <c r="G3321" s="54" t="str">
        <f t="shared" si="604"/>
        <v/>
      </c>
      <c r="H3321" s="54" t="str">
        <f t="shared" si="604"/>
        <v/>
      </c>
      <c r="I3321" s="54" t="str">
        <f t="shared" si="604"/>
        <v/>
      </c>
      <c r="J3321" s="54" t="str">
        <f t="shared" si="604"/>
        <v/>
      </c>
      <c r="K3321" s="54" t="str">
        <f t="shared" si="604"/>
        <v/>
      </c>
      <c r="L3321" s="54" t="str">
        <f t="shared" si="604"/>
        <v/>
      </c>
      <c r="M3321" s="54" t="str">
        <f t="shared" si="604"/>
        <v/>
      </c>
      <c r="N3321" s="54" t="str">
        <f t="shared" si="604"/>
        <v/>
      </c>
      <c r="O3321" s="54" t="str">
        <f t="shared" si="604"/>
        <v/>
      </c>
      <c r="P3321" s="54" t="str">
        <f t="shared" si="604"/>
        <v/>
      </c>
      <c r="Q3321" s="54" t="str">
        <f t="shared" si="604"/>
        <v/>
      </c>
      <c r="R3321" s="54" t="str">
        <f t="shared" si="604"/>
        <v/>
      </c>
      <c r="S3321" s="54" t="str">
        <f t="shared" si="604"/>
        <v/>
      </c>
      <c r="T3321" s="54" t="str">
        <f t="shared" si="604"/>
        <v/>
      </c>
      <c r="U3321" s="54" t="str">
        <f t="shared" si="604"/>
        <v/>
      </c>
      <c r="V3321" s="54" t="str">
        <f t="shared" si="604"/>
        <v/>
      </c>
      <c r="W3321" s="54" t="str">
        <f t="shared" si="603"/>
        <v/>
      </c>
      <c r="X3321" s="54" t="str">
        <f t="shared" si="603"/>
        <v/>
      </c>
      <c r="Y3321" s="54" t="str">
        <f t="shared" si="603"/>
        <v/>
      </c>
      <c r="Z3321" s="54" t="str">
        <f t="shared" si="603"/>
        <v/>
      </c>
      <c r="AA3321" s="54">
        <f t="shared" si="603"/>
        <v>9001</v>
      </c>
      <c r="AB3321" s="54" t="str">
        <f t="shared" si="603"/>
        <v/>
      </c>
      <c r="AC3321" s="54" t="str">
        <f t="shared" si="603"/>
        <v/>
      </c>
      <c r="AD3321" s="54" t="str">
        <f t="shared" si="603"/>
        <v/>
      </c>
    </row>
    <row r="3322" spans="1:30" x14ac:dyDescent="0.25">
      <c r="A3322" s="50">
        <v>40510</v>
      </c>
      <c r="B3322" s="160">
        <f t="shared" si="595"/>
        <v>11</v>
      </c>
      <c r="C3322" s="160">
        <f t="shared" si="596"/>
        <v>2010</v>
      </c>
      <c r="D3322" s="160" t="str">
        <f t="shared" si="598"/>
        <v>201011</v>
      </c>
      <c r="E3322" s="160"/>
      <c r="F3322" s="49">
        <v>1</v>
      </c>
      <c r="G3322" s="54" t="str">
        <f t="shared" si="604"/>
        <v/>
      </c>
      <c r="H3322" s="54" t="str">
        <f t="shared" si="604"/>
        <v/>
      </c>
      <c r="I3322" s="54" t="str">
        <f t="shared" si="604"/>
        <v/>
      </c>
      <c r="J3322" s="54" t="str">
        <f t="shared" si="604"/>
        <v/>
      </c>
      <c r="K3322" s="54" t="str">
        <f t="shared" si="604"/>
        <v/>
      </c>
      <c r="L3322" s="54" t="str">
        <f t="shared" si="604"/>
        <v/>
      </c>
      <c r="M3322" s="54" t="str">
        <f t="shared" si="604"/>
        <v/>
      </c>
      <c r="N3322" s="54" t="str">
        <f t="shared" si="604"/>
        <v/>
      </c>
      <c r="O3322" s="54" t="str">
        <f t="shared" si="604"/>
        <v/>
      </c>
      <c r="P3322" s="54" t="str">
        <f t="shared" si="604"/>
        <v/>
      </c>
      <c r="Q3322" s="54" t="str">
        <f t="shared" si="604"/>
        <v/>
      </c>
      <c r="R3322" s="54" t="str">
        <f t="shared" si="604"/>
        <v/>
      </c>
      <c r="S3322" s="54" t="str">
        <f t="shared" si="604"/>
        <v/>
      </c>
      <c r="T3322" s="54" t="str">
        <f t="shared" si="604"/>
        <v/>
      </c>
      <c r="U3322" s="54" t="str">
        <f t="shared" si="604"/>
        <v/>
      </c>
      <c r="V3322" s="54" t="str">
        <f t="shared" si="604"/>
        <v/>
      </c>
      <c r="W3322" s="54" t="str">
        <f t="shared" si="603"/>
        <v/>
      </c>
      <c r="X3322" s="54" t="str">
        <f t="shared" si="603"/>
        <v/>
      </c>
      <c r="Y3322" s="54" t="str">
        <f t="shared" si="603"/>
        <v/>
      </c>
      <c r="Z3322" s="54" t="str">
        <f t="shared" si="603"/>
        <v/>
      </c>
      <c r="AA3322" s="54">
        <f t="shared" si="603"/>
        <v>1</v>
      </c>
      <c r="AB3322" s="54" t="str">
        <f t="shared" si="603"/>
        <v/>
      </c>
      <c r="AC3322" s="54" t="str">
        <f t="shared" si="603"/>
        <v/>
      </c>
      <c r="AD3322" s="54" t="str">
        <f t="shared" si="603"/>
        <v/>
      </c>
    </row>
    <row r="3323" spans="1:30" x14ac:dyDescent="0.25">
      <c r="A3323" s="50">
        <v>40512</v>
      </c>
      <c r="B3323" s="160">
        <f t="shared" si="595"/>
        <v>11</v>
      </c>
      <c r="C3323" s="160">
        <f t="shared" si="596"/>
        <v>2010</v>
      </c>
      <c r="D3323" s="160" t="str">
        <f t="shared" si="598"/>
        <v>201011</v>
      </c>
      <c r="E3323" s="160"/>
      <c r="F3323" s="49">
        <v>180</v>
      </c>
      <c r="G3323" s="54" t="str">
        <f t="shared" si="604"/>
        <v/>
      </c>
      <c r="H3323" s="54" t="str">
        <f t="shared" si="604"/>
        <v/>
      </c>
      <c r="I3323" s="54" t="str">
        <f t="shared" si="604"/>
        <v/>
      </c>
      <c r="J3323" s="54" t="str">
        <f t="shared" si="604"/>
        <v/>
      </c>
      <c r="K3323" s="54" t="str">
        <f t="shared" si="604"/>
        <v/>
      </c>
      <c r="L3323" s="54" t="str">
        <f t="shared" si="604"/>
        <v/>
      </c>
      <c r="M3323" s="54" t="str">
        <f t="shared" si="604"/>
        <v/>
      </c>
      <c r="N3323" s="54" t="str">
        <f t="shared" si="604"/>
        <v/>
      </c>
      <c r="O3323" s="54" t="str">
        <f t="shared" si="604"/>
        <v/>
      </c>
      <c r="P3323" s="54" t="str">
        <f t="shared" si="604"/>
        <v/>
      </c>
      <c r="Q3323" s="54" t="str">
        <f t="shared" si="604"/>
        <v/>
      </c>
      <c r="R3323" s="54" t="str">
        <f t="shared" si="604"/>
        <v/>
      </c>
      <c r="S3323" s="54" t="str">
        <f t="shared" si="604"/>
        <v/>
      </c>
      <c r="T3323" s="54" t="str">
        <f t="shared" si="604"/>
        <v/>
      </c>
      <c r="U3323" s="54" t="str">
        <f t="shared" si="604"/>
        <v/>
      </c>
      <c r="V3323" s="54" t="str">
        <f t="shared" si="604"/>
        <v/>
      </c>
      <c r="W3323" s="54" t="str">
        <f t="shared" si="603"/>
        <v/>
      </c>
      <c r="X3323" s="54" t="str">
        <f t="shared" si="603"/>
        <v/>
      </c>
      <c r="Y3323" s="54" t="str">
        <f t="shared" si="603"/>
        <v/>
      </c>
      <c r="Z3323" s="54" t="str">
        <f t="shared" si="603"/>
        <v/>
      </c>
      <c r="AA3323" s="54">
        <f t="shared" si="603"/>
        <v>180</v>
      </c>
      <c r="AB3323" s="54" t="str">
        <f t="shared" si="603"/>
        <v/>
      </c>
      <c r="AC3323" s="54" t="str">
        <f t="shared" si="603"/>
        <v/>
      </c>
      <c r="AD3323" s="54" t="str">
        <f t="shared" si="603"/>
        <v/>
      </c>
    </row>
    <row r="3324" spans="1:30" x14ac:dyDescent="0.25">
      <c r="A3324" s="50">
        <v>40513</v>
      </c>
      <c r="B3324" s="160">
        <f t="shared" si="595"/>
        <v>12</v>
      </c>
      <c r="C3324" s="160">
        <f t="shared" si="596"/>
        <v>2010</v>
      </c>
      <c r="D3324" s="160" t="str">
        <f t="shared" si="598"/>
        <v>201012</v>
      </c>
      <c r="E3324" s="160"/>
      <c r="F3324" s="66">
        <v>1010</v>
      </c>
      <c r="G3324" s="54" t="str">
        <f t="shared" si="604"/>
        <v/>
      </c>
      <c r="H3324" s="54" t="str">
        <f t="shared" si="604"/>
        <v/>
      </c>
      <c r="I3324" s="54" t="str">
        <f t="shared" si="604"/>
        <v/>
      </c>
      <c r="J3324" s="54" t="str">
        <f t="shared" si="604"/>
        <v/>
      </c>
      <c r="K3324" s="54" t="str">
        <f t="shared" si="604"/>
        <v/>
      </c>
      <c r="L3324" s="54" t="str">
        <f t="shared" si="604"/>
        <v/>
      </c>
      <c r="M3324" s="54" t="str">
        <f t="shared" si="604"/>
        <v/>
      </c>
      <c r="N3324" s="54" t="str">
        <f t="shared" si="604"/>
        <v/>
      </c>
      <c r="O3324" s="54" t="str">
        <f t="shared" si="604"/>
        <v/>
      </c>
      <c r="P3324" s="54" t="str">
        <f t="shared" si="604"/>
        <v/>
      </c>
      <c r="Q3324" s="54" t="str">
        <f t="shared" si="604"/>
        <v/>
      </c>
      <c r="R3324" s="54" t="str">
        <f t="shared" si="604"/>
        <v/>
      </c>
      <c r="S3324" s="54" t="str">
        <f t="shared" si="604"/>
        <v/>
      </c>
      <c r="T3324" s="54" t="str">
        <f t="shared" si="604"/>
        <v/>
      </c>
      <c r="U3324" s="54" t="str">
        <f t="shared" si="604"/>
        <v/>
      </c>
      <c r="V3324" s="54" t="str">
        <f t="shared" si="604"/>
        <v/>
      </c>
      <c r="W3324" s="54" t="str">
        <f t="shared" si="603"/>
        <v/>
      </c>
      <c r="X3324" s="54" t="str">
        <f t="shared" si="603"/>
        <v/>
      </c>
      <c r="Y3324" s="54" t="str">
        <f t="shared" si="603"/>
        <v/>
      </c>
      <c r="Z3324" s="54" t="str">
        <f t="shared" si="603"/>
        <v/>
      </c>
      <c r="AA3324" s="54">
        <f t="shared" si="603"/>
        <v>1010</v>
      </c>
      <c r="AB3324" s="54" t="str">
        <f t="shared" si="603"/>
        <v/>
      </c>
      <c r="AC3324" s="54" t="str">
        <f t="shared" si="603"/>
        <v/>
      </c>
      <c r="AD3324" s="54" t="str">
        <f t="shared" si="603"/>
        <v/>
      </c>
    </row>
    <row r="3325" spans="1:30" x14ac:dyDescent="0.25">
      <c r="A3325" s="50">
        <v>40520</v>
      </c>
      <c r="B3325" s="160">
        <f t="shared" si="595"/>
        <v>12</v>
      </c>
      <c r="C3325" s="160">
        <f t="shared" si="596"/>
        <v>2010</v>
      </c>
      <c r="D3325" s="160" t="str">
        <f t="shared" si="598"/>
        <v>201012</v>
      </c>
      <c r="E3325" s="160"/>
      <c r="F3325" s="49">
        <v>43</v>
      </c>
      <c r="G3325" s="54" t="str">
        <f t="shared" si="604"/>
        <v/>
      </c>
      <c r="H3325" s="54" t="str">
        <f t="shared" si="604"/>
        <v/>
      </c>
      <c r="I3325" s="54" t="str">
        <f t="shared" si="604"/>
        <v/>
      </c>
      <c r="J3325" s="54" t="str">
        <f t="shared" si="604"/>
        <v/>
      </c>
      <c r="K3325" s="54" t="str">
        <f t="shared" si="604"/>
        <v/>
      </c>
      <c r="L3325" s="54" t="str">
        <f t="shared" si="604"/>
        <v/>
      </c>
      <c r="M3325" s="54" t="str">
        <f t="shared" si="604"/>
        <v/>
      </c>
      <c r="N3325" s="54" t="str">
        <f t="shared" si="604"/>
        <v/>
      </c>
      <c r="O3325" s="54" t="str">
        <f t="shared" si="604"/>
        <v/>
      </c>
      <c r="P3325" s="54" t="str">
        <f t="shared" si="604"/>
        <v/>
      </c>
      <c r="Q3325" s="54" t="str">
        <f t="shared" si="604"/>
        <v/>
      </c>
      <c r="R3325" s="54" t="str">
        <f t="shared" si="604"/>
        <v/>
      </c>
      <c r="S3325" s="54" t="str">
        <f t="shared" si="604"/>
        <v/>
      </c>
      <c r="T3325" s="54" t="str">
        <f t="shared" si="604"/>
        <v/>
      </c>
      <c r="U3325" s="54" t="str">
        <f t="shared" si="604"/>
        <v/>
      </c>
      <c r="V3325" s="54" t="str">
        <f t="shared" si="604"/>
        <v/>
      </c>
      <c r="W3325" s="54" t="str">
        <f t="shared" si="603"/>
        <v/>
      </c>
      <c r="X3325" s="54" t="str">
        <f t="shared" si="603"/>
        <v/>
      </c>
      <c r="Y3325" s="54" t="str">
        <f t="shared" si="603"/>
        <v/>
      </c>
      <c r="Z3325" s="54" t="str">
        <f t="shared" si="603"/>
        <v/>
      </c>
      <c r="AA3325" s="54">
        <f t="shared" si="603"/>
        <v>43</v>
      </c>
      <c r="AB3325" s="54" t="str">
        <f t="shared" si="603"/>
        <v/>
      </c>
      <c r="AC3325" s="54" t="str">
        <f t="shared" si="603"/>
        <v/>
      </c>
      <c r="AD3325" s="54" t="str">
        <f t="shared" si="603"/>
        <v/>
      </c>
    </row>
    <row r="3326" spans="1:30" x14ac:dyDescent="0.25">
      <c r="A3326" s="50">
        <v>40520</v>
      </c>
      <c r="B3326" s="160">
        <f t="shared" si="595"/>
        <v>12</v>
      </c>
      <c r="C3326" s="160">
        <f t="shared" si="596"/>
        <v>2010</v>
      </c>
      <c r="D3326" s="160" t="str">
        <f t="shared" si="598"/>
        <v>201012</v>
      </c>
      <c r="E3326" s="160"/>
      <c r="F3326" s="49">
        <v>44</v>
      </c>
      <c r="G3326" s="54" t="str">
        <f t="shared" si="604"/>
        <v/>
      </c>
      <c r="H3326" s="54" t="str">
        <f t="shared" si="604"/>
        <v/>
      </c>
      <c r="I3326" s="54" t="str">
        <f t="shared" si="604"/>
        <v/>
      </c>
      <c r="J3326" s="54" t="str">
        <f t="shared" si="604"/>
        <v/>
      </c>
      <c r="K3326" s="54" t="str">
        <f t="shared" si="604"/>
        <v/>
      </c>
      <c r="L3326" s="54" t="str">
        <f t="shared" si="604"/>
        <v/>
      </c>
      <c r="M3326" s="54" t="str">
        <f t="shared" si="604"/>
        <v/>
      </c>
      <c r="N3326" s="54" t="str">
        <f t="shared" si="604"/>
        <v/>
      </c>
      <c r="O3326" s="54" t="str">
        <f t="shared" si="604"/>
        <v/>
      </c>
      <c r="P3326" s="54" t="str">
        <f t="shared" si="604"/>
        <v/>
      </c>
      <c r="Q3326" s="54" t="str">
        <f t="shared" si="604"/>
        <v/>
      </c>
      <c r="R3326" s="54" t="str">
        <f t="shared" si="604"/>
        <v/>
      </c>
      <c r="S3326" s="54" t="str">
        <f t="shared" si="604"/>
        <v/>
      </c>
      <c r="T3326" s="54" t="str">
        <f t="shared" si="604"/>
        <v/>
      </c>
      <c r="U3326" s="54" t="str">
        <f t="shared" si="604"/>
        <v/>
      </c>
      <c r="V3326" s="54" t="str">
        <f t="shared" si="604"/>
        <v/>
      </c>
      <c r="W3326" s="54" t="str">
        <f t="shared" si="603"/>
        <v/>
      </c>
      <c r="X3326" s="54" t="str">
        <f t="shared" si="603"/>
        <v/>
      </c>
      <c r="Y3326" s="54" t="str">
        <f t="shared" si="603"/>
        <v/>
      </c>
      <c r="Z3326" s="54" t="str">
        <f t="shared" si="603"/>
        <v/>
      </c>
      <c r="AA3326" s="54">
        <f t="shared" si="603"/>
        <v>44</v>
      </c>
      <c r="AB3326" s="54" t="str">
        <f t="shared" si="603"/>
        <v/>
      </c>
      <c r="AC3326" s="54" t="str">
        <f t="shared" si="603"/>
        <v/>
      </c>
      <c r="AD3326" s="54" t="str">
        <f t="shared" si="603"/>
        <v/>
      </c>
    </row>
    <row r="3327" spans="1:30" x14ac:dyDescent="0.25">
      <c r="A3327" s="50">
        <v>40522</v>
      </c>
      <c r="B3327" s="160">
        <f t="shared" si="595"/>
        <v>12</v>
      </c>
      <c r="C3327" s="160">
        <f t="shared" si="596"/>
        <v>2010</v>
      </c>
      <c r="D3327" s="160" t="str">
        <f t="shared" si="598"/>
        <v>201012</v>
      </c>
      <c r="E3327" s="160"/>
      <c r="F3327" s="49">
        <v>5</v>
      </c>
      <c r="G3327" s="54" t="str">
        <f t="shared" si="604"/>
        <v/>
      </c>
      <c r="H3327" s="54" t="str">
        <f t="shared" si="604"/>
        <v/>
      </c>
      <c r="I3327" s="54" t="str">
        <f t="shared" si="604"/>
        <v/>
      </c>
      <c r="J3327" s="54" t="str">
        <f t="shared" si="604"/>
        <v/>
      </c>
      <c r="K3327" s="54" t="str">
        <f t="shared" si="604"/>
        <v/>
      </c>
      <c r="L3327" s="54" t="str">
        <f t="shared" si="604"/>
        <v/>
      </c>
      <c r="M3327" s="54" t="str">
        <f t="shared" si="604"/>
        <v/>
      </c>
      <c r="N3327" s="54" t="str">
        <f t="shared" si="604"/>
        <v/>
      </c>
      <c r="O3327" s="54" t="str">
        <f t="shared" si="604"/>
        <v/>
      </c>
      <c r="P3327" s="54" t="str">
        <f t="shared" si="604"/>
        <v/>
      </c>
      <c r="Q3327" s="54" t="str">
        <f t="shared" si="604"/>
        <v/>
      </c>
      <c r="R3327" s="54" t="str">
        <f t="shared" si="604"/>
        <v/>
      </c>
      <c r="S3327" s="54" t="str">
        <f t="shared" si="604"/>
        <v/>
      </c>
      <c r="T3327" s="54" t="str">
        <f t="shared" si="604"/>
        <v/>
      </c>
      <c r="U3327" s="54" t="str">
        <f t="shared" si="604"/>
        <v/>
      </c>
      <c r="V3327" s="54" t="str">
        <f t="shared" si="604"/>
        <v/>
      </c>
      <c r="W3327" s="54" t="str">
        <f t="shared" si="603"/>
        <v/>
      </c>
      <c r="X3327" s="54" t="str">
        <f t="shared" si="603"/>
        <v/>
      </c>
      <c r="Y3327" s="54" t="str">
        <f t="shared" si="603"/>
        <v/>
      </c>
      <c r="Z3327" s="54" t="str">
        <f t="shared" si="603"/>
        <v/>
      </c>
      <c r="AA3327" s="54">
        <f t="shared" si="603"/>
        <v>5</v>
      </c>
      <c r="AB3327" s="54" t="str">
        <f t="shared" si="603"/>
        <v/>
      </c>
      <c r="AC3327" s="54" t="str">
        <f t="shared" si="603"/>
        <v/>
      </c>
      <c r="AD3327" s="54" t="str">
        <f t="shared" si="603"/>
        <v/>
      </c>
    </row>
    <row r="3328" spans="1:30" x14ac:dyDescent="0.25">
      <c r="A3328" s="50">
        <v>40522</v>
      </c>
      <c r="B3328" s="160">
        <f t="shared" si="595"/>
        <v>12</v>
      </c>
      <c r="C3328" s="160">
        <f t="shared" si="596"/>
        <v>2010</v>
      </c>
      <c r="D3328" s="160" t="str">
        <f t="shared" si="598"/>
        <v>201012</v>
      </c>
      <c r="E3328" s="160"/>
      <c r="F3328" s="49">
        <v>31</v>
      </c>
      <c r="G3328" s="54" t="str">
        <f t="shared" si="604"/>
        <v/>
      </c>
      <c r="H3328" s="54" t="str">
        <f t="shared" si="604"/>
        <v/>
      </c>
      <c r="I3328" s="54" t="str">
        <f t="shared" si="604"/>
        <v/>
      </c>
      <c r="J3328" s="54" t="str">
        <f t="shared" si="604"/>
        <v/>
      </c>
      <c r="K3328" s="54" t="str">
        <f t="shared" si="604"/>
        <v/>
      </c>
      <c r="L3328" s="54" t="str">
        <f t="shared" si="604"/>
        <v/>
      </c>
      <c r="M3328" s="54" t="str">
        <f t="shared" si="604"/>
        <v/>
      </c>
      <c r="N3328" s="54" t="str">
        <f t="shared" si="604"/>
        <v/>
      </c>
      <c r="O3328" s="54" t="str">
        <f t="shared" si="604"/>
        <v/>
      </c>
      <c r="P3328" s="54" t="str">
        <f t="shared" si="604"/>
        <v/>
      </c>
      <c r="Q3328" s="54" t="str">
        <f t="shared" si="604"/>
        <v/>
      </c>
      <c r="R3328" s="54" t="str">
        <f t="shared" si="604"/>
        <v/>
      </c>
      <c r="S3328" s="54" t="str">
        <f t="shared" si="604"/>
        <v/>
      </c>
      <c r="T3328" s="54" t="str">
        <f t="shared" si="604"/>
        <v/>
      </c>
      <c r="U3328" s="54" t="str">
        <f t="shared" si="604"/>
        <v/>
      </c>
      <c r="V3328" s="54" t="str">
        <f t="shared" si="604"/>
        <v/>
      </c>
      <c r="W3328" s="54" t="str">
        <f t="shared" si="603"/>
        <v/>
      </c>
      <c r="X3328" s="54" t="str">
        <f t="shared" si="603"/>
        <v/>
      </c>
      <c r="Y3328" s="54" t="str">
        <f t="shared" si="603"/>
        <v/>
      </c>
      <c r="Z3328" s="54" t="str">
        <f t="shared" si="603"/>
        <v/>
      </c>
      <c r="AA3328" s="54">
        <f t="shared" si="603"/>
        <v>31</v>
      </c>
      <c r="AB3328" s="54" t="str">
        <f t="shared" si="603"/>
        <v/>
      </c>
      <c r="AC3328" s="54" t="str">
        <f t="shared" si="603"/>
        <v/>
      </c>
      <c r="AD3328" s="54" t="str">
        <f t="shared" si="603"/>
        <v/>
      </c>
    </row>
    <row r="3329" spans="1:30" x14ac:dyDescent="0.25">
      <c r="A3329" s="50">
        <v>40527</v>
      </c>
      <c r="B3329" s="160">
        <f t="shared" si="595"/>
        <v>12</v>
      </c>
      <c r="C3329" s="160">
        <f t="shared" si="596"/>
        <v>2010</v>
      </c>
      <c r="D3329" s="160" t="str">
        <f t="shared" si="598"/>
        <v>201012</v>
      </c>
      <c r="E3329" s="160"/>
      <c r="F3329" s="49">
        <v>8</v>
      </c>
      <c r="G3329" s="54" t="str">
        <f t="shared" si="604"/>
        <v/>
      </c>
      <c r="H3329" s="54" t="str">
        <f t="shared" si="604"/>
        <v/>
      </c>
      <c r="I3329" s="54" t="str">
        <f t="shared" si="604"/>
        <v/>
      </c>
      <c r="J3329" s="54" t="str">
        <f t="shared" si="604"/>
        <v/>
      </c>
      <c r="K3329" s="54" t="str">
        <f t="shared" si="604"/>
        <v/>
      </c>
      <c r="L3329" s="54" t="str">
        <f t="shared" si="604"/>
        <v/>
      </c>
      <c r="M3329" s="54" t="str">
        <f t="shared" si="604"/>
        <v/>
      </c>
      <c r="N3329" s="54" t="str">
        <f t="shared" si="604"/>
        <v/>
      </c>
      <c r="O3329" s="54" t="str">
        <f t="shared" si="604"/>
        <v/>
      </c>
      <c r="P3329" s="54" t="str">
        <f t="shared" si="604"/>
        <v/>
      </c>
      <c r="Q3329" s="54" t="str">
        <f t="shared" si="604"/>
        <v/>
      </c>
      <c r="R3329" s="54" t="str">
        <f t="shared" si="604"/>
        <v/>
      </c>
      <c r="S3329" s="54" t="str">
        <f t="shared" si="604"/>
        <v/>
      </c>
      <c r="T3329" s="54" t="str">
        <f t="shared" si="604"/>
        <v/>
      </c>
      <c r="U3329" s="54" t="str">
        <f t="shared" si="604"/>
        <v/>
      </c>
      <c r="V3329" s="54" t="str">
        <f t="shared" si="604"/>
        <v/>
      </c>
      <c r="W3329" s="54" t="str">
        <f t="shared" si="603"/>
        <v/>
      </c>
      <c r="X3329" s="54" t="str">
        <f t="shared" si="603"/>
        <v/>
      </c>
      <c r="Y3329" s="54" t="str">
        <f t="shared" si="603"/>
        <v/>
      </c>
      <c r="Z3329" s="54" t="str">
        <f t="shared" si="603"/>
        <v/>
      </c>
      <c r="AA3329" s="54">
        <f t="shared" si="603"/>
        <v>8</v>
      </c>
      <c r="AB3329" s="54" t="str">
        <f t="shared" si="603"/>
        <v/>
      </c>
      <c r="AC3329" s="54" t="str">
        <f t="shared" si="603"/>
        <v/>
      </c>
      <c r="AD3329" s="54" t="str">
        <f t="shared" si="603"/>
        <v/>
      </c>
    </row>
    <row r="3330" spans="1:30" x14ac:dyDescent="0.25">
      <c r="A3330" s="50">
        <v>40527</v>
      </c>
      <c r="B3330" s="160">
        <f t="shared" si="595"/>
        <v>12</v>
      </c>
      <c r="C3330" s="160">
        <f t="shared" si="596"/>
        <v>2010</v>
      </c>
      <c r="D3330" s="160" t="str">
        <f t="shared" si="598"/>
        <v>201012</v>
      </c>
      <c r="E3330" s="160"/>
      <c r="F3330" s="49">
        <v>459</v>
      </c>
      <c r="G3330" s="54" t="str">
        <f t="shared" si="604"/>
        <v/>
      </c>
      <c r="H3330" s="54" t="str">
        <f t="shared" si="604"/>
        <v/>
      </c>
      <c r="I3330" s="54" t="str">
        <f t="shared" si="604"/>
        <v/>
      </c>
      <c r="J3330" s="54" t="str">
        <f t="shared" si="604"/>
        <v/>
      </c>
      <c r="K3330" s="54" t="str">
        <f t="shared" si="604"/>
        <v/>
      </c>
      <c r="L3330" s="54" t="str">
        <f t="shared" si="604"/>
        <v/>
      </c>
      <c r="M3330" s="54" t="str">
        <f t="shared" si="604"/>
        <v/>
      </c>
      <c r="N3330" s="54" t="str">
        <f t="shared" si="604"/>
        <v/>
      </c>
      <c r="O3330" s="54" t="str">
        <f t="shared" si="604"/>
        <v/>
      </c>
      <c r="P3330" s="54" t="str">
        <f t="shared" si="604"/>
        <v/>
      </c>
      <c r="Q3330" s="54" t="str">
        <f t="shared" si="604"/>
        <v/>
      </c>
      <c r="R3330" s="54" t="str">
        <f t="shared" si="604"/>
        <v/>
      </c>
      <c r="S3330" s="54" t="str">
        <f t="shared" si="604"/>
        <v/>
      </c>
      <c r="T3330" s="54" t="str">
        <f t="shared" si="604"/>
        <v/>
      </c>
      <c r="U3330" s="54" t="str">
        <f t="shared" si="604"/>
        <v/>
      </c>
      <c r="V3330" s="54" t="str">
        <f t="shared" si="604"/>
        <v/>
      </c>
      <c r="W3330" s="54" t="str">
        <f t="shared" si="603"/>
        <v/>
      </c>
      <c r="X3330" s="54" t="str">
        <f t="shared" si="603"/>
        <v/>
      </c>
      <c r="Y3330" s="54" t="str">
        <f t="shared" si="603"/>
        <v/>
      </c>
      <c r="Z3330" s="54" t="str">
        <f t="shared" si="603"/>
        <v/>
      </c>
      <c r="AA3330" s="54">
        <f t="shared" si="603"/>
        <v>459</v>
      </c>
      <c r="AB3330" s="54" t="str">
        <f t="shared" si="603"/>
        <v/>
      </c>
      <c r="AC3330" s="54" t="str">
        <f t="shared" si="603"/>
        <v/>
      </c>
      <c r="AD3330" s="54" t="str">
        <f t="shared" si="603"/>
        <v/>
      </c>
    </row>
    <row r="3331" spans="1:30" x14ac:dyDescent="0.25">
      <c r="A3331" s="50">
        <v>40527</v>
      </c>
      <c r="B3331" s="160">
        <f t="shared" si="595"/>
        <v>12</v>
      </c>
      <c r="C3331" s="160">
        <f t="shared" si="596"/>
        <v>2010</v>
      </c>
      <c r="D3331" s="160" t="str">
        <f t="shared" si="598"/>
        <v>201012</v>
      </c>
      <c r="E3331" s="160"/>
      <c r="F3331" s="66">
        <v>2793</v>
      </c>
      <c r="G3331" s="54" t="str">
        <f t="shared" si="604"/>
        <v/>
      </c>
      <c r="H3331" s="54" t="str">
        <f t="shared" si="604"/>
        <v/>
      </c>
      <c r="I3331" s="54" t="str">
        <f t="shared" si="604"/>
        <v/>
      </c>
      <c r="J3331" s="54" t="str">
        <f t="shared" si="604"/>
        <v/>
      </c>
      <c r="K3331" s="54" t="str">
        <f t="shared" si="604"/>
        <v/>
      </c>
      <c r="L3331" s="54" t="str">
        <f t="shared" si="604"/>
        <v/>
      </c>
      <c r="M3331" s="54" t="str">
        <f t="shared" si="604"/>
        <v/>
      </c>
      <c r="N3331" s="54" t="str">
        <f t="shared" si="604"/>
        <v/>
      </c>
      <c r="O3331" s="54" t="str">
        <f t="shared" si="604"/>
        <v/>
      </c>
      <c r="P3331" s="54" t="str">
        <f t="shared" si="604"/>
        <v/>
      </c>
      <c r="Q3331" s="54" t="str">
        <f t="shared" si="604"/>
        <v/>
      </c>
      <c r="R3331" s="54" t="str">
        <f t="shared" si="604"/>
        <v/>
      </c>
      <c r="S3331" s="54" t="str">
        <f t="shared" si="604"/>
        <v/>
      </c>
      <c r="T3331" s="54" t="str">
        <f t="shared" si="604"/>
        <v/>
      </c>
      <c r="U3331" s="54" t="str">
        <f t="shared" si="604"/>
        <v/>
      </c>
      <c r="V3331" s="54" t="str">
        <f t="shared" si="604"/>
        <v/>
      </c>
      <c r="W3331" s="54" t="str">
        <f t="shared" si="603"/>
        <v/>
      </c>
      <c r="X3331" s="54" t="str">
        <f t="shared" si="603"/>
        <v/>
      </c>
      <c r="Y3331" s="54" t="str">
        <f t="shared" si="603"/>
        <v/>
      </c>
      <c r="Z3331" s="54" t="str">
        <f t="shared" si="603"/>
        <v/>
      </c>
      <c r="AA3331" s="54">
        <f t="shared" si="603"/>
        <v>2793</v>
      </c>
      <c r="AB3331" s="54" t="str">
        <f t="shared" si="603"/>
        <v/>
      </c>
      <c r="AC3331" s="54" t="str">
        <f t="shared" si="603"/>
        <v/>
      </c>
      <c r="AD3331" s="54" t="str">
        <f t="shared" si="603"/>
        <v/>
      </c>
    </row>
    <row r="3332" spans="1:30" x14ac:dyDescent="0.25">
      <c r="A3332" s="50">
        <v>40528</v>
      </c>
      <c r="B3332" s="160">
        <f t="shared" si="595"/>
        <v>12</v>
      </c>
      <c r="C3332" s="160">
        <f t="shared" si="596"/>
        <v>2010</v>
      </c>
      <c r="D3332" s="160" t="str">
        <f t="shared" si="598"/>
        <v>201012</v>
      </c>
      <c r="E3332" s="160"/>
      <c r="F3332" s="49">
        <v>11</v>
      </c>
      <c r="G3332" s="54" t="str">
        <f t="shared" si="604"/>
        <v/>
      </c>
      <c r="H3332" s="54" t="str">
        <f t="shared" si="604"/>
        <v/>
      </c>
      <c r="I3332" s="54" t="str">
        <f t="shared" si="604"/>
        <v/>
      </c>
      <c r="J3332" s="54" t="str">
        <f t="shared" si="604"/>
        <v/>
      </c>
      <c r="K3332" s="54" t="str">
        <f t="shared" si="604"/>
        <v/>
      </c>
      <c r="L3332" s="54" t="str">
        <f t="shared" si="604"/>
        <v/>
      </c>
      <c r="M3332" s="54" t="str">
        <f t="shared" si="604"/>
        <v/>
      </c>
      <c r="N3332" s="54" t="str">
        <f t="shared" si="604"/>
        <v/>
      </c>
      <c r="O3332" s="54" t="str">
        <f t="shared" si="604"/>
        <v/>
      </c>
      <c r="P3332" s="54" t="str">
        <f t="shared" si="604"/>
        <v/>
      </c>
      <c r="Q3332" s="54" t="str">
        <f t="shared" si="604"/>
        <v/>
      </c>
      <c r="R3332" s="54" t="str">
        <f t="shared" si="604"/>
        <v/>
      </c>
      <c r="S3332" s="54" t="str">
        <f t="shared" si="604"/>
        <v/>
      </c>
      <c r="T3332" s="54" t="str">
        <f t="shared" si="604"/>
        <v/>
      </c>
      <c r="U3332" s="54" t="str">
        <f t="shared" si="604"/>
        <v/>
      </c>
      <c r="V3332" s="54" t="str">
        <f t="shared" si="604"/>
        <v/>
      </c>
      <c r="W3332" s="54" t="str">
        <f t="shared" si="603"/>
        <v/>
      </c>
      <c r="X3332" s="54" t="str">
        <f t="shared" si="603"/>
        <v/>
      </c>
      <c r="Y3332" s="54" t="str">
        <f t="shared" si="603"/>
        <v/>
      </c>
      <c r="Z3332" s="54" t="str">
        <f t="shared" si="603"/>
        <v/>
      </c>
      <c r="AA3332" s="54">
        <f t="shared" si="603"/>
        <v>11</v>
      </c>
      <c r="AB3332" s="54" t="str">
        <f t="shared" si="603"/>
        <v/>
      </c>
      <c r="AC3332" s="54" t="str">
        <f t="shared" si="603"/>
        <v/>
      </c>
      <c r="AD3332" s="54" t="str">
        <f t="shared" si="603"/>
        <v/>
      </c>
    </row>
    <row r="3333" spans="1:30" x14ac:dyDescent="0.25">
      <c r="A3333" s="50">
        <v>40529</v>
      </c>
      <c r="B3333" s="160">
        <f t="shared" si="595"/>
        <v>12</v>
      </c>
      <c r="C3333" s="160">
        <f t="shared" si="596"/>
        <v>2010</v>
      </c>
      <c r="D3333" s="160" t="str">
        <f t="shared" si="598"/>
        <v>201012</v>
      </c>
      <c r="E3333" s="160"/>
      <c r="F3333" s="49">
        <v>65</v>
      </c>
      <c r="G3333" s="54" t="str">
        <f t="shared" si="604"/>
        <v/>
      </c>
      <c r="H3333" s="54" t="str">
        <f t="shared" si="604"/>
        <v/>
      </c>
      <c r="I3333" s="54" t="str">
        <f t="shared" si="604"/>
        <v/>
      </c>
      <c r="J3333" s="54" t="str">
        <f t="shared" si="604"/>
        <v/>
      </c>
      <c r="K3333" s="54" t="str">
        <f t="shared" si="604"/>
        <v/>
      </c>
      <c r="L3333" s="54" t="str">
        <f t="shared" si="604"/>
        <v/>
      </c>
      <c r="M3333" s="54" t="str">
        <f t="shared" si="604"/>
        <v/>
      </c>
      <c r="N3333" s="54" t="str">
        <f t="shared" si="604"/>
        <v/>
      </c>
      <c r="O3333" s="54" t="str">
        <f t="shared" si="604"/>
        <v/>
      </c>
      <c r="P3333" s="54" t="str">
        <f t="shared" si="604"/>
        <v/>
      </c>
      <c r="Q3333" s="54" t="str">
        <f t="shared" si="604"/>
        <v/>
      </c>
      <c r="R3333" s="54" t="str">
        <f t="shared" si="604"/>
        <v/>
      </c>
      <c r="S3333" s="54" t="str">
        <f t="shared" si="604"/>
        <v/>
      </c>
      <c r="T3333" s="54" t="str">
        <f t="shared" si="604"/>
        <v/>
      </c>
      <c r="U3333" s="54" t="str">
        <f t="shared" si="604"/>
        <v/>
      </c>
      <c r="V3333" s="54" t="str">
        <f t="shared" ref="V3333:AI3348" si="605">IF($C3333=V$1,$F3333,"")</f>
        <v/>
      </c>
      <c r="W3333" s="54" t="str">
        <f t="shared" si="605"/>
        <v/>
      </c>
      <c r="X3333" s="54" t="str">
        <f t="shared" si="605"/>
        <v/>
      </c>
      <c r="Y3333" s="54" t="str">
        <f t="shared" si="605"/>
        <v/>
      </c>
      <c r="Z3333" s="54" t="str">
        <f t="shared" si="605"/>
        <v/>
      </c>
      <c r="AA3333" s="54">
        <f t="shared" si="605"/>
        <v>65</v>
      </c>
      <c r="AB3333" s="54" t="str">
        <f t="shared" si="605"/>
        <v/>
      </c>
      <c r="AC3333" s="54" t="str">
        <f t="shared" si="605"/>
        <v/>
      </c>
      <c r="AD3333" s="54" t="str">
        <f t="shared" si="605"/>
        <v/>
      </c>
    </row>
    <row r="3334" spans="1:30" x14ac:dyDescent="0.25">
      <c r="A3334" s="50">
        <v>40529</v>
      </c>
      <c r="B3334" s="160">
        <f t="shared" ref="B3334:B3397" si="606">MONTH(A3334)</f>
        <v>12</v>
      </c>
      <c r="C3334" s="160">
        <f t="shared" ref="C3334:C3397" si="607">YEAR(A3334)</f>
        <v>2010</v>
      </c>
      <c r="D3334" s="160" t="str">
        <f t="shared" si="598"/>
        <v>201012</v>
      </c>
      <c r="E3334" s="160"/>
      <c r="F3334" s="49">
        <v>360</v>
      </c>
      <c r="G3334" s="54" t="str">
        <f t="shared" ref="G3334:V3349" si="608">IF($C3334=G$1,$F3334,"")</f>
        <v/>
      </c>
      <c r="H3334" s="54" t="str">
        <f t="shared" si="608"/>
        <v/>
      </c>
      <c r="I3334" s="54" t="str">
        <f t="shared" si="608"/>
        <v/>
      </c>
      <c r="J3334" s="54" t="str">
        <f t="shared" si="608"/>
        <v/>
      </c>
      <c r="K3334" s="54" t="str">
        <f t="shared" si="608"/>
        <v/>
      </c>
      <c r="L3334" s="54" t="str">
        <f t="shared" si="608"/>
        <v/>
      </c>
      <c r="M3334" s="54" t="str">
        <f t="shared" si="608"/>
        <v/>
      </c>
      <c r="N3334" s="54" t="str">
        <f t="shared" si="608"/>
        <v/>
      </c>
      <c r="O3334" s="54" t="str">
        <f t="shared" si="608"/>
        <v/>
      </c>
      <c r="P3334" s="54" t="str">
        <f t="shared" si="608"/>
        <v/>
      </c>
      <c r="Q3334" s="54" t="str">
        <f t="shared" si="608"/>
        <v/>
      </c>
      <c r="R3334" s="54" t="str">
        <f t="shared" si="608"/>
        <v/>
      </c>
      <c r="S3334" s="54" t="str">
        <f t="shared" si="608"/>
        <v/>
      </c>
      <c r="T3334" s="54" t="str">
        <f t="shared" si="608"/>
        <v/>
      </c>
      <c r="U3334" s="54" t="str">
        <f t="shared" si="608"/>
        <v/>
      </c>
      <c r="V3334" s="54" t="str">
        <f t="shared" si="608"/>
        <v/>
      </c>
      <c r="W3334" s="54" t="str">
        <f t="shared" si="605"/>
        <v/>
      </c>
      <c r="X3334" s="54" t="str">
        <f t="shared" si="605"/>
        <v/>
      </c>
      <c r="Y3334" s="54" t="str">
        <f t="shared" si="605"/>
        <v/>
      </c>
      <c r="Z3334" s="54" t="str">
        <f t="shared" si="605"/>
        <v/>
      </c>
      <c r="AA3334" s="54">
        <f t="shared" si="605"/>
        <v>360</v>
      </c>
      <c r="AB3334" s="54" t="str">
        <f t="shared" si="605"/>
        <v/>
      </c>
      <c r="AC3334" s="54" t="str">
        <f t="shared" si="605"/>
        <v/>
      </c>
      <c r="AD3334" s="54" t="str">
        <f t="shared" si="605"/>
        <v/>
      </c>
    </row>
    <row r="3335" spans="1:30" x14ac:dyDescent="0.25">
      <c r="A3335" s="50">
        <v>40529</v>
      </c>
      <c r="B3335" s="160">
        <f t="shared" si="606"/>
        <v>12</v>
      </c>
      <c r="C3335" s="160">
        <f t="shared" si="607"/>
        <v>2010</v>
      </c>
      <c r="D3335" s="160" t="str">
        <f t="shared" ref="D3335:D3398" si="609">CONCATENATE(C3335,B3335)</f>
        <v>201012</v>
      </c>
      <c r="E3335" s="160"/>
      <c r="F3335" s="49">
        <v>873</v>
      </c>
      <c r="G3335" s="54" t="str">
        <f t="shared" si="608"/>
        <v/>
      </c>
      <c r="H3335" s="54" t="str">
        <f t="shared" si="608"/>
        <v/>
      </c>
      <c r="I3335" s="54" t="str">
        <f t="shared" si="608"/>
        <v/>
      </c>
      <c r="J3335" s="54" t="str">
        <f t="shared" si="608"/>
        <v/>
      </c>
      <c r="K3335" s="54" t="str">
        <f t="shared" si="608"/>
        <v/>
      </c>
      <c r="L3335" s="54" t="str">
        <f t="shared" si="608"/>
        <v/>
      </c>
      <c r="M3335" s="54" t="str">
        <f t="shared" si="608"/>
        <v/>
      </c>
      <c r="N3335" s="54" t="str">
        <f t="shared" si="608"/>
        <v/>
      </c>
      <c r="O3335" s="54" t="str">
        <f t="shared" si="608"/>
        <v/>
      </c>
      <c r="P3335" s="54" t="str">
        <f t="shared" si="608"/>
        <v/>
      </c>
      <c r="Q3335" s="54" t="str">
        <f t="shared" si="608"/>
        <v/>
      </c>
      <c r="R3335" s="54" t="str">
        <f t="shared" si="608"/>
        <v/>
      </c>
      <c r="S3335" s="54" t="str">
        <f t="shared" si="608"/>
        <v/>
      </c>
      <c r="T3335" s="54" t="str">
        <f t="shared" si="608"/>
        <v/>
      </c>
      <c r="U3335" s="54" t="str">
        <f t="shared" si="608"/>
        <v/>
      </c>
      <c r="V3335" s="54" t="str">
        <f t="shared" si="608"/>
        <v/>
      </c>
      <c r="W3335" s="54" t="str">
        <f t="shared" si="605"/>
        <v/>
      </c>
      <c r="X3335" s="54" t="str">
        <f t="shared" si="605"/>
        <v/>
      </c>
      <c r="Y3335" s="54" t="str">
        <f t="shared" si="605"/>
        <v/>
      </c>
      <c r="Z3335" s="54" t="str">
        <f t="shared" si="605"/>
        <v/>
      </c>
      <c r="AA3335" s="54">
        <f t="shared" si="605"/>
        <v>873</v>
      </c>
      <c r="AB3335" s="54" t="str">
        <f t="shared" si="605"/>
        <v/>
      </c>
      <c r="AC3335" s="54" t="str">
        <f t="shared" si="605"/>
        <v/>
      </c>
      <c r="AD3335" s="54" t="str">
        <f t="shared" si="605"/>
        <v/>
      </c>
    </row>
    <row r="3336" spans="1:30" x14ac:dyDescent="0.25">
      <c r="A3336" s="50">
        <v>40532</v>
      </c>
      <c r="B3336" s="160">
        <f t="shared" si="606"/>
        <v>12</v>
      </c>
      <c r="C3336" s="160">
        <f t="shared" si="607"/>
        <v>2010</v>
      </c>
      <c r="D3336" s="160" t="str">
        <f t="shared" si="609"/>
        <v>201012</v>
      </c>
      <c r="E3336" s="160"/>
      <c r="F3336" s="49">
        <v>389</v>
      </c>
      <c r="G3336" s="54" t="str">
        <f t="shared" si="608"/>
        <v/>
      </c>
      <c r="H3336" s="54" t="str">
        <f t="shared" si="608"/>
        <v/>
      </c>
      <c r="I3336" s="54" t="str">
        <f t="shared" si="608"/>
        <v/>
      </c>
      <c r="J3336" s="54" t="str">
        <f t="shared" si="608"/>
        <v/>
      </c>
      <c r="K3336" s="54" t="str">
        <f t="shared" si="608"/>
        <v/>
      </c>
      <c r="L3336" s="54" t="str">
        <f t="shared" si="608"/>
        <v/>
      </c>
      <c r="M3336" s="54" t="str">
        <f t="shared" si="608"/>
        <v/>
      </c>
      <c r="N3336" s="54" t="str">
        <f t="shared" si="608"/>
        <v/>
      </c>
      <c r="O3336" s="54" t="str">
        <f t="shared" si="608"/>
        <v/>
      </c>
      <c r="P3336" s="54" t="str">
        <f t="shared" si="608"/>
        <v/>
      </c>
      <c r="Q3336" s="54" t="str">
        <f t="shared" si="608"/>
        <v/>
      </c>
      <c r="R3336" s="54" t="str">
        <f t="shared" si="608"/>
        <v/>
      </c>
      <c r="S3336" s="54" t="str">
        <f t="shared" si="608"/>
        <v/>
      </c>
      <c r="T3336" s="54" t="str">
        <f t="shared" si="608"/>
        <v/>
      </c>
      <c r="U3336" s="54" t="str">
        <f t="shared" si="608"/>
        <v/>
      </c>
      <c r="V3336" s="54" t="str">
        <f t="shared" si="608"/>
        <v/>
      </c>
      <c r="W3336" s="54" t="str">
        <f t="shared" si="605"/>
        <v/>
      </c>
      <c r="X3336" s="54" t="str">
        <f t="shared" si="605"/>
        <v/>
      </c>
      <c r="Y3336" s="54" t="str">
        <f t="shared" si="605"/>
        <v/>
      </c>
      <c r="Z3336" s="54" t="str">
        <f t="shared" si="605"/>
        <v/>
      </c>
      <c r="AA3336" s="54">
        <f t="shared" si="605"/>
        <v>389</v>
      </c>
      <c r="AB3336" s="54" t="str">
        <f t="shared" si="605"/>
        <v/>
      </c>
      <c r="AC3336" s="54" t="str">
        <f t="shared" si="605"/>
        <v/>
      </c>
      <c r="AD3336" s="54" t="str">
        <f t="shared" si="605"/>
        <v/>
      </c>
    </row>
    <row r="3337" spans="1:30" x14ac:dyDescent="0.25">
      <c r="A3337" s="50">
        <v>40533</v>
      </c>
      <c r="B3337" s="160">
        <f t="shared" si="606"/>
        <v>12</v>
      </c>
      <c r="C3337" s="160">
        <f t="shared" si="607"/>
        <v>2010</v>
      </c>
      <c r="D3337" s="160" t="str">
        <f t="shared" si="609"/>
        <v>201012</v>
      </c>
      <c r="E3337" s="160"/>
      <c r="F3337" s="49">
        <v>150</v>
      </c>
      <c r="G3337" s="54" t="str">
        <f t="shared" si="608"/>
        <v/>
      </c>
      <c r="H3337" s="54" t="str">
        <f t="shared" si="608"/>
        <v/>
      </c>
      <c r="I3337" s="54" t="str">
        <f t="shared" si="608"/>
        <v/>
      </c>
      <c r="J3337" s="54" t="str">
        <f t="shared" si="608"/>
        <v/>
      </c>
      <c r="K3337" s="54" t="str">
        <f t="shared" si="608"/>
        <v/>
      </c>
      <c r="L3337" s="54" t="str">
        <f t="shared" si="608"/>
        <v/>
      </c>
      <c r="M3337" s="54" t="str">
        <f t="shared" si="608"/>
        <v/>
      </c>
      <c r="N3337" s="54" t="str">
        <f t="shared" si="608"/>
        <v/>
      </c>
      <c r="O3337" s="54" t="str">
        <f t="shared" si="608"/>
        <v/>
      </c>
      <c r="P3337" s="54" t="str">
        <f t="shared" si="608"/>
        <v/>
      </c>
      <c r="Q3337" s="54" t="str">
        <f t="shared" si="608"/>
        <v/>
      </c>
      <c r="R3337" s="54" t="str">
        <f t="shared" si="608"/>
        <v/>
      </c>
      <c r="S3337" s="54" t="str">
        <f t="shared" si="608"/>
        <v/>
      </c>
      <c r="T3337" s="54" t="str">
        <f t="shared" si="608"/>
        <v/>
      </c>
      <c r="U3337" s="54" t="str">
        <f t="shared" si="608"/>
        <v/>
      </c>
      <c r="V3337" s="54" t="str">
        <f t="shared" si="608"/>
        <v/>
      </c>
      <c r="W3337" s="54" t="str">
        <f t="shared" si="605"/>
        <v/>
      </c>
      <c r="X3337" s="54" t="str">
        <f t="shared" si="605"/>
        <v/>
      </c>
      <c r="Y3337" s="54" t="str">
        <f t="shared" si="605"/>
        <v/>
      </c>
      <c r="Z3337" s="54" t="str">
        <f t="shared" si="605"/>
        <v/>
      </c>
      <c r="AA3337" s="54">
        <f t="shared" si="605"/>
        <v>150</v>
      </c>
      <c r="AB3337" s="54" t="str">
        <f t="shared" si="605"/>
        <v/>
      </c>
      <c r="AC3337" s="54" t="str">
        <f t="shared" si="605"/>
        <v/>
      </c>
      <c r="AD3337" s="54" t="str">
        <f t="shared" si="605"/>
        <v/>
      </c>
    </row>
    <row r="3338" spans="1:30" x14ac:dyDescent="0.25">
      <c r="A3338" s="50">
        <v>40534</v>
      </c>
      <c r="B3338" s="160">
        <f t="shared" si="606"/>
        <v>12</v>
      </c>
      <c r="C3338" s="160">
        <f t="shared" si="607"/>
        <v>2010</v>
      </c>
      <c r="D3338" s="160" t="str">
        <f t="shared" si="609"/>
        <v>201012</v>
      </c>
      <c r="E3338" s="160"/>
      <c r="F3338" s="49">
        <v>103</v>
      </c>
      <c r="G3338" s="54" t="str">
        <f t="shared" si="608"/>
        <v/>
      </c>
      <c r="H3338" s="54" t="str">
        <f t="shared" si="608"/>
        <v/>
      </c>
      <c r="I3338" s="54" t="str">
        <f t="shared" si="608"/>
        <v/>
      </c>
      <c r="J3338" s="54" t="str">
        <f t="shared" si="608"/>
        <v/>
      </c>
      <c r="K3338" s="54" t="str">
        <f t="shared" si="608"/>
        <v/>
      </c>
      <c r="L3338" s="54" t="str">
        <f t="shared" si="608"/>
        <v/>
      </c>
      <c r="M3338" s="54" t="str">
        <f t="shared" si="608"/>
        <v/>
      </c>
      <c r="N3338" s="54" t="str">
        <f t="shared" si="608"/>
        <v/>
      </c>
      <c r="O3338" s="54" t="str">
        <f t="shared" si="608"/>
        <v/>
      </c>
      <c r="P3338" s="54" t="str">
        <f t="shared" si="608"/>
        <v/>
      </c>
      <c r="Q3338" s="54" t="str">
        <f t="shared" si="608"/>
        <v/>
      </c>
      <c r="R3338" s="54" t="str">
        <f t="shared" si="608"/>
        <v/>
      </c>
      <c r="S3338" s="54" t="str">
        <f t="shared" si="608"/>
        <v/>
      </c>
      <c r="T3338" s="54" t="str">
        <f t="shared" si="608"/>
        <v/>
      </c>
      <c r="U3338" s="54" t="str">
        <f t="shared" si="608"/>
        <v/>
      </c>
      <c r="V3338" s="54" t="str">
        <f t="shared" si="608"/>
        <v/>
      </c>
      <c r="W3338" s="54" t="str">
        <f t="shared" si="605"/>
        <v/>
      </c>
      <c r="X3338" s="54" t="str">
        <f t="shared" si="605"/>
        <v/>
      </c>
      <c r="Y3338" s="54" t="str">
        <f t="shared" si="605"/>
        <v/>
      </c>
      <c r="Z3338" s="54" t="str">
        <f t="shared" si="605"/>
        <v/>
      </c>
      <c r="AA3338" s="54">
        <f t="shared" si="605"/>
        <v>103</v>
      </c>
      <c r="AB3338" s="54" t="str">
        <f t="shared" si="605"/>
        <v/>
      </c>
      <c r="AC3338" s="54" t="str">
        <f t="shared" si="605"/>
        <v/>
      </c>
      <c r="AD3338" s="54" t="str">
        <f t="shared" si="605"/>
        <v/>
      </c>
    </row>
    <row r="3339" spans="1:30" x14ac:dyDescent="0.25">
      <c r="A3339" s="50">
        <v>40534</v>
      </c>
      <c r="B3339" s="160">
        <f t="shared" si="606"/>
        <v>12</v>
      </c>
      <c r="C3339" s="160">
        <f t="shared" si="607"/>
        <v>2010</v>
      </c>
      <c r="D3339" s="160" t="str">
        <f t="shared" si="609"/>
        <v>201012</v>
      </c>
      <c r="E3339" s="160"/>
      <c r="F3339" s="66">
        <v>1392</v>
      </c>
      <c r="G3339" s="54" t="str">
        <f t="shared" si="608"/>
        <v/>
      </c>
      <c r="H3339" s="54" t="str">
        <f t="shared" si="608"/>
        <v/>
      </c>
      <c r="I3339" s="54" t="str">
        <f t="shared" si="608"/>
        <v/>
      </c>
      <c r="J3339" s="54" t="str">
        <f t="shared" si="608"/>
        <v/>
      </c>
      <c r="K3339" s="54" t="str">
        <f t="shared" si="608"/>
        <v/>
      </c>
      <c r="L3339" s="54" t="str">
        <f t="shared" si="608"/>
        <v/>
      </c>
      <c r="M3339" s="54" t="str">
        <f t="shared" si="608"/>
        <v/>
      </c>
      <c r="N3339" s="54" t="str">
        <f t="shared" si="608"/>
        <v/>
      </c>
      <c r="O3339" s="54" t="str">
        <f t="shared" si="608"/>
        <v/>
      </c>
      <c r="P3339" s="54" t="str">
        <f t="shared" si="608"/>
        <v/>
      </c>
      <c r="Q3339" s="54" t="str">
        <f t="shared" si="608"/>
        <v/>
      </c>
      <c r="R3339" s="54" t="str">
        <f t="shared" si="608"/>
        <v/>
      </c>
      <c r="S3339" s="54" t="str">
        <f t="shared" si="608"/>
        <v/>
      </c>
      <c r="T3339" s="54" t="str">
        <f t="shared" si="608"/>
        <v/>
      </c>
      <c r="U3339" s="54" t="str">
        <f t="shared" si="608"/>
        <v/>
      </c>
      <c r="V3339" s="54" t="str">
        <f t="shared" si="608"/>
        <v/>
      </c>
      <c r="W3339" s="54" t="str">
        <f t="shared" si="605"/>
        <v/>
      </c>
      <c r="X3339" s="54" t="str">
        <f t="shared" si="605"/>
        <v/>
      </c>
      <c r="Y3339" s="54" t="str">
        <f t="shared" si="605"/>
        <v/>
      </c>
      <c r="Z3339" s="54" t="str">
        <f t="shared" si="605"/>
        <v/>
      </c>
      <c r="AA3339" s="54">
        <f t="shared" si="605"/>
        <v>1392</v>
      </c>
      <c r="AB3339" s="54" t="str">
        <f t="shared" si="605"/>
        <v/>
      </c>
      <c r="AC3339" s="54" t="str">
        <f t="shared" si="605"/>
        <v/>
      </c>
      <c r="AD3339" s="54" t="str">
        <f t="shared" si="605"/>
        <v/>
      </c>
    </row>
    <row r="3340" spans="1:30" x14ac:dyDescent="0.25">
      <c r="A3340" s="50">
        <v>40535</v>
      </c>
      <c r="B3340" s="160">
        <f t="shared" si="606"/>
        <v>12</v>
      </c>
      <c r="C3340" s="160">
        <f t="shared" si="607"/>
        <v>2010</v>
      </c>
      <c r="D3340" s="160" t="str">
        <f t="shared" si="609"/>
        <v>201012</v>
      </c>
      <c r="E3340" s="160"/>
      <c r="F3340" s="49">
        <v>23</v>
      </c>
      <c r="G3340" s="54" t="str">
        <f t="shared" si="608"/>
        <v/>
      </c>
      <c r="H3340" s="54" t="str">
        <f t="shared" si="608"/>
        <v/>
      </c>
      <c r="I3340" s="54" t="str">
        <f t="shared" si="608"/>
        <v/>
      </c>
      <c r="J3340" s="54" t="str">
        <f t="shared" si="608"/>
        <v/>
      </c>
      <c r="K3340" s="54" t="str">
        <f t="shared" si="608"/>
        <v/>
      </c>
      <c r="L3340" s="54" t="str">
        <f t="shared" si="608"/>
        <v/>
      </c>
      <c r="M3340" s="54" t="str">
        <f t="shared" si="608"/>
        <v/>
      </c>
      <c r="N3340" s="54" t="str">
        <f t="shared" si="608"/>
        <v/>
      </c>
      <c r="O3340" s="54" t="str">
        <f t="shared" si="608"/>
        <v/>
      </c>
      <c r="P3340" s="54" t="str">
        <f t="shared" si="608"/>
        <v/>
      </c>
      <c r="Q3340" s="54" t="str">
        <f t="shared" si="608"/>
        <v/>
      </c>
      <c r="R3340" s="54" t="str">
        <f t="shared" si="608"/>
        <v/>
      </c>
      <c r="S3340" s="54" t="str">
        <f t="shared" si="608"/>
        <v/>
      </c>
      <c r="T3340" s="54" t="str">
        <f t="shared" si="608"/>
        <v/>
      </c>
      <c r="U3340" s="54" t="str">
        <f t="shared" si="608"/>
        <v/>
      </c>
      <c r="V3340" s="54" t="str">
        <f t="shared" si="608"/>
        <v/>
      </c>
      <c r="W3340" s="54" t="str">
        <f t="shared" si="605"/>
        <v/>
      </c>
      <c r="X3340" s="54" t="str">
        <f t="shared" si="605"/>
        <v/>
      </c>
      <c r="Y3340" s="54" t="str">
        <f t="shared" si="605"/>
        <v/>
      </c>
      <c r="Z3340" s="54" t="str">
        <f t="shared" si="605"/>
        <v/>
      </c>
      <c r="AA3340" s="54">
        <f t="shared" si="605"/>
        <v>23</v>
      </c>
      <c r="AB3340" s="54" t="str">
        <f t="shared" si="605"/>
        <v/>
      </c>
      <c r="AC3340" s="54" t="str">
        <f t="shared" si="605"/>
        <v/>
      </c>
      <c r="AD3340" s="54" t="str">
        <f t="shared" si="605"/>
        <v/>
      </c>
    </row>
    <row r="3341" spans="1:30" x14ac:dyDescent="0.25">
      <c r="A3341" s="50">
        <v>40535</v>
      </c>
      <c r="B3341" s="160">
        <f t="shared" si="606"/>
        <v>12</v>
      </c>
      <c r="C3341" s="160">
        <f t="shared" si="607"/>
        <v>2010</v>
      </c>
      <c r="D3341" s="160" t="str">
        <f t="shared" si="609"/>
        <v>201012</v>
      </c>
      <c r="E3341" s="160"/>
      <c r="F3341" s="49">
        <v>80</v>
      </c>
      <c r="G3341" s="54" t="str">
        <f t="shared" si="608"/>
        <v/>
      </c>
      <c r="H3341" s="54" t="str">
        <f t="shared" si="608"/>
        <v/>
      </c>
      <c r="I3341" s="54" t="str">
        <f t="shared" si="608"/>
        <v/>
      </c>
      <c r="J3341" s="54" t="str">
        <f t="shared" si="608"/>
        <v/>
      </c>
      <c r="K3341" s="54" t="str">
        <f t="shared" si="608"/>
        <v/>
      </c>
      <c r="L3341" s="54" t="str">
        <f t="shared" si="608"/>
        <v/>
      </c>
      <c r="M3341" s="54" t="str">
        <f t="shared" si="608"/>
        <v/>
      </c>
      <c r="N3341" s="54" t="str">
        <f t="shared" si="608"/>
        <v/>
      </c>
      <c r="O3341" s="54" t="str">
        <f t="shared" si="608"/>
        <v/>
      </c>
      <c r="P3341" s="54" t="str">
        <f t="shared" si="608"/>
        <v/>
      </c>
      <c r="Q3341" s="54" t="str">
        <f t="shared" si="608"/>
        <v/>
      </c>
      <c r="R3341" s="54" t="str">
        <f t="shared" si="608"/>
        <v/>
      </c>
      <c r="S3341" s="54" t="str">
        <f t="shared" si="608"/>
        <v/>
      </c>
      <c r="T3341" s="54" t="str">
        <f t="shared" si="608"/>
        <v/>
      </c>
      <c r="U3341" s="54" t="str">
        <f t="shared" si="608"/>
        <v/>
      </c>
      <c r="V3341" s="54" t="str">
        <f t="shared" si="608"/>
        <v/>
      </c>
      <c r="W3341" s="54" t="str">
        <f t="shared" si="605"/>
        <v/>
      </c>
      <c r="X3341" s="54" t="str">
        <f t="shared" si="605"/>
        <v/>
      </c>
      <c r="Y3341" s="54" t="str">
        <f t="shared" si="605"/>
        <v/>
      </c>
      <c r="Z3341" s="54" t="str">
        <f t="shared" si="605"/>
        <v/>
      </c>
      <c r="AA3341" s="54">
        <f t="shared" si="605"/>
        <v>80</v>
      </c>
      <c r="AB3341" s="54" t="str">
        <f t="shared" si="605"/>
        <v/>
      </c>
      <c r="AC3341" s="54" t="str">
        <f t="shared" si="605"/>
        <v/>
      </c>
      <c r="AD3341" s="54" t="str">
        <f t="shared" si="605"/>
        <v/>
      </c>
    </row>
    <row r="3342" spans="1:30" x14ac:dyDescent="0.25">
      <c r="A3342" s="50">
        <v>40535</v>
      </c>
      <c r="B3342" s="160">
        <f t="shared" si="606"/>
        <v>12</v>
      </c>
      <c r="C3342" s="160">
        <f t="shared" si="607"/>
        <v>2010</v>
      </c>
      <c r="D3342" s="160" t="str">
        <f t="shared" si="609"/>
        <v>201012</v>
      </c>
      <c r="E3342" s="160"/>
      <c r="F3342" s="49">
        <v>82</v>
      </c>
      <c r="G3342" s="54" t="str">
        <f t="shared" si="608"/>
        <v/>
      </c>
      <c r="H3342" s="54" t="str">
        <f t="shared" si="608"/>
        <v/>
      </c>
      <c r="I3342" s="54" t="str">
        <f t="shared" si="608"/>
        <v/>
      </c>
      <c r="J3342" s="54" t="str">
        <f t="shared" si="608"/>
        <v/>
      </c>
      <c r="K3342" s="54" t="str">
        <f t="shared" si="608"/>
        <v/>
      </c>
      <c r="L3342" s="54" t="str">
        <f t="shared" si="608"/>
        <v/>
      </c>
      <c r="M3342" s="54" t="str">
        <f t="shared" si="608"/>
        <v/>
      </c>
      <c r="N3342" s="54" t="str">
        <f t="shared" si="608"/>
        <v/>
      </c>
      <c r="O3342" s="54" t="str">
        <f t="shared" si="608"/>
        <v/>
      </c>
      <c r="P3342" s="54" t="str">
        <f t="shared" si="608"/>
        <v/>
      </c>
      <c r="Q3342" s="54" t="str">
        <f t="shared" si="608"/>
        <v/>
      </c>
      <c r="R3342" s="54" t="str">
        <f t="shared" si="608"/>
        <v/>
      </c>
      <c r="S3342" s="54" t="str">
        <f t="shared" si="608"/>
        <v/>
      </c>
      <c r="T3342" s="54" t="str">
        <f t="shared" si="608"/>
        <v/>
      </c>
      <c r="U3342" s="54" t="str">
        <f t="shared" si="608"/>
        <v/>
      </c>
      <c r="V3342" s="54" t="str">
        <f t="shared" si="608"/>
        <v/>
      </c>
      <c r="W3342" s="54" t="str">
        <f t="shared" si="605"/>
        <v/>
      </c>
      <c r="X3342" s="54" t="str">
        <f t="shared" si="605"/>
        <v/>
      </c>
      <c r="Y3342" s="54" t="str">
        <f t="shared" si="605"/>
        <v/>
      </c>
      <c r="Z3342" s="54" t="str">
        <f t="shared" si="605"/>
        <v/>
      </c>
      <c r="AA3342" s="54">
        <f t="shared" si="605"/>
        <v>82</v>
      </c>
      <c r="AB3342" s="54" t="str">
        <f t="shared" si="605"/>
        <v/>
      </c>
      <c r="AC3342" s="54" t="str">
        <f t="shared" si="605"/>
        <v/>
      </c>
      <c r="AD3342" s="54" t="str">
        <f t="shared" si="605"/>
        <v/>
      </c>
    </row>
    <row r="3343" spans="1:30" x14ac:dyDescent="0.25">
      <c r="A3343" s="50">
        <v>40535</v>
      </c>
      <c r="B3343" s="160">
        <f t="shared" si="606"/>
        <v>12</v>
      </c>
      <c r="C3343" s="160">
        <f t="shared" si="607"/>
        <v>2010</v>
      </c>
      <c r="D3343" s="160" t="str">
        <f t="shared" si="609"/>
        <v>201012</v>
      </c>
      <c r="E3343" s="160"/>
      <c r="F3343" s="49">
        <v>575</v>
      </c>
      <c r="G3343" s="54" t="str">
        <f t="shared" si="608"/>
        <v/>
      </c>
      <c r="H3343" s="54" t="str">
        <f t="shared" si="608"/>
        <v/>
      </c>
      <c r="I3343" s="54" t="str">
        <f t="shared" si="608"/>
        <v/>
      </c>
      <c r="J3343" s="54" t="str">
        <f t="shared" si="608"/>
        <v/>
      </c>
      <c r="K3343" s="54" t="str">
        <f t="shared" si="608"/>
        <v/>
      </c>
      <c r="L3343" s="54" t="str">
        <f t="shared" si="608"/>
        <v/>
      </c>
      <c r="M3343" s="54" t="str">
        <f t="shared" si="608"/>
        <v/>
      </c>
      <c r="N3343" s="54" t="str">
        <f t="shared" si="608"/>
        <v/>
      </c>
      <c r="O3343" s="54" t="str">
        <f t="shared" si="608"/>
        <v/>
      </c>
      <c r="P3343" s="54" t="str">
        <f t="shared" si="608"/>
        <v/>
      </c>
      <c r="Q3343" s="54" t="str">
        <f t="shared" si="608"/>
        <v/>
      </c>
      <c r="R3343" s="54" t="str">
        <f t="shared" si="608"/>
        <v/>
      </c>
      <c r="S3343" s="54" t="str">
        <f t="shared" si="608"/>
        <v/>
      </c>
      <c r="T3343" s="54" t="str">
        <f t="shared" si="608"/>
        <v/>
      </c>
      <c r="U3343" s="54" t="str">
        <f t="shared" si="608"/>
        <v/>
      </c>
      <c r="V3343" s="54" t="str">
        <f t="shared" si="608"/>
        <v/>
      </c>
      <c r="W3343" s="54" t="str">
        <f t="shared" si="605"/>
        <v/>
      </c>
      <c r="X3343" s="54" t="str">
        <f t="shared" si="605"/>
        <v/>
      </c>
      <c r="Y3343" s="54" t="str">
        <f t="shared" si="605"/>
        <v/>
      </c>
      <c r="Z3343" s="54" t="str">
        <f t="shared" si="605"/>
        <v/>
      </c>
      <c r="AA3343" s="54">
        <f t="shared" si="605"/>
        <v>575</v>
      </c>
      <c r="AB3343" s="54" t="str">
        <f t="shared" si="605"/>
        <v/>
      </c>
      <c r="AC3343" s="54" t="str">
        <f t="shared" si="605"/>
        <v/>
      </c>
      <c r="AD3343" s="54" t="str">
        <f t="shared" si="605"/>
        <v/>
      </c>
    </row>
    <row r="3344" spans="1:30" x14ac:dyDescent="0.25">
      <c r="A3344" s="50">
        <v>40536</v>
      </c>
      <c r="B3344" s="160">
        <f t="shared" si="606"/>
        <v>12</v>
      </c>
      <c r="C3344" s="160">
        <f t="shared" si="607"/>
        <v>2010</v>
      </c>
      <c r="D3344" s="160" t="str">
        <f t="shared" si="609"/>
        <v>201012</v>
      </c>
      <c r="E3344" s="160"/>
      <c r="F3344" s="49">
        <v>60</v>
      </c>
      <c r="G3344" s="54" t="str">
        <f t="shared" si="608"/>
        <v/>
      </c>
      <c r="H3344" s="54" t="str">
        <f t="shared" si="608"/>
        <v/>
      </c>
      <c r="I3344" s="54" t="str">
        <f t="shared" si="608"/>
        <v/>
      </c>
      <c r="J3344" s="54" t="str">
        <f t="shared" si="608"/>
        <v/>
      </c>
      <c r="K3344" s="54" t="str">
        <f t="shared" si="608"/>
        <v/>
      </c>
      <c r="L3344" s="54" t="str">
        <f t="shared" si="608"/>
        <v/>
      </c>
      <c r="M3344" s="54" t="str">
        <f t="shared" si="608"/>
        <v/>
      </c>
      <c r="N3344" s="54" t="str">
        <f t="shared" si="608"/>
        <v/>
      </c>
      <c r="O3344" s="54" t="str">
        <f t="shared" si="608"/>
        <v/>
      </c>
      <c r="P3344" s="54" t="str">
        <f t="shared" si="608"/>
        <v/>
      </c>
      <c r="Q3344" s="54" t="str">
        <f t="shared" si="608"/>
        <v/>
      </c>
      <c r="R3344" s="54" t="str">
        <f t="shared" si="608"/>
        <v/>
      </c>
      <c r="S3344" s="54" t="str">
        <f t="shared" si="608"/>
        <v/>
      </c>
      <c r="T3344" s="54" t="str">
        <f t="shared" si="608"/>
        <v/>
      </c>
      <c r="U3344" s="54" t="str">
        <f t="shared" si="608"/>
        <v/>
      </c>
      <c r="V3344" s="54" t="str">
        <f t="shared" si="608"/>
        <v/>
      </c>
      <c r="W3344" s="54" t="str">
        <f t="shared" si="605"/>
        <v/>
      </c>
      <c r="X3344" s="54" t="str">
        <f t="shared" si="605"/>
        <v/>
      </c>
      <c r="Y3344" s="54" t="str">
        <f t="shared" si="605"/>
        <v/>
      </c>
      <c r="Z3344" s="54" t="str">
        <f t="shared" si="605"/>
        <v/>
      </c>
      <c r="AA3344" s="54">
        <f t="shared" si="605"/>
        <v>60</v>
      </c>
      <c r="AB3344" s="54" t="str">
        <f t="shared" si="605"/>
        <v/>
      </c>
      <c r="AC3344" s="54" t="str">
        <f t="shared" si="605"/>
        <v/>
      </c>
      <c r="AD3344" s="54" t="str">
        <f t="shared" si="605"/>
        <v/>
      </c>
    </row>
    <row r="3345" spans="1:30" x14ac:dyDescent="0.25">
      <c r="A3345" s="50">
        <v>40541</v>
      </c>
      <c r="B3345" s="160">
        <f t="shared" si="606"/>
        <v>12</v>
      </c>
      <c r="C3345" s="160">
        <f t="shared" si="607"/>
        <v>2010</v>
      </c>
      <c r="D3345" s="160" t="str">
        <f t="shared" si="609"/>
        <v>201012</v>
      </c>
      <c r="E3345" s="160"/>
      <c r="F3345" s="66">
        <v>1050</v>
      </c>
      <c r="G3345" s="54" t="str">
        <f t="shared" si="608"/>
        <v/>
      </c>
      <c r="H3345" s="54" t="str">
        <f t="shared" si="608"/>
        <v/>
      </c>
      <c r="I3345" s="54" t="str">
        <f t="shared" si="608"/>
        <v/>
      </c>
      <c r="J3345" s="54" t="str">
        <f t="shared" si="608"/>
        <v/>
      </c>
      <c r="K3345" s="54" t="str">
        <f t="shared" si="608"/>
        <v/>
      </c>
      <c r="L3345" s="54" t="str">
        <f t="shared" si="608"/>
        <v/>
      </c>
      <c r="M3345" s="54" t="str">
        <f t="shared" si="608"/>
        <v/>
      </c>
      <c r="N3345" s="54" t="str">
        <f t="shared" si="608"/>
        <v/>
      </c>
      <c r="O3345" s="54" t="str">
        <f t="shared" si="608"/>
        <v/>
      </c>
      <c r="P3345" s="54" t="str">
        <f t="shared" si="608"/>
        <v/>
      </c>
      <c r="Q3345" s="54" t="str">
        <f t="shared" si="608"/>
        <v/>
      </c>
      <c r="R3345" s="54" t="str">
        <f t="shared" si="608"/>
        <v/>
      </c>
      <c r="S3345" s="54" t="str">
        <f t="shared" si="608"/>
        <v/>
      </c>
      <c r="T3345" s="54" t="str">
        <f t="shared" si="608"/>
        <v/>
      </c>
      <c r="U3345" s="54" t="str">
        <f t="shared" si="608"/>
        <v/>
      </c>
      <c r="V3345" s="54" t="str">
        <f t="shared" si="608"/>
        <v/>
      </c>
      <c r="W3345" s="54" t="str">
        <f t="shared" si="605"/>
        <v/>
      </c>
      <c r="X3345" s="54" t="str">
        <f t="shared" si="605"/>
        <v/>
      </c>
      <c r="Y3345" s="54" t="str">
        <f t="shared" si="605"/>
        <v/>
      </c>
      <c r="Z3345" s="54" t="str">
        <f t="shared" si="605"/>
        <v/>
      </c>
      <c r="AA3345" s="54">
        <f t="shared" si="605"/>
        <v>1050</v>
      </c>
      <c r="AB3345" s="54" t="str">
        <f t="shared" si="605"/>
        <v/>
      </c>
      <c r="AC3345" s="54" t="str">
        <f t="shared" si="605"/>
        <v/>
      </c>
      <c r="AD3345" s="54" t="str">
        <f t="shared" si="605"/>
        <v/>
      </c>
    </row>
    <row r="3346" spans="1:30" x14ac:dyDescent="0.25">
      <c r="A3346" s="50">
        <v>40543</v>
      </c>
      <c r="B3346" s="160">
        <f t="shared" si="606"/>
        <v>12</v>
      </c>
      <c r="C3346" s="160">
        <f t="shared" si="607"/>
        <v>2010</v>
      </c>
      <c r="D3346" s="160" t="str">
        <f t="shared" si="609"/>
        <v>201012</v>
      </c>
      <c r="E3346" s="160"/>
      <c r="F3346" s="49">
        <v>6</v>
      </c>
      <c r="G3346" s="54" t="str">
        <f t="shared" si="608"/>
        <v/>
      </c>
      <c r="H3346" s="54" t="str">
        <f t="shared" si="608"/>
        <v/>
      </c>
      <c r="I3346" s="54" t="str">
        <f t="shared" si="608"/>
        <v/>
      </c>
      <c r="J3346" s="54" t="str">
        <f t="shared" si="608"/>
        <v/>
      </c>
      <c r="K3346" s="54" t="str">
        <f t="shared" si="608"/>
        <v/>
      </c>
      <c r="L3346" s="54" t="str">
        <f t="shared" si="608"/>
        <v/>
      </c>
      <c r="M3346" s="54" t="str">
        <f t="shared" si="608"/>
        <v/>
      </c>
      <c r="N3346" s="54" t="str">
        <f t="shared" si="608"/>
        <v/>
      </c>
      <c r="O3346" s="54" t="str">
        <f t="shared" si="608"/>
        <v/>
      </c>
      <c r="P3346" s="54" t="str">
        <f t="shared" si="608"/>
        <v/>
      </c>
      <c r="Q3346" s="54" t="str">
        <f t="shared" si="608"/>
        <v/>
      </c>
      <c r="R3346" s="54" t="str">
        <f t="shared" si="608"/>
        <v/>
      </c>
      <c r="S3346" s="54" t="str">
        <f t="shared" si="608"/>
        <v/>
      </c>
      <c r="T3346" s="54" t="str">
        <f t="shared" si="608"/>
        <v/>
      </c>
      <c r="U3346" s="54" t="str">
        <f t="shared" si="608"/>
        <v/>
      </c>
      <c r="V3346" s="54" t="str">
        <f t="shared" si="608"/>
        <v/>
      </c>
      <c r="W3346" s="54" t="str">
        <f t="shared" si="605"/>
        <v/>
      </c>
      <c r="X3346" s="54" t="str">
        <f t="shared" si="605"/>
        <v/>
      </c>
      <c r="Y3346" s="54" t="str">
        <f t="shared" si="605"/>
        <v/>
      </c>
      <c r="Z3346" s="54" t="str">
        <f t="shared" si="605"/>
        <v/>
      </c>
      <c r="AA3346" s="54">
        <f t="shared" si="605"/>
        <v>6</v>
      </c>
      <c r="AB3346" s="54" t="str">
        <f t="shared" si="605"/>
        <v/>
      </c>
      <c r="AC3346" s="54" t="str">
        <f t="shared" si="605"/>
        <v/>
      </c>
      <c r="AD3346" s="54" t="str">
        <f t="shared" si="605"/>
        <v/>
      </c>
    </row>
    <row r="3347" spans="1:30" x14ac:dyDescent="0.25">
      <c r="A3347" s="50">
        <v>40543</v>
      </c>
      <c r="B3347" s="160">
        <f t="shared" si="606"/>
        <v>12</v>
      </c>
      <c r="C3347" s="160">
        <f t="shared" si="607"/>
        <v>2010</v>
      </c>
      <c r="D3347" s="160" t="str">
        <f t="shared" si="609"/>
        <v>201012</v>
      </c>
      <c r="E3347" s="160"/>
      <c r="F3347" s="49">
        <v>28</v>
      </c>
      <c r="G3347" s="54" t="str">
        <f t="shared" si="608"/>
        <v/>
      </c>
      <c r="H3347" s="54" t="str">
        <f t="shared" si="608"/>
        <v/>
      </c>
      <c r="I3347" s="54" t="str">
        <f t="shared" si="608"/>
        <v/>
      </c>
      <c r="J3347" s="54" t="str">
        <f t="shared" si="608"/>
        <v/>
      </c>
      <c r="K3347" s="54" t="str">
        <f t="shared" si="608"/>
        <v/>
      </c>
      <c r="L3347" s="54" t="str">
        <f t="shared" si="608"/>
        <v/>
      </c>
      <c r="M3347" s="54" t="str">
        <f t="shared" si="608"/>
        <v/>
      </c>
      <c r="N3347" s="54" t="str">
        <f t="shared" si="608"/>
        <v/>
      </c>
      <c r="O3347" s="54" t="str">
        <f t="shared" si="608"/>
        <v/>
      </c>
      <c r="P3347" s="54" t="str">
        <f t="shared" si="608"/>
        <v/>
      </c>
      <c r="Q3347" s="54" t="str">
        <f t="shared" si="608"/>
        <v/>
      </c>
      <c r="R3347" s="54" t="str">
        <f t="shared" si="608"/>
        <v/>
      </c>
      <c r="S3347" s="54" t="str">
        <f t="shared" si="608"/>
        <v/>
      </c>
      <c r="T3347" s="54" t="str">
        <f t="shared" si="608"/>
        <v/>
      </c>
      <c r="U3347" s="54" t="str">
        <f t="shared" si="608"/>
        <v/>
      </c>
      <c r="V3347" s="54" t="str">
        <f t="shared" si="608"/>
        <v/>
      </c>
      <c r="W3347" s="54" t="str">
        <f t="shared" si="605"/>
        <v/>
      </c>
      <c r="X3347" s="54" t="str">
        <f t="shared" si="605"/>
        <v/>
      </c>
      <c r="Y3347" s="54" t="str">
        <f t="shared" si="605"/>
        <v/>
      </c>
      <c r="Z3347" s="54" t="str">
        <f t="shared" si="605"/>
        <v/>
      </c>
      <c r="AA3347" s="54">
        <f t="shared" si="605"/>
        <v>28</v>
      </c>
      <c r="AB3347" s="54" t="str">
        <f t="shared" si="605"/>
        <v/>
      </c>
      <c r="AC3347" s="54" t="str">
        <f t="shared" si="605"/>
        <v/>
      </c>
      <c r="AD3347" s="54" t="str">
        <f t="shared" si="605"/>
        <v/>
      </c>
    </row>
    <row r="3348" spans="1:30" x14ac:dyDescent="0.25">
      <c r="A3348" s="50">
        <v>40543</v>
      </c>
      <c r="B3348" s="160">
        <f t="shared" si="606"/>
        <v>12</v>
      </c>
      <c r="C3348" s="160">
        <f t="shared" si="607"/>
        <v>2010</v>
      </c>
      <c r="D3348" s="160" t="str">
        <f t="shared" si="609"/>
        <v>201012</v>
      </c>
      <c r="E3348" s="160"/>
      <c r="F3348" s="49">
        <v>44</v>
      </c>
      <c r="G3348" s="54" t="str">
        <f t="shared" si="608"/>
        <v/>
      </c>
      <c r="H3348" s="54" t="str">
        <f t="shared" si="608"/>
        <v/>
      </c>
      <c r="I3348" s="54" t="str">
        <f t="shared" si="608"/>
        <v/>
      </c>
      <c r="J3348" s="54" t="str">
        <f t="shared" si="608"/>
        <v/>
      </c>
      <c r="K3348" s="54" t="str">
        <f t="shared" si="608"/>
        <v/>
      </c>
      <c r="L3348" s="54" t="str">
        <f t="shared" si="608"/>
        <v/>
      </c>
      <c r="M3348" s="54" t="str">
        <f t="shared" si="608"/>
        <v/>
      </c>
      <c r="N3348" s="54" t="str">
        <f t="shared" si="608"/>
        <v/>
      </c>
      <c r="O3348" s="54" t="str">
        <f t="shared" si="608"/>
        <v/>
      </c>
      <c r="P3348" s="54" t="str">
        <f t="shared" si="608"/>
        <v/>
      </c>
      <c r="Q3348" s="54" t="str">
        <f t="shared" si="608"/>
        <v/>
      </c>
      <c r="R3348" s="54" t="str">
        <f t="shared" si="608"/>
        <v/>
      </c>
      <c r="S3348" s="54" t="str">
        <f t="shared" si="608"/>
        <v/>
      </c>
      <c r="T3348" s="54" t="str">
        <f t="shared" si="608"/>
        <v/>
      </c>
      <c r="U3348" s="54" t="str">
        <f t="shared" si="608"/>
        <v/>
      </c>
      <c r="V3348" s="54" t="str">
        <f t="shared" si="608"/>
        <v/>
      </c>
      <c r="W3348" s="54" t="str">
        <f t="shared" si="605"/>
        <v/>
      </c>
      <c r="X3348" s="54" t="str">
        <f t="shared" si="605"/>
        <v/>
      </c>
      <c r="Y3348" s="54" t="str">
        <f t="shared" si="605"/>
        <v/>
      </c>
      <c r="Z3348" s="54" t="str">
        <f t="shared" si="605"/>
        <v/>
      </c>
      <c r="AA3348" s="54">
        <f t="shared" si="605"/>
        <v>44</v>
      </c>
      <c r="AB3348" s="54" t="str">
        <f t="shared" si="605"/>
        <v/>
      </c>
      <c r="AC3348" s="54" t="str">
        <f t="shared" si="605"/>
        <v/>
      </c>
      <c r="AD3348" s="54" t="str">
        <f t="shared" si="605"/>
        <v/>
      </c>
    </row>
    <row r="3349" spans="1:30" x14ac:dyDescent="0.25">
      <c r="A3349" s="50">
        <v>40543</v>
      </c>
      <c r="B3349" s="160">
        <f t="shared" si="606"/>
        <v>12</v>
      </c>
      <c r="C3349" s="160">
        <f t="shared" si="607"/>
        <v>2010</v>
      </c>
      <c r="D3349" s="160" t="str">
        <f t="shared" si="609"/>
        <v>201012</v>
      </c>
      <c r="E3349" s="160"/>
      <c r="F3349" s="49">
        <v>49</v>
      </c>
      <c r="G3349" s="54" t="str">
        <f t="shared" si="608"/>
        <v/>
      </c>
      <c r="H3349" s="54" t="str">
        <f t="shared" si="608"/>
        <v/>
      </c>
      <c r="I3349" s="54" t="str">
        <f t="shared" si="608"/>
        <v/>
      </c>
      <c r="J3349" s="54" t="str">
        <f t="shared" si="608"/>
        <v/>
      </c>
      <c r="K3349" s="54" t="str">
        <f t="shared" si="608"/>
        <v/>
      </c>
      <c r="L3349" s="54" t="str">
        <f t="shared" si="608"/>
        <v/>
      </c>
      <c r="M3349" s="54" t="str">
        <f t="shared" si="608"/>
        <v/>
      </c>
      <c r="N3349" s="54" t="str">
        <f t="shared" si="608"/>
        <v/>
      </c>
      <c r="O3349" s="54" t="str">
        <f t="shared" si="608"/>
        <v/>
      </c>
      <c r="P3349" s="54" t="str">
        <f t="shared" si="608"/>
        <v/>
      </c>
      <c r="Q3349" s="54" t="str">
        <f t="shared" si="608"/>
        <v/>
      </c>
      <c r="R3349" s="54" t="str">
        <f t="shared" si="608"/>
        <v/>
      </c>
      <c r="S3349" s="54" t="str">
        <f t="shared" si="608"/>
        <v/>
      </c>
      <c r="T3349" s="54" t="str">
        <f t="shared" si="608"/>
        <v/>
      </c>
      <c r="U3349" s="54" t="str">
        <f t="shared" si="608"/>
        <v/>
      </c>
      <c r="V3349" s="54" t="str">
        <f t="shared" ref="V3349:AI3364" si="610">IF($C3349=V$1,$F3349,"")</f>
        <v/>
      </c>
      <c r="W3349" s="54" t="str">
        <f t="shared" si="610"/>
        <v/>
      </c>
      <c r="X3349" s="54" t="str">
        <f t="shared" si="610"/>
        <v/>
      </c>
      <c r="Y3349" s="54" t="str">
        <f t="shared" si="610"/>
        <v/>
      </c>
      <c r="Z3349" s="54" t="str">
        <f t="shared" si="610"/>
        <v/>
      </c>
      <c r="AA3349" s="54">
        <f t="shared" si="610"/>
        <v>49</v>
      </c>
      <c r="AB3349" s="54" t="str">
        <f t="shared" si="610"/>
        <v/>
      </c>
      <c r="AC3349" s="54" t="str">
        <f t="shared" si="610"/>
        <v/>
      </c>
      <c r="AD3349" s="54" t="str">
        <f t="shared" si="610"/>
        <v/>
      </c>
    </row>
    <row r="3350" spans="1:30" x14ac:dyDescent="0.25">
      <c r="A3350" s="50">
        <v>40543</v>
      </c>
      <c r="B3350" s="160">
        <f t="shared" si="606"/>
        <v>12</v>
      </c>
      <c r="C3350" s="160">
        <f t="shared" si="607"/>
        <v>2010</v>
      </c>
      <c r="D3350" s="160" t="str">
        <f t="shared" si="609"/>
        <v>201012</v>
      </c>
      <c r="E3350" s="160"/>
      <c r="F3350" s="49">
        <v>75</v>
      </c>
      <c r="G3350" s="54" t="str">
        <f t="shared" ref="G3350:V3365" si="611">IF($C3350=G$1,$F3350,"")</f>
        <v/>
      </c>
      <c r="H3350" s="54" t="str">
        <f t="shared" si="611"/>
        <v/>
      </c>
      <c r="I3350" s="54" t="str">
        <f t="shared" si="611"/>
        <v/>
      </c>
      <c r="J3350" s="54" t="str">
        <f t="shared" si="611"/>
        <v/>
      </c>
      <c r="K3350" s="54" t="str">
        <f t="shared" si="611"/>
        <v/>
      </c>
      <c r="L3350" s="54" t="str">
        <f t="shared" si="611"/>
        <v/>
      </c>
      <c r="M3350" s="54" t="str">
        <f t="shared" si="611"/>
        <v/>
      </c>
      <c r="N3350" s="54" t="str">
        <f t="shared" si="611"/>
        <v/>
      </c>
      <c r="O3350" s="54" t="str">
        <f t="shared" si="611"/>
        <v/>
      </c>
      <c r="P3350" s="54" t="str">
        <f t="shared" si="611"/>
        <v/>
      </c>
      <c r="Q3350" s="54" t="str">
        <f t="shared" si="611"/>
        <v/>
      </c>
      <c r="R3350" s="54" t="str">
        <f t="shared" si="611"/>
        <v/>
      </c>
      <c r="S3350" s="54" t="str">
        <f t="shared" si="611"/>
        <v/>
      </c>
      <c r="T3350" s="54" t="str">
        <f t="shared" si="611"/>
        <v/>
      </c>
      <c r="U3350" s="54" t="str">
        <f t="shared" si="611"/>
        <v/>
      </c>
      <c r="V3350" s="54" t="str">
        <f t="shared" si="611"/>
        <v/>
      </c>
      <c r="W3350" s="54" t="str">
        <f t="shared" si="610"/>
        <v/>
      </c>
      <c r="X3350" s="54" t="str">
        <f t="shared" si="610"/>
        <v/>
      </c>
      <c r="Y3350" s="54" t="str">
        <f t="shared" si="610"/>
        <v/>
      </c>
      <c r="Z3350" s="54" t="str">
        <f t="shared" si="610"/>
        <v/>
      </c>
      <c r="AA3350" s="54">
        <f t="shared" si="610"/>
        <v>75</v>
      </c>
      <c r="AB3350" s="54" t="str">
        <f t="shared" si="610"/>
        <v/>
      </c>
      <c r="AC3350" s="54" t="str">
        <f t="shared" si="610"/>
        <v/>
      </c>
      <c r="AD3350" s="54" t="str">
        <f t="shared" si="610"/>
        <v/>
      </c>
    </row>
    <row r="3351" spans="1:30" x14ac:dyDescent="0.25">
      <c r="A3351" s="50">
        <v>40543</v>
      </c>
      <c r="B3351" s="160">
        <f t="shared" si="606"/>
        <v>12</v>
      </c>
      <c r="C3351" s="160">
        <f t="shared" si="607"/>
        <v>2010</v>
      </c>
      <c r="D3351" s="160" t="str">
        <f t="shared" si="609"/>
        <v>201012</v>
      </c>
      <c r="E3351" s="160"/>
      <c r="F3351" s="49">
        <v>200</v>
      </c>
      <c r="G3351" s="54" t="str">
        <f t="shared" si="611"/>
        <v/>
      </c>
      <c r="H3351" s="54" t="str">
        <f t="shared" si="611"/>
        <v/>
      </c>
      <c r="I3351" s="54" t="str">
        <f t="shared" si="611"/>
        <v/>
      </c>
      <c r="J3351" s="54" t="str">
        <f t="shared" si="611"/>
        <v/>
      </c>
      <c r="K3351" s="54" t="str">
        <f t="shared" si="611"/>
        <v/>
      </c>
      <c r="L3351" s="54" t="str">
        <f t="shared" si="611"/>
        <v/>
      </c>
      <c r="M3351" s="54" t="str">
        <f t="shared" si="611"/>
        <v/>
      </c>
      <c r="N3351" s="54" t="str">
        <f t="shared" si="611"/>
        <v/>
      </c>
      <c r="O3351" s="54" t="str">
        <f t="shared" si="611"/>
        <v/>
      </c>
      <c r="P3351" s="54" t="str">
        <f t="shared" si="611"/>
        <v/>
      </c>
      <c r="Q3351" s="54" t="str">
        <f t="shared" si="611"/>
        <v/>
      </c>
      <c r="R3351" s="54" t="str">
        <f t="shared" si="611"/>
        <v/>
      </c>
      <c r="S3351" s="54" t="str">
        <f t="shared" si="611"/>
        <v/>
      </c>
      <c r="T3351" s="54" t="str">
        <f t="shared" si="611"/>
        <v/>
      </c>
      <c r="U3351" s="54" t="str">
        <f t="shared" si="611"/>
        <v/>
      </c>
      <c r="V3351" s="54" t="str">
        <f t="shared" si="611"/>
        <v/>
      </c>
      <c r="W3351" s="54" t="str">
        <f t="shared" si="610"/>
        <v/>
      </c>
      <c r="X3351" s="54" t="str">
        <f t="shared" si="610"/>
        <v/>
      </c>
      <c r="Y3351" s="54" t="str">
        <f t="shared" si="610"/>
        <v/>
      </c>
      <c r="Z3351" s="54" t="str">
        <f t="shared" si="610"/>
        <v/>
      </c>
      <c r="AA3351" s="54">
        <f t="shared" si="610"/>
        <v>200</v>
      </c>
      <c r="AB3351" s="54" t="str">
        <f t="shared" si="610"/>
        <v/>
      </c>
      <c r="AC3351" s="54" t="str">
        <f t="shared" si="610"/>
        <v/>
      </c>
      <c r="AD3351" s="54" t="str">
        <f t="shared" si="610"/>
        <v/>
      </c>
    </row>
    <row r="3352" spans="1:30" x14ac:dyDescent="0.25">
      <c r="A3352" s="50">
        <v>40543</v>
      </c>
      <c r="B3352" s="160">
        <f t="shared" si="606"/>
        <v>12</v>
      </c>
      <c r="C3352" s="160">
        <f t="shared" si="607"/>
        <v>2010</v>
      </c>
      <c r="D3352" s="160" t="str">
        <f t="shared" si="609"/>
        <v>201012</v>
      </c>
      <c r="E3352" s="160"/>
      <c r="F3352" s="49">
        <v>355</v>
      </c>
      <c r="G3352" s="54" t="str">
        <f t="shared" si="611"/>
        <v/>
      </c>
      <c r="H3352" s="54" t="str">
        <f t="shared" si="611"/>
        <v/>
      </c>
      <c r="I3352" s="54" t="str">
        <f t="shared" si="611"/>
        <v/>
      </c>
      <c r="J3352" s="54" t="str">
        <f t="shared" si="611"/>
        <v/>
      </c>
      <c r="K3352" s="54" t="str">
        <f t="shared" si="611"/>
        <v/>
      </c>
      <c r="L3352" s="54" t="str">
        <f t="shared" si="611"/>
        <v/>
      </c>
      <c r="M3352" s="54" t="str">
        <f t="shared" si="611"/>
        <v/>
      </c>
      <c r="N3352" s="54" t="str">
        <f t="shared" si="611"/>
        <v/>
      </c>
      <c r="O3352" s="54" t="str">
        <f t="shared" si="611"/>
        <v/>
      </c>
      <c r="P3352" s="54" t="str">
        <f t="shared" si="611"/>
        <v/>
      </c>
      <c r="Q3352" s="54" t="str">
        <f t="shared" si="611"/>
        <v/>
      </c>
      <c r="R3352" s="54" t="str">
        <f t="shared" si="611"/>
        <v/>
      </c>
      <c r="S3352" s="54" t="str">
        <f t="shared" si="611"/>
        <v/>
      </c>
      <c r="T3352" s="54" t="str">
        <f t="shared" si="611"/>
        <v/>
      </c>
      <c r="U3352" s="54" t="str">
        <f t="shared" si="611"/>
        <v/>
      </c>
      <c r="V3352" s="54" t="str">
        <f t="shared" si="611"/>
        <v/>
      </c>
      <c r="W3352" s="54" t="str">
        <f t="shared" si="610"/>
        <v/>
      </c>
      <c r="X3352" s="54" t="str">
        <f t="shared" si="610"/>
        <v/>
      </c>
      <c r="Y3352" s="54" t="str">
        <f t="shared" si="610"/>
        <v/>
      </c>
      <c r="Z3352" s="54" t="str">
        <f t="shared" si="610"/>
        <v/>
      </c>
      <c r="AA3352" s="54">
        <f t="shared" si="610"/>
        <v>355</v>
      </c>
      <c r="AB3352" s="54" t="str">
        <f t="shared" si="610"/>
        <v/>
      </c>
      <c r="AC3352" s="54" t="str">
        <f t="shared" si="610"/>
        <v/>
      </c>
      <c r="AD3352" s="54" t="str">
        <f t="shared" si="610"/>
        <v/>
      </c>
    </row>
    <row r="3353" spans="1:30" x14ac:dyDescent="0.25">
      <c r="A3353" s="50">
        <v>40543</v>
      </c>
      <c r="B3353" s="160">
        <f t="shared" si="606"/>
        <v>12</v>
      </c>
      <c r="C3353" s="160">
        <f t="shared" si="607"/>
        <v>2010</v>
      </c>
      <c r="D3353" s="160" t="str">
        <f t="shared" si="609"/>
        <v>201012</v>
      </c>
      <c r="E3353" s="160"/>
      <c r="F3353" s="49">
        <v>380</v>
      </c>
      <c r="G3353" s="54" t="str">
        <f t="shared" si="611"/>
        <v/>
      </c>
      <c r="H3353" s="54" t="str">
        <f t="shared" si="611"/>
        <v/>
      </c>
      <c r="I3353" s="54" t="str">
        <f t="shared" si="611"/>
        <v/>
      </c>
      <c r="J3353" s="54" t="str">
        <f t="shared" si="611"/>
        <v/>
      </c>
      <c r="K3353" s="54" t="str">
        <f t="shared" si="611"/>
        <v/>
      </c>
      <c r="L3353" s="54" t="str">
        <f t="shared" si="611"/>
        <v/>
      </c>
      <c r="M3353" s="54" t="str">
        <f t="shared" si="611"/>
        <v/>
      </c>
      <c r="N3353" s="54" t="str">
        <f t="shared" si="611"/>
        <v/>
      </c>
      <c r="O3353" s="54" t="str">
        <f t="shared" si="611"/>
        <v/>
      </c>
      <c r="P3353" s="54" t="str">
        <f t="shared" si="611"/>
        <v/>
      </c>
      <c r="Q3353" s="54" t="str">
        <f t="shared" si="611"/>
        <v/>
      </c>
      <c r="R3353" s="54" t="str">
        <f t="shared" si="611"/>
        <v/>
      </c>
      <c r="S3353" s="54" t="str">
        <f t="shared" si="611"/>
        <v/>
      </c>
      <c r="T3353" s="54" t="str">
        <f t="shared" si="611"/>
        <v/>
      </c>
      <c r="U3353" s="54" t="str">
        <f t="shared" si="611"/>
        <v/>
      </c>
      <c r="V3353" s="54" t="str">
        <f t="shared" si="611"/>
        <v/>
      </c>
      <c r="W3353" s="54" t="str">
        <f t="shared" si="610"/>
        <v/>
      </c>
      <c r="X3353" s="54" t="str">
        <f t="shared" si="610"/>
        <v/>
      </c>
      <c r="Y3353" s="54" t="str">
        <f t="shared" si="610"/>
        <v/>
      </c>
      <c r="Z3353" s="54" t="str">
        <f t="shared" si="610"/>
        <v/>
      </c>
      <c r="AA3353" s="54">
        <f t="shared" si="610"/>
        <v>380</v>
      </c>
      <c r="AB3353" s="54" t="str">
        <f t="shared" si="610"/>
        <v/>
      </c>
      <c r="AC3353" s="54" t="str">
        <f t="shared" si="610"/>
        <v/>
      </c>
      <c r="AD3353" s="54" t="str">
        <f t="shared" si="610"/>
        <v/>
      </c>
    </row>
    <row r="3354" spans="1:30" x14ac:dyDescent="0.25">
      <c r="A3354" s="50">
        <v>40543</v>
      </c>
      <c r="B3354" s="160">
        <f t="shared" si="606"/>
        <v>12</v>
      </c>
      <c r="C3354" s="160">
        <f t="shared" si="607"/>
        <v>2010</v>
      </c>
      <c r="D3354" s="160" t="str">
        <f t="shared" si="609"/>
        <v>201012</v>
      </c>
      <c r="E3354" s="160"/>
      <c r="F3354" s="49">
        <v>500</v>
      </c>
      <c r="G3354" s="54" t="str">
        <f t="shared" si="611"/>
        <v/>
      </c>
      <c r="H3354" s="54" t="str">
        <f t="shared" si="611"/>
        <v/>
      </c>
      <c r="I3354" s="54" t="str">
        <f t="shared" si="611"/>
        <v/>
      </c>
      <c r="J3354" s="54" t="str">
        <f t="shared" si="611"/>
        <v/>
      </c>
      <c r="K3354" s="54" t="str">
        <f t="shared" si="611"/>
        <v/>
      </c>
      <c r="L3354" s="54" t="str">
        <f t="shared" si="611"/>
        <v/>
      </c>
      <c r="M3354" s="54" t="str">
        <f t="shared" si="611"/>
        <v/>
      </c>
      <c r="N3354" s="54" t="str">
        <f t="shared" si="611"/>
        <v/>
      </c>
      <c r="O3354" s="54" t="str">
        <f t="shared" si="611"/>
        <v/>
      </c>
      <c r="P3354" s="54" t="str">
        <f t="shared" si="611"/>
        <v/>
      </c>
      <c r="Q3354" s="54" t="str">
        <f t="shared" si="611"/>
        <v/>
      </c>
      <c r="R3354" s="54" t="str">
        <f t="shared" si="611"/>
        <v/>
      </c>
      <c r="S3354" s="54" t="str">
        <f t="shared" si="611"/>
        <v/>
      </c>
      <c r="T3354" s="54" t="str">
        <f t="shared" si="611"/>
        <v/>
      </c>
      <c r="U3354" s="54" t="str">
        <f t="shared" si="611"/>
        <v/>
      </c>
      <c r="V3354" s="54" t="str">
        <f t="shared" si="611"/>
        <v/>
      </c>
      <c r="W3354" s="54" t="str">
        <f t="shared" si="610"/>
        <v/>
      </c>
      <c r="X3354" s="54" t="str">
        <f t="shared" si="610"/>
        <v/>
      </c>
      <c r="Y3354" s="54" t="str">
        <f t="shared" si="610"/>
        <v/>
      </c>
      <c r="Z3354" s="54" t="str">
        <f t="shared" si="610"/>
        <v/>
      </c>
      <c r="AA3354" s="54">
        <f t="shared" si="610"/>
        <v>500</v>
      </c>
      <c r="AB3354" s="54" t="str">
        <f t="shared" si="610"/>
        <v/>
      </c>
      <c r="AC3354" s="54" t="str">
        <f t="shared" si="610"/>
        <v/>
      </c>
      <c r="AD3354" s="54" t="str">
        <f t="shared" si="610"/>
        <v/>
      </c>
    </row>
    <row r="3355" spans="1:30" x14ac:dyDescent="0.25">
      <c r="A3355" s="50">
        <v>40543</v>
      </c>
      <c r="B3355" s="160">
        <f t="shared" si="606"/>
        <v>12</v>
      </c>
      <c r="C3355" s="160">
        <f t="shared" si="607"/>
        <v>2010</v>
      </c>
      <c r="D3355" s="160" t="str">
        <f t="shared" si="609"/>
        <v>201012</v>
      </c>
      <c r="E3355" s="160"/>
      <c r="F3355" s="49">
        <v>818</v>
      </c>
      <c r="G3355" s="54" t="str">
        <f t="shared" si="611"/>
        <v/>
      </c>
      <c r="H3355" s="54" t="str">
        <f t="shared" si="611"/>
        <v/>
      </c>
      <c r="I3355" s="54" t="str">
        <f t="shared" si="611"/>
        <v/>
      </c>
      <c r="J3355" s="54" t="str">
        <f t="shared" si="611"/>
        <v/>
      </c>
      <c r="K3355" s="54" t="str">
        <f t="shared" si="611"/>
        <v/>
      </c>
      <c r="L3355" s="54" t="str">
        <f t="shared" si="611"/>
        <v/>
      </c>
      <c r="M3355" s="54" t="str">
        <f t="shared" si="611"/>
        <v/>
      </c>
      <c r="N3355" s="54" t="str">
        <f t="shared" si="611"/>
        <v/>
      </c>
      <c r="O3355" s="54" t="str">
        <f t="shared" si="611"/>
        <v/>
      </c>
      <c r="P3355" s="54" t="str">
        <f t="shared" si="611"/>
        <v/>
      </c>
      <c r="Q3355" s="54" t="str">
        <f t="shared" si="611"/>
        <v/>
      </c>
      <c r="R3355" s="54" t="str">
        <f t="shared" si="611"/>
        <v/>
      </c>
      <c r="S3355" s="54" t="str">
        <f t="shared" si="611"/>
        <v/>
      </c>
      <c r="T3355" s="54" t="str">
        <f t="shared" si="611"/>
        <v/>
      </c>
      <c r="U3355" s="54" t="str">
        <f t="shared" si="611"/>
        <v/>
      </c>
      <c r="V3355" s="54" t="str">
        <f t="shared" si="611"/>
        <v/>
      </c>
      <c r="W3355" s="54" t="str">
        <f t="shared" si="610"/>
        <v/>
      </c>
      <c r="X3355" s="54" t="str">
        <f t="shared" si="610"/>
        <v/>
      </c>
      <c r="Y3355" s="54" t="str">
        <f t="shared" si="610"/>
        <v/>
      </c>
      <c r="Z3355" s="54" t="str">
        <f t="shared" si="610"/>
        <v/>
      </c>
      <c r="AA3355" s="54">
        <f t="shared" si="610"/>
        <v>818</v>
      </c>
      <c r="AB3355" s="54" t="str">
        <f t="shared" si="610"/>
        <v/>
      </c>
      <c r="AC3355" s="54" t="str">
        <f t="shared" si="610"/>
        <v/>
      </c>
      <c r="AD3355" s="54" t="str">
        <f t="shared" si="610"/>
        <v/>
      </c>
    </row>
    <row r="3356" spans="1:30" x14ac:dyDescent="0.25">
      <c r="A3356" s="50">
        <v>40546</v>
      </c>
      <c r="B3356" s="160">
        <f t="shared" si="606"/>
        <v>1</v>
      </c>
      <c r="C3356" s="160">
        <f t="shared" si="607"/>
        <v>2011</v>
      </c>
      <c r="D3356" s="160" t="str">
        <f t="shared" si="609"/>
        <v>20111</v>
      </c>
      <c r="E3356" s="160"/>
      <c r="F3356" s="49">
        <v>25</v>
      </c>
      <c r="G3356" s="54" t="str">
        <f t="shared" si="611"/>
        <v/>
      </c>
      <c r="H3356" s="54" t="str">
        <f t="shared" si="611"/>
        <v/>
      </c>
      <c r="I3356" s="54" t="str">
        <f t="shared" si="611"/>
        <v/>
      </c>
      <c r="J3356" s="54" t="str">
        <f t="shared" si="611"/>
        <v/>
      </c>
      <c r="K3356" s="54" t="str">
        <f t="shared" si="611"/>
        <v/>
      </c>
      <c r="L3356" s="54" t="str">
        <f t="shared" si="611"/>
        <v/>
      </c>
      <c r="M3356" s="54" t="str">
        <f t="shared" si="611"/>
        <v/>
      </c>
      <c r="N3356" s="54" t="str">
        <f t="shared" si="611"/>
        <v/>
      </c>
      <c r="O3356" s="54" t="str">
        <f t="shared" si="611"/>
        <v/>
      </c>
      <c r="P3356" s="54" t="str">
        <f t="shared" si="611"/>
        <v/>
      </c>
      <c r="Q3356" s="54" t="str">
        <f t="shared" si="611"/>
        <v/>
      </c>
      <c r="R3356" s="54" t="str">
        <f t="shared" si="611"/>
        <v/>
      </c>
      <c r="S3356" s="54" t="str">
        <f t="shared" si="611"/>
        <v/>
      </c>
      <c r="T3356" s="54" t="str">
        <f t="shared" si="611"/>
        <v/>
      </c>
      <c r="U3356" s="54" t="str">
        <f t="shared" si="611"/>
        <v/>
      </c>
      <c r="V3356" s="54" t="str">
        <f t="shared" si="611"/>
        <v/>
      </c>
      <c r="W3356" s="54" t="str">
        <f t="shared" si="610"/>
        <v/>
      </c>
      <c r="X3356" s="54" t="str">
        <f t="shared" si="610"/>
        <v/>
      </c>
      <c r="Y3356" s="54" t="str">
        <f t="shared" si="610"/>
        <v/>
      </c>
      <c r="Z3356" s="54" t="str">
        <f t="shared" si="610"/>
        <v/>
      </c>
      <c r="AA3356" s="54" t="str">
        <f t="shared" si="610"/>
        <v/>
      </c>
      <c r="AB3356" s="54">
        <f t="shared" si="610"/>
        <v>25</v>
      </c>
      <c r="AC3356" s="54" t="str">
        <f t="shared" si="610"/>
        <v/>
      </c>
      <c r="AD3356" s="54" t="str">
        <f t="shared" si="610"/>
        <v/>
      </c>
    </row>
    <row r="3357" spans="1:30" x14ac:dyDescent="0.25">
      <c r="A3357" s="50">
        <v>40546</v>
      </c>
      <c r="B3357" s="160">
        <f t="shared" si="606"/>
        <v>1</v>
      </c>
      <c r="C3357" s="160">
        <f t="shared" si="607"/>
        <v>2011</v>
      </c>
      <c r="D3357" s="160" t="str">
        <f t="shared" si="609"/>
        <v>20111</v>
      </c>
      <c r="E3357" s="160"/>
      <c r="F3357" s="49">
        <v>70</v>
      </c>
      <c r="G3357" s="54" t="str">
        <f t="shared" si="611"/>
        <v/>
      </c>
      <c r="H3357" s="54" t="str">
        <f t="shared" si="611"/>
        <v/>
      </c>
      <c r="I3357" s="54" t="str">
        <f t="shared" si="611"/>
        <v/>
      </c>
      <c r="J3357" s="54" t="str">
        <f t="shared" si="611"/>
        <v/>
      </c>
      <c r="K3357" s="54" t="str">
        <f t="shared" si="611"/>
        <v/>
      </c>
      <c r="L3357" s="54" t="str">
        <f t="shared" si="611"/>
        <v/>
      </c>
      <c r="M3357" s="54" t="str">
        <f t="shared" si="611"/>
        <v/>
      </c>
      <c r="N3357" s="54" t="str">
        <f t="shared" si="611"/>
        <v/>
      </c>
      <c r="O3357" s="54" t="str">
        <f t="shared" si="611"/>
        <v/>
      </c>
      <c r="P3357" s="54" t="str">
        <f t="shared" si="611"/>
        <v/>
      </c>
      <c r="Q3357" s="54" t="str">
        <f t="shared" si="611"/>
        <v/>
      </c>
      <c r="R3357" s="54" t="str">
        <f t="shared" si="611"/>
        <v/>
      </c>
      <c r="S3357" s="54" t="str">
        <f t="shared" si="611"/>
        <v/>
      </c>
      <c r="T3357" s="54" t="str">
        <f t="shared" si="611"/>
        <v/>
      </c>
      <c r="U3357" s="54" t="str">
        <f t="shared" si="611"/>
        <v/>
      </c>
      <c r="V3357" s="54" t="str">
        <f t="shared" si="611"/>
        <v/>
      </c>
      <c r="W3357" s="54" t="str">
        <f t="shared" si="610"/>
        <v/>
      </c>
      <c r="X3357" s="54" t="str">
        <f t="shared" si="610"/>
        <v/>
      </c>
      <c r="Y3357" s="54" t="str">
        <f t="shared" si="610"/>
        <v/>
      </c>
      <c r="Z3357" s="54" t="str">
        <f t="shared" si="610"/>
        <v/>
      </c>
      <c r="AA3357" s="54" t="str">
        <f t="shared" si="610"/>
        <v/>
      </c>
      <c r="AB3357" s="54">
        <f t="shared" si="610"/>
        <v>70</v>
      </c>
      <c r="AC3357" s="54" t="str">
        <f t="shared" si="610"/>
        <v/>
      </c>
      <c r="AD3357" s="54" t="str">
        <f t="shared" si="610"/>
        <v/>
      </c>
    </row>
    <row r="3358" spans="1:30" x14ac:dyDescent="0.25">
      <c r="A3358" s="50">
        <v>40549</v>
      </c>
      <c r="B3358" s="160">
        <f t="shared" si="606"/>
        <v>1</v>
      </c>
      <c r="C3358" s="160">
        <f t="shared" si="607"/>
        <v>2011</v>
      </c>
      <c r="D3358" s="160" t="str">
        <f t="shared" si="609"/>
        <v>20111</v>
      </c>
      <c r="E3358" s="160"/>
      <c r="F3358" s="49">
        <v>5</v>
      </c>
      <c r="G3358" s="54" t="str">
        <f t="shared" si="611"/>
        <v/>
      </c>
      <c r="H3358" s="54" t="str">
        <f t="shared" si="611"/>
        <v/>
      </c>
      <c r="I3358" s="54" t="str">
        <f t="shared" si="611"/>
        <v/>
      </c>
      <c r="J3358" s="54" t="str">
        <f t="shared" si="611"/>
        <v/>
      </c>
      <c r="K3358" s="54" t="str">
        <f t="shared" si="611"/>
        <v/>
      </c>
      <c r="L3358" s="54" t="str">
        <f t="shared" si="611"/>
        <v/>
      </c>
      <c r="M3358" s="54" t="str">
        <f t="shared" si="611"/>
        <v/>
      </c>
      <c r="N3358" s="54" t="str">
        <f t="shared" si="611"/>
        <v/>
      </c>
      <c r="O3358" s="54" t="str">
        <f t="shared" si="611"/>
        <v/>
      </c>
      <c r="P3358" s="54" t="str">
        <f t="shared" si="611"/>
        <v/>
      </c>
      <c r="Q3358" s="54" t="str">
        <f t="shared" si="611"/>
        <v/>
      </c>
      <c r="R3358" s="54" t="str">
        <f t="shared" si="611"/>
        <v/>
      </c>
      <c r="S3358" s="54" t="str">
        <f t="shared" si="611"/>
        <v/>
      </c>
      <c r="T3358" s="54" t="str">
        <f t="shared" si="611"/>
        <v/>
      </c>
      <c r="U3358" s="54" t="str">
        <f t="shared" si="611"/>
        <v/>
      </c>
      <c r="V3358" s="54" t="str">
        <f t="shared" si="611"/>
        <v/>
      </c>
      <c r="W3358" s="54" t="str">
        <f t="shared" si="610"/>
        <v/>
      </c>
      <c r="X3358" s="54" t="str">
        <f t="shared" si="610"/>
        <v/>
      </c>
      <c r="Y3358" s="54" t="str">
        <f t="shared" si="610"/>
        <v/>
      </c>
      <c r="Z3358" s="54" t="str">
        <f t="shared" si="610"/>
        <v/>
      </c>
      <c r="AA3358" s="54" t="str">
        <f t="shared" si="610"/>
        <v/>
      </c>
      <c r="AB3358" s="54">
        <f t="shared" si="610"/>
        <v>5</v>
      </c>
      <c r="AC3358" s="54" t="str">
        <f t="shared" si="610"/>
        <v/>
      </c>
      <c r="AD3358" s="54" t="str">
        <f t="shared" si="610"/>
        <v/>
      </c>
    </row>
    <row r="3359" spans="1:30" x14ac:dyDescent="0.25">
      <c r="A3359" s="50">
        <v>40550</v>
      </c>
      <c r="B3359" s="160">
        <f t="shared" si="606"/>
        <v>1</v>
      </c>
      <c r="C3359" s="160">
        <f t="shared" si="607"/>
        <v>2011</v>
      </c>
      <c r="D3359" s="160" t="str">
        <f t="shared" si="609"/>
        <v>20111</v>
      </c>
      <c r="E3359" s="160"/>
      <c r="F3359" s="66">
        <v>2479</v>
      </c>
      <c r="G3359" s="54" t="str">
        <f t="shared" si="611"/>
        <v/>
      </c>
      <c r="H3359" s="54" t="str">
        <f t="shared" si="611"/>
        <v/>
      </c>
      <c r="I3359" s="54" t="str">
        <f t="shared" si="611"/>
        <v/>
      </c>
      <c r="J3359" s="54" t="str">
        <f t="shared" si="611"/>
        <v/>
      </c>
      <c r="K3359" s="54" t="str">
        <f t="shared" si="611"/>
        <v/>
      </c>
      <c r="L3359" s="54" t="str">
        <f t="shared" si="611"/>
        <v/>
      </c>
      <c r="M3359" s="54" t="str">
        <f t="shared" si="611"/>
        <v/>
      </c>
      <c r="N3359" s="54" t="str">
        <f t="shared" si="611"/>
        <v/>
      </c>
      <c r="O3359" s="54" t="str">
        <f t="shared" si="611"/>
        <v/>
      </c>
      <c r="P3359" s="54" t="str">
        <f t="shared" si="611"/>
        <v/>
      </c>
      <c r="Q3359" s="54" t="str">
        <f t="shared" si="611"/>
        <v/>
      </c>
      <c r="R3359" s="54" t="str">
        <f t="shared" si="611"/>
        <v/>
      </c>
      <c r="S3359" s="54" t="str">
        <f t="shared" si="611"/>
        <v/>
      </c>
      <c r="T3359" s="54" t="str">
        <f t="shared" si="611"/>
        <v/>
      </c>
      <c r="U3359" s="54" t="str">
        <f t="shared" si="611"/>
        <v/>
      </c>
      <c r="V3359" s="54" t="str">
        <f t="shared" si="611"/>
        <v/>
      </c>
      <c r="W3359" s="54" t="str">
        <f t="shared" si="610"/>
        <v/>
      </c>
      <c r="X3359" s="54" t="str">
        <f t="shared" si="610"/>
        <v/>
      </c>
      <c r="Y3359" s="54" t="str">
        <f t="shared" si="610"/>
        <v/>
      </c>
      <c r="Z3359" s="54" t="str">
        <f t="shared" si="610"/>
        <v/>
      </c>
      <c r="AA3359" s="54" t="str">
        <f t="shared" si="610"/>
        <v/>
      </c>
      <c r="AB3359" s="54">
        <f t="shared" si="610"/>
        <v>2479</v>
      </c>
      <c r="AC3359" s="54" t="str">
        <f t="shared" si="610"/>
        <v/>
      </c>
      <c r="AD3359" s="54" t="str">
        <f t="shared" si="610"/>
        <v/>
      </c>
    </row>
    <row r="3360" spans="1:30" x14ac:dyDescent="0.25">
      <c r="A3360" s="50">
        <v>40556</v>
      </c>
      <c r="B3360" s="160">
        <f t="shared" si="606"/>
        <v>1</v>
      </c>
      <c r="C3360" s="160">
        <f t="shared" si="607"/>
        <v>2011</v>
      </c>
      <c r="D3360" s="160" t="str">
        <f t="shared" si="609"/>
        <v>20111</v>
      </c>
      <c r="E3360" s="160"/>
      <c r="F3360" s="49">
        <v>2</v>
      </c>
      <c r="G3360" s="54" t="str">
        <f t="shared" si="611"/>
        <v/>
      </c>
      <c r="H3360" s="54" t="str">
        <f t="shared" si="611"/>
        <v/>
      </c>
      <c r="I3360" s="54" t="str">
        <f t="shared" si="611"/>
        <v/>
      </c>
      <c r="J3360" s="54" t="str">
        <f t="shared" si="611"/>
        <v/>
      </c>
      <c r="K3360" s="54" t="str">
        <f t="shared" si="611"/>
        <v/>
      </c>
      <c r="L3360" s="54" t="str">
        <f t="shared" si="611"/>
        <v/>
      </c>
      <c r="M3360" s="54" t="str">
        <f t="shared" si="611"/>
        <v/>
      </c>
      <c r="N3360" s="54" t="str">
        <f t="shared" si="611"/>
        <v/>
      </c>
      <c r="O3360" s="54" t="str">
        <f t="shared" si="611"/>
        <v/>
      </c>
      <c r="P3360" s="54" t="str">
        <f t="shared" si="611"/>
        <v/>
      </c>
      <c r="Q3360" s="54" t="str">
        <f t="shared" si="611"/>
        <v/>
      </c>
      <c r="R3360" s="54" t="str">
        <f t="shared" si="611"/>
        <v/>
      </c>
      <c r="S3360" s="54" t="str">
        <f t="shared" si="611"/>
        <v/>
      </c>
      <c r="T3360" s="54" t="str">
        <f t="shared" si="611"/>
        <v/>
      </c>
      <c r="U3360" s="54" t="str">
        <f t="shared" si="611"/>
        <v/>
      </c>
      <c r="V3360" s="54" t="str">
        <f t="shared" si="611"/>
        <v/>
      </c>
      <c r="W3360" s="54" t="str">
        <f t="shared" si="610"/>
        <v/>
      </c>
      <c r="X3360" s="54" t="str">
        <f t="shared" si="610"/>
        <v/>
      </c>
      <c r="Y3360" s="54" t="str">
        <f t="shared" si="610"/>
        <v/>
      </c>
      <c r="Z3360" s="54" t="str">
        <f t="shared" si="610"/>
        <v/>
      </c>
      <c r="AA3360" s="54" t="str">
        <f t="shared" si="610"/>
        <v/>
      </c>
      <c r="AB3360" s="54">
        <f t="shared" si="610"/>
        <v>2</v>
      </c>
      <c r="AC3360" s="54" t="str">
        <f t="shared" si="610"/>
        <v/>
      </c>
      <c r="AD3360" s="54" t="str">
        <f t="shared" si="610"/>
        <v/>
      </c>
    </row>
    <row r="3361" spans="1:30" x14ac:dyDescent="0.25">
      <c r="A3361" s="50">
        <v>40557</v>
      </c>
      <c r="B3361" s="160">
        <f t="shared" si="606"/>
        <v>1</v>
      </c>
      <c r="C3361" s="160">
        <f t="shared" si="607"/>
        <v>2011</v>
      </c>
      <c r="D3361" s="160" t="str">
        <f t="shared" si="609"/>
        <v>20111</v>
      </c>
      <c r="E3361" s="160"/>
      <c r="F3361" s="49">
        <v>40</v>
      </c>
      <c r="G3361" s="54" t="str">
        <f t="shared" si="611"/>
        <v/>
      </c>
      <c r="H3361" s="54" t="str">
        <f t="shared" si="611"/>
        <v/>
      </c>
      <c r="I3361" s="54" t="str">
        <f t="shared" si="611"/>
        <v/>
      </c>
      <c r="J3361" s="54" t="str">
        <f t="shared" si="611"/>
        <v/>
      </c>
      <c r="K3361" s="54" t="str">
        <f t="shared" si="611"/>
        <v/>
      </c>
      <c r="L3361" s="54" t="str">
        <f t="shared" si="611"/>
        <v/>
      </c>
      <c r="M3361" s="54" t="str">
        <f t="shared" si="611"/>
        <v/>
      </c>
      <c r="N3361" s="54" t="str">
        <f t="shared" si="611"/>
        <v/>
      </c>
      <c r="O3361" s="54" t="str">
        <f t="shared" si="611"/>
        <v/>
      </c>
      <c r="P3361" s="54" t="str">
        <f t="shared" si="611"/>
        <v/>
      </c>
      <c r="Q3361" s="54" t="str">
        <f t="shared" si="611"/>
        <v/>
      </c>
      <c r="R3361" s="54" t="str">
        <f t="shared" si="611"/>
        <v/>
      </c>
      <c r="S3361" s="54" t="str">
        <f t="shared" si="611"/>
        <v/>
      </c>
      <c r="T3361" s="54" t="str">
        <f t="shared" si="611"/>
        <v/>
      </c>
      <c r="U3361" s="54" t="str">
        <f t="shared" si="611"/>
        <v/>
      </c>
      <c r="V3361" s="54" t="str">
        <f t="shared" si="611"/>
        <v/>
      </c>
      <c r="W3361" s="54" t="str">
        <f t="shared" si="610"/>
        <v/>
      </c>
      <c r="X3361" s="54" t="str">
        <f t="shared" si="610"/>
        <v/>
      </c>
      <c r="Y3361" s="54" t="str">
        <f t="shared" si="610"/>
        <v/>
      </c>
      <c r="Z3361" s="54" t="str">
        <f t="shared" si="610"/>
        <v/>
      </c>
      <c r="AA3361" s="54" t="str">
        <f t="shared" si="610"/>
        <v/>
      </c>
      <c r="AB3361" s="54">
        <f t="shared" si="610"/>
        <v>40</v>
      </c>
      <c r="AC3361" s="54" t="str">
        <f t="shared" si="610"/>
        <v/>
      </c>
      <c r="AD3361" s="54" t="str">
        <f t="shared" si="610"/>
        <v/>
      </c>
    </row>
    <row r="3362" spans="1:30" x14ac:dyDescent="0.25">
      <c r="A3362" s="50">
        <v>40567</v>
      </c>
      <c r="B3362" s="160">
        <f t="shared" si="606"/>
        <v>1</v>
      </c>
      <c r="C3362" s="160">
        <f t="shared" si="607"/>
        <v>2011</v>
      </c>
      <c r="D3362" s="160" t="str">
        <f t="shared" si="609"/>
        <v>20111</v>
      </c>
      <c r="E3362" s="160"/>
      <c r="F3362" s="49">
        <v>6</v>
      </c>
      <c r="G3362" s="54" t="str">
        <f t="shared" si="611"/>
        <v/>
      </c>
      <c r="H3362" s="54" t="str">
        <f t="shared" si="611"/>
        <v/>
      </c>
      <c r="I3362" s="54" t="str">
        <f t="shared" si="611"/>
        <v/>
      </c>
      <c r="J3362" s="54" t="str">
        <f t="shared" si="611"/>
        <v/>
      </c>
      <c r="K3362" s="54" t="str">
        <f t="shared" si="611"/>
        <v/>
      </c>
      <c r="L3362" s="54" t="str">
        <f t="shared" si="611"/>
        <v/>
      </c>
      <c r="M3362" s="54" t="str">
        <f t="shared" si="611"/>
        <v/>
      </c>
      <c r="N3362" s="54" t="str">
        <f t="shared" si="611"/>
        <v/>
      </c>
      <c r="O3362" s="54" t="str">
        <f t="shared" si="611"/>
        <v/>
      </c>
      <c r="P3362" s="54" t="str">
        <f t="shared" si="611"/>
        <v/>
      </c>
      <c r="Q3362" s="54" t="str">
        <f t="shared" si="611"/>
        <v/>
      </c>
      <c r="R3362" s="54" t="str">
        <f t="shared" si="611"/>
        <v/>
      </c>
      <c r="S3362" s="54" t="str">
        <f t="shared" si="611"/>
        <v/>
      </c>
      <c r="T3362" s="54" t="str">
        <f t="shared" si="611"/>
        <v/>
      </c>
      <c r="U3362" s="54" t="str">
        <f t="shared" si="611"/>
        <v/>
      </c>
      <c r="V3362" s="54" t="str">
        <f t="shared" si="611"/>
        <v/>
      </c>
      <c r="W3362" s="54" t="str">
        <f t="shared" si="610"/>
        <v/>
      </c>
      <c r="X3362" s="54" t="str">
        <f t="shared" si="610"/>
        <v/>
      </c>
      <c r="Y3362" s="54" t="str">
        <f t="shared" si="610"/>
        <v/>
      </c>
      <c r="Z3362" s="54" t="str">
        <f t="shared" si="610"/>
        <v/>
      </c>
      <c r="AA3362" s="54" t="str">
        <f t="shared" si="610"/>
        <v/>
      </c>
      <c r="AB3362" s="54">
        <f t="shared" si="610"/>
        <v>6</v>
      </c>
      <c r="AC3362" s="54" t="str">
        <f t="shared" si="610"/>
        <v/>
      </c>
      <c r="AD3362" s="54" t="str">
        <f t="shared" si="610"/>
        <v/>
      </c>
    </row>
    <row r="3363" spans="1:30" x14ac:dyDescent="0.25">
      <c r="A3363" s="50">
        <v>40574</v>
      </c>
      <c r="B3363" s="160">
        <f t="shared" si="606"/>
        <v>1</v>
      </c>
      <c r="C3363" s="160">
        <f t="shared" si="607"/>
        <v>2011</v>
      </c>
      <c r="D3363" s="160" t="str">
        <f t="shared" si="609"/>
        <v>20111</v>
      </c>
      <c r="E3363" s="160"/>
      <c r="F3363" s="49">
        <v>650</v>
      </c>
      <c r="G3363" s="54" t="str">
        <f t="shared" si="611"/>
        <v/>
      </c>
      <c r="H3363" s="54" t="str">
        <f t="shared" si="611"/>
        <v/>
      </c>
      <c r="I3363" s="54" t="str">
        <f t="shared" si="611"/>
        <v/>
      </c>
      <c r="J3363" s="54" t="str">
        <f t="shared" si="611"/>
        <v/>
      </c>
      <c r="K3363" s="54" t="str">
        <f t="shared" si="611"/>
        <v/>
      </c>
      <c r="L3363" s="54" t="str">
        <f t="shared" si="611"/>
        <v/>
      </c>
      <c r="M3363" s="54" t="str">
        <f t="shared" si="611"/>
        <v/>
      </c>
      <c r="N3363" s="54" t="str">
        <f t="shared" si="611"/>
        <v/>
      </c>
      <c r="O3363" s="54" t="str">
        <f t="shared" si="611"/>
        <v/>
      </c>
      <c r="P3363" s="54" t="str">
        <f t="shared" si="611"/>
        <v/>
      </c>
      <c r="Q3363" s="54" t="str">
        <f t="shared" si="611"/>
        <v/>
      </c>
      <c r="R3363" s="54" t="str">
        <f t="shared" si="611"/>
        <v/>
      </c>
      <c r="S3363" s="54" t="str">
        <f t="shared" si="611"/>
        <v/>
      </c>
      <c r="T3363" s="54" t="str">
        <f t="shared" si="611"/>
        <v/>
      </c>
      <c r="U3363" s="54" t="str">
        <f t="shared" si="611"/>
        <v/>
      </c>
      <c r="V3363" s="54" t="str">
        <f t="shared" si="611"/>
        <v/>
      </c>
      <c r="W3363" s="54" t="str">
        <f t="shared" si="610"/>
        <v/>
      </c>
      <c r="X3363" s="54" t="str">
        <f t="shared" si="610"/>
        <v/>
      </c>
      <c r="Y3363" s="54" t="str">
        <f t="shared" si="610"/>
        <v/>
      </c>
      <c r="Z3363" s="54" t="str">
        <f t="shared" si="610"/>
        <v/>
      </c>
      <c r="AA3363" s="54" t="str">
        <f t="shared" si="610"/>
        <v/>
      </c>
      <c r="AB3363" s="54">
        <f t="shared" si="610"/>
        <v>650</v>
      </c>
      <c r="AC3363" s="54" t="str">
        <f t="shared" si="610"/>
        <v/>
      </c>
      <c r="AD3363" s="54" t="str">
        <f t="shared" si="610"/>
        <v/>
      </c>
    </row>
    <row r="3364" spans="1:30" x14ac:dyDescent="0.25">
      <c r="A3364" s="50">
        <v>40575</v>
      </c>
      <c r="B3364" s="160">
        <f t="shared" si="606"/>
        <v>2</v>
      </c>
      <c r="C3364" s="160">
        <f t="shared" si="607"/>
        <v>2011</v>
      </c>
      <c r="D3364" s="160" t="str">
        <f t="shared" si="609"/>
        <v>20112</v>
      </c>
      <c r="E3364" s="160"/>
      <c r="F3364" s="49">
        <v>230</v>
      </c>
      <c r="G3364" s="54" t="str">
        <f t="shared" si="611"/>
        <v/>
      </c>
      <c r="H3364" s="54" t="str">
        <f t="shared" si="611"/>
        <v/>
      </c>
      <c r="I3364" s="54" t="str">
        <f t="shared" si="611"/>
        <v/>
      </c>
      <c r="J3364" s="54" t="str">
        <f t="shared" si="611"/>
        <v/>
      </c>
      <c r="K3364" s="54" t="str">
        <f t="shared" si="611"/>
        <v/>
      </c>
      <c r="L3364" s="54" t="str">
        <f t="shared" si="611"/>
        <v/>
      </c>
      <c r="M3364" s="54" t="str">
        <f t="shared" si="611"/>
        <v/>
      </c>
      <c r="N3364" s="54" t="str">
        <f t="shared" si="611"/>
        <v/>
      </c>
      <c r="O3364" s="54" t="str">
        <f t="shared" si="611"/>
        <v/>
      </c>
      <c r="P3364" s="54" t="str">
        <f t="shared" si="611"/>
        <v/>
      </c>
      <c r="Q3364" s="54" t="str">
        <f t="shared" si="611"/>
        <v/>
      </c>
      <c r="R3364" s="54" t="str">
        <f t="shared" si="611"/>
        <v/>
      </c>
      <c r="S3364" s="54" t="str">
        <f t="shared" si="611"/>
        <v/>
      </c>
      <c r="T3364" s="54" t="str">
        <f t="shared" si="611"/>
        <v/>
      </c>
      <c r="U3364" s="54" t="str">
        <f t="shared" si="611"/>
        <v/>
      </c>
      <c r="V3364" s="54" t="str">
        <f t="shared" si="611"/>
        <v/>
      </c>
      <c r="W3364" s="54" t="str">
        <f t="shared" si="610"/>
        <v/>
      </c>
      <c r="X3364" s="54" t="str">
        <f t="shared" si="610"/>
        <v/>
      </c>
      <c r="Y3364" s="54" t="str">
        <f t="shared" si="610"/>
        <v/>
      </c>
      <c r="Z3364" s="54" t="str">
        <f t="shared" si="610"/>
        <v/>
      </c>
      <c r="AA3364" s="54" t="str">
        <f t="shared" si="610"/>
        <v/>
      </c>
      <c r="AB3364" s="54">
        <f t="shared" si="610"/>
        <v>230</v>
      </c>
      <c r="AC3364" s="54" t="str">
        <f t="shared" si="610"/>
        <v/>
      </c>
      <c r="AD3364" s="54" t="str">
        <f t="shared" si="610"/>
        <v/>
      </c>
    </row>
    <row r="3365" spans="1:30" x14ac:dyDescent="0.25">
      <c r="A3365" s="50">
        <v>40578</v>
      </c>
      <c r="B3365" s="160">
        <f t="shared" si="606"/>
        <v>2</v>
      </c>
      <c r="C3365" s="160">
        <f t="shared" si="607"/>
        <v>2011</v>
      </c>
      <c r="D3365" s="160" t="str">
        <f t="shared" si="609"/>
        <v>20112</v>
      </c>
      <c r="E3365" s="160"/>
      <c r="F3365" s="49">
        <v>844</v>
      </c>
      <c r="G3365" s="54" t="str">
        <f t="shared" si="611"/>
        <v/>
      </c>
      <c r="H3365" s="54" t="str">
        <f t="shared" si="611"/>
        <v/>
      </c>
      <c r="I3365" s="54" t="str">
        <f t="shared" si="611"/>
        <v/>
      </c>
      <c r="J3365" s="54" t="str">
        <f t="shared" si="611"/>
        <v/>
      </c>
      <c r="K3365" s="54" t="str">
        <f t="shared" si="611"/>
        <v/>
      </c>
      <c r="L3365" s="54" t="str">
        <f t="shared" si="611"/>
        <v/>
      </c>
      <c r="M3365" s="54" t="str">
        <f t="shared" si="611"/>
        <v/>
      </c>
      <c r="N3365" s="54" t="str">
        <f t="shared" si="611"/>
        <v/>
      </c>
      <c r="O3365" s="54" t="str">
        <f t="shared" si="611"/>
        <v/>
      </c>
      <c r="P3365" s="54" t="str">
        <f t="shared" si="611"/>
        <v/>
      </c>
      <c r="Q3365" s="54" t="str">
        <f t="shared" si="611"/>
        <v/>
      </c>
      <c r="R3365" s="54" t="str">
        <f t="shared" si="611"/>
        <v/>
      </c>
      <c r="S3365" s="54" t="str">
        <f t="shared" si="611"/>
        <v/>
      </c>
      <c r="T3365" s="54" t="str">
        <f t="shared" si="611"/>
        <v/>
      </c>
      <c r="U3365" s="54" t="str">
        <f t="shared" si="611"/>
        <v/>
      </c>
      <c r="V3365" s="54" t="str">
        <f t="shared" ref="V3365:AI3380" si="612">IF($C3365=V$1,$F3365,"")</f>
        <v/>
      </c>
      <c r="W3365" s="54" t="str">
        <f t="shared" si="612"/>
        <v/>
      </c>
      <c r="X3365" s="54" t="str">
        <f t="shared" si="612"/>
        <v/>
      </c>
      <c r="Y3365" s="54" t="str">
        <f t="shared" si="612"/>
        <v/>
      </c>
      <c r="Z3365" s="54" t="str">
        <f t="shared" si="612"/>
        <v/>
      </c>
      <c r="AA3365" s="54" t="str">
        <f t="shared" si="612"/>
        <v/>
      </c>
      <c r="AB3365" s="54">
        <f t="shared" si="612"/>
        <v>844</v>
      </c>
      <c r="AC3365" s="54" t="str">
        <f t="shared" si="612"/>
        <v/>
      </c>
      <c r="AD3365" s="54" t="str">
        <f t="shared" si="612"/>
        <v/>
      </c>
    </row>
    <row r="3366" spans="1:30" x14ac:dyDescent="0.25">
      <c r="A3366" s="50">
        <v>40581</v>
      </c>
      <c r="B3366" s="160">
        <f t="shared" si="606"/>
        <v>2</v>
      </c>
      <c r="C3366" s="160">
        <f t="shared" si="607"/>
        <v>2011</v>
      </c>
      <c r="D3366" s="160" t="str">
        <f t="shared" si="609"/>
        <v>20112</v>
      </c>
      <c r="E3366" s="160"/>
      <c r="F3366" s="49">
        <v>1</v>
      </c>
      <c r="G3366" s="54" t="str">
        <f t="shared" ref="G3366:V3381" si="613">IF($C3366=G$1,$F3366,"")</f>
        <v/>
      </c>
      <c r="H3366" s="54" t="str">
        <f t="shared" si="613"/>
        <v/>
      </c>
      <c r="I3366" s="54" t="str">
        <f t="shared" si="613"/>
        <v/>
      </c>
      <c r="J3366" s="54" t="str">
        <f t="shared" si="613"/>
        <v/>
      </c>
      <c r="K3366" s="54" t="str">
        <f t="shared" si="613"/>
        <v/>
      </c>
      <c r="L3366" s="54" t="str">
        <f t="shared" si="613"/>
        <v/>
      </c>
      <c r="M3366" s="54" t="str">
        <f t="shared" si="613"/>
        <v/>
      </c>
      <c r="N3366" s="54" t="str">
        <f t="shared" si="613"/>
        <v/>
      </c>
      <c r="O3366" s="54" t="str">
        <f t="shared" si="613"/>
        <v/>
      </c>
      <c r="P3366" s="54" t="str">
        <f t="shared" si="613"/>
        <v/>
      </c>
      <c r="Q3366" s="54" t="str">
        <f t="shared" si="613"/>
        <v/>
      </c>
      <c r="R3366" s="54" t="str">
        <f t="shared" si="613"/>
        <v/>
      </c>
      <c r="S3366" s="54" t="str">
        <f t="shared" si="613"/>
        <v/>
      </c>
      <c r="T3366" s="54" t="str">
        <f t="shared" si="613"/>
        <v/>
      </c>
      <c r="U3366" s="54" t="str">
        <f t="shared" si="613"/>
        <v/>
      </c>
      <c r="V3366" s="54" t="str">
        <f t="shared" si="613"/>
        <v/>
      </c>
      <c r="W3366" s="54" t="str">
        <f t="shared" si="612"/>
        <v/>
      </c>
      <c r="X3366" s="54" t="str">
        <f t="shared" si="612"/>
        <v/>
      </c>
      <c r="Y3366" s="54" t="str">
        <f t="shared" si="612"/>
        <v/>
      </c>
      <c r="Z3366" s="54" t="str">
        <f t="shared" si="612"/>
        <v/>
      </c>
      <c r="AA3366" s="54" t="str">
        <f t="shared" si="612"/>
        <v/>
      </c>
      <c r="AB3366" s="54">
        <f t="shared" si="612"/>
        <v>1</v>
      </c>
      <c r="AC3366" s="54" t="str">
        <f t="shared" si="612"/>
        <v/>
      </c>
      <c r="AD3366" s="54" t="str">
        <f t="shared" si="612"/>
        <v/>
      </c>
    </row>
    <row r="3367" spans="1:30" x14ac:dyDescent="0.25">
      <c r="A3367" s="50">
        <v>40581</v>
      </c>
      <c r="B3367" s="160">
        <f t="shared" si="606"/>
        <v>2</v>
      </c>
      <c r="C3367" s="160">
        <f t="shared" si="607"/>
        <v>2011</v>
      </c>
      <c r="D3367" s="160" t="str">
        <f t="shared" si="609"/>
        <v>20112</v>
      </c>
      <c r="E3367" s="160"/>
      <c r="F3367" s="49">
        <v>5</v>
      </c>
      <c r="G3367" s="54" t="str">
        <f t="shared" si="613"/>
        <v/>
      </c>
      <c r="H3367" s="54" t="str">
        <f t="shared" si="613"/>
        <v/>
      </c>
      <c r="I3367" s="54" t="str">
        <f t="shared" si="613"/>
        <v/>
      </c>
      <c r="J3367" s="54" t="str">
        <f t="shared" si="613"/>
        <v/>
      </c>
      <c r="K3367" s="54" t="str">
        <f t="shared" si="613"/>
        <v/>
      </c>
      <c r="L3367" s="54" t="str">
        <f t="shared" si="613"/>
        <v/>
      </c>
      <c r="M3367" s="54" t="str">
        <f t="shared" si="613"/>
        <v/>
      </c>
      <c r="N3367" s="54" t="str">
        <f t="shared" si="613"/>
        <v/>
      </c>
      <c r="O3367" s="54" t="str">
        <f t="shared" si="613"/>
        <v/>
      </c>
      <c r="P3367" s="54" t="str">
        <f t="shared" si="613"/>
        <v/>
      </c>
      <c r="Q3367" s="54" t="str">
        <f t="shared" si="613"/>
        <v/>
      </c>
      <c r="R3367" s="54" t="str">
        <f t="shared" si="613"/>
        <v/>
      </c>
      <c r="S3367" s="54" t="str">
        <f t="shared" si="613"/>
        <v/>
      </c>
      <c r="T3367" s="54" t="str">
        <f t="shared" si="613"/>
        <v/>
      </c>
      <c r="U3367" s="54" t="str">
        <f t="shared" si="613"/>
        <v/>
      </c>
      <c r="V3367" s="54" t="str">
        <f t="shared" si="613"/>
        <v/>
      </c>
      <c r="W3367" s="54" t="str">
        <f t="shared" si="612"/>
        <v/>
      </c>
      <c r="X3367" s="54" t="str">
        <f t="shared" si="612"/>
        <v/>
      </c>
      <c r="Y3367" s="54" t="str">
        <f t="shared" si="612"/>
        <v/>
      </c>
      <c r="Z3367" s="54" t="str">
        <f t="shared" si="612"/>
        <v/>
      </c>
      <c r="AA3367" s="54" t="str">
        <f t="shared" si="612"/>
        <v/>
      </c>
      <c r="AB3367" s="54">
        <f t="shared" si="612"/>
        <v>5</v>
      </c>
      <c r="AC3367" s="54" t="str">
        <f t="shared" si="612"/>
        <v/>
      </c>
      <c r="AD3367" s="54" t="str">
        <f t="shared" si="612"/>
        <v/>
      </c>
    </row>
    <row r="3368" spans="1:30" x14ac:dyDescent="0.25">
      <c r="A3368" s="50">
        <v>40582</v>
      </c>
      <c r="B3368" s="160">
        <f t="shared" si="606"/>
        <v>2</v>
      </c>
      <c r="C3368" s="160">
        <f t="shared" si="607"/>
        <v>2011</v>
      </c>
      <c r="D3368" s="160" t="str">
        <f t="shared" si="609"/>
        <v>20112</v>
      </c>
      <c r="E3368" s="160"/>
      <c r="F3368" s="49">
        <v>42</v>
      </c>
      <c r="G3368" s="54" t="str">
        <f t="shared" si="613"/>
        <v/>
      </c>
      <c r="H3368" s="54" t="str">
        <f t="shared" si="613"/>
        <v/>
      </c>
      <c r="I3368" s="54" t="str">
        <f t="shared" si="613"/>
        <v/>
      </c>
      <c r="J3368" s="54" t="str">
        <f t="shared" si="613"/>
        <v/>
      </c>
      <c r="K3368" s="54" t="str">
        <f t="shared" si="613"/>
        <v/>
      </c>
      <c r="L3368" s="54" t="str">
        <f t="shared" si="613"/>
        <v/>
      </c>
      <c r="M3368" s="54" t="str">
        <f t="shared" si="613"/>
        <v/>
      </c>
      <c r="N3368" s="54" t="str">
        <f t="shared" si="613"/>
        <v/>
      </c>
      <c r="O3368" s="54" t="str">
        <f t="shared" si="613"/>
        <v/>
      </c>
      <c r="P3368" s="54" t="str">
        <f t="shared" si="613"/>
        <v/>
      </c>
      <c r="Q3368" s="54" t="str">
        <f t="shared" si="613"/>
        <v/>
      </c>
      <c r="R3368" s="54" t="str">
        <f t="shared" si="613"/>
        <v/>
      </c>
      <c r="S3368" s="54" t="str">
        <f t="shared" si="613"/>
        <v/>
      </c>
      <c r="T3368" s="54" t="str">
        <f t="shared" si="613"/>
        <v/>
      </c>
      <c r="U3368" s="54" t="str">
        <f t="shared" si="613"/>
        <v/>
      </c>
      <c r="V3368" s="54" t="str">
        <f t="shared" si="613"/>
        <v/>
      </c>
      <c r="W3368" s="54" t="str">
        <f t="shared" si="612"/>
        <v/>
      </c>
      <c r="X3368" s="54" t="str">
        <f t="shared" si="612"/>
        <v/>
      </c>
      <c r="Y3368" s="54" t="str">
        <f t="shared" si="612"/>
        <v/>
      </c>
      <c r="Z3368" s="54" t="str">
        <f t="shared" si="612"/>
        <v/>
      </c>
      <c r="AA3368" s="54" t="str">
        <f t="shared" si="612"/>
        <v/>
      </c>
      <c r="AB3368" s="54">
        <f t="shared" si="612"/>
        <v>42</v>
      </c>
      <c r="AC3368" s="54" t="str">
        <f t="shared" si="612"/>
        <v/>
      </c>
      <c r="AD3368" s="54" t="str">
        <f t="shared" si="612"/>
        <v/>
      </c>
    </row>
    <row r="3369" spans="1:30" x14ac:dyDescent="0.25">
      <c r="A3369" s="50">
        <v>40584</v>
      </c>
      <c r="B3369" s="160">
        <f t="shared" si="606"/>
        <v>2</v>
      </c>
      <c r="C3369" s="160">
        <f t="shared" si="607"/>
        <v>2011</v>
      </c>
      <c r="D3369" s="160" t="str">
        <f t="shared" si="609"/>
        <v>20112</v>
      </c>
      <c r="E3369" s="160"/>
      <c r="F3369" s="49">
        <v>8</v>
      </c>
      <c r="G3369" s="54" t="str">
        <f t="shared" si="613"/>
        <v/>
      </c>
      <c r="H3369" s="54" t="str">
        <f t="shared" si="613"/>
        <v/>
      </c>
      <c r="I3369" s="54" t="str">
        <f t="shared" si="613"/>
        <v/>
      </c>
      <c r="J3369" s="54" t="str">
        <f t="shared" si="613"/>
        <v/>
      </c>
      <c r="K3369" s="54" t="str">
        <f t="shared" si="613"/>
        <v/>
      </c>
      <c r="L3369" s="54" t="str">
        <f t="shared" si="613"/>
        <v/>
      </c>
      <c r="M3369" s="54" t="str">
        <f t="shared" si="613"/>
        <v/>
      </c>
      <c r="N3369" s="54" t="str">
        <f t="shared" si="613"/>
        <v/>
      </c>
      <c r="O3369" s="54" t="str">
        <f t="shared" si="613"/>
        <v/>
      </c>
      <c r="P3369" s="54" t="str">
        <f t="shared" si="613"/>
        <v/>
      </c>
      <c r="Q3369" s="54" t="str">
        <f t="shared" si="613"/>
        <v/>
      </c>
      <c r="R3369" s="54" t="str">
        <f t="shared" si="613"/>
        <v/>
      </c>
      <c r="S3369" s="54" t="str">
        <f t="shared" si="613"/>
        <v/>
      </c>
      <c r="T3369" s="54" t="str">
        <f t="shared" si="613"/>
        <v/>
      </c>
      <c r="U3369" s="54" t="str">
        <f t="shared" si="613"/>
        <v/>
      </c>
      <c r="V3369" s="54" t="str">
        <f t="shared" si="613"/>
        <v/>
      </c>
      <c r="W3369" s="54" t="str">
        <f t="shared" si="612"/>
        <v/>
      </c>
      <c r="X3369" s="54" t="str">
        <f t="shared" si="612"/>
        <v/>
      </c>
      <c r="Y3369" s="54" t="str">
        <f t="shared" si="612"/>
        <v/>
      </c>
      <c r="Z3369" s="54" t="str">
        <f t="shared" si="612"/>
        <v/>
      </c>
      <c r="AA3369" s="54" t="str">
        <f t="shared" si="612"/>
        <v/>
      </c>
      <c r="AB3369" s="54">
        <f t="shared" si="612"/>
        <v>8</v>
      </c>
      <c r="AC3369" s="54" t="str">
        <f t="shared" si="612"/>
        <v/>
      </c>
      <c r="AD3369" s="54" t="str">
        <f t="shared" si="612"/>
        <v/>
      </c>
    </row>
    <row r="3370" spans="1:30" x14ac:dyDescent="0.25">
      <c r="A3370" s="50">
        <v>40584</v>
      </c>
      <c r="B3370" s="160">
        <f t="shared" si="606"/>
        <v>2</v>
      </c>
      <c r="C3370" s="160">
        <f t="shared" si="607"/>
        <v>2011</v>
      </c>
      <c r="D3370" s="160" t="str">
        <f t="shared" si="609"/>
        <v>20112</v>
      </c>
      <c r="E3370" s="160"/>
      <c r="F3370" s="49">
        <v>20</v>
      </c>
      <c r="G3370" s="54" t="str">
        <f t="shared" si="613"/>
        <v/>
      </c>
      <c r="H3370" s="54" t="str">
        <f t="shared" si="613"/>
        <v/>
      </c>
      <c r="I3370" s="54" t="str">
        <f t="shared" si="613"/>
        <v/>
      </c>
      <c r="J3370" s="54" t="str">
        <f t="shared" si="613"/>
        <v/>
      </c>
      <c r="K3370" s="54" t="str">
        <f t="shared" si="613"/>
        <v/>
      </c>
      <c r="L3370" s="54" t="str">
        <f t="shared" si="613"/>
        <v/>
      </c>
      <c r="M3370" s="54" t="str">
        <f t="shared" si="613"/>
        <v/>
      </c>
      <c r="N3370" s="54" t="str">
        <f t="shared" si="613"/>
        <v/>
      </c>
      <c r="O3370" s="54" t="str">
        <f t="shared" si="613"/>
        <v/>
      </c>
      <c r="P3370" s="54" t="str">
        <f t="shared" si="613"/>
        <v/>
      </c>
      <c r="Q3370" s="54" t="str">
        <f t="shared" si="613"/>
        <v/>
      </c>
      <c r="R3370" s="54" t="str">
        <f t="shared" si="613"/>
        <v/>
      </c>
      <c r="S3370" s="54" t="str">
        <f t="shared" si="613"/>
        <v/>
      </c>
      <c r="T3370" s="54" t="str">
        <f t="shared" si="613"/>
        <v/>
      </c>
      <c r="U3370" s="54" t="str">
        <f t="shared" si="613"/>
        <v/>
      </c>
      <c r="V3370" s="54" t="str">
        <f t="shared" si="613"/>
        <v/>
      </c>
      <c r="W3370" s="54" t="str">
        <f t="shared" si="612"/>
        <v/>
      </c>
      <c r="X3370" s="54" t="str">
        <f t="shared" si="612"/>
        <v/>
      </c>
      <c r="Y3370" s="54" t="str">
        <f t="shared" si="612"/>
        <v/>
      </c>
      <c r="Z3370" s="54" t="str">
        <f t="shared" si="612"/>
        <v/>
      </c>
      <c r="AA3370" s="54" t="str">
        <f t="shared" si="612"/>
        <v/>
      </c>
      <c r="AB3370" s="54">
        <f t="shared" si="612"/>
        <v>20</v>
      </c>
      <c r="AC3370" s="54" t="str">
        <f t="shared" si="612"/>
        <v/>
      </c>
      <c r="AD3370" s="54" t="str">
        <f t="shared" si="612"/>
        <v/>
      </c>
    </row>
    <row r="3371" spans="1:30" x14ac:dyDescent="0.25">
      <c r="A3371" s="50">
        <v>40589</v>
      </c>
      <c r="B3371" s="160">
        <f t="shared" si="606"/>
        <v>2</v>
      </c>
      <c r="C3371" s="160">
        <f t="shared" si="607"/>
        <v>2011</v>
      </c>
      <c r="D3371" s="160" t="str">
        <f t="shared" si="609"/>
        <v>20112</v>
      </c>
      <c r="E3371" s="160"/>
      <c r="F3371" s="49">
        <v>57</v>
      </c>
      <c r="G3371" s="54" t="str">
        <f t="shared" si="613"/>
        <v/>
      </c>
      <c r="H3371" s="54" t="str">
        <f t="shared" si="613"/>
        <v/>
      </c>
      <c r="I3371" s="54" t="str">
        <f t="shared" si="613"/>
        <v/>
      </c>
      <c r="J3371" s="54" t="str">
        <f t="shared" si="613"/>
        <v/>
      </c>
      <c r="K3371" s="54" t="str">
        <f t="shared" si="613"/>
        <v/>
      </c>
      <c r="L3371" s="54" t="str">
        <f t="shared" si="613"/>
        <v/>
      </c>
      <c r="M3371" s="54" t="str">
        <f t="shared" si="613"/>
        <v/>
      </c>
      <c r="N3371" s="54" t="str">
        <f t="shared" si="613"/>
        <v/>
      </c>
      <c r="O3371" s="54" t="str">
        <f t="shared" si="613"/>
        <v/>
      </c>
      <c r="P3371" s="54" t="str">
        <f t="shared" si="613"/>
        <v/>
      </c>
      <c r="Q3371" s="54" t="str">
        <f t="shared" si="613"/>
        <v/>
      </c>
      <c r="R3371" s="54" t="str">
        <f t="shared" si="613"/>
        <v/>
      </c>
      <c r="S3371" s="54" t="str">
        <f t="shared" si="613"/>
        <v/>
      </c>
      <c r="T3371" s="54" t="str">
        <f t="shared" si="613"/>
        <v/>
      </c>
      <c r="U3371" s="54" t="str">
        <f t="shared" si="613"/>
        <v/>
      </c>
      <c r="V3371" s="54" t="str">
        <f t="shared" si="613"/>
        <v/>
      </c>
      <c r="W3371" s="54" t="str">
        <f t="shared" si="612"/>
        <v/>
      </c>
      <c r="X3371" s="54" t="str">
        <f t="shared" si="612"/>
        <v/>
      </c>
      <c r="Y3371" s="54" t="str">
        <f t="shared" si="612"/>
        <v/>
      </c>
      <c r="Z3371" s="54" t="str">
        <f t="shared" si="612"/>
        <v/>
      </c>
      <c r="AA3371" s="54" t="str">
        <f t="shared" si="612"/>
        <v/>
      </c>
      <c r="AB3371" s="54">
        <f t="shared" si="612"/>
        <v>57</v>
      </c>
      <c r="AC3371" s="54" t="str">
        <f t="shared" si="612"/>
        <v/>
      </c>
      <c r="AD3371" s="54" t="str">
        <f t="shared" si="612"/>
        <v/>
      </c>
    </row>
    <row r="3372" spans="1:30" x14ac:dyDescent="0.25">
      <c r="A3372" s="50">
        <v>40589</v>
      </c>
      <c r="B3372" s="160">
        <f t="shared" si="606"/>
        <v>2</v>
      </c>
      <c r="C3372" s="160">
        <f t="shared" si="607"/>
        <v>2011</v>
      </c>
      <c r="D3372" s="160" t="str">
        <f t="shared" si="609"/>
        <v>20112</v>
      </c>
      <c r="E3372" s="160"/>
      <c r="F3372" s="49">
        <v>202</v>
      </c>
      <c r="G3372" s="54" t="str">
        <f t="shared" si="613"/>
        <v/>
      </c>
      <c r="H3372" s="54" t="str">
        <f t="shared" si="613"/>
        <v/>
      </c>
      <c r="I3372" s="54" t="str">
        <f t="shared" si="613"/>
        <v/>
      </c>
      <c r="J3372" s="54" t="str">
        <f t="shared" si="613"/>
        <v/>
      </c>
      <c r="K3372" s="54" t="str">
        <f t="shared" si="613"/>
        <v/>
      </c>
      <c r="L3372" s="54" t="str">
        <f t="shared" si="613"/>
        <v/>
      </c>
      <c r="M3372" s="54" t="str">
        <f t="shared" si="613"/>
        <v/>
      </c>
      <c r="N3372" s="54" t="str">
        <f t="shared" si="613"/>
        <v/>
      </c>
      <c r="O3372" s="54" t="str">
        <f t="shared" si="613"/>
        <v/>
      </c>
      <c r="P3372" s="54" t="str">
        <f t="shared" si="613"/>
        <v/>
      </c>
      <c r="Q3372" s="54" t="str">
        <f t="shared" si="613"/>
        <v/>
      </c>
      <c r="R3372" s="54" t="str">
        <f t="shared" si="613"/>
        <v/>
      </c>
      <c r="S3372" s="54" t="str">
        <f t="shared" si="613"/>
        <v/>
      </c>
      <c r="T3372" s="54" t="str">
        <f t="shared" si="613"/>
        <v/>
      </c>
      <c r="U3372" s="54" t="str">
        <f t="shared" si="613"/>
        <v/>
      </c>
      <c r="V3372" s="54" t="str">
        <f t="shared" si="613"/>
        <v/>
      </c>
      <c r="W3372" s="54" t="str">
        <f t="shared" si="612"/>
        <v/>
      </c>
      <c r="X3372" s="54" t="str">
        <f t="shared" si="612"/>
        <v/>
      </c>
      <c r="Y3372" s="54" t="str">
        <f t="shared" si="612"/>
        <v/>
      </c>
      <c r="Z3372" s="54" t="str">
        <f t="shared" si="612"/>
        <v/>
      </c>
      <c r="AA3372" s="54" t="str">
        <f t="shared" si="612"/>
        <v/>
      </c>
      <c r="AB3372" s="54">
        <f t="shared" si="612"/>
        <v>202</v>
      </c>
      <c r="AC3372" s="54" t="str">
        <f t="shared" si="612"/>
        <v/>
      </c>
      <c r="AD3372" s="54" t="str">
        <f t="shared" si="612"/>
        <v/>
      </c>
    </row>
    <row r="3373" spans="1:30" x14ac:dyDescent="0.25">
      <c r="A3373" s="50">
        <v>40590</v>
      </c>
      <c r="B3373" s="160">
        <f t="shared" si="606"/>
        <v>2</v>
      </c>
      <c r="C3373" s="160">
        <f t="shared" si="607"/>
        <v>2011</v>
      </c>
      <c r="D3373" s="160" t="str">
        <f t="shared" si="609"/>
        <v>20112</v>
      </c>
      <c r="E3373" s="160"/>
      <c r="F3373" s="49">
        <v>74</v>
      </c>
      <c r="G3373" s="54" t="str">
        <f t="shared" si="613"/>
        <v/>
      </c>
      <c r="H3373" s="54" t="str">
        <f t="shared" si="613"/>
        <v/>
      </c>
      <c r="I3373" s="54" t="str">
        <f t="shared" si="613"/>
        <v/>
      </c>
      <c r="J3373" s="54" t="str">
        <f t="shared" si="613"/>
        <v/>
      </c>
      <c r="K3373" s="54" t="str">
        <f t="shared" si="613"/>
        <v/>
      </c>
      <c r="L3373" s="54" t="str">
        <f t="shared" si="613"/>
        <v/>
      </c>
      <c r="M3373" s="54" t="str">
        <f t="shared" si="613"/>
        <v/>
      </c>
      <c r="N3373" s="54" t="str">
        <f t="shared" si="613"/>
        <v/>
      </c>
      <c r="O3373" s="54" t="str">
        <f t="shared" si="613"/>
        <v/>
      </c>
      <c r="P3373" s="54" t="str">
        <f t="shared" si="613"/>
        <v/>
      </c>
      <c r="Q3373" s="54" t="str">
        <f t="shared" si="613"/>
        <v/>
      </c>
      <c r="R3373" s="54" t="str">
        <f t="shared" si="613"/>
        <v/>
      </c>
      <c r="S3373" s="54" t="str">
        <f t="shared" si="613"/>
        <v/>
      </c>
      <c r="T3373" s="54" t="str">
        <f t="shared" si="613"/>
        <v/>
      </c>
      <c r="U3373" s="54" t="str">
        <f t="shared" si="613"/>
        <v/>
      </c>
      <c r="V3373" s="54" t="str">
        <f t="shared" si="613"/>
        <v/>
      </c>
      <c r="W3373" s="54" t="str">
        <f t="shared" si="612"/>
        <v/>
      </c>
      <c r="X3373" s="54" t="str">
        <f t="shared" si="612"/>
        <v/>
      </c>
      <c r="Y3373" s="54" t="str">
        <f t="shared" si="612"/>
        <v/>
      </c>
      <c r="Z3373" s="54" t="str">
        <f t="shared" si="612"/>
        <v/>
      </c>
      <c r="AA3373" s="54" t="str">
        <f t="shared" si="612"/>
        <v/>
      </c>
      <c r="AB3373" s="54">
        <f t="shared" si="612"/>
        <v>74</v>
      </c>
      <c r="AC3373" s="54" t="str">
        <f t="shared" si="612"/>
        <v/>
      </c>
      <c r="AD3373" s="54" t="str">
        <f t="shared" si="612"/>
        <v/>
      </c>
    </row>
    <row r="3374" spans="1:30" x14ac:dyDescent="0.25">
      <c r="A3374" s="50">
        <v>40591</v>
      </c>
      <c r="B3374" s="160">
        <f t="shared" si="606"/>
        <v>2</v>
      </c>
      <c r="C3374" s="160">
        <f t="shared" si="607"/>
        <v>2011</v>
      </c>
      <c r="D3374" s="160" t="str">
        <f t="shared" si="609"/>
        <v>20112</v>
      </c>
      <c r="E3374" s="160"/>
      <c r="F3374" s="66">
        <v>3015</v>
      </c>
      <c r="G3374" s="54" t="str">
        <f t="shared" si="613"/>
        <v/>
      </c>
      <c r="H3374" s="54" t="str">
        <f t="shared" si="613"/>
        <v/>
      </c>
      <c r="I3374" s="54" t="str">
        <f t="shared" si="613"/>
        <v/>
      </c>
      <c r="J3374" s="54" t="str">
        <f t="shared" si="613"/>
        <v/>
      </c>
      <c r="K3374" s="54" t="str">
        <f t="shared" si="613"/>
        <v/>
      </c>
      <c r="L3374" s="54" t="str">
        <f t="shared" si="613"/>
        <v/>
      </c>
      <c r="M3374" s="54" t="str">
        <f t="shared" si="613"/>
        <v/>
      </c>
      <c r="N3374" s="54" t="str">
        <f t="shared" si="613"/>
        <v/>
      </c>
      <c r="O3374" s="54" t="str">
        <f t="shared" si="613"/>
        <v/>
      </c>
      <c r="P3374" s="54" t="str">
        <f t="shared" si="613"/>
        <v/>
      </c>
      <c r="Q3374" s="54" t="str">
        <f t="shared" si="613"/>
        <v/>
      </c>
      <c r="R3374" s="54" t="str">
        <f t="shared" si="613"/>
        <v/>
      </c>
      <c r="S3374" s="54" t="str">
        <f t="shared" si="613"/>
        <v/>
      </c>
      <c r="T3374" s="54" t="str">
        <f t="shared" si="613"/>
        <v/>
      </c>
      <c r="U3374" s="54" t="str">
        <f t="shared" si="613"/>
        <v/>
      </c>
      <c r="V3374" s="54" t="str">
        <f t="shared" si="613"/>
        <v/>
      </c>
      <c r="W3374" s="54" t="str">
        <f t="shared" si="612"/>
        <v/>
      </c>
      <c r="X3374" s="54" t="str">
        <f t="shared" si="612"/>
        <v/>
      </c>
      <c r="Y3374" s="54" t="str">
        <f t="shared" si="612"/>
        <v/>
      </c>
      <c r="Z3374" s="54" t="str">
        <f t="shared" si="612"/>
        <v/>
      </c>
      <c r="AA3374" s="54" t="str">
        <f t="shared" si="612"/>
        <v/>
      </c>
      <c r="AB3374" s="54">
        <f t="shared" si="612"/>
        <v>3015</v>
      </c>
      <c r="AC3374" s="54" t="str">
        <f t="shared" si="612"/>
        <v/>
      </c>
      <c r="AD3374" s="54" t="str">
        <f t="shared" si="612"/>
        <v/>
      </c>
    </row>
    <row r="3375" spans="1:30" x14ac:dyDescent="0.25">
      <c r="A3375" s="50">
        <v>40597</v>
      </c>
      <c r="B3375" s="160">
        <f t="shared" si="606"/>
        <v>2</v>
      </c>
      <c r="C3375" s="160">
        <f t="shared" si="607"/>
        <v>2011</v>
      </c>
      <c r="D3375" s="160" t="str">
        <f t="shared" si="609"/>
        <v>20112</v>
      </c>
      <c r="E3375" s="160"/>
      <c r="F3375" s="49">
        <v>61</v>
      </c>
      <c r="G3375" s="54" t="str">
        <f t="shared" si="613"/>
        <v/>
      </c>
      <c r="H3375" s="54" t="str">
        <f t="shared" si="613"/>
        <v/>
      </c>
      <c r="I3375" s="54" t="str">
        <f t="shared" si="613"/>
        <v/>
      </c>
      <c r="J3375" s="54" t="str">
        <f t="shared" si="613"/>
        <v/>
      </c>
      <c r="K3375" s="54" t="str">
        <f t="shared" si="613"/>
        <v/>
      </c>
      <c r="L3375" s="54" t="str">
        <f t="shared" si="613"/>
        <v/>
      </c>
      <c r="M3375" s="54" t="str">
        <f t="shared" si="613"/>
        <v/>
      </c>
      <c r="N3375" s="54" t="str">
        <f t="shared" si="613"/>
        <v/>
      </c>
      <c r="O3375" s="54" t="str">
        <f t="shared" si="613"/>
        <v/>
      </c>
      <c r="P3375" s="54" t="str">
        <f t="shared" si="613"/>
        <v/>
      </c>
      <c r="Q3375" s="54" t="str">
        <f t="shared" si="613"/>
        <v/>
      </c>
      <c r="R3375" s="54" t="str">
        <f t="shared" si="613"/>
        <v/>
      </c>
      <c r="S3375" s="54" t="str">
        <f t="shared" si="613"/>
        <v/>
      </c>
      <c r="T3375" s="54" t="str">
        <f t="shared" si="613"/>
        <v/>
      </c>
      <c r="U3375" s="54" t="str">
        <f t="shared" si="613"/>
        <v/>
      </c>
      <c r="V3375" s="54" t="str">
        <f t="shared" si="613"/>
        <v/>
      </c>
      <c r="W3375" s="54" t="str">
        <f t="shared" si="612"/>
        <v/>
      </c>
      <c r="X3375" s="54" t="str">
        <f t="shared" si="612"/>
        <v/>
      </c>
      <c r="Y3375" s="54" t="str">
        <f t="shared" si="612"/>
        <v/>
      </c>
      <c r="Z3375" s="54" t="str">
        <f t="shared" si="612"/>
        <v/>
      </c>
      <c r="AA3375" s="54" t="str">
        <f t="shared" si="612"/>
        <v/>
      </c>
      <c r="AB3375" s="54">
        <f t="shared" si="612"/>
        <v>61</v>
      </c>
      <c r="AC3375" s="54" t="str">
        <f t="shared" si="612"/>
        <v/>
      </c>
      <c r="AD3375" s="54" t="str">
        <f t="shared" si="612"/>
        <v/>
      </c>
    </row>
    <row r="3376" spans="1:30" x14ac:dyDescent="0.25">
      <c r="A3376" s="50">
        <v>40597</v>
      </c>
      <c r="B3376" s="160">
        <f t="shared" si="606"/>
        <v>2</v>
      </c>
      <c r="C3376" s="160">
        <f t="shared" si="607"/>
        <v>2011</v>
      </c>
      <c r="D3376" s="160" t="str">
        <f t="shared" si="609"/>
        <v>20112</v>
      </c>
      <c r="E3376" s="160"/>
      <c r="F3376" s="49">
        <v>814</v>
      </c>
      <c r="G3376" s="54" t="str">
        <f t="shared" si="613"/>
        <v/>
      </c>
      <c r="H3376" s="54" t="str">
        <f t="shared" si="613"/>
        <v/>
      </c>
      <c r="I3376" s="54" t="str">
        <f t="shared" si="613"/>
        <v/>
      </c>
      <c r="J3376" s="54" t="str">
        <f t="shared" si="613"/>
        <v/>
      </c>
      <c r="K3376" s="54" t="str">
        <f t="shared" si="613"/>
        <v/>
      </c>
      <c r="L3376" s="54" t="str">
        <f t="shared" si="613"/>
        <v/>
      </c>
      <c r="M3376" s="54" t="str">
        <f t="shared" si="613"/>
        <v/>
      </c>
      <c r="N3376" s="54" t="str">
        <f t="shared" si="613"/>
        <v/>
      </c>
      <c r="O3376" s="54" t="str">
        <f t="shared" si="613"/>
        <v/>
      </c>
      <c r="P3376" s="54" t="str">
        <f t="shared" si="613"/>
        <v/>
      </c>
      <c r="Q3376" s="54" t="str">
        <f t="shared" si="613"/>
        <v/>
      </c>
      <c r="R3376" s="54" t="str">
        <f t="shared" si="613"/>
        <v/>
      </c>
      <c r="S3376" s="54" t="str">
        <f t="shared" si="613"/>
        <v/>
      </c>
      <c r="T3376" s="54" t="str">
        <f t="shared" si="613"/>
        <v/>
      </c>
      <c r="U3376" s="54" t="str">
        <f t="shared" si="613"/>
        <v/>
      </c>
      <c r="V3376" s="54" t="str">
        <f t="shared" si="613"/>
        <v/>
      </c>
      <c r="W3376" s="54" t="str">
        <f t="shared" si="612"/>
        <v/>
      </c>
      <c r="X3376" s="54" t="str">
        <f t="shared" si="612"/>
        <v/>
      </c>
      <c r="Y3376" s="54" t="str">
        <f t="shared" si="612"/>
        <v/>
      </c>
      <c r="Z3376" s="54" t="str">
        <f t="shared" si="612"/>
        <v/>
      </c>
      <c r="AA3376" s="54" t="str">
        <f t="shared" si="612"/>
        <v/>
      </c>
      <c r="AB3376" s="54">
        <f t="shared" si="612"/>
        <v>814</v>
      </c>
      <c r="AC3376" s="54" t="str">
        <f t="shared" si="612"/>
        <v/>
      </c>
      <c r="AD3376" s="54" t="str">
        <f t="shared" si="612"/>
        <v/>
      </c>
    </row>
    <row r="3377" spans="1:30" x14ac:dyDescent="0.25">
      <c r="A3377" s="50">
        <v>40597</v>
      </c>
      <c r="B3377" s="160">
        <f t="shared" si="606"/>
        <v>2</v>
      </c>
      <c r="C3377" s="160">
        <f t="shared" si="607"/>
        <v>2011</v>
      </c>
      <c r="D3377" s="160" t="str">
        <f t="shared" si="609"/>
        <v>20112</v>
      </c>
      <c r="E3377" s="160"/>
      <c r="F3377" s="66">
        <v>2450</v>
      </c>
      <c r="G3377" s="54" t="str">
        <f t="shared" si="613"/>
        <v/>
      </c>
      <c r="H3377" s="54" t="str">
        <f t="shared" si="613"/>
        <v/>
      </c>
      <c r="I3377" s="54" t="str">
        <f t="shared" si="613"/>
        <v/>
      </c>
      <c r="J3377" s="54" t="str">
        <f t="shared" si="613"/>
        <v/>
      </c>
      <c r="K3377" s="54" t="str">
        <f t="shared" si="613"/>
        <v/>
      </c>
      <c r="L3377" s="54" t="str">
        <f t="shared" si="613"/>
        <v/>
      </c>
      <c r="M3377" s="54" t="str">
        <f t="shared" si="613"/>
        <v/>
      </c>
      <c r="N3377" s="54" t="str">
        <f t="shared" si="613"/>
        <v/>
      </c>
      <c r="O3377" s="54" t="str">
        <f t="shared" si="613"/>
        <v/>
      </c>
      <c r="P3377" s="54" t="str">
        <f t="shared" si="613"/>
        <v/>
      </c>
      <c r="Q3377" s="54" t="str">
        <f t="shared" si="613"/>
        <v/>
      </c>
      <c r="R3377" s="54" t="str">
        <f t="shared" si="613"/>
        <v/>
      </c>
      <c r="S3377" s="54" t="str">
        <f t="shared" si="613"/>
        <v/>
      </c>
      <c r="T3377" s="54" t="str">
        <f t="shared" si="613"/>
        <v/>
      </c>
      <c r="U3377" s="54" t="str">
        <f t="shared" si="613"/>
        <v/>
      </c>
      <c r="V3377" s="54" t="str">
        <f t="shared" si="613"/>
        <v/>
      </c>
      <c r="W3377" s="54" t="str">
        <f t="shared" si="612"/>
        <v/>
      </c>
      <c r="X3377" s="54" t="str">
        <f t="shared" si="612"/>
        <v/>
      </c>
      <c r="Y3377" s="54" t="str">
        <f t="shared" si="612"/>
        <v/>
      </c>
      <c r="Z3377" s="54" t="str">
        <f t="shared" si="612"/>
        <v/>
      </c>
      <c r="AA3377" s="54" t="str">
        <f t="shared" si="612"/>
        <v/>
      </c>
      <c r="AB3377" s="54">
        <f t="shared" si="612"/>
        <v>2450</v>
      </c>
      <c r="AC3377" s="54" t="str">
        <f t="shared" si="612"/>
        <v/>
      </c>
      <c r="AD3377" s="54" t="str">
        <f t="shared" si="612"/>
        <v/>
      </c>
    </row>
    <row r="3378" spans="1:30" x14ac:dyDescent="0.25">
      <c r="A3378" s="50">
        <v>40599</v>
      </c>
      <c r="B3378" s="160">
        <f t="shared" si="606"/>
        <v>2</v>
      </c>
      <c r="C3378" s="160">
        <f t="shared" si="607"/>
        <v>2011</v>
      </c>
      <c r="D3378" s="160" t="str">
        <f t="shared" si="609"/>
        <v>20112</v>
      </c>
      <c r="E3378" s="160"/>
      <c r="F3378" s="49">
        <v>20</v>
      </c>
      <c r="G3378" s="54" t="str">
        <f t="shared" si="613"/>
        <v/>
      </c>
      <c r="H3378" s="54" t="str">
        <f t="shared" si="613"/>
        <v/>
      </c>
      <c r="I3378" s="54" t="str">
        <f t="shared" si="613"/>
        <v/>
      </c>
      <c r="J3378" s="54" t="str">
        <f t="shared" si="613"/>
        <v/>
      </c>
      <c r="K3378" s="54" t="str">
        <f t="shared" si="613"/>
        <v/>
      </c>
      <c r="L3378" s="54" t="str">
        <f t="shared" si="613"/>
        <v/>
      </c>
      <c r="M3378" s="54" t="str">
        <f t="shared" si="613"/>
        <v/>
      </c>
      <c r="N3378" s="54" t="str">
        <f t="shared" si="613"/>
        <v/>
      </c>
      <c r="O3378" s="54" t="str">
        <f t="shared" si="613"/>
        <v/>
      </c>
      <c r="P3378" s="54" t="str">
        <f t="shared" si="613"/>
        <v/>
      </c>
      <c r="Q3378" s="54" t="str">
        <f t="shared" si="613"/>
        <v/>
      </c>
      <c r="R3378" s="54" t="str">
        <f t="shared" si="613"/>
        <v/>
      </c>
      <c r="S3378" s="54" t="str">
        <f t="shared" si="613"/>
        <v/>
      </c>
      <c r="T3378" s="54" t="str">
        <f t="shared" si="613"/>
        <v/>
      </c>
      <c r="U3378" s="54" t="str">
        <f t="shared" si="613"/>
        <v/>
      </c>
      <c r="V3378" s="54" t="str">
        <f t="shared" si="613"/>
        <v/>
      </c>
      <c r="W3378" s="54" t="str">
        <f t="shared" si="612"/>
        <v/>
      </c>
      <c r="X3378" s="54" t="str">
        <f t="shared" si="612"/>
        <v/>
      </c>
      <c r="Y3378" s="54" t="str">
        <f t="shared" si="612"/>
        <v/>
      </c>
      <c r="Z3378" s="54" t="str">
        <f t="shared" si="612"/>
        <v/>
      </c>
      <c r="AA3378" s="54" t="str">
        <f t="shared" si="612"/>
        <v/>
      </c>
      <c r="AB3378" s="54">
        <f t="shared" si="612"/>
        <v>20</v>
      </c>
      <c r="AC3378" s="54" t="str">
        <f t="shared" si="612"/>
        <v/>
      </c>
      <c r="AD3378" s="54" t="str">
        <f t="shared" si="612"/>
        <v/>
      </c>
    </row>
    <row r="3379" spans="1:30" x14ac:dyDescent="0.25">
      <c r="A3379" s="50">
        <v>40602</v>
      </c>
      <c r="B3379" s="160">
        <f t="shared" si="606"/>
        <v>2</v>
      </c>
      <c r="C3379" s="160">
        <f t="shared" si="607"/>
        <v>2011</v>
      </c>
      <c r="D3379" s="160" t="str">
        <f t="shared" si="609"/>
        <v>20112</v>
      </c>
      <c r="E3379" s="160"/>
      <c r="F3379" s="49">
        <v>35</v>
      </c>
      <c r="G3379" s="54" t="str">
        <f t="shared" si="613"/>
        <v/>
      </c>
      <c r="H3379" s="54" t="str">
        <f t="shared" si="613"/>
        <v/>
      </c>
      <c r="I3379" s="54" t="str">
        <f t="shared" si="613"/>
        <v/>
      </c>
      <c r="J3379" s="54" t="str">
        <f t="shared" si="613"/>
        <v/>
      </c>
      <c r="K3379" s="54" t="str">
        <f t="shared" si="613"/>
        <v/>
      </c>
      <c r="L3379" s="54" t="str">
        <f t="shared" si="613"/>
        <v/>
      </c>
      <c r="M3379" s="54" t="str">
        <f t="shared" si="613"/>
        <v/>
      </c>
      <c r="N3379" s="54" t="str">
        <f t="shared" si="613"/>
        <v/>
      </c>
      <c r="O3379" s="54" t="str">
        <f t="shared" si="613"/>
        <v/>
      </c>
      <c r="P3379" s="54" t="str">
        <f t="shared" si="613"/>
        <v/>
      </c>
      <c r="Q3379" s="54" t="str">
        <f t="shared" si="613"/>
        <v/>
      </c>
      <c r="R3379" s="54" t="str">
        <f t="shared" si="613"/>
        <v/>
      </c>
      <c r="S3379" s="54" t="str">
        <f t="shared" si="613"/>
        <v/>
      </c>
      <c r="T3379" s="54" t="str">
        <f t="shared" si="613"/>
        <v/>
      </c>
      <c r="U3379" s="54" t="str">
        <f t="shared" si="613"/>
        <v/>
      </c>
      <c r="V3379" s="54" t="str">
        <f t="shared" si="613"/>
        <v/>
      </c>
      <c r="W3379" s="54" t="str">
        <f t="shared" si="612"/>
        <v/>
      </c>
      <c r="X3379" s="54" t="str">
        <f t="shared" si="612"/>
        <v/>
      </c>
      <c r="Y3379" s="54" t="str">
        <f t="shared" si="612"/>
        <v/>
      </c>
      <c r="Z3379" s="54" t="str">
        <f t="shared" si="612"/>
        <v/>
      </c>
      <c r="AA3379" s="54" t="str">
        <f t="shared" si="612"/>
        <v/>
      </c>
      <c r="AB3379" s="54">
        <f t="shared" si="612"/>
        <v>35</v>
      </c>
      <c r="AC3379" s="54" t="str">
        <f t="shared" si="612"/>
        <v/>
      </c>
      <c r="AD3379" s="54" t="str">
        <f t="shared" si="612"/>
        <v/>
      </c>
    </row>
    <row r="3380" spans="1:30" x14ac:dyDescent="0.25">
      <c r="A3380" s="50">
        <v>40602</v>
      </c>
      <c r="B3380" s="160">
        <f t="shared" si="606"/>
        <v>2</v>
      </c>
      <c r="C3380" s="160">
        <f t="shared" si="607"/>
        <v>2011</v>
      </c>
      <c r="D3380" s="160" t="str">
        <f t="shared" si="609"/>
        <v>20112</v>
      </c>
      <c r="E3380" s="160"/>
      <c r="F3380" s="49">
        <v>303</v>
      </c>
      <c r="G3380" s="54" t="str">
        <f t="shared" si="613"/>
        <v/>
      </c>
      <c r="H3380" s="54" t="str">
        <f t="shared" si="613"/>
        <v/>
      </c>
      <c r="I3380" s="54" t="str">
        <f t="shared" si="613"/>
        <v/>
      </c>
      <c r="J3380" s="54" t="str">
        <f t="shared" si="613"/>
        <v/>
      </c>
      <c r="K3380" s="54" t="str">
        <f t="shared" si="613"/>
        <v/>
      </c>
      <c r="L3380" s="54" t="str">
        <f t="shared" si="613"/>
        <v/>
      </c>
      <c r="M3380" s="54" t="str">
        <f t="shared" si="613"/>
        <v/>
      </c>
      <c r="N3380" s="54" t="str">
        <f t="shared" si="613"/>
        <v/>
      </c>
      <c r="O3380" s="54" t="str">
        <f t="shared" si="613"/>
        <v/>
      </c>
      <c r="P3380" s="54" t="str">
        <f t="shared" si="613"/>
        <v/>
      </c>
      <c r="Q3380" s="54" t="str">
        <f t="shared" si="613"/>
        <v/>
      </c>
      <c r="R3380" s="54" t="str">
        <f t="shared" si="613"/>
        <v/>
      </c>
      <c r="S3380" s="54" t="str">
        <f t="shared" si="613"/>
        <v/>
      </c>
      <c r="T3380" s="54" t="str">
        <f t="shared" si="613"/>
        <v/>
      </c>
      <c r="U3380" s="54" t="str">
        <f t="shared" si="613"/>
        <v/>
      </c>
      <c r="V3380" s="54" t="str">
        <f t="shared" si="613"/>
        <v/>
      </c>
      <c r="W3380" s="54" t="str">
        <f t="shared" si="612"/>
        <v/>
      </c>
      <c r="X3380" s="54" t="str">
        <f t="shared" si="612"/>
        <v/>
      </c>
      <c r="Y3380" s="54" t="str">
        <f t="shared" si="612"/>
        <v/>
      </c>
      <c r="Z3380" s="54" t="str">
        <f t="shared" si="612"/>
        <v/>
      </c>
      <c r="AA3380" s="54" t="str">
        <f t="shared" si="612"/>
        <v/>
      </c>
      <c r="AB3380" s="54">
        <f t="shared" si="612"/>
        <v>303</v>
      </c>
      <c r="AC3380" s="54" t="str">
        <f t="shared" si="612"/>
        <v/>
      </c>
      <c r="AD3380" s="54" t="str">
        <f t="shared" si="612"/>
        <v/>
      </c>
    </row>
    <row r="3381" spans="1:30" x14ac:dyDescent="0.25">
      <c r="A3381" s="50">
        <v>40602</v>
      </c>
      <c r="B3381" s="160">
        <f t="shared" si="606"/>
        <v>2</v>
      </c>
      <c r="C3381" s="160">
        <f t="shared" si="607"/>
        <v>2011</v>
      </c>
      <c r="D3381" s="160" t="str">
        <f t="shared" si="609"/>
        <v>20112</v>
      </c>
      <c r="E3381" s="160"/>
      <c r="F3381" s="49">
        <v>547</v>
      </c>
      <c r="G3381" s="54" t="str">
        <f t="shared" si="613"/>
        <v/>
      </c>
      <c r="H3381" s="54" t="str">
        <f t="shared" si="613"/>
        <v/>
      </c>
      <c r="I3381" s="54" t="str">
        <f t="shared" si="613"/>
        <v/>
      </c>
      <c r="J3381" s="54" t="str">
        <f t="shared" si="613"/>
        <v/>
      </c>
      <c r="K3381" s="54" t="str">
        <f t="shared" si="613"/>
        <v/>
      </c>
      <c r="L3381" s="54" t="str">
        <f t="shared" si="613"/>
        <v/>
      </c>
      <c r="M3381" s="54" t="str">
        <f t="shared" si="613"/>
        <v/>
      </c>
      <c r="N3381" s="54" t="str">
        <f t="shared" si="613"/>
        <v/>
      </c>
      <c r="O3381" s="54" t="str">
        <f t="shared" si="613"/>
        <v/>
      </c>
      <c r="P3381" s="54" t="str">
        <f t="shared" si="613"/>
        <v/>
      </c>
      <c r="Q3381" s="54" t="str">
        <f t="shared" si="613"/>
        <v/>
      </c>
      <c r="R3381" s="54" t="str">
        <f t="shared" si="613"/>
        <v/>
      </c>
      <c r="S3381" s="54" t="str">
        <f t="shared" si="613"/>
        <v/>
      </c>
      <c r="T3381" s="54" t="str">
        <f t="shared" si="613"/>
        <v/>
      </c>
      <c r="U3381" s="54" t="str">
        <f t="shared" si="613"/>
        <v/>
      </c>
      <c r="V3381" s="54" t="str">
        <f t="shared" ref="V3381:AI3396" si="614">IF($C3381=V$1,$F3381,"")</f>
        <v/>
      </c>
      <c r="W3381" s="54" t="str">
        <f t="shared" si="614"/>
        <v/>
      </c>
      <c r="X3381" s="54" t="str">
        <f t="shared" si="614"/>
        <v/>
      </c>
      <c r="Y3381" s="54" t="str">
        <f t="shared" si="614"/>
        <v/>
      </c>
      <c r="Z3381" s="54" t="str">
        <f t="shared" si="614"/>
        <v/>
      </c>
      <c r="AA3381" s="54" t="str">
        <f t="shared" si="614"/>
        <v/>
      </c>
      <c r="AB3381" s="54">
        <f t="shared" si="614"/>
        <v>547</v>
      </c>
      <c r="AC3381" s="54" t="str">
        <f t="shared" si="614"/>
        <v/>
      </c>
      <c r="AD3381" s="54" t="str">
        <f t="shared" si="614"/>
        <v/>
      </c>
    </row>
    <row r="3382" spans="1:30" x14ac:dyDescent="0.25">
      <c r="A3382" s="50">
        <v>40603</v>
      </c>
      <c r="B3382" s="160">
        <f t="shared" si="606"/>
        <v>3</v>
      </c>
      <c r="C3382" s="160">
        <f t="shared" si="607"/>
        <v>2011</v>
      </c>
      <c r="D3382" s="160" t="str">
        <f t="shared" si="609"/>
        <v>20113</v>
      </c>
      <c r="E3382" s="160"/>
      <c r="F3382" s="49">
        <v>190</v>
      </c>
      <c r="G3382" s="54" t="str">
        <f t="shared" ref="G3382:V3397" si="615">IF($C3382=G$1,$F3382,"")</f>
        <v/>
      </c>
      <c r="H3382" s="54" t="str">
        <f t="shared" si="615"/>
        <v/>
      </c>
      <c r="I3382" s="54" t="str">
        <f t="shared" si="615"/>
        <v/>
      </c>
      <c r="J3382" s="54" t="str">
        <f t="shared" si="615"/>
        <v/>
      </c>
      <c r="K3382" s="54" t="str">
        <f t="shared" si="615"/>
        <v/>
      </c>
      <c r="L3382" s="54" t="str">
        <f t="shared" si="615"/>
        <v/>
      </c>
      <c r="M3382" s="54" t="str">
        <f t="shared" si="615"/>
        <v/>
      </c>
      <c r="N3382" s="54" t="str">
        <f t="shared" si="615"/>
        <v/>
      </c>
      <c r="O3382" s="54" t="str">
        <f t="shared" si="615"/>
        <v/>
      </c>
      <c r="P3382" s="54" t="str">
        <f t="shared" si="615"/>
        <v/>
      </c>
      <c r="Q3382" s="54" t="str">
        <f t="shared" si="615"/>
        <v/>
      </c>
      <c r="R3382" s="54" t="str">
        <f t="shared" si="615"/>
        <v/>
      </c>
      <c r="S3382" s="54" t="str">
        <f t="shared" si="615"/>
        <v/>
      </c>
      <c r="T3382" s="54" t="str">
        <f t="shared" si="615"/>
        <v/>
      </c>
      <c r="U3382" s="54" t="str">
        <f t="shared" si="615"/>
        <v/>
      </c>
      <c r="V3382" s="54" t="str">
        <f t="shared" si="615"/>
        <v/>
      </c>
      <c r="W3382" s="54" t="str">
        <f t="shared" si="614"/>
        <v/>
      </c>
      <c r="X3382" s="54" t="str">
        <f t="shared" si="614"/>
        <v/>
      </c>
      <c r="Y3382" s="54" t="str">
        <f t="shared" si="614"/>
        <v/>
      </c>
      <c r="Z3382" s="54" t="str">
        <f t="shared" si="614"/>
        <v/>
      </c>
      <c r="AA3382" s="54" t="str">
        <f t="shared" si="614"/>
        <v/>
      </c>
      <c r="AB3382" s="54">
        <f t="shared" si="614"/>
        <v>190</v>
      </c>
      <c r="AC3382" s="54" t="str">
        <f t="shared" si="614"/>
        <v/>
      </c>
      <c r="AD3382" s="54" t="str">
        <f t="shared" si="614"/>
        <v/>
      </c>
    </row>
    <row r="3383" spans="1:30" x14ac:dyDescent="0.25">
      <c r="A3383" s="50">
        <v>40603</v>
      </c>
      <c r="B3383" s="160">
        <f t="shared" si="606"/>
        <v>3</v>
      </c>
      <c r="C3383" s="160">
        <f t="shared" si="607"/>
        <v>2011</v>
      </c>
      <c r="D3383" s="160" t="str">
        <f t="shared" si="609"/>
        <v>20113</v>
      </c>
      <c r="E3383" s="160"/>
      <c r="F3383" s="49">
        <v>525</v>
      </c>
      <c r="G3383" s="54" t="str">
        <f t="shared" si="615"/>
        <v/>
      </c>
      <c r="H3383" s="54" t="str">
        <f t="shared" si="615"/>
        <v/>
      </c>
      <c r="I3383" s="54" t="str">
        <f t="shared" si="615"/>
        <v/>
      </c>
      <c r="J3383" s="54" t="str">
        <f t="shared" si="615"/>
        <v/>
      </c>
      <c r="K3383" s="54" t="str">
        <f t="shared" si="615"/>
        <v/>
      </c>
      <c r="L3383" s="54" t="str">
        <f t="shared" si="615"/>
        <v/>
      </c>
      <c r="M3383" s="54" t="str">
        <f t="shared" si="615"/>
        <v/>
      </c>
      <c r="N3383" s="54" t="str">
        <f t="shared" si="615"/>
        <v/>
      </c>
      <c r="O3383" s="54" t="str">
        <f t="shared" si="615"/>
        <v/>
      </c>
      <c r="P3383" s="54" t="str">
        <f t="shared" si="615"/>
        <v/>
      </c>
      <c r="Q3383" s="54" t="str">
        <f t="shared" si="615"/>
        <v/>
      </c>
      <c r="R3383" s="54" t="str">
        <f t="shared" si="615"/>
        <v/>
      </c>
      <c r="S3383" s="54" t="str">
        <f t="shared" si="615"/>
        <v/>
      </c>
      <c r="T3383" s="54" t="str">
        <f t="shared" si="615"/>
        <v/>
      </c>
      <c r="U3383" s="54" t="str">
        <f t="shared" si="615"/>
        <v/>
      </c>
      <c r="V3383" s="54" t="str">
        <f t="shared" si="615"/>
        <v/>
      </c>
      <c r="W3383" s="54" t="str">
        <f t="shared" si="614"/>
        <v/>
      </c>
      <c r="X3383" s="54" t="str">
        <f t="shared" si="614"/>
        <v/>
      </c>
      <c r="Y3383" s="54" t="str">
        <f t="shared" si="614"/>
        <v/>
      </c>
      <c r="Z3383" s="54" t="str">
        <f t="shared" si="614"/>
        <v/>
      </c>
      <c r="AA3383" s="54" t="str">
        <f t="shared" si="614"/>
        <v/>
      </c>
      <c r="AB3383" s="54">
        <f t="shared" si="614"/>
        <v>525</v>
      </c>
      <c r="AC3383" s="54" t="str">
        <f t="shared" si="614"/>
        <v/>
      </c>
      <c r="AD3383" s="54" t="str">
        <f t="shared" si="614"/>
        <v/>
      </c>
    </row>
    <row r="3384" spans="1:30" x14ac:dyDescent="0.25">
      <c r="A3384" s="50">
        <v>40603</v>
      </c>
      <c r="B3384" s="160">
        <f t="shared" si="606"/>
        <v>3</v>
      </c>
      <c r="C3384" s="160">
        <f t="shared" si="607"/>
        <v>2011</v>
      </c>
      <c r="D3384" s="160" t="str">
        <f t="shared" si="609"/>
        <v>20113</v>
      </c>
      <c r="E3384" s="160"/>
      <c r="F3384" s="49">
        <v>776</v>
      </c>
      <c r="G3384" s="54" t="str">
        <f t="shared" si="615"/>
        <v/>
      </c>
      <c r="H3384" s="54" t="str">
        <f t="shared" si="615"/>
        <v/>
      </c>
      <c r="I3384" s="54" t="str">
        <f t="shared" si="615"/>
        <v/>
      </c>
      <c r="J3384" s="54" t="str">
        <f t="shared" si="615"/>
        <v/>
      </c>
      <c r="K3384" s="54" t="str">
        <f t="shared" si="615"/>
        <v/>
      </c>
      <c r="L3384" s="54" t="str">
        <f t="shared" si="615"/>
        <v/>
      </c>
      <c r="M3384" s="54" t="str">
        <f t="shared" si="615"/>
        <v/>
      </c>
      <c r="N3384" s="54" t="str">
        <f t="shared" si="615"/>
        <v/>
      </c>
      <c r="O3384" s="54" t="str">
        <f t="shared" si="615"/>
        <v/>
      </c>
      <c r="P3384" s="54" t="str">
        <f t="shared" si="615"/>
        <v/>
      </c>
      <c r="Q3384" s="54" t="str">
        <f t="shared" si="615"/>
        <v/>
      </c>
      <c r="R3384" s="54" t="str">
        <f t="shared" si="615"/>
        <v/>
      </c>
      <c r="S3384" s="54" t="str">
        <f t="shared" si="615"/>
        <v/>
      </c>
      <c r="T3384" s="54" t="str">
        <f t="shared" si="615"/>
        <v/>
      </c>
      <c r="U3384" s="54" t="str">
        <f t="shared" si="615"/>
        <v/>
      </c>
      <c r="V3384" s="54" t="str">
        <f t="shared" si="615"/>
        <v/>
      </c>
      <c r="W3384" s="54" t="str">
        <f t="shared" si="614"/>
        <v/>
      </c>
      <c r="X3384" s="54" t="str">
        <f t="shared" si="614"/>
        <v/>
      </c>
      <c r="Y3384" s="54" t="str">
        <f t="shared" si="614"/>
        <v/>
      </c>
      <c r="Z3384" s="54" t="str">
        <f t="shared" si="614"/>
        <v/>
      </c>
      <c r="AA3384" s="54" t="str">
        <f t="shared" si="614"/>
        <v/>
      </c>
      <c r="AB3384" s="54">
        <f t="shared" si="614"/>
        <v>776</v>
      </c>
      <c r="AC3384" s="54" t="str">
        <f t="shared" si="614"/>
        <v/>
      </c>
      <c r="AD3384" s="54" t="str">
        <f t="shared" si="614"/>
        <v/>
      </c>
    </row>
    <row r="3385" spans="1:30" x14ac:dyDescent="0.25">
      <c r="A3385" s="50">
        <v>40604</v>
      </c>
      <c r="B3385" s="160">
        <f t="shared" si="606"/>
        <v>3</v>
      </c>
      <c r="C3385" s="160">
        <f t="shared" si="607"/>
        <v>2011</v>
      </c>
      <c r="D3385" s="160" t="str">
        <f t="shared" si="609"/>
        <v>20113</v>
      </c>
      <c r="E3385" s="160"/>
      <c r="F3385" s="49">
        <v>7</v>
      </c>
      <c r="G3385" s="54" t="str">
        <f t="shared" si="615"/>
        <v/>
      </c>
      <c r="H3385" s="54" t="str">
        <f t="shared" si="615"/>
        <v/>
      </c>
      <c r="I3385" s="54" t="str">
        <f t="shared" si="615"/>
        <v/>
      </c>
      <c r="J3385" s="54" t="str">
        <f t="shared" si="615"/>
        <v/>
      </c>
      <c r="K3385" s="54" t="str">
        <f t="shared" si="615"/>
        <v/>
      </c>
      <c r="L3385" s="54" t="str">
        <f t="shared" si="615"/>
        <v/>
      </c>
      <c r="M3385" s="54" t="str">
        <f t="shared" si="615"/>
        <v/>
      </c>
      <c r="N3385" s="54" t="str">
        <f t="shared" si="615"/>
        <v/>
      </c>
      <c r="O3385" s="54" t="str">
        <f t="shared" si="615"/>
        <v/>
      </c>
      <c r="P3385" s="54" t="str">
        <f t="shared" si="615"/>
        <v/>
      </c>
      <c r="Q3385" s="54" t="str">
        <f t="shared" si="615"/>
        <v/>
      </c>
      <c r="R3385" s="54" t="str">
        <f t="shared" si="615"/>
        <v/>
      </c>
      <c r="S3385" s="54" t="str">
        <f t="shared" si="615"/>
        <v/>
      </c>
      <c r="T3385" s="54" t="str">
        <f t="shared" si="615"/>
        <v/>
      </c>
      <c r="U3385" s="54" t="str">
        <f t="shared" si="615"/>
        <v/>
      </c>
      <c r="V3385" s="54" t="str">
        <f t="shared" si="615"/>
        <v/>
      </c>
      <c r="W3385" s="54" t="str">
        <f t="shared" si="614"/>
        <v/>
      </c>
      <c r="X3385" s="54" t="str">
        <f t="shared" si="614"/>
        <v/>
      </c>
      <c r="Y3385" s="54" t="str">
        <f t="shared" si="614"/>
        <v/>
      </c>
      <c r="Z3385" s="54" t="str">
        <f t="shared" si="614"/>
        <v/>
      </c>
      <c r="AA3385" s="54" t="str">
        <f t="shared" si="614"/>
        <v/>
      </c>
      <c r="AB3385" s="54">
        <f t="shared" si="614"/>
        <v>7</v>
      </c>
      <c r="AC3385" s="54" t="str">
        <f t="shared" si="614"/>
        <v/>
      </c>
      <c r="AD3385" s="54" t="str">
        <f t="shared" si="614"/>
        <v/>
      </c>
    </row>
    <row r="3386" spans="1:30" x14ac:dyDescent="0.25">
      <c r="A3386" s="50">
        <v>40605</v>
      </c>
      <c r="B3386" s="160">
        <f t="shared" si="606"/>
        <v>3</v>
      </c>
      <c r="C3386" s="160">
        <f t="shared" si="607"/>
        <v>2011</v>
      </c>
      <c r="D3386" s="160" t="str">
        <f t="shared" si="609"/>
        <v>20113</v>
      </c>
      <c r="E3386" s="160"/>
      <c r="F3386" s="49">
        <v>2</v>
      </c>
      <c r="G3386" s="54" t="str">
        <f t="shared" si="615"/>
        <v/>
      </c>
      <c r="H3386" s="54" t="str">
        <f t="shared" si="615"/>
        <v/>
      </c>
      <c r="I3386" s="54" t="str">
        <f t="shared" si="615"/>
        <v/>
      </c>
      <c r="J3386" s="54" t="str">
        <f t="shared" si="615"/>
        <v/>
      </c>
      <c r="K3386" s="54" t="str">
        <f t="shared" si="615"/>
        <v/>
      </c>
      <c r="L3386" s="54" t="str">
        <f t="shared" si="615"/>
        <v/>
      </c>
      <c r="M3386" s="54" t="str">
        <f t="shared" si="615"/>
        <v/>
      </c>
      <c r="N3386" s="54" t="str">
        <f t="shared" si="615"/>
        <v/>
      </c>
      <c r="O3386" s="54" t="str">
        <f t="shared" si="615"/>
        <v/>
      </c>
      <c r="P3386" s="54" t="str">
        <f t="shared" si="615"/>
        <v/>
      </c>
      <c r="Q3386" s="54" t="str">
        <f t="shared" si="615"/>
        <v/>
      </c>
      <c r="R3386" s="54" t="str">
        <f t="shared" si="615"/>
        <v/>
      </c>
      <c r="S3386" s="54" t="str">
        <f t="shared" si="615"/>
        <v/>
      </c>
      <c r="T3386" s="54" t="str">
        <f t="shared" si="615"/>
        <v/>
      </c>
      <c r="U3386" s="54" t="str">
        <f t="shared" si="615"/>
        <v/>
      </c>
      <c r="V3386" s="54" t="str">
        <f t="shared" si="615"/>
        <v/>
      </c>
      <c r="W3386" s="54" t="str">
        <f t="shared" si="614"/>
        <v/>
      </c>
      <c r="X3386" s="54" t="str">
        <f t="shared" si="614"/>
        <v/>
      </c>
      <c r="Y3386" s="54" t="str">
        <f t="shared" si="614"/>
        <v/>
      </c>
      <c r="Z3386" s="54" t="str">
        <f t="shared" si="614"/>
        <v/>
      </c>
      <c r="AA3386" s="54" t="str">
        <f t="shared" si="614"/>
        <v/>
      </c>
      <c r="AB3386" s="54">
        <f t="shared" si="614"/>
        <v>2</v>
      </c>
      <c r="AC3386" s="54" t="str">
        <f t="shared" si="614"/>
        <v/>
      </c>
      <c r="AD3386" s="54" t="str">
        <f t="shared" si="614"/>
        <v/>
      </c>
    </row>
    <row r="3387" spans="1:30" x14ac:dyDescent="0.25">
      <c r="A3387" s="50">
        <v>40609</v>
      </c>
      <c r="B3387" s="160">
        <f t="shared" si="606"/>
        <v>3</v>
      </c>
      <c r="C3387" s="160">
        <f t="shared" si="607"/>
        <v>2011</v>
      </c>
      <c r="D3387" s="160" t="str">
        <f t="shared" si="609"/>
        <v>20113</v>
      </c>
      <c r="E3387" s="160"/>
      <c r="F3387" s="49">
        <v>14</v>
      </c>
      <c r="G3387" s="54" t="str">
        <f t="shared" si="615"/>
        <v/>
      </c>
      <c r="H3387" s="54" t="str">
        <f t="shared" si="615"/>
        <v/>
      </c>
      <c r="I3387" s="54" t="str">
        <f t="shared" si="615"/>
        <v/>
      </c>
      <c r="J3387" s="54" t="str">
        <f t="shared" si="615"/>
        <v/>
      </c>
      <c r="K3387" s="54" t="str">
        <f t="shared" si="615"/>
        <v/>
      </c>
      <c r="L3387" s="54" t="str">
        <f t="shared" si="615"/>
        <v/>
      </c>
      <c r="M3387" s="54" t="str">
        <f t="shared" si="615"/>
        <v/>
      </c>
      <c r="N3387" s="54" t="str">
        <f t="shared" si="615"/>
        <v/>
      </c>
      <c r="O3387" s="54" t="str">
        <f t="shared" si="615"/>
        <v/>
      </c>
      <c r="P3387" s="54" t="str">
        <f t="shared" si="615"/>
        <v/>
      </c>
      <c r="Q3387" s="54" t="str">
        <f t="shared" si="615"/>
        <v/>
      </c>
      <c r="R3387" s="54" t="str">
        <f t="shared" si="615"/>
        <v/>
      </c>
      <c r="S3387" s="54" t="str">
        <f t="shared" si="615"/>
        <v/>
      </c>
      <c r="T3387" s="54" t="str">
        <f t="shared" si="615"/>
        <v/>
      </c>
      <c r="U3387" s="54" t="str">
        <f t="shared" si="615"/>
        <v/>
      </c>
      <c r="V3387" s="54" t="str">
        <f t="shared" si="615"/>
        <v/>
      </c>
      <c r="W3387" s="54" t="str">
        <f t="shared" si="614"/>
        <v/>
      </c>
      <c r="X3387" s="54" t="str">
        <f t="shared" si="614"/>
        <v/>
      </c>
      <c r="Y3387" s="54" t="str">
        <f t="shared" si="614"/>
        <v/>
      </c>
      <c r="Z3387" s="54" t="str">
        <f t="shared" si="614"/>
        <v/>
      </c>
      <c r="AA3387" s="54" t="str">
        <f t="shared" si="614"/>
        <v/>
      </c>
      <c r="AB3387" s="54">
        <f t="shared" si="614"/>
        <v>14</v>
      </c>
      <c r="AC3387" s="54" t="str">
        <f t="shared" si="614"/>
        <v/>
      </c>
      <c r="AD3387" s="54" t="str">
        <f t="shared" si="614"/>
        <v/>
      </c>
    </row>
    <row r="3388" spans="1:30" x14ac:dyDescent="0.25">
      <c r="A3388" s="50">
        <v>40611</v>
      </c>
      <c r="B3388" s="160">
        <f t="shared" si="606"/>
        <v>3</v>
      </c>
      <c r="C3388" s="160">
        <f t="shared" si="607"/>
        <v>2011</v>
      </c>
      <c r="D3388" s="160" t="str">
        <f t="shared" si="609"/>
        <v>20113</v>
      </c>
      <c r="E3388" s="160"/>
      <c r="F3388" s="49">
        <v>41</v>
      </c>
      <c r="G3388" s="54" t="str">
        <f t="shared" si="615"/>
        <v/>
      </c>
      <c r="H3388" s="54" t="str">
        <f t="shared" si="615"/>
        <v/>
      </c>
      <c r="I3388" s="54" t="str">
        <f t="shared" si="615"/>
        <v/>
      </c>
      <c r="J3388" s="54" t="str">
        <f t="shared" si="615"/>
        <v/>
      </c>
      <c r="K3388" s="54" t="str">
        <f t="shared" si="615"/>
        <v/>
      </c>
      <c r="L3388" s="54" t="str">
        <f t="shared" si="615"/>
        <v/>
      </c>
      <c r="M3388" s="54" t="str">
        <f t="shared" si="615"/>
        <v/>
      </c>
      <c r="N3388" s="54" t="str">
        <f t="shared" si="615"/>
        <v/>
      </c>
      <c r="O3388" s="54" t="str">
        <f t="shared" si="615"/>
        <v/>
      </c>
      <c r="P3388" s="54" t="str">
        <f t="shared" si="615"/>
        <v/>
      </c>
      <c r="Q3388" s="54" t="str">
        <f t="shared" si="615"/>
        <v/>
      </c>
      <c r="R3388" s="54" t="str">
        <f t="shared" si="615"/>
        <v/>
      </c>
      <c r="S3388" s="54" t="str">
        <f t="shared" si="615"/>
        <v/>
      </c>
      <c r="T3388" s="54" t="str">
        <f t="shared" si="615"/>
        <v/>
      </c>
      <c r="U3388" s="54" t="str">
        <f t="shared" si="615"/>
        <v/>
      </c>
      <c r="V3388" s="54" t="str">
        <f t="shared" si="615"/>
        <v/>
      </c>
      <c r="W3388" s="54" t="str">
        <f t="shared" si="614"/>
        <v/>
      </c>
      <c r="X3388" s="54" t="str">
        <f t="shared" si="614"/>
        <v/>
      </c>
      <c r="Y3388" s="54" t="str">
        <f t="shared" si="614"/>
        <v/>
      </c>
      <c r="Z3388" s="54" t="str">
        <f t="shared" si="614"/>
        <v/>
      </c>
      <c r="AA3388" s="54" t="str">
        <f t="shared" si="614"/>
        <v/>
      </c>
      <c r="AB3388" s="54">
        <f t="shared" si="614"/>
        <v>41</v>
      </c>
      <c r="AC3388" s="54" t="str">
        <f t="shared" si="614"/>
        <v/>
      </c>
      <c r="AD3388" s="54" t="str">
        <f t="shared" si="614"/>
        <v/>
      </c>
    </row>
    <row r="3389" spans="1:30" x14ac:dyDescent="0.25">
      <c r="A3389" s="50">
        <v>40611</v>
      </c>
      <c r="B3389" s="160">
        <f t="shared" si="606"/>
        <v>3</v>
      </c>
      <c r="C3389" s="160">
        <f t="shared" si="607"/>
        <v>2011</v>
      </c>
      <c r="D3389" s="160" t="str">
        <f t="shared" si="609"/>
        <v>20113</v>
      </c>
      <c r="E3389" s="160"/>
      <c r="F3389" s="49">
        <v>200</v>
      </c>
      <c r="G3389" s="54" t="str">
        <f t="shared" si="615"/>
        <v/>
      </c>
      <c r="H3389" s="54" t="str">
        <f t="shared" si="615"/>
        <v/>
      </c>
      <c r="I3389" s="54" t="str">
        <f t="shared" si="615"/>
        <v/>
      </c>
      <c r="J3389" s="54" t="str">
        <f t="shared" si="615"/>
        <v/>
      </c>
      <c r="K3389" s="54" t="str">
        <f t="shared" si="615"/>
        <v/>
      </c>
      <c r="L3389" s="54" t="str">
        <f t="shared" si="615"/>
        <v/>
      </c>
      <c r="M3389" s="54" t="str">
        <f t="shared" si="615"/>
        <v/>
      </c>
      <c r="N3389" s="54" t="str">
        <f t="shared" si="615"/>
        <v/>
      </c>
      <c r="O3389" s="54" t="str">
        <f t="shared" si="615"/>
        <v/>
      </c>
      <c r="P3389" s="54" t="str">
        <f t="shared" si="615"/>
        <v/>
      </c>
      <c r="Q3389" s="54" t="str">
        <f t="shared" si="615"/>
        <v/>
      </c>
      <c r="R3389" s="54" t="str">
        <f t="shared" si="615"/>
        <v/>
      </c>
      <c r="S3389" s="54" t="str">
        <f t="shared" si="615"/>
        <v/>
      </c>
      <c r="T3389" s="54" t="str">
        <f t="shared" si="615"/>
        <v/>
      </c>
      <c r="U3389" s="54" t="str">
        <f t="shared" si="615"/>
        <v/>
      </c>
      <c r="V3389" s="54" t="str">
        <f t="shared" si="615"/>
        <v/>
      </c>
      <c r="W3389" s="54" t="str">
        <f t="shared" si="614"/>
        <v/>
      </c>
      <c r="X3389" s="54" t="str">
        <f t="shared" si="614"/>
        <v/>
      </c>
      <c r="Y3389" s="54" t="str">
        <f t="shared" si="614"/>
        <v/>
      </c>
      <c r="Z3389" s="54" t="str">
        <f t="shared" si="614"/>
        <v/>
      </c>
      <c r="AA3389" s="54" t="str">
        <f t="shared" si="614"/>
        <v/>
      </c>
      <c r="AB3389" s="54">
        <f t="shared" si="614"/>
        <v>200</v>
      </c>
      <c r="AC3389" s="54" t="str">
        <f t="shared" si="614"/>
        <v/>
      </c>
      <c r="AD3389" s="54" t="str">
        <f t="shared" si="614"/>
        <v/>
      </c>
    </row>
    <row r="3390" spans="1:30" x14ac:dyDescent="0.25">
      <c r="A3390" s="50">
        <v>40613</v>
      </c>
      <c r="B3390" s="160">
        <f t="shared" si="606"/>
        <v>3</v>
      </c>
      <c r="C3390" s="160">
        <f t="shared" si="607"/>
        <v>2011</v>
      </c>
      <c r="D3390" s="160" t="str">
        <f t="shared" si="609"/>
        <v>20113</v>
      </c>
      <c r="E3390" s="160"/>
      <c r="F3390" s="49">
        <v>1</v>
      </c>
      <c r="G3390" s="54" t="str">
        <f t="shared" si="615"/>
        <v/>
      </c>
      <c r="H3390" s="54" t="str">
        <f t="shared" si="615"/>
        <v/>
      </c>
      <c r="I3390" s="54" t="str">
        <f t="shared" si="615"/>
        <v/>
      </c>
      <c r="J3390" s="54" t="str">
        <f t="shared" si="615"/>
        <v/>
      </c>
      <c r="K3390" s="54" t="str">
        <f t="shared" si="615"/>
        <v/>
      </c>
      <c r="L3390" s="54" t="str">
        <f t="shared" si="615"/>
        <v/>
      </c>
      <c r="M3390" s="54" t="str">
        <f t="shared" si="615"/>
        <v/>
      </c>
      <c r="N3390" s="54" t="str">
        <f t="shared" si="615"/>
        <v/>
      </c>
      <c r="O3390" s="54" t="str">
        <f t="shared" si="615"/>
        <v/>
      </c>
      <c r="P3390" s="54" t="str">
        <f t="shared" si="615"/>
        <v/>
      </c>
      <c r="Q3390" s="54" t="str">
        <f t="shared" si="615"/>
        <v/>
      </c>
      <c r="R3390" s="54" t="str">
        <f t="shared" si="615"/>
        <v/>
      </c>
      <c r="S3390" s="54" t="str">
        <f t="shared" si="615"/>
        <v/>
      </c>
      <c r="T3390" s="54" t="str">
        <f t="shared" si="615"/>
        <v/>
      </c>
      <c r="U3390" s="54" t="str">
        <f t="shared" si="615"/>
        <v/>
      </c>
      <c r="V3390" s="54" t="str">
        <f t="shared" si="615"/>
        <v/>
      </c>
      <c r="W3390" s="54" t="str">
        <f t="shared" si="614"/>
        <v/>
      </c>
      <c r="X3390" s="54" t="str">
        <f t="shared" si="614"/>
        <v/>
      </c>
      <c r="Y3390" s="54" t="str">
        <f t="shared" si="614"/>
        <v/>
      </c>
      <c r="Z3390" s="54" t="str">
        <f t="shared" si="614"/>
        <v/>
      </c>
      <c r="AA3390" s="54" t="str">
        <f t="shared" si="614"/>
        <v/>
      </c>
      <c r="AB3390" s="54">
        <f t="shared" si="614"/>
        <v>1</v>
      </c>
      <c r="AC3390" s="54" t="str">
        <f t="shared" si="614"/>
        <v/>
      </c>
      <c r="AD3390" s="54" t="str">
        <f t="shared" si="614"/>
        <v/>
      </c>
    </row>
    <row r="3391" spans="1:30" x14ac:dyDescent="0.25">
      <c r="A3391" s="50">
        <v>40618</v>
      </c>
      <c r="B3391" s="160">
        <f t="shared" si="606"/>
        <v>3</v>
      </c>
      <c r="C3391" s="160">
        <f t="shared" si="607"/>
        <v>2011</v>
      </c>
      <c r="D3391" s="160" t="str">
        <f t="shared" si="609"/>
        <v>20113</v>
      </c>
      <c r="E3391" s="160"/>
      <c r="F3391" s="49">
        <v>9</v>
      </c>
      <c r="G3391" s="54" t="str">
        <f t="shared" si="615"/>
        <v/>
      </c>
      <c r="H3391" s="54" t="str">
        <f t="shared" si="615"/>
        <v/>
      </c>
      <c r="I3391" s="54" t="str">
        <f t="shared" si="615"/>
        <v/>
      </c>
      <c r="J3391" s="54" t="str">
        <f t="shared" si="615"/>
        <v/>
      </c>
      <c r="K3391" s="54" t="str">
        <f t="shared" si="615"/>
        <v/>
      </c>
      <c r="L3391" s="54" t="str">
        <f t="shared" si="615"/>
        <v/>
      </c>
      <c r="M3391" s="54" t="str">
        <f t="shared" si="615"/>
        <v/>
      </c>
      <c r="N3391" s="54" t="str">
        <f t="shared" si="615"/>
        <v/>
      </c>
      <c r="O3391" s="54" t="str">
        <f t="shared" si="615"/>
        <v/>
      </c>
      <c r="P3391" s="54" t="str">
        <f t="shared" si="615"/>
        <v/>
      </c>
      <c r="Q3391" s="54" t="str">
        <f t="shared" si="615"/>
        <v/>
      </c>
      <c r="R3391" s="54" t="str">
        <f t="shared" si="615"/>
        <v/>
      </c>
      <c r="S3391" s="54" t="str">
        <f t="shared" si="615"/>
        <v/>
      </c>
      <c r="T3391" s="54" t="str">
        <f t="shared" si="615"/>
        <v/>
      </c>
      <c r="U3391" s="54" t="str">
        <f t="shared" si="615"/>
        <v/>
      </c>
      <c r="V3391" s="54" t="str">
        <f t="shared" si="615"/>
        <v/>
      </c>
      <c r="W3391" s="54" t="str">
        <f t="shared" si="614"/>
        <v/>
      </c>
      <c r="X3391" s="54" t="str">
        <f t="shared" si="614"/>
        <v/>
      </c>
      <c r="Y3391" s="54" t="str">
        <f t="shared" si="614"/>
        <v/>
      </c>
      <c r="Z3391" s="54" t="str">
        <f t="shared" si="614"/>
        <v/>
      </c>
      <c r="AA3391" s="54" t="str">
        <f t="shared" si="614"/>
        <v/>
      </c>
      <c r="AB3391" s="54">
        <f t="shared" si="614"/>
        <v>9</v>
      </c>
      <c r="AC3391" s="54" t="str">
        <f t="shared" si="614"/>
        <v/>
      </c>
      <c r="AD3391" s="54" t="str">
        <f t="shared" si="614"/>
        <v/>
      </c>
    </row>
    <row r="3392" spans="1:30" x14ac:dyDescent="0.25">
      <c r="A3392" s="50">
        <v>40620</v>
      </c>
      <c r="B3392" s="160">
        <f t="shared" si="606"/>
        <v>3</v>
      </c>
      <c r="C3392" s="160">
        <f t="shared" si="607"/>
        <v>2011</v>
      </c>
      <c r="D3392" s="160" t="str">
        <f t="shared" si="609"/>
        <v>20113</v>
      </c>
      <c r="E3392" s="160"/>
      <c r="F3392" s="49">
        <v>194</v>
      </c>
      <c r="G3392" s="54" t="str">
        <f t="shared" si="615"/>
        <v/>
      </c>
      <c r="H3392" s="54" t="str">
        <f t="shared" si="615"/>
        <v/>
      </c>
      <c r="I3392" s="54" t="str">
        <f t="shared" si="615"/>
        <v/>
      </c>
      <c r="J3392" s="54" t="str">
        <f t="shared" si="615"/>
        <v/>
      </c>
      <c r="K3392" s="54" t="str">
        <f t="shared" si="615"/>
        <v/>
      </c>
      <c r="L3392" s="54" t="str">
        <f t="shared" si="615"/>
        <v/>
      </c>
      <c r="M3392" s="54" t="str">
        <f t="shared" si="615"/>
        <v/>
      </c>
      <c r="N3392" s="54" t="str">
        <f t="shared" si="615"/>
        <v/>
      </c>
      <c r="O3392" s="54" t="str">
        <f t="shared" si="615"/>
        <v/>
      </c>
      <c r="P3392" s="54" t="str">
        <f t="shared" si="615"/>
        <v/>
      </c>
      <c r="Q3392" s="54" t="str">
        <f t="shared" si="615"/>
        <v/>
      </c>
      <c r="R3392" s="54" t="str">
        <f t="shared" si="615"/>
        <v/>
      </c>
      <c r="S3392" s="54" t="str">
        <f t="shared" si="615"/>
        <v/>
      </c>
      <c r="T3392" s="54" t="str">
        <f t="shared" si="615"/>
        <v/>
      </c>
      <c r="U3392" s="54" t="str">
        <f t="shared" si="615"/>
        <v/>
      </c>
      <c r="V3392" s="54" t="str">
        <f t="shared" si="615"/>
        <v/>
      </c>
      <c r="W3392" s="54" t="str">
        <f t="shared" si="614"/>
        <v/>
      </c>
      <c r="X3392" s="54" t="str">
        <f t="shared" si="614"/>
        <v/>
      </c>
      <c r="Y3392" s="54" t="str">
        <f t="shared" si="614"/>
        <v/>
      </c>
      <c r="Z3392" s="54" t="str">
        <f t="shared" si="614"/>
        <v/>
      </c>
      <c r="AA3392" s="54" t="str">
        <f t="shared" si="614"/>
        <v/>
      </c>
      <c r="AB3392" s="54">
        <f t="shared" si="614"/>
        <v>194</v>
      </c>
      <c r="AC3392" s="54" t="str">
        <f t="shared" si="614"/>
        <v/>
      </c>
      <c r="AD3392" s="54" t="str">
        <f t="shared" si="614"/>
        <v/>
      </c>
    </row>
    <row r="3393" spans="1:30" x14ac:dyDescent="0.25">
      <c r="A3393" s="50">
        <v>40623</v>
      </c>
      <c r="B3393" s="160">
        <f t="shared" si="606"/>
        <v>3</v>
      </c>
      <c r="C3393" s="160">
        <f t="shared" si="607"/>
        <v>2011</v>
      </c>
      <c r="D3393" s="160" t="str">
        <f t="shared" si="609"/>
        <v>20113</v>
      </c>
      <c r="E3393" s="160"/>
      <c r="F3393" s="49">
        <v>515</v>
      </c>
      <c r="G3393" s="54" t="str">
        <f t="shared" si="615"/>
        <v/>
      </c>
      <c r="H3393" s="54" t="str">
        <f t="shared" si="615"/>
        <v/>
      </c>
      <c r="I3393" s="54" t="str">
        <f t="shared" si="615"/>
        <v/>
      </c>
      <c r="J3393" s="54" t="str">
        <f t="shared" si="615"/>
        <v/>
      </c>
      <c r="K3393" s="54" t="str">
        <f t="shared" si="615"/>
        <v/>
      </c>
      <c r="L3393" s="54" t="str">
        <f t="shared" si="615"/>
        <v/>
      </c>
      <c r="M3393" s="54" t="str">
        <f t="shared" si="615"/>
        <v/>
      </c>
      <c r="N3393" s="54" t="str">
        <f t="shared" si="615"/>
        <v/>
      </c>
      <c r="O3393" s="54" t="str">
        <f t="shared" si="615"/>
        <v/>
      </c>
      <c r="P3393" s="54" t="str">
        <f t="shared" si="615"/>
        <v/>
      </c>
      <c r="Q3393" s="54" t="str">
        <f t="shared" si="615"/>
        <v/>
      </c>
      <c r="R3393" s="54" t="str">
        <f t="shared" si="615"/>
        <v/>
      </c>
      <c r="S3393" s="54" t="str">
        <f t="shared" si="615"/>
        <v/>
      </c>
      <c r="T3393" s="54" t="str">
        <f t="shared" si="615"/>
        <v/>
      </c>
      <c r="U3393" s="54" t="str">
        <f t="shared" si="615"/>
        <v/>
      </c>
      <c r="V3393" s="54" t="str">
        <f t="shared" si="615"/>
        <v/>
      </c>
      <c r="W3393" s="54" t="str">
        <f t="shared" si="614"/>
        <v/>
      </c>
      <c r="X3393" s="54" t="str">
        <f t="shared" si="614"/>
        <v/>
      </c>
      <c r="Y3393" s="54" t="str">
        <f t="shared" si="614"/>
        <v/>
      </c>
      <c r="Z3393" s="54" t="str">
        <f t="shared" si="614"/>
        <v/>
      </c>
      <c r="AA3393" s="54" t="str">
        <f t="shared" si="614"/>
        <v/>
      </c>
      <c r="AB3393" s="54">
        <f t="shared" si="614"/>
        <v>515</v>
      </c>
      <c r="AC3393" s="54" t="str">
        <f t="shared" si="614"/>
        <v/>
      </c>
      <c r="AD3393" s="54" t="str">
        <f t="shared" si="614"/>
        <v/>
      </c>
    </row>
    <row r="3394" spans="1:30" x14ac:dyDescent="0.25">
      <c r="A3394" s="50">
        <v>40624</v>
      </c>
      <c r="B3394" s="160">
        <f t="shared" si="606"/>
        <v>3</v>
      </c>
      <c r="C3394" s="160">
        <f t="shared" si="607"/>
        <v>2011</v>
      </c>
      <c r="D3394" s="160" t="str">
        <f t="shared" si="609"/>
        <v>20113</v>
      </c>
      <c r="E3394" s="160"/>
      <c r="F3394" s="49">
        <v>127</v>
      </c>
      <c r="G3394" s="54" t="str">
        <f t="shared" si="615"/>
        <v/>
      </c>
      <c r="H3394" s="54" t="str">
        <f t="shared" si="615"/>
        <v/>
      </c>
      <c r="I3394" s="54" t="str">
        <f t="shared" si="615"/>
        <v/>
      </c>
      <c r="J3394" s="54" t="str">
        <f t="shared" si="615"/>
        <v/>
      </c>
      <c r="K3394" s="54" t="str">
        <f t="shared" si="615"/>
        <v/>
      </c>
      <c r="L3394" s="54" t="str">
        <f t="shared" si="615"/>
        <v/>
      </c>
      <c r="M3394" s="54" t="str">
        <f t="shared" si="615"/>
        <v/>
      </c>
      <c r="N3394" s="54" t="str">
        <f t="shared" si="615"/>
        <v/>
      </c>
      <c r="O3394" s="54" t="str">
        <f t="shared" si="615"/>
        <v/>
      </c>
      <c r="P3394" s="54" t="str">
        <f t="shared" si="615"/>
        <v/>
      </c>
      <c r="Q3394" s="54" t="str">
        <f t="shared" si="615"/>
        <v/>
      </c>
      <c r="R3394" s="54" t="str">
        <f t="shared" si="615"/>
        <v/>
      </c>
      <c r="S3394" s="54" t="str">
        <f t="shared" si="615"/>
        <v/>
      </c>
      <c r="T3394" s="54" t="str">
        <f t="shared" si="615"/>
        <v/>
      </c>
      <c r="U3394" s="54" t="str">
        <f t="shared" si="615"/>
        <v/>
      </c>
      <c r="V3394" s="54" t="str">
        <f t="shared" si="615"/>
        <v/>
      </c>
      <c r="W3394" s="54" t="str">
        <f t="shared" si="614"/>
        <v/>
      </c>
      <c r="X3394" s="54" t="str">
        <f t="shared" si="614"/>
        <v/>
      </c>
      <c r="Y3394" s="54" t="str">
        <f t="shared" si="614"/>
        <v/>
      </c>
      <c r="Z3394" s="54" t="str">
        <f t="shared" si="614"/>
        <v/>
      </c>
      <c r="AA3394" s="54" t="str">
        <f t="shared" si="614"/>
        <v/>
      </c>
      <c r="AB3394" s="54">
        <f t="shared" si="614"/>
        <v>127</v>
      </c>
      <c r="AC3394" s="54" t="str">
        <f t="shared" si="614"/>
        <v/>
      </c>
      <c r="AD3394" s="54" t="str">
        <f t="shared" si="614"/>
        <v/>
      </c>
    </row>
    <row r="3395" spans="1:30" x14ac:dyDescent="0.25">
      <c r="A3395" s="50">
        <v>40631</v>
      </c>
      <c r="B3395" s="160">
        <f t="shared" si="606"/>
        <v>3</v>
      </c>
      <c r="C3395" s="160">
        <f t="shared" si="607"/>
        <v>2011</v>
      </c>
      <c r="D3395" s="160" t="str">
        <f t="shared" si="609"/>
        <v>20113</v>
      </c>
      <c r="E3395" s="160"/>
      <c r="F3395" s="66">
        <v>1800</v>
      </c>
      <c r="G3395" s="54" t="str">
        <f t="shared" si="615"/>
        <v/>
      </c>
      <c r="H3395" s="54" t="str">
        <f t="shared" si="615"/>
        <v/>
      </c>
      <c r="I3395" s="54" t="str">
        <f t="shared" si="615"/>
        <v/>
      </c>
      <c r="J3395" s="54" t="str">
        <f t="shared" si="615"/>
        <v/>
      </c>
      <c r="K3395" s="54" t="str">
        <f t="shared" si="615"/>
        <v/>
      </c>
      <c r="L3395" s="54" t="str">
        <f t="shared" si="615"/>
        <v/>
      </c>
      <c r="M3395" s="54" t="str">
        <f t="shared" si="615"/>
        <v/>
      </c>
      <c r="N3395" s="54" t="str">
        <f t="shared" si="615"/>
        <v/>
      </c>
      <c r="O3395" s="54" t="str">
        <f t="shared" si="615"/>
        <v/>
      </c>
      <c r="P3395" s="54" t="str">
        <f t="shared" si="615"/>
        <v/>
      </c>
      <c r="Q3395" s="54" t="str">
        <f t="shared" si="615"/>
        <v/>
      </c>
      <c r="R3395" s="54" t="str">
        <f t="shared" si="615"/>
        <v/>
      </c>
      <c r="S3395" s="54" t="str">
        <f t="shared" si="615"/>
        <v/>
      </c>
      <c r="T3395" s="54" t="str">
        <f t="shared" si="615"/>
        <v/>
      </c>
      <c r="U3395" s="54" t="str">
        <f t="shared" si="615"/>
        <v/>
      </c>
      <c r="V3395" s="54" t="str">
        <f t="shared" si="615"/>
        <v/>
      </c>
      <c r="W3395" s="54" t="str">
        <f t="shared" si="614"/>
        <v/>
      </c>
      <c r="X3395" s="54" t="str">
        <f t="shared" si="614"/>
        <v/>
      </c>
      <c r="Y3395" s="54" t="str">
        <f t="shared" si="614"/>
        <v/>
      </c>
      <c r="Z3395" s="54" t="str">
        <f t="shared" si="614"/>
        <v/>
      </c>
      <c r="AA3395" s="54" t="str">
        <f t="shared" si="614"/>
        <v/>
      </c>
      <c r="AB3395" s="54">
        <f t="shared" si="614"/>
        <v>1800</v>
      </c>
      <c r="AC3395" s="54" t="str">
        <f t="shared" si="614"/>
        <v/>
      </c>
      <c r="AD3395" s="54" t="str">
        <f t="shared" si="614"/>
        <v/>
      </c>
    </row>
    <row r="3396" spans="1:30" x14ac:dyDescent="0.25">
      <c r="A3396" s="50">
        <v>40633</v>
      </c>
      <c r="B3396" s="160">
        <f t="shared" si="606"/>
        <v>3</v>
      </c>
      <c r="C3396" s="160">
        <f t="shared" si="607"/>
        <v>2011</v>
      </c>
      <c r="D3396" s="160" t="str">
        <f t="shared" si="609"/>
        <v>20113</v>
      </c>
      <c r="E3396" s="160"/>
      <c r="F3396" s="49">
        <v>1</v>
      </c>
      <c r="G3396" s="54" t="str">
        <f t="shared" si="615"/>
        <v/>
      </c>
      <c r="H3396" s="54" t="str">
        <f t="shared" si="615"/>
        <v/>
      </c>
      <c r="I3396" s="54" t="str">
        <f t="shared" si="615"/>
        <v/>
      </c>
      <c r="J3396" s="54" t="str">
        <f t="shared" si="615"/>
        <v/>
      </c>
      <c r="K3396" s="54" t="str">
        <f t="shared" si="615"/>
        <v/>
      </c>
      <c r="L3396" s="54" t="str">
        <f t="shared" si="615"/>
        <v/>
      </c>
      <c r="M3396" s="54" t="str">
        <f t="shared" si="615"/>
        <v/>
      </c>
      <c r="N3396" s="54" t="str">
        <f t="shared" si="615"/>
        <v/>
      </c>
      <c r="O3396" s="54" t="str">
        <f t="shared" si="615"/>
        <v/>
      </c>
      <c r="P3396" s="54" t="str">
        <f t="shared" si="615"/>
        <v/>
      </c>
      <c r="Q3396" s="54" t="str">
        <f t="shared" si="615"/>
        <v/>
      </c>
      <c r="R3396" s="54" t="str">
        <f t="shared" si="615"/>
        <v/>
      </c>
      <c r="S3396" s="54" t="str">
        <f t="shared" si="615"/>
        <v/>
      </c>
      <c r="T3396" s="54" t="str">
        <f t="shared" si="615"/>
        <v/>
      </c>
      <c r="U3396" s="54" t="str">
        <f t="shared" si="615"/>
        <v/>
      </c>
      <c r="V3396" s="54" t="str">
        <f t="shared" si="615"/>
        <v/>
      </c>
      <c r="W3396" s="54" t="str">
        <f t="shared" si="614"/>
        <v/>
      </c>
      <c r="X3396" s="54" t="str">
        <f t="shared" si="614"/>
        <v/>
      </c>
      <c r="Y3396" s="54" t="str">
        <f t="shared" si="614"/>
        <v/>
      </c>
      <c r="Z3396" s="54" t="str">
        <f t="shared" si="614"/>
        <v/>
      </c>
      <c r="AA3396" s="54" t="str">
        <f t="shared" si="614"/>
        <v/>
      </c>
      <c r="AB3396" s="54">
        <f t="shared" si="614"/>
        <v>1</v>
      </c>
      <c r="AC3396" s="54" t="str">
        <f t="shared" si="614"/>
        <v/>
      </c>
      <c r="AD3396" s="54" t="str">
        <f t="shared" si="614"/>
        <v/>
      </c>
    </row>
    <row r="3397" spans="1:30" x14ac:dyDescent="0.25">
      <c r="A3397" s="50">
        <v>40633</v>
      </c>
      <c r="B3397" s="160">
        <f t="shared" si="606"/>
        <v>3</v>
      </c>
      <c r="C3397" s="160">
        <f t="shared" si="607"/>
        <v>2011</v>
      </c>
      <c r="D3397" s="160" t="str">
        <f t="shared" si="609"/>
        <v>20113</v>
      </c>
      <c r="E3397" s="160"/>
      <c r="F3397" s="49">
        <v>14</v>
      </c>
      <c r="G3397" s="54" t="str">
        <f t="shared" si="615"/>
        <v/>
      </c>
      <c r="H3397" s="54" t="str">
        <f t="shared" si="615"/>
        <v/>
      </c>
      <c r="I3397" s="54" t="str">
        <f t="shared" si="615"/>
        <v/>
      </c>
      <c r="J3397" s="54" t="str">
        <f t="shared" si="615"/>
        <v/>
      </c>
      <c r="K3397" s="54" t="str">
        <f t="shared" si="615"/>
        <v/>
      </c>
      <c r="L3397" s="54" t="str">
        <f t="shared" si="615"/>
        <v/>
      </c>
      <c r="M3397" s="54" t="str">
        <f t="shared" si="615"/>
        <v/>
      </c>
      <c r="N3397" s="54" t="str">
        <f t="shared" si="615"/>
        <v/>
      </c>
      <c r="O3397" s="54" t="str">
        <f t="shared" si="615"/>
        <v/>
      </c>
      <c r="P3397" s="54" t="str">
        <f t="shared" si="615"/>
        <v/>
      </c>
      <c r="Q3397" s="54" t="str">
        <f t="shared" si="615"/>
        <v/>
      </c>
      <c r="R3397" s="54" t="str">
        <f t="shared" si="615"/>
        <v/>
      </c>
      <c r="S3397" s="54" t="str">
        <f t="shared" si="615"/>
        <v/>
      </c>
      <c r="T3397" s="54" t="str">
        <f t="shared" si="615"/>
        <v/>
      </c>
      <c r="U3397" s="54" t="str">
        <f t="shared" si="615"/>
        <v/>
      </c>
      <c r="V3397" s="54" t="str">
        <f t="shared" ref="V3397:AI3412" si="616">IF($C3397=V$1,$F3397,"")</f>
        <v/>
      </c>
      <c r="W3397" s="54" t="str">
        <f t="shared" si="616"/>
        <v/>
      </c>
      <c r="X3397" s="54" t="str">
        <f t="shared" si="616"/>
        <v/>
      </c>
      <c r="Y3397" s="54" t="str">
        <f t="shared" si="616"/>
        <v/>
      </c>
      <c r="Z3397" s="54" t="str">
        <f t="shared" si="616"/>
        <v/>
      </c>
      <c r="AA3397" s="54" t="str">
        <f t="shared" si="616"/>
        <v/>
      </c>
      <c r="AB3397" s="54">
        <f t="shared" si="616"/>
        <v>14</v>
      </c>
      <c r="AC3397" s="54" t="str">
        <f t="shared" si="616"/>
        <v/>
      </c>
      <c r="AD3397" s="54" t="str">
        <f t="shared" si="616"/>
        <v/>
      </c>
    </row>
    <row r="3398" spans="1:30" x14ac:dyDescent="0.25">
      <c r="A3398" s="50">
        <v>40633</v>
      </c>
      <c r="B3398" s="160">
        <f t="shared" ref="B3398:B3461" si="617">MONTH(A3398)</f>
        <v>3</v>
      </c>
      <c r="C3398" s="160">
        <f t="shared" ref="C3398:C3461" si="618">YEAR(A3398)</f>
        <v>2011</v>
      </c>
      <c r="D3398" s="160" t="str">
        <f t="shared" si="609"/>
        <v>20113</v>
      </c>
      <c r="E3398" s="160"/>
      <c r="F3398" s="49">
        <v>22</v>
      </c>
      <c r="G3398" s="54" t="str">
        <f t="shared" ref="G3398:V3413" si="619">IF($C3398=G$1,$F3398,"")</f>
        <v/>
      </c>
      <c r="H3398" s="54" t="str">
        <f t="shared" si="619"/>
        <v/>
      </c>
      <c r="I3398" s="54" t="str">
        <f t="shared" si="619"/>
        <v/>
      </c>
      <c r="J3398" s="54" t="str">
        <f t="shared" si="619"/>
        <v/>
      </c>
      <c r="K3398" s="54" t="str">
        <f t="shared" si="619"/>
        <v/>
      </c>
      <c r="L3398" s="54" t="str">
        <f t="shared" si="619"/>
        <v/>
      </c>
      <c r="M3398" s="54" t="str">
        <f t="shared" si="619"/>
        <v/>
      </c>
      <c r="N3398" s="54" t="str">
        <f t="shared" si="619"/>
        <v/>
      </c>
      <c r="O3398" s="54" t="str">
        <f t="shared" si="619"/>
        <v/>
      </c>
      <c r="P3398" s="54" t="str">
        <f t="shared" si="619"/>
        <v/>
      </c>
      <c r="Q3398" s="54" t="str">
        <f t="shared" si="619"/>
        <v/>
      </c>
      <c r="R3398" s="54" t="str">
        <f t="shared" si="619"/>
        <v/>
      </c>
      <c r="S3398" s="54" t="str">
        <f t="shared" si="619"/>
        <v/>
      </c>
      <c r="T3398" s="54" t="str">
        <f t="shared" si="619"/>
        <v/>
      </c>
      <c r="U3398" s="54" t="str">
        <f t="shared" si="619"/>
        <v/>
      </c>
      <c r="V3398" s="54" t="str">
        <f t="shared" si="619"/>
        <v/>
      </c>
      <c r="W3398" s="54" t="str">
        <f t="shared" si="616"/>
        <v/>
      </c>
      <c r="X3398" s="54" t="str">
        <f t="shared" si="616"/>
        <v/>
      </c>
      <c r="Y3398" s="54" t="str">
        <f t="shared" si="616"/>
        <v/>
      </c>
      <c r="Z3398" s="54" t="str">
        <f t="shared" si="616"/>
        <v/>
      </c>
      <c r="AA3398" s="54" t="str">
        <f t="shared" si="616"/>
        <v/>
      </c>
      <c r="AB3398" s="54">
        <f t="shared" si="616"/>
        <v>22</v>
      </c>
      <c r="AC3398" s="54" t="str">
        <f t="shared" si="616"/>
        <v/>
      </c>
      <c r="AD3398" s="54" t="str">
        <f t="shared" si="616"/>
        <v/>
      </c>
    </row>
    <row r="3399" spans="1:30" x14ac:dyDescent="0.25">
      <c r="A3399" s="50">
        <v>40633</v>
      </c>
      <c r="B3399" s="160">
        <f t="shared" si="617"/>
        <v>3</v>
      </c>
      <c r="C3399" s="160">
        <f t="shared" si="618"/>
        <v>2011</v>
      </c>
      <c r="D3399" s="160" t="str">
        <f t="shared" ref="D3399:D3462" si="620">CONCATENATE(C3399,B3399)</f>
        <v>20113</v>
      </c>
      <c r="E3399" s="160"/>
      <c r="F3399" s="49">
        <v>196</v>
      </c>
      <c r="G3399" s="54" t="str">
        <f t="shared" si="619"/>
        <v/>
      </c>
      <c r="H3399" s="54" t="str">
        <f t="shared" si="619"/>
        <v/>
      </c>
      <c r="I3399" s="54" t="str">
        <f t="shared" si="619"/>
        <v/>
      </c>
      <c r="J3399" s="54" t="str">
        <f t="shared" si="619"/>
        <v/>
      </c>
      <c r="K3399" s="54" t="str">
        <f t="shared" si="619"/>
        <v/>
      </c>
      <c r="L3399" s="54" t="str">
        <f t="shared" si="619"/>
        <v/>
      </c>
      <c r="M3399" s="54" t="str">
        <f t="shared" si="619"/>
        <v/>
      </c>
      <c r="N3399" s="54" t="str">
        <f t="shared" si="619"/>
        <v/>
      </c>
      <c r="O3399" s="54" t="str">
        <f t="shared" si="619"/>
        <v/>
      </c>
      <c r="P3399" s="54" t="str">
        <f t="shared" si="619"/>
        <v/>
      </c>
      <c r="Q3399" s="54" t="str">
        <f t="shared" si="619"/>
        <v/>
      </c>
      <c r="R3399" s="54" t="str">
        <f t="shared" si="619"/>
        <v/>
      </c>
      <c r="S3399" s="54" t="str">
        <f t="shared" si="619"/>
        <v/>
      </c>
      <c r="T3399" s="54" t="str">
        <f t="shared" si="619"/>
        <v/>
      </c>
      <c r="U3399" s="54" t="str">
        <f t="shared" si="619"/>
        <v/>
      </c>
      <c r="V3399" s="54" t="str">
        <f t="shared" si="619"/>
        <v/>
      </c>
      <c r="W3399" s="54" t="str">
        <f t="shared" si="616"/>
        <v/>
      </c>
      <c r="X3399" s="54" t="str">
        <f t="shared" si="616"/>
        <v/>
      </c>
      <c r="Y3399" s="54" t="str">
        <f t="shared" si="616"/>
        <v/>
      </c>
      <c r="Z3399" s="54" t="str">
        <f t="shared" si="616"/>
        <v/>
      </c>
      <c r="AA3399" s="54" t="str">
        <f t="shared" si="616"/>
        <v/>
      </c>
      <c r="AB3399" s="54">
        <f t="shared" si="616"/>
        <v>196</v>
      </c>
      <c r="AC3399" s="54" t="str">
        <f t="shared" si="616"/>
        <v/>
      </c>
      <c r="AD3399" s="54" t="str">
        <f t="shared" si="616"/>
        <v/>
      </c>
    </row>
    <row r="3400" spans="1:30" x14ac:dyDescent="0.25">
      <c r="A3400" s="50">
        <v>40634</v>
      </c>
      <c r="B3400" s="160">
        <f t="shared" si="617"/>
        <v>4</v>
      </c>
      <c r="C3400" s="160">
        <f t="shared" si="618"/>
        <v>2011</v>
      </c>
      <c r="D3400" s="160" t="str">
        <f t="shared" si="620"/>
        <v>20114</v>
      </c>
      <c r="E3400" s="160"/>
      <c r="F3400" s="49">
        <v>109</v>
      </c>
      <c r="G3400" s="54" t="str">
        <f t="shared" si="619"/>
        <v/>
      </c>
      <c r="H3400" s="54" t="str">
        <f t="shared" si="619"/>
        <v/>
      </c>
      <c r="I3400" s="54" t="str">
        <f t="shared" si="619"/>
        <v/>
      </c>
      <c r="J3400" s="54" t="str">
        <f t="shared" si="619"/>
        <v/>
      </c>
      <c r="K3400" s="54" t="str">
        <f t="shared" si="619"/>
        <v/>
      </c>
      <c r="L3400" s="54" t="str">
        <f t="shared" si="619"/>
        <v/>
      </c>
      <c r="M3400" s="54" t="str">
        <f t="shared" si="619"/>
        <v/>
      </c>
      <c r="N3400" s="54" t="str">
        <f t="shared" si="619"/>
        <v/>
      </c>
      <c r="O3400" s="54" t="str">
        <f t="shared" si="619"/>
        <v/>
      </c>
      <c r="P3400" s="54" t="str">
        <f t="shared" si="619"/>
        <v/>
      </c>
      <c r="Q3400" s="54" t="str">
        <f t="shared" si="619"/>
        <v/>
      </c>
      <c r="R3400" s="54" t="str">
        <f t="shared" si="619"/>
        <v/>
      </c>
      <c r="S3400" s="54" t="str">
        <f t="shared" si="619"/>
        <v/>
      </c>
      <c r="T3400" s="54" t="str">
        <f t="shared" si="619"/>
        <v/>
      </c>
      <c r="U3400" s="54" t="str">
        <f t="shared" si="619"/>
        <v/>
      </c>
      <c r="V3400" s="54" t="str">
        <f t="shared" si="619"/>
        <v/>
      </c>
      <c r="W3400" s="54" t="str">
        <f t="shared" si="616"/>
        <v/>
      </c>
      <c r="X3400" s="54" t="str">
        <f t="shared" si="616"/>
        <v/>
      </c>
      <c r="Y3400" s="54" t="str">
        <f t="shared" si="616"/>
        <v/>
      </c>
      <c r="Z3400" s="54" t="str">
        <f t="shared" si="616"/>
        <v/>
      </c>
      <c r="AA3400" s="54" t="str">
        <f t="shared" si="616"/>
        <v/>
      </c>
      <c r="AB3400" s="54">
        <f t="shared" si="616"/>
        <v>109</v>
      </c>
      <c r="AC3400" s="54" t="str">
        <f t="shared" si="616"/>
        <v/>
      </c>
      <c r="AD3400" s="54" t="str">
        <f t="shared" si="616"/>
        <v/>
      </c>
    </row>
    <row r="3401" spans="1:30" x14ac:dyDescent="0.25">
      <c r="A3401" s="50">
        <v>40634</v>
      </c>
      <c r="B3401" s="160">
        <f t="shared" si="617"/>
        <v>4</v>
      </c>
      <c r="C3401" s="160">
        <f t="shared" si="618"/>
        <v>2011</v>
      </c>
      <c r="D3401" s="160" t="str">
        <f t="shared" si="620"/>
        <v>20114</v>
      </c>
      <c r="E3401" s="160"/>
      <c r="F3401" s="49">
        <v>353</v>
      </c>
      <c r="G3401" s="54" t="str">
        <f t="shared" si="619"/>
        <v/>
      </c>
      <c r="H3401" s="54" t="str">
        <f t="shared" si="619"/>
        <v/>
      </c>
      <c r="I3401" s="54" t="str">
        <f t="shared" si="619"/>
        <v/>
      </c>
      <c r="J3401" s="54" t="str">
        <f t="shared" si="619"/>
        <v/>
      </c>
      <c r="K3401" s="54" t="str">
        <f t="shared" si="619"/>
        <v/>
      </c>
      <c r="L3401" s="54" t="str">
        <f t="shared" si="619"/>
        <v/>
      </c>
      <c r="M3401" s="54" t="str">
        <f t="shared" si="619"/>
        <v/>
      </c>
      <c r="N3401" s="54" t="str">
        <f t="shared" si="619"/>
        <v/>
      </c>
      <c r="O3401" s="54" t="str">
        <f t="shared" si="619"/>
        <v/>
      </c>
      <c r="P3401" s="54" t="str">
        <f t="shared" si="619"/>
        <v/>
      </c>
      <c r="Q3401" s="54" t="str">
        <f t="shared" si="619"/>
        <v/>
      </c>
      <c r="R3401" s="54" t="str">
        <f t="shared" si="619"/>
        <v/>
      </c>
      <c r="S3401" s="54" t="str">
        <f t="shared" si="619"/>
        <v/>
      </c>
      <c r="T3401" s="54" t="str">
        <f t="shared" si="619"/>
        <v/>
      </c>
      <c r="U3401" s="54" t="str">
        <f t="shared" si="619"/>
        <v/>
      </c>
      <c r="V3401" s="54" t="str">
        <f t="shared" si="619"/>
        <v/>
      </c>
      <c r="W3401" s="54" t="str">
        <f t="shared" si="616"/>
        <v/>
      </c>
      <c r="X3401" s="54" t="str">
        <f t="shared" si="616"/>
        <v/>
      </c>
      <c r="Y3401" s="54" t="str">
        <f t="shared" si="616"/>
        <v/>
      </c>
      <c r="Z3401" s="54" t="str">
        <f t="shared" si="616"/>
        <v/>
      </c>
      <c r="AA3401" s="54" t="str">
        <f t="shared" si="616"/>
        <v/>
      </c>
      <c r="AB3401" s="54">
        <f t="shared" si="616"/>
        <v>353</v>
      </c>
      <c r="AC3401" s="54" t="str">
        <f t="shared" si="616"/>
        <v/>
      </c>
      <c r="AD3401" s="54" t="str">
        <f t="shared" si="616"/>
        <v/>
      </c>
    </row>
    <row r="3402" spans="1:30" x14ac:dyDescent="0.25">
      <c r="A3402" s="50">
        <v>40639</v>
      </c>
      <c r="B3402" s="160">
        <f t="shared" si="617"/>
        <v>4</v>
      </c>
      <c r="C3402" s="160">
        <f t="shared" si="618"/>
        <v>2011</v>
      </c>
      <c r="D3402" s="160" t="str">
        <f t="shared" si="620"/>
        <v>20114</v>
      </c>
      <c r="E3402" s="160"/>
      <c r="F3402" s="49">
        <v>52</v>
      </c>
      <c r="G3402" s="54" t="str">
        <f t="shared" si="619"/>
        <v/>
      </c>
      <c r="H3402" s="54" t="str">
        <f t="shared" si="619"/>
        <v/>
      </c>
      <c r="I3402" s="54" t="str">
        <f t="shared" si="619"/>
        <v/>
      </c>
      <c r="J3402" s="54" t="str">
        <f t="shared" si="619"/>
        <v/>
      </c>
      <c r="K3402" s="54" t="str">
        <f t="shared" si="619"/>
        <v/>
      </c>
      <c r="L3402" s="54" t="str">
        <f t="shared" si="619"/>
        <v/>
      </c>
      <c r="M3402" s="54" t="str">
        <f t="shared" si="619"/>
        <v/>
      </c>
      <c r="N3402" s="54" t="str">
        <f t="shared" si="619"/>
        <v/>
      </c>
      <c r="O3402" s="54" t="str">
        <f t="shared" si="619"/>
        <v/>
      </c>
      <c r="P3402" s="54" t="str">
        <f t="shared" si="619"/>
        <v/>
      </c>
      <c r="Q3402" s="54" t="str">
        <f t="shared" si="619"/>
        <v/>
      </c>
      <c r="R3402" s="54" t="str">
        <f t="shared" si="619"/>
        <v/>
      </c>
      <c r="S3402" s="54" t="str">
        <f t="shared" si="619"/>
        <v/>
      </c>
      <c r="T3402" s="54" t="str">
        <f t="shared" si="619"/>
        <v/>
      </c>
      <c r="U3402" s="54" t="str">
        <f t="shared" si="619"/>
        <v/>
      </c>
      <c r="V3402" s="54" t="str">
        <f t="shared" si="619"/>
        <v/>
      </c>
      <c r="W3402" s="54" t="str">
        <f t="shared" si="616"/>
        <v/>
      </c>
      <c r="X3402" s="54" t="str">
        <f t="shared" si="616"/>
        <v/>
      </c>
      <c r="Y3402" s="54" t="str">
        <f t="shared" si="616"/>
        <v/>
      </c>
      <c r="Z3402" s="54" t="str">
        <f t="shared" si="616"/>
        <v/>
      </c>
      <c r="AA3402" s="54" t="str">
        <f t="shared" si="616"/>
        <v/>
      </c>
      <c r="AB3402" s="54">
        <f t="shared" si="616"/>
        <v>52</v>
      </c>
      <c r="AC3402" s="54" t="str">
        <f t="shared" si="616"/>
        <v/>
      </c>
      <c r="AD3402" s="54" t="str">
        <f t="shared" si="616"/>
        <v/>
      </c>
    </row>
    <row r="3403" spans="1:30" x14ac:dyDescent="0.25">
      <c r="A3403" s="50">
        <v>40641</v>
      </c>
      <c r="B3403" s="160">
        <f t="shared" si="617"/>
        <v>4</v>
      </c>
      <c r="C3403" s="160">
        <f t="shared" si="618"/>
        <v>2011</v>
      </c>
      <c r="D3403" s="160" t="str">
        <f t="shared" si="620"/>
        <v>20114</v>
      </c>
      <c r="E3403" s="160"/>
      <c r="F3403" s="49">
        <v>20</v>
      </c>
      <c r="G3403" s="54" t="str">
        <f t="shared" si="619"/>
        <v/>
      </c>
      <c r="H3403" s="54" t="str">
        <f t="shared" si="619"/>
        <v/>
      </c>
      <c r="I3403" s="54" t="str">
        <f t="shared" si="619"/>
        <v/>
      </c>
      <c r="J3403" s="54" t="str">
        <f t="shared" si="619"/>
        <v/>
      </c>
      <c r="K3403" s="54" t="str">
        <f t="shared" si="619"/>
        <v/>
      </c>
      <c r="L3403" s="54" t="str">
        <f t="shared" si="619"/>
        <v/>
      </c>
      <c r="M3403" s="54" t="str">
        <f t="shared" si="619"/>
        <v/>
      </c>
      <c r="N3403" s="54" t="str">
        <f t="shared" si="619"/>
        <v/>
      </c>
      <c r="O3403" s="54" t="str">
        <f t="shared" si="619"/>
        <v/>
      </c>
      <c r="P3403" s="54" t="str">
        <f t="shared" si="619"/>
        <v/>
      </c>
      <c r="Q3403" s="54" t="str">
        <f t="shared" si="619"/>
        <v/>
      </c>
      <c r="R3403" s="54" t="str">
        <f t="shared" si="619"/>
        <v/>
      </c>
      <c r="S3403" s="54" t="str">
        <f t="shared" si="619"/>
        <v/>
      </c>
      <c r="T3403" s="54" t="str">
        <f t="shared" si="619"/>
        <v/>
      </c>
      <c r="U3403" s="54" t="str">
        <f t="shared" si="619"/>
        <v/>
      </c>
      <c r="V3403" s="54" t="str">
        <f t="shared" si="619"/>
        <v/>
      </c>
      <c r="W3403" s="54" t="str">
        <f t="shared" si="616"/>
        <v/>
      </c>
      <c r="X3403" s="54" t="str">
        <f t="shared" si="616"/>
        <v/>
      </c>
      <c r="Y3403" s="54" t="str">
        <f t="shared" si="616"/>
        <v/>
      </c>
      <c r="Z3403" s="54" t="str">
        <f t="shared" si="616"/>
        <v/>
      </c>
      <c r="AA3403" s="54" t="str">
        <f t="shared" si="616"/>
        <v/>
      </c>
      <c r="AB3403" s="54">
        <f t="shared" si="616"/>
        <v>20</v>
      </c>
      <c r="AC3403" s="54" t="str">
        <f t="shared" si="616"/>
        <v/>
      </c>
      <c r="AD3403" s="54" t="str">
        <f t="shared" si="616"/>
        <v/>
      </c>
    </row>
    <row r="3404" spans="1:30" x14ac:dyDescent="0.25">
      <c r="A3404" s="50">
        <v>40645</v>
      </c>
      <c r="B3404" s="160">
        <f t="shared" si="617"/>
        <v>4</v>
      </c>
      <c r="C3404" s="160">
        <f t="shared" si="618"/>
        <v>2011</v>
      </c>
      <c r="D3404" s="160" t="str">
        <f t="shared" si="620"/>
        <v>20114</v>
      </c>
      <c r="E3404" s="160"/>
      <c r="F3404" s="49">
        <v>9</v>
      </c>
      <c r="G3404" s="54" t="str">
        <f t="shared" si="619"/>
        <v/>
      </c>
      <c r="H3404" s="54" t="str">
        <f t="shared" si="619"/>
        <v/>
      </c>
      <c r="I3404" s="54" t="str">
        <f t="shared" si="619"/>
        <v/>
      </c>
      <c r="J3404" s="54" t="str">
        <f t="shared" si="619"/>
        <v/>
      </c>
      <c r="K3404" s="54" t="str">
        <f t="shared" si="619"/>
        <v/>
      </c>
      <c r="L3404" s="54" t="str">
        <f t="shared" si="619"/>
        <v/>
      </c>
      <c r="M3404" s="54" t="str">
        <f t="shared" si="619"/>
        <v/>
      </c>
      <c r="N3404" s="54" t="str">
        <f t="shared" si="619"/>
        <v/>
      </c>
      <c r="O3404" s="54" t="str">
        <f t="shared" si="619"/>
        <v/>
      </c>
      <c r="P3404" s="54" t="str">
        <f t="shared" si="619"/>
        <v/>
      </c>
      <c r="Q3404" s="54" t="str">
        <f t="shared" si="619"/>
        <v/>
      </c>
      <c r="R3404" s="54" t="str">
        <f t="shared" si="619"/>
        <v/>
      </c>
      <c r="S3404" s="54" t="str">
        <f t="shared" si="619"/>
        <v/>
      </c>
      <c r="T3404" s="54" t="str">
        <f t="shared" si="619"/>
        <v/>
      </c>
      <c r="U3404" s="54" t="str">
        <f t="shared" si="619"/>
        <v/>
      </c>
      <c r="V3404" s="54" t="str">
        <f t="shared" si="619"/>
        <v/>
      </c>
      <c r="W3404" s="54" t="str">
        <f t="shared" si="616"/>
        <v/>
      </c>
      <c r="X3404" s="54" t="str">
        <f t="shared" si="616"/>
        <v/>
      </c>
      <c r="Y3404" s="54" t="str">
        <f t="shared" si="616"/>
        <v/>
      </c>
      <c r="Z3404" s="54" t="str">
        <f t="shared" si="616"/>
        <v/>
      </c>
      <c r="AA3404" s="54" t="str">
        <f t="shared" si="616"/>
        <v/>
      </c>
      <c r="AB3404" s="54">
        <f t="shared" si="616"/>
        <v>9</v>
      </c>
      <c r="AC3404" s="54" t="str">
        <f t="shared" si="616"/>
        <v/>
      </c>
      <c r="AD3404" s="54" t="str">
        <f t="shared" si="616"/>
        <v/>
      </c>
    </row>
    <row r="3405" spans="1:30" x14ac:dyDescent="0.25">
      <c r="A3405" s="50">
        <v>40645</v>
      </c>
      <c r="B3405" s="160">
        <f t="shared" si="617"/>
        <v>4</v>
      </c>
      <c r="C3405" s="160">
        <f t="shared" si="618"/>
        <v>2011</v>
      </c>
      <c r="D3405" s="160" t="str">
        <f t="shared" si="620"/>
        <v>20114</v>
      </c>
      <c r="E3405" s="160"/>
      <c r="F3405" s="49">
        <v>72</v>
      </c>
      <c r="G3405" s="54" t="str">
        <f t="shared" si="619"/>
        <v/>
      </c>
      <c r="H3405" s="54" t="str">
        <f t="shared" si="619"/>
        <v/>
      </c>
      <c r="I3405" s="54" t="str">
        <f t="shared" si="619"/>
        <v/>
      </c>
      <c r="J3405" s="54" t="str">
        <f t="shared" si="619"/>
        <v/>
      </c>
      <c r="K3405" s="54" t="str">
        <f t="shared" si="619"/>
        <v/>
      </c>
      <c r="L3405" s="54" t="str">
        <f t="shared" si="619"/>
        <v/>
      </c>
      <c r="M3405" s="54" t="str">
        <f t="shared" si="619"/>
        <v/>
      </c>
      <c r="N3405" s="54" t="str">
        <f t="shared" si="619"/>
        <v/>
      </c>
      <c r="O3405" s="54" t="str">
        <f t="shared" si="619"/>
        <v/>
      </c>
      <c r="P3405" s="54" t="str">
        <f t="shared" si="619"/>
        <v/>
      </c>
      <c r="Q3405" s="54" t="str">
        <f t="shared" si="619"/>
        <v/>
      </c>
      <c r="R3405" s="54" t="str">
        <f t="shared" si="619"/>
        <v/>
      </c>
      <c r="S3405" s="54" t="str">
        <f t="shared" si="619"/>
        <v/>
      </c>
      <c r="T3405" s="54" t="str">
        <f t="shared" si="619"/>
        <v/>
      </c>
      <c r="U3405" s="54" t="str">
        <f t="shared" si="619"/>
        <v/>
      </c>
      <c r="V3405" s="54" t="str">
        <f t="shared" si="619"/>
        <v/>
      </c>
      <c r="W3405" s="54" t="str">
        <f t="shared" si="616"/>
        <v/>
      </c>
      <c r="X3405" s="54" t="str">
        <f t="shared" si="616"/>
        <v/>
      </c>
      <c r="Y3405" s="54" t="str">
        <f t="shared" si="616"/>
        <v/>
      </c>
      <c r="Z3405" s="54" t="str">
        <f t="shared" si="616"/>
        <v/>
      </c>
      <c r="AA3405" s="54" t="str">
        <f t="shared" si="616"/>
        <v/>
      </c>
      <c r="AB3405" s="54">
        <f t="shared" si="616"/>
        <v>72</v>
      </c>
      <c r="AC3405" s="54" t="str">
        <f t="shared" si="616"/>
        <v/>
      </c>
      <c r="AD3405" s="54" t="str">
        <f t="shared" si="616"/>
        <v/>
      </c>
    </row>
    <row r="3406" spans="1:30" x14ac:dyDescent="0.25">
      <c r="A3406" s="50">
        <v>40646</v>
      </c>
      <c r="B3406" s="160">
        <f t="shared" si="617"/>
        <v>4</v>
      </c>
      <c r="C3406" s="160">
        <f t="shared" si="618"/>
        <v>2011</v>
      </c>
      <c r="D3406" s="160" t="str">
        <f t="shared" si="620"/>
        <v>20114</v>
      </c>
      <c r="E3406" s="160"/>
      <c r="F3406" s="49">
        <v>23</v>
      </c>
      <c r="G3406" s="54" t="str">
        <f t="shared" si="619"/>
        <v/>
      </c>
      <c r="H3406" s="54" t="str">
        <f t="shared" si="619"/>
        <v/>
      </c>
      <c r="I3406" s="54" t="str">
        <f t="shared" si="619"/>
        <v/>
      </c>
      <c r="J3406" s="54" t="str">
        <f t="shared" si="619"/>
        <v/>
      </c>
      <c r="K3406" s="54" t="str">
        <f t="shared" si="619"/>
        <v/>
      </c>
      <c r="L3406" s="54" t="str">
        <f t="shared" si="619"/>
        <v/>
      </c>
      <c r="M3406" s="54" t="str">
        <f t="shared" si="619"/>
        <v/>
      </c>
      <c r="N3406" s="54" t="str">
        <f t="shared" si="619"/>
        <v/>
      </c>
      <c r="O3406" s="54" t="str">
        <f t="shared" si="619"/>
        <v/>
      </c>
      <c r="P3406" s="54" t="str">
        <f t="shared" si="619"/>
        <v/>
      </c>
      <c r="Q3406" s="54" t="str">
        <f t="shared" si="619"/>
        <v/>
      </c>
      <c r="R3406" s="54" t="str">
        <f t="shared" si="619"/>
        <v/>
      </c>
      <c r="S3406" s="54" t="str">
        <f t="shared" si="619"/>
        <v/>
      </c>
      <c r="T3406" s="54" t="str">
        <f t="shared" si="619"/>
        <v/>
      </c>
      <c r="U3406" s="54" t="str">
        <f t="shared" si="619"/>
        <v/>
      </c>
      <c r="V3406" s="54" t="str">
        <f t="shared" si="619"/>
        <v/>
      </c>
      <c r="W3406" s="54" t="str">
        <f t="shared" si="616"/>
        <v/>
      </c>
      <c r="X3406" s="54" t="str">
        <f t="shared" si="616"/>
        <v/>
      </c>
      <c r="Y3406" s="54" t="str">
        <f t="shared" si="616"/>
        <v/>
      </c>
      <c r="Z3406" s="54" t="str">
        <f t="shared" si="616"/>
        <v/>
      </c>
      <c r="AA3406" s="54" t="str">
        <f t="shared" si="616"/>
        <v/>
      </c>
      <c r="AB3406" s="54">
        <f t="shared" si="616"/>
        <v>23</v>
      </c>
      <c r="AC3406" s="54" t="str">
        <f t="shared" si="616"/>
        <v/>
      </c>
      <c r="AD3406" s="54" t="str">
        <f t="shared" si="616"/>
        <v/>
      </c>
    </row>
    <row r="3407" spans="1:30" x14ac:dyDescent="0.25">
      <c r="A3407" s="50">
        <v>40646</v>
      </c>
      <c r="B3407" s="160">
        <f t="shared" si="617"/>
        <v>4</v>
      </c>
      <c r="C3407" s="160">
        <f t="shared" si="618"/>
        <v>2011</v>
      </c>
      <c r="D3407" s="160" t="str">
        <f t="shared" si="620"/>
        <v>20114</v>
      </c>
      <c r="E3407" s="160"/>
      <c r="F3407" s="49">
        <v>88</v>
      </c>
      <c r="G3407" s="54" t="str">
        <f t="shared" si="619"/>
        <v/>
      </c>
      <c r="H3407" s="54" t="str">
        <f t="shared" si="619"/>
        <v/>
      </c>
      <c r="I3407" s="54" t="str">
        <f t="shared" si="619"/>
        <v/>
      </c>
      <c r="J3407" s="54" t="str">
        <f t="shared" si="619"/>
        <v/>
      </c>
      <c r="K3407" s="54" t="str">
        <f t="shared" si="619"/>
        <v/>
      </c>
      <c r="L3407" s="54" t="str">
        <f t="shared" si="619"/>
        <v/>
      </c>
      <c r="M3407" s="54" t="str">
        <f t="shared" si="619"/>
        <v/>
      </c>
      <c r="N3407" s="54" t="str">
        <f t="shared" si="619"/>
        <v/>
      </c>
      <c r="O3407" s="54" t="str">
        <f t="shared" si="619"/>
        <v/>
      </c>
      <c r="P3407" s="54" t="str">
        <f t="shared" si="619"/>
        <v/>
      </c>
      <c r="Q3407" s="54" t="str">
        <f t="shared" si="619"/>
        <v/>
      </c>
      <c r="R3407" s="54" t="str">
        <f t="shared" si="619"/>
        <v/>
      </c>
      <c r="S3407" s="54" t="str">
        <f t="shared" si="619"/>
        <v/>
      </c>
      <c r="T3407" s="54" t="str">
        <f t="shared" si="619"/>
        <v/>
      </c>
      <c r="U3407" s="54" t="str">
        <f t="shared" si="619"/>
        <v/>
      </c>
      <c r="V3407" s="54" t="str">
        <f t="shared" si="619"/>
        <v/>
      </c>
      <c r="W3407" s="54" t="str">
        <f t="shared" si="616"/>
        <v/>
      </c>
      <c r="X3407" s="54" t="str">
        <f t="shared" si="616"/>
        <v/>
      </c>
      <c r="Y3407" s="54" t="str">
        <f t="shared" si="616"/>
        <v/>
      </c>
      <c r="Z3407" s="54" t="str">
        <f t="shared" si="616"/>
        <v/>
      </c>
      <c r="AA3407" s="54" t="str">
        <f t="shared" si="616"/>
        <v/>
      </c>
      <c r="AB3407" s="54">
        <f t="shared" si="616"/>
        <v>88</v>
      </c>
      <c r="AC3407" s="54" t="str">
        <f t="shared" si="616"/>
        <v/>
      </c>
      <c r="AD3407" s="54" t="str">
        <f t="shared" si="616"/>
        <v/>
      </c>
    </row>
    <row r="3408" spans="1:30" x14ac:dyDescent="0.25">
      <c r="A3408" s="50">
        <v>40647</v>
      </c>
      <c r="B3408" s="160">
        <f t="shared" si="617"/>
        <v>4</v>
      </c>
      <c r="C3408" s="160">
        <f t="shared" si="618"/>
        <v>2011</v>
      </c>
      <c r="D3408" s="160" t="str">
        <f t="shared" si="620"/>
        <v>20114</v>
      </c>
      <c r="E3408" s="160"/>
      <c r="F3408" s="49">
        <v>52</v>
      </c>
      <c r="G3408" s="54" t="str">
        <f t="shared" si="619"/>
        <v/>
      </c>
      <c r="H3408" s="54" t="str">
        <f t="shared" si="619"/>
        <v/>
      </c>
      <c r="I3408" s="54" t="str">
        <f t="shared" si="619"/>
        <v/>
      </c>
      <c r="J3408" s="54" t="str">
        <f t="shared" si="619"/>
        <v/>
      </c>
      <c r="K3408" s="54" t="str">
        <f t="shared" si="619"/>
        <v/>
      </c>
      <c r="L3408" s="54" t="str">
        <f t="shared" si="619"/>
        <v/>
      </c>
      <c r="M3408" s="54" t="str">
        <f t="shared" si="619"/>
        <v/>
      </c>
      <c r="N3408" s="54" t="str">
        <f t="shared" si="619"/>
        <v/>
      </c>
      <c r="O3408" s="54" t="str">
        <f t="shared" si="619"/>
        <v/>
      </c>
      <c r="P3408" s="54" t="str">
        <f t="shared" si="619"/>
        <v/>
      </c>
      <c r="Q3408" s="54" t="str">
        <f t="shared" si="619"/>
        <v/>
      </c>
      <c r="R3408" s="54" t="str">
        <f t="shared" si="619"/>
        <v/>
      </c>
      <c r="S3408" s="54" t="str">
        <f t="shared" si="619"/>
        <v/>
      </c>
      <c r="T3408" s="54" t="str">
        <f t="shared" si="619"/>
        <v/>
      </c>
      <c r="U3408" s="54" t="str">
        <f t="shared" si="619"/>
        <v/>
      </c>
      <c r="V3408" s="54" t="str">
        <f t="shared" si="619"/>
        <v/>
      </c>
      <c r="W3408" s="54" t="str">
        <f t="shared" si="616"/>
        <v/>
      </c>
      <c r="X3408" s="54" t="str">
        <f t="shared" si="616"/>
        <v/>
      </c>
      <c r="Y3408" s="54" t="str">
        <f t="shared" si="616"/>
        <v/>
      </c>
      <c r="Z3408" s="54" t="str">
        <f t="shared" si="616"/>
        <v/>
      </c>
      <c r="AA3408" s="54" t="str">
        <f t="shared" si="616"/>
        <v/>
      </c>
      <c r="AB3408" s="54">
        <f t="shared" si="616"/>
        <v>52</v>
      </c>
      <c r="AC3408" s="54" t="str">
        <f t="shared" si="616"/>
        <v/>
      </c>
      <c r="AD3408" s="54" t="str">
        <f t="shared" si="616"/>
        <v/>
      </c>
    </row>
    <row r="3409" spans="1:30" x14ac:dyDescent="0.25">
      <c r="A3409" s="50">
        <v>40648</v>
      </c>
      <c r="B3409" s="160">
        <f t="shared" si="617"/>
        <v>4</v>
      </c>
      <c r="C3409" s="160">
        <f t="shared" si="618"/>
        <v>2011</v>
      </c>
      <c r="D3409" s="160" t="str">
        <f t="shared" si="620"/>
        <v>20114</v>
      </c>
      <c r="E3409" s="160"/>
      <c r="F3409" s="49">
        <v>3</v>
      </c>
      <c r="G3409" s="54" t="str">
        <f t="shared" si="619"/>
        <v/>
      </c>
      <c r="H3409" s="54" t="str">
        <f t="shared" si="619"/>
        <v/>
      </c>
      <c r="I3409" s="54" t="str">
        <f t="shared" si="619"/>
        <v/>
      </c>
      <c r="J3409" s="54" t="str">
        <f t="shared" si="619"/>
        <v/>
      </c>
      <c r="K3409" s="54" t="str">
        <f t="shared" si="619"/>
        <v/>
      </c>
      <c r="L3409" s="54" t="str">
        <f t="shared" si="619"/>
        <v/>
      </c>
      <c r="M3409" s="54" t="str">
        <f t="shared" si="619"/>
        <v/>
      </c>
      <c r="N3409" s="54" t="str">
        <f t="shared" si="619"/>
        <v/>
      </c>
      <c r="O3409" s="54" t="str">
        <f t="shared" si="619"/>
        <v/>
      </c>
      <c r="P3409" s="54" t="str">
        <f t="shared" si="619"/>
        <v/>
      </c>
      <c r="Q3409" s="54" t="str">
        <f t="shared" si="619"/>
        <v/>
      </c>
      <c r="R3409" s="54" t="str">
        <f t="shared" si="619"/>
        <v/>
      </c>
      <c r="S3409" s="54" t="str">
        <f t="shared" si="619"/>
        <v/>
      </c>
      <c r="T3409" s="54" t="str">
        <f t="shared" si="619"/>
        <v/>
      </c>
      <c r="U3409" s="54" t="str">
        <f t="shared" si="619"/>
        <v/>
      </c>
      <c r="V3409" s="54" t="str">
        <f t="shared" si="619"/>
        <v/>
      </c>
      <c r="W3409" s="54" t="str">
        <f t="shared" si="616"/>
        <v/>
      </c>
      <c r="X3409" s="54" t="str">
        <f t="shared" si="616"/>
        <v/>
      </c>
      <c r="Y3409" s="54" t="str">
        <f t="shared" si="616"/>
        <v/>
      </c>
      <c r="Z3409" s="54" t="str">
        <f t="shared" si="616"/>
        <v/>
      </c>
      <c r="AA3409" s="54" t="str">
        <f t="shared" si="616"/>
        <v/>
      </c>
      <c r="AB3409" s="54">
        <f t="shared" si="616"/>
        <v>3</v>
      </c>
      <c r="AC3409" s="54" t="str">
        <f t="shared" si="616"/>
        <v/>
      </c>
      <c r="AD3409" s="54" t="str">
        <f t="shared" si="616"/>
        <v/>
      </c>
    </row>
    <row r="3410" spans="1:30" x14ac:dyDescent="0.25">
      <c r="A3410" s="50">
        <v>40648</v>
      </c>
      <c r="B3410" s="160">
        <f t="shared" si="617"/>
        <v>4</v>
      </c>
      <c r="C3410" s="160">
        <f t="shared" si="618"/>
        <v>2011</v>
      </c>
      <c r="D3410" s="160" t="str">
        <f t="shared" si="620"/>
        <v>20114</v>
      </c>
      <c r="E3410" s="160"/>
      <c r="F3410" s="49">
        <v>200</v>
      </c>
      <c r="G3410" s="54" t="str">
        <f t="shared" si="619"/>
        <v/>
      </c>
      <c r="H3410" s="54" t="str">
        <f t="shared" si="619"/>
        <v/>
      </c>
      <c r="I3410" s="54" t="str">
        <f t="shared" si="619"/>
        <v/>
      </c>
      <c r="J3410" s="54" t="str">
        <f t="shared" si="619"/>
        <v/>
      </c>
      <c r="K3410" s="54" t="str">
        <f t="shared" si="619"/>
        <v/>
      </c>
      <c r="L3410" s="54" t="str">
        <f t="shared" si="619"/>
        <v/>
      </c>
      <c r="M3410" s="54" t="str">
        <f t="shared" si="619"/>
        <v/>
      </c>
      <c r="N3410" s="54" t="str">
        <f t="shared" si="619"/>
        <v/>
      </c>
      <c r="O3410" s="54" t="str">
        <f t="shared" si="619"/>
        <v/>
      </c>
      <c r="P3410" s="54" t="str">
        <f t="shared" si="619"/>
        <v/>
      </c>
      <c r="Q3410" s="54" t="str">
        <f t="shared" si="619"/>
        <v/>
      </c>
      <c r="R3410" s="54" t="str">
        <f t="shared" si="619"/>
        <v/>
      </c>
      <c r="S3410" s="54" t="str">
        <f t="shared" si="619"/>
        <v/>
      </c>
      <c r="T3410" s="54" t="str">
        <f t="shared" si="619"/>
        <v/>
      </c>
      <c r="U3410" s="54" t="str">
        <f t="shared" si="619"/>
        <v/>
      </c>
      <c r="V3410" s="54" t="str">
        <f t="shared" si="619"/>
        <v/>
      </c>
      <c r="W3410" s="54" t="str">
        <f t="shared" si="616"/>
        <v/>
      </c>
      <c r="X3410" s="54" t="str">
        <f t="shared" si="616"/>
        <v/>
      </c>
      <c r="Y3410" s="54" t="str">
        <f t="shared" si="616"/>
        <v/>
      </c>
      <c r="Z3410" s="54" t="str">
        <f t="shared" si="616"/>
        <v/>
      </c>
      <c r="AA3410" s="54" t="str">
        <f t="shared" si="616"/>
        <v/>
      </c>
      <c r="AB3410" s="54">
        <f t="shared" si="616"/>
        <v>200</v>
      </c>
      <c r="AC3410" s="54" t="str">
        <f t="shared" si="616"/>
        <v/>
      </c>
      <c r="AD3410" s="54" t="str">
        <f t="shared" si="616"/>
        <v/>
      </c>
    </row>
    <row r="3411" spans="1:30" x14ac:dyDescent="0.25">
      <c r="A3411" s="50">
        <v>40651</v>
      </c>
      <c r="B3411" s="160">
        <f t="shared" si="617"/>
        <v>4</v>
      </c>
      <c r="C3411" s="160">
        <f t="shared" si="618"/>
        <v>2011</v>
      </c>
      <c r="D3411" s="160" t="str">
        <f t="shared" si="620"/>
        <v>20114</v>
      </c>
      <c r="E3411" s="160"/>
      <c r="F3411" s="49">
        <v>25</v>
      </c>
      <c r="G3411" s="54" t="str">
        <f t="shared" si="619"/>
        <v/>
      </c>
      <c r="H3411" s="54" t="str">
        <f t="shared" si="619"/>
        <v/>
      </c>
      <c r="I3411" s="54" t="str">
        <f t="shared" si="619"/>
        <v/>
      </c>
      <c r="J3411" s="54" t="str">
        <f t="shared" si="619"/>
        <v/>
      </c>
      <c r="K3411" s="54" t="str">
        <f t="shared" si="619"/>
        <v/>
      </c>
      <c r="L3411" s="54" t="str">
        <f t="shared" si="619"/>
        <v/>
      </c>
      <c r="M3411" s="54" t="str">
        <f t="shared" si="619"/>
        <v/>
      </c>
      <c r="N3411" s="54" t="str">
        <f t="shared" si="619"/>
        <v/>
      </c>
      <c r="O3411" s="54" t="str">
        <f t="shared" si="619"/>
        <v/>
      </c>
      <c r="P3411" s="54" t="str">
        <f t="shared" si="619"/>
        <v/>
      </c>
      <c r="Q3411" s="54" t="str">
        <f t="shared" si="619"/>
        <v/>
      </c>
      <c r="R3411" s="54" t="str">
        <f t="shared" si="619"/>
        <v/>
      </c>
      <c r="S3411" s="54" t="str">
        <f t="shared" si="619"/>
        <v/>
      </c>
      <c r="T3411" s="54" t="str">
        <f t="shared" si="619"/>
        <v/>
      </c>
      <c r="U3411" s="54" t="str">
        <f t="shared" si="619"/>
        <v/>
      </c>
      <c r="V3411" s="54" t="str">
        <f t="shared" si="619"/>
        <v/>
      </c>
      <c r="W3411" s="54" t="str">
        <f t="shared" si="616"/>
        <v/>
      </c>
      <c r="X3411" s="54" t="str">
        <f t="shared" si="616"/>
        <v/>
      </c>
      <c r="Y3411" s="54" t="str">
        <f t="shared" si="616"/>
        <v/>
      </c>
      <c r="Z3411" s="54" t="str">
        <f t="shared" si="616"/>
        <v/>
      </c>
      <c r="AA3411" s="54" t="str">
        <f t="shared" si="616"/>
        <v/>
      </c>
      <c r="AB3411" s="54">
        <f t="shared" si="616"/>
        <v>25</v>
      </c>
      <c r="AC3411" s="54" t="str">
        <f t="shared" si="616"/>
        <v/>
      </c>
      <c r="AD3411" s="54" t="str">
        <f t="shared" si="616"/>
        <v/>
      </c>
    </row>
    <row r="3412" spans="1:30" x14ac:dyDescent="0.25">
      <c r="A3412" s="50">
        <v>40652</v>
      </c>
      <c r="B3412" s="160">
        <f t="shared" si="617"/>
        <v>4</v>
      </c>
      <c r="C3412" s="160">
        <f t="shared" si="618"/>
        <v>2011</v>
      </c>
      <c r="D3412" s="160" t="str">
        <f t="shared" si="620"/>
        <v>20114</v>
      </c>
      <c r="E3412" s="160"/>
      <c r="F3412" s="49">
        <v>1</v>
      </c>
      <c r="G3412" s="54" t="str">
        <f t="shared" si="619"/>
        <v/>
      </c>
      <c r="H3412" s="54" t="str">
        <f t="shared" si="619"/>
        <v/>
      </c>
      <c r="I3412" s="54" t="str">
        <f t="shared" si="619"/>
        <v/>
      </c>
      <c r="J3412" s="54" t="str">
        <f t="shared" si="619"/>
        <v/>
      </c>
      <c r="K3412" s="54" t="str">
        <f t="shared" si="619"/>
        <v/>
      </c>
      <c r="L3412" s="54" t="str">
        <f t="shared" si="619"/>
        <v/>
      </c>
      <c r="M3412" s="54" t="str">
        <f t="shared" si="619"/>
        <v/>
      </c>
      <c r="N3412" s="54" t="str">
        <f t="shared" si="619"/>
        <v/>
      </c>
      <c r="O3412" s="54" t="str">
        <f t="shared" si="619"/>
        <v/>
      </c>
      <c r="P3412" s="54" t="str">
        <f t="shared" si="619"/>
        <v/>
      </c>
      <c r="Q3412" s="54" t="str">
        <f t="shared" si="619"/>
        <v/>
      </c>
      <c r="R3412" s="54" t="str">
        <f t="shared" si="619"/>
        <v/>
      </c>
      <c r="S3412" s="54" t="str">
        <f t="shared" si="619"/>
        <v/>
      </c>
      <c r="T3412" s="54" t="str">
        <f t="shared" si="619"/>
        <v/>
      </c>
      <c r="U3412" s="54" t="str">
        <f t="shared" si="619"/>
        <v/>
      </c>
      <c r="V3412" s="54" t="str">
        <f t="shared" si="619"/>
        <v/>
      </c>
      <c r="W3412" s="54" t="str">
        <f t="shared" si="616"/>
        <v/>
      </c>
      <c r="X3412" s="54" t="str">
        <f t="shared" si="616"/>
        <v/>
      </c>
      <c r="Y3412" s="54" t="str">
        <f t="shared" si="616"/>
        <v/>
      </c>
      <c r="Z3412" s="54" t="str">
        <f t="shared" si="616"/>
        <v/>
      </c>
      <c r="AA3412" s="54" t="str">
        <f t="shared" si="616"/>
        <v/>
      </c>
      <c r="AB3412" s="54">
        <f t="shared" si="616"/>
        <v>1</v>
      </c>
      <c r="AC3412" s="54" t="str">
        <f t="shared" si="616"/>
        <v/>
      </c>
      <c r="AD3412" s="54" t="str">
        <f t="shared" si="616"/>
        <v/>
      </c>
    </row>
    <row r="3413" spans="1:30" x14ac:dyDescent="0.25">
      <c r="A3413" s="50">
        <v>40654</v>
      </c>
      <c r="B3413" s="160">
        <f t="shared" si="617"/>
        <v>4</v>
      </c>
      <c r="C3413" s="160">
        <f t="shared" si="618"/>
        <v>2011</v>
      </c>
      <c r="D3413" s="160" t="str">
        <f t="shared" si="620"/>
        <v>20114</v>
      </c>
      <c r="E3413" s="160"/>
      <c r="F3413" s="49">
        <v>46</v>
      </c>
      <c r="G3413" s="54" t="str">
        <f t="shared" si="619"/>
        <v/>
      </c>
      <c r="H3413" s="54" t="str">
        <f t="shared" si="619"/>
        <v/>
      </c>
      <c r="I3413" s="54" t="str">
        <f t="shared" si="619"/>
        <v/>
      </c>
      <c r="J3413" s="54" t="str">
        <f t="shared" si="619"/>
        <v/>
      </c>
      <c r="K3413" s="54" t="str">
        <f t="shared" si="619"/>
        <v/>
      </c>
      <c r="L3413" s="54" t="str">
        <f t="shared" si="619"/>
        <v/>
      </c>
      <c r="M3413" s="54" t="str">
        <f t="shared" si="619"/>
        <v/>
      </c>
      <c r="N3413" s="54" t="str">
        <f t="shared" si="619"/>
        <v/>
      </c>
      <c r="O3413" s="54" t="str">
        <f t="shared" si="619"/>
        <v/>
      </c>
      <c r="P3413" s="54" t="str">
        <f t="shared" si="619"/>
        <v/>
      </c>
      <c r="Q3413" s="54" t="str">
        <f t="shared" si="619"/>
        <v/>
      </c>
      <c r="R3413" s="54" t="str">
        <f t="shared" si="619"/>
        <v/>
      </c>
      <c r="S3413" s="54" t="str">
        <f t="shared" si="619"/>
        <v/>
      </c>
      <c r="T3413" s="54" t="str">
        <f t="shared" si="619"/>
        <v/>
      </c>
      <c r="U3413" s="54" t="str">
        <f t="shared" si="619"/>
        <v/>
      </c>
      <c r="V3413" s="54" t="str">
        <f t="shared" ref="V3413:AI3428" si="621">IF($C3413=V$1,$F3413,"")</f>
        <v/>
      </c>
      <c r="W3413" s="54" t="str">
        <f t="shared" si="621"/>
        <v/>
      </c>
      <c r="X3413" s="54" t="str">
        <f t="shared" si="621"/>
        <v/>
      </c>
      <c r="Y3413" s="54" t="str">
        <f t="shared" si="621"/>
        <v/>
      </c>
      <c r="Z3413" s="54" t="str">
        <f t="shared" si="621"/>
        <v/>
      </c>
      <c r="AA3413" s="54" t="str">
        <f t="shared" si="621"/>
        <v/>
      </c>
      <c r="AB3413" s="54">
        <f t="shared" si="621"/>
        <v>46</v>
      </c>
      <c r="AC3413" s="54" t="str">
        <f t="shared" si="621"/>
        <v/>
      </c>
      <c r="AD3413" s="54" t="str">
        <f t="shared" si="621"/>
        <v/>
      </c>
    </row>
    <row r="3414" spans="1:30" x14ac:dyDescent="0.25">
      <c r="A3414" s="50">
        <v>40660</v>
      </c>
      <c r="B3414" s="160">
        <f t="shared" si="617"/>
        <v>4</v>
      </c>
      <c r="C3414" s="160">
        <f t="shared" si="618"/>
        <v>2011</v>
      </c>
      <c r="D3414" s="160" t="str">
        <f t="shared" si="620"/>
        <v>20114</v>
      </c>
      <c r="E3414" s="160"/>
      <c r="F3414" s="49">
        <v>106</v>
      </c>
      <c r="G3414" s="54" t="str">
        <f t="shared" ref="G3414:V3429" si="622">IF($C3414=G$1,$F3414,"")</f>
        <v/>
      </c>
      <c r="H3414" s="54" t="str">
        <f t="shared" si="622"/>
        <v/>
      </c>
      <c r="I3414" s="54" t="str">
        <f t="shared" si="622"/>
        <v/>
      </c>
      <c r="J3414" s="54" t="str">
        <f t="shared" si="622"/>
        <v/>
      </c>
      <c r="K3414" s="54" t="str">
        <f t="shared" si="622"/>
        <v/>
      </c>
      <c r="L3414" s="54" t="str">
        <f t="shared" si="622"/>
        <v/>
      </c>
      <c r="M3414" s="54" t="str">
        <f t="shared" si="622"/>
        <v/>
      </c>
      <c r="N3414" s="54" t="str">
        <f t="shared" si="622"/>
        <v/>
      </c>
      <c r="O3414" s="54" t="str">
        <f t="shared" si="622"/>
        <v/>
      </c>
      <c r="P3414" s="54" t="str">
        <f t="shared" si="622"/>
        <v/>
      </c>
      <c r="Q3414" s="54" t="str">
        <f t="shared" si="622"/>
        <v/>
      </c>
      <c r="R3414" s="54" t="str">
        <f t="shared" si="622"/>
        <v/>
      </c>
      <c r="S3414" s="54" t="str">
        <f t="shared" si="622"/>
        <v/>
      </c>
      <c r="T3414" s="54" t="str">
        <f t="shared" si="622"/>
        <v/>
      </c>
      <c r="U3414" s="54" t="str">
        <f t="shared" si="622"/>
        <v/>
      </c>
      <c r="V3414" s="54" t="str">
        <f t="shared" si="622"/>
        <v/>
      </c>
      <c r="W3414" s="54" t="str">
        <f t="shared" si="621"/>
        <v/>
      </c>
      <c r="X3414" s="54" t="str">
        <f t="shared" si="621"/>
        <v/>
      </c>
      <c r="Y3414" s="54" t="str">
        <f t="shared" si="621"/>
        <v/>
      </c>
      <c r="Z3414" s="54" t="str">
        <f t="shared" si="621"/>
        <v/>
      </c>
      <c r="AA3414" s="54" t="str">
        <f t="shared" si="621"/>
        <v/>
      </c>
      <c r="AB3414" s="54">
        <f t="shared" si="621"/>
        <v>106</v>
      </c>
      <c r="AC3414" s="54" t="str">
        <f t="shared" si="621"/>
        <v/>
      </c>
      <c r="AD3414" s="54" t="str">
        <f t="shared" si="621"/>
        <v/>
      </c>
    </row>
    <row r="3415" spans="1:30" x14ac:dyDescent="0.25">
      <c r="A3415" s="50">
        <v>40661</v>
      </c>
      <c r="B3415" s="160">
        <f t="shared" si="617"/>
        <v>4</v>
      </c>
      <c r="C3415" s="160">
        <f t="shared" si="618"/>
        <v>2011</v>
      </c>
      <c r="D3415" s="160" t="str">
        <f t="shared" si="620"/>
        <v>20114</v>
      </c>
      <c r="E3415" s="160"/>
      <c r="F3415" s="49">
        <v>656</v>
      </c>
      <c r="G3415" s="54" t="str">
        <f t="shared" si="622"/>
        <v/>
      </c>
      <c r="H3415" s="54" t="str">
        <f t="shared" si="622"/>
        <v/>
      </c>
      <c r="I3415" s="54" t="str">
        <f t="shared" si="622"/>
        <v/>
      </c>
      <c r="J3415" s="54" t="str">
        <f t="shared" si="622"/>
        <v/>
      </c>
      <c r="K3415" s="54" t="str">
        <f t="shared" si="622"/>
        <v/>
      </c>
      <c r="L3415" s="54" t="str">
        <f t="shared" si="622"/>
        <v/>
      </c>
      <c r="M3415" s="54" t="str">
        <f t="shared" si="622"/>
        <v/>
      </c>
      <c r="N3415" s="54" t="str">
        <f t="shared" si="622"/>
        <v/>
      </c>
      <c r="O3415" s="54" t="str">
        <f t="shared" si="622"/>
        <v/>
      </c>
      <c r="P3415" s="54" t="str">
        <f t="shared" si="622"/>
        <v/>
      </c>
      <c r="Q3415" s="54" t="str">
        <f t="shared" si="622"/>
        <v/>
      </c>
      <c r="R3415" s="54" t="str">
        <f t="shared" si="622"/>
        <v/>
      </c>
      <c r="S3415" s="54" t="str">
        <f t="shared" si="622"/>
        <v/>
      </c>
      <c r="T3415" s="54" t="str">
        <f t="shared" si="622"/>
        <v/>
      </c>
      <c r="U3415" s="54" t="str">
        <f t="shared" si="622"/>
        <v/>
      </c>
      <c r="V3415" s="54" t="str">
        <f t="shared" si="622"/>
        <v/>
      </c>
      <c r="W3415" s="54" t="str">
        <f t="shared" si="621"/>
        <v/>
      </c>
      <c r="X3415" s="54" t="str">
        <f t="shared" si="621"/>
        <v/>
      </c>
      <c r="Y3415" s="54" t="str">
        <f t="shared" si="621"/>
        <v/>
      </c>
      <c r="Z3415" s="54" t="str">
        <f t="shared" si="621"/>
        <v/>
      </c>
      <c r="AA3415" s="54" t="str">
        <f t="shared" si="621"/>
        <v/>
      </c>
      <c r="AB3415" s="54">
        <f t="shared" si="621"/>
        <v>656</v>
      </c>
      <c r="AC3415" s="54" t="str">
        <f t="shared" si="621"/>
        <v/>
      </c>
      <c r="AD3415" s="54" t="str">
        <f t="shared" si="621"/>
        <v/>
      </c>
    </row>
    <row r="3416" spans="1:30" x14ac:dyDescent="0.25">
      <c r="A3416" s="50">
        <v>40662</v>
      </c>
      <c r="B3416" s="160">
        <f t="shared" si="617"/>
        <v>4</v>
      </c>
      <c r="C3416" s="160">
        <f t="shared" si="618"/>
        <v>2011</v>
      </c>
      <c r="D3416" s="160" t="str">
        <f t="shared" si="620"/>
        <v>20114</v>
      </c>
      <c r="E3416" s="160"/>
      <c r="F3416" s="49">
        <v>145</v>
      </c>
      <c r="G3416" s="54" t="str">
        <f t="shared" si="622"/>
        <v/>
      </c>
      <c r="H3416" s="54" t="str">
        <f t="shared" si="622"/>
        <v/>
      </c>
      <c r="I3416" s="54" t="str">
        <f t="shared" si="622"/>
        <v/>
      </c>
      <c r="J3416" s="54" t="str">
        <f t="shared" si="622"/>
        <v/>
      </c>
      <c r="K3416" s="54" t="str">
        <f t="shared" si="622"/>
        <v/>
      </c>
      <c r="L3416" s="54" t="str">
        <f t="shared" si="622"/>
        <v/>
      </c>
      <c r="M3416" s="54" t="str">
        <f t="shared" si="622"/>
        <v/>
      </c>
      <c r="N3416" s="54" t="str">
        <f t="shared" si="622"/>
        <v/>
      </c>
      <c r="O3416" s="54" t="str">
        <f t="shared" si="622"/>
        <v/>
      </c>
      <c r="P3416" s="54" t="str">
        <f t="shared" si="622"/>
        <v/>
      </c>
      <c r="Q3416" s="54" t="str">
        <f t="shared" si="622"/>
        <v/>
      </c>
      <c r="R3416" s="54" t="str">
        <f t="shared" si="622"/>
        <v/>
      </c>
      <c r="S3416" s="54" t="str">
        <f t="shared" si="622"/>
        <v/>
      </c>
      <c r="T3416" s="54" t="str">
        <f t="shared" si="622"/>
        <v/>
      </c>
      <c r="U3416" s="54" t="str">
        <f t="shared" si="622"/>
        <v/>
      </c>
      <c r="V3416" s="54" t="str">
        <f t="shared" si="622"/>
        <v/>
      </c>
      <c r="W3416" s="54" t="str">
        <f t="shared" si="621"/>
        <v/>
      </c>
      <c r="X3416" s="54" t="str">
        <f t="shared" si="621"/>
        <v/>
      </c>
      <c r="Y3416" s="54" t="str">
        <f t="shared" si="621"/>
        <v/>
      </c>
      <c r="Z3416" s="54" t="str">
        <f t="shared" si="621"/>
        <v/>
      </c>
      <c r="AA3416" s="54" t="str">
        <f t="shared" si="621"/>
        <v/>
      </c>
      <c r="AB3416" s="54">
        <f t="shared" si="621"/>
        <v>145</v>
      </c>
      <c r="AC3416" s="54" t="str">
        <f t="shared" si="621"/>
        <v/>
      </c>
      <c r="AD3416" s="54" t="str">
        <f t="shared" si="621"/>
        <v/>
      </c>
    </row>
    <row r="3417" spans="1:30" x14ac:dyDescent="0.25">
      <c r="A3417" s="50">
        <v>40665</v>
      </c>
      <c r="B3417" s="160">
        <f t="shared" si="617"/>
        <v>5</v>
      </c>
      <c r="C3417" s="160">
        <f t="shared" si="618"/>
        <v>2011</v>
      </c>
      <c r="D3417" s="160" t="str">
        <f t="shared" si="620"/>
        <v>20115</v>
      </c>
      <c r="E3417" s="160"/>
      <c r="F3417" s="49">
        <v>109</v>
      </c>
      <c r="G3417" s="54" t="str">
        <f t="shared" si="622"/>
        <v/>
      </c>
      <c r="H3417" s="54" t="str">
        <f t="shared" si="622"/>
        <v/>
      </c>
      <c r="I3417" s="54" t="str">
        <f t="shared" si="622"/>
        <v/>
      </c>
      <c r="J3417" s="54" t="str">
        <f t="shared" si="622"/>
        <v/>
      </c>
      <c r="K3417" s="54" t="str">
        <f t="shared" si="622"/>
        <v/>
      </c>
      <c r="L3417" s="54" t="str">
        <f t="shared" si="622"/>
        <v/>
      </c>
      <c r="M3417" s="54" t="str">
        <f t="shared" si="622"/>
        <v/>
      </c>
      <c r="N3417" s="54" t="str">
        <f t="shared" si="622"/>
        <v/>
      </c>
      <c r="O3417" s="54" t="str">
        <f t="shared" si="622"/>
        <v/>
      </c>
      <c r="P3417" s="54" t="str">
        <f t="shared" si="622"/>
        <v/>
      </c>
      <c r="Q3417" s="54" t="str">
        <f t="shared" si="622"/>
        <v/>
      </c>
      <c r="R3417" s="54" t="str">
        <f t="shared" si="622"/>
        <v/>
      </c>
      <c r="S3417" s="54" t="str">
        <f t="shared" si="622"/>
        <v/>
      </c>
      <c r="T3417" s="54" t="str">
        <f t="shared" si="622"/>
        <v/>
      </c>
      <c r="U3417" s="54" t="str">
        <f t="shared" si="622"/>
        <v/>
      </c>
      <c r="V3417" s="54" t="str">
        <f t="shared" si="622"/>
        <v/>
      </c>
      <c r="W3417" s="54" t="str">
        <f t="shared" si="621"/>
        <v/>
      </c>
      <c r="X3417" s="54" t="str">
        <f t="shared" si="621"/>
        <v/>
      </c>
      <c r="Y3417" s="54" t="str">
        <f t="shared" si="621"/>
        <v/>
      </c>
      <c r="Z3417" s="54" t="str">
        <f t="shared" si="621"/>
        <v/>
      </c>
      <c r="AA3417" s="54" t="str">
        <f t="shared" si="621"/>
        <v/>
      </c>
      <c r="AB3417" s="54">
        <f t="shared" si="621"/>
        <v>109</v>
      </c>
      <c r="AC3417" s="54" t="str">
        <f t="shared" si="621"/>
        <v/>
      </c>
      <c r="AD3417" s="54" t="str">
        <f t="shared" si="621"/>
        <v/>
      </c>
    </row>
    <row r="3418" spans="1:30" x14ac:dyDescent="0.25">
      <c r="A3418" s="50">
        <v>40665</v>
      </c>
      <c r="B3418" s="160">
        <f t="shared" si="617"/>
        <v>5</v>
      </c>
      <c r="C3418" s="160">
        <f t="shared" si="618"/>
        <v>2011</v>
      </c>
      <c r="D3418" s="160" t="str">
        <f t="shared" si="620"/>
        <v>20115</v>
      </c>
      <c r="E3418" s="160"/>
      <c r="F3418" s="49">
        <v>250</v>
      </c>
      <c r="G3418" s="54" t="str">
        <f t="shared" si="622"/>
        <v/>
      </c>
      <c r="H3418" s="54" t="str">
        <f t="shared" si="622"/>
        <v/>
      </c>
      <c r="I3418" s="54" t="str">
        <f t="shared" si="622"/>
        <v/>
      </c>
      <c r="J3418" s="54" t="str">
        <f t="shared" si="622"/>
        <v/>
      </c>
      <c r="K3418" s="54" t="str">
        <f t="shared" si="622"/>
        <v/>
      </c>
      <c r="L3418" s="54" t="str">
        <f t="shared" si="622"/>
        <v/>
      </c>
      <c r="M3418" s="54" t="str">
        <f t="shared" si="622"/>
        <v/>
      </c>
      <c r="N3418" s="54" t="str">
        <f t="shared" si="622"/>
        <v/>
      </c>
      <c r="O3418" s="54" t="str">
        <f t="shared" si="622"/>
        <v/>
      </c>
      <c r="P3418" s="54" t="str">
        <f t="shared" si="622"/>
        <v/>
      </c>
      <c r="Q3418" s="54" t="str">
        <f t="shared" si="622"/>
        <v/>
      </c>
      <c r="R3418" s="54" t="str">
        <f t="shared" si="622"/>
        <v/>
      </c>
      <c r="S3418" s="54" t="str">
        <f t="shared" si="622"/>
        <v/>
      </c>
      <c r="T3418" s="54" t="str">
        <f t="shared" si="622"/>
        <v/>
      </c>
      <c r="U3418" s="54" t="str">
        <f t="shared" si="622"/>
        <v/>
      </c>
      <c r="V3418" s="54" t="str">
        <f t="shared" si="622"/>
        <v/>
      </c>
      <c r="W3418" s="54" t="str">
        <f t="shared" si="621"/>
        <v/>
      </c>
      <c r="X3418" s="54" t="str">
        <f t="shared" si="621"/>
        <v/>
      </c>
      <c r="Y3418" s="54" t="str">
        <f t="shared" si="621"/>
        <v/>
      </c>
      <c r="Z3418" s="54" t="str">
        <f t="shared" si="621"/>
        <v/>
      </c>
      <c r="AA3418" s="54" t="str">
        <f t="shared" si="621"/>
        <v/>
      </c>
      <c r="AB3418" s="54">
        <f t="shared" si="621"/>
        <v>250</v>
      </c>
      <c r="AC3418" s="54" t="str">
        <f t="shared" si="621"/>
        <v/>
      </c>
      <c r="AD3418" s="54" t="str">
        <f t="shared" si="621"/>
        <v/>
      </c>
    </row>
    <row r="3419" spans="1:30" x14ac:dyDescent="0.25">
      <c r="A3419" s="50">
        <v>40665</v>
      </c>
      <c r="B3419" s="160">
        <f t="shared" si="617"/>
        <v>5</v>
      </c>
      <c r="C3419" s="160">
        <f t="shared" si="618"/>
        <v>2011</v>
      </c>
      <c r="D3419" s="160" t="str">
        <f t="shared" si="620"/>
        <v>20115</v>
      </c>
      <c r="E3419" s="160"/>
      <c r="F3419" s="49">
        <v>900</v>
      </c>
      <c r="G3419" s="54" t="str">
        <f t="shared" si="622"/>
        <v/>
      </c>
      <c r="H3419" s="54" t="str">
        <f t="shared" si="622"/>
        <v/>
      </c>
      <c r="I3419" s="54" t="str">
        <f t="shared" si="622"/>
        <v/>
      </c>
      <c r="J3419" s="54" t="str">
        <f t="shared" si="622"/>
        <v/>
      </c>
      <c r="K3419" s="54" t="str">
        <f t="shared" si="622"/>
        <v/>
      </c>
      <c r="L3419" s="54" t="str">
        <f t="shared" si="622"/>
        <v/>
      </c>
      <c r="M3419" s="54" t="str">
        <f t="shared" si="622"/>
        <v/>
      </c>
      <c r="N3419" s="54" t="str">
        <f t="shared" si="622"/>
        <v/>
      </c>
      <c r="O3419" s="54" t="str">
        <f t="shared" si="622"/>
        <v/>
      </c>
      <c r="P3419" s="54" t="str">
        <f t="shared" si="622"/>
        <v/>
      </c>
      <c r="Q3419" s="54" t="str">
        <f t="shared" si="622"/>
        <v/>
      </c>
      <c r="R3419" s="54" t="str">
        <f t="shared" si="622"/>
        <v/>
      </c>
      <c r="S3419" s="54" t="str">
        <f t="shared" si="622"/>
        <v/>
      </c>
      <c r="T3419" s="54" t="str">
        <f t="shared" si="622"/>
        <v/>
      </c>
      <c r="U3419" s="54" t="str">
        <f t="shared" si="622"/>
        <v/>
      </c>
      <c r="V3419" s="54" t="str">
        <f t="shared" si="622"/>
        <v/>
      </c>
      <c r="W3419" s="54" t="str">
        <f t="shared" si="621"/>
        <v/>
      </c>
      <c r="X3419" s="54" t="str">
        <f t="shared" si="621"/>
        <v/>
      </c>
      <c r="Y3419" s="54" t="str">
        <f t="shared" si="621"/>
        <v/>
      </c>
      <c r="Z3419" s="54" t="str">
        <f t="shared" si="621"/>
        <v/>
      </c>
      <c r="AA3419" s="54" t="str">
        <f t="shared" si="621"/>
        <v/>
      </c>
      <c r="AB3419" s="54">
        <f t="shared" si="621"/>
        <v>900</v>
      </c>
      <c r="AC3419" s="54" t="str">
        <f t="shared" si="621"/>
        <v/>
      </c>
      <c r="AD3419" s="54" t="str">
        <f t="shared" si="621"/>
        <v/>
      </c>
    </row>
    <row r="3420" spans="1:30" x14ac:dyDescent="0.25">
      <c r="A3420" s="50">
        <v>40666</v>
      </c>
      <c r="B3420" s="160">
        <f t="shared" si="617"/>
        <v>5</v>
      </c>
      <c r="C3420" s="160">
        <f t="shared" si="618"/>
        <v>2011</v>
      </c>
      <c r="D3420" s="160" t="str">
        <f t="shared" si="620"/>
        <v>20115</v>
      </c>
      <c r="E3420" s="160"/>
      <c r="F3420" s="49">
        <v>310</v>
      </c>
      <c r="G3420" s="54" t="str">
        <f t="shared" si="622"/>
        <v/>
      </c>
      <c r="H3420" s="54" t="str">
        <f t="shared" si="622"/>
        <v/>
      </c>
      <c r="I3420" s="54" t="str">
        <f t="shared" si="622"/>
        <v/>
      </c>
      <c r="J3420" s="54" t="str">
        <f t="shared" si="622"/>
        <v/>
      </c>
      <c r="K3420" s="54" t="str">
        <f t="shared" si="622"/>
        <v/>
      </c>
      <c r="L3420" s="54" t="str">
        <f t="shared" si="622"/>
        <v/>
      </c>
      <c r="M3420" s="54" t="str">
        <f t="shared" si="622"/>
        <v/>
      </c>
      <c r="N3420" s="54" t="str">
        <f t="shared" si="622"/>
        <v/>
      </c>
      <c r="O3420" s="54" t="str">
        <f t="shared" si="622"/>
        <v/>
      </c>
      <c r="P3420" s="54" t="str">
        <f t="shared" si="622"/>
        <v/>
      </c>
      <c r="Q3420" s="54" t="str">
        <f t="shared" si="622"/>
        <v/>
      </c>
      <c r="R3420" s="54" t="str">
        <f t="shared" si="622"/>
        <v/>
      </c>
      <c r="S3420" s="54" t="str">
        <f t="shared" si="622"/>
        <v/>
      </c>
      <c r="T3420" s="54" t="str">
        <f t="shared" si="622"/>
        <v/>
      </c>
      <c r="U3420" s="54" t="str">
        <f t="shared" si="622"/>
        <v/>
      </c>
      <c r="V3420" s="54" t="str">
        <f t="shared" si="622"/>
        <v/>
      </c>
      <c r="W3420" s="54" t="str">
        <f t="shared" si="621"/>
        <v/>
      </c>
      <c r="X3420" s="54" t="str">
        <f t="shared" si="621"/>
        <v/>
      </c>
      <c r="Y3420" s="54" t="str">
        <f t="shared" si="621"/>
        <v/>
      </c>
      <c r="Z3420" s="54" t="str">
        <f t="shared" si="621"/>
        <v/>
      </c>
      <c r="AA3420" s="54" t="str">
        <f t="shared" si="621"/>
        <v/>
      </c>
      <c r="AB3420" s="54">
        <f t="shared" si="621"/>
        <v>310</v>
      </c>
      <c r="AC3420" s="54" t="str">
        <f t="shared" si="621"/>
        <v/>
      </c>
      <c r="AD3420" s="54" t="str">
        <f t="shared" si="621"/>
        <v/>
      </c>
    </row>
    <row r="3421" spans="1:30" x14ac:dyDescent="0.25">
      <c r="A3421" s="50">
        <v>40666</v>
      </c>
      <c r="B3421" s="160">
        <f t="shared" si="617"/>
        <v>5</v>
      </c>
      <c r="C3421" s="160">
        <f t="shared" si="618"/>
        <v>2011</v>
      </c>
      <c r="D3421" s="160" t="str">
        <f t="shared" si="620"/>
        <v>20115</v>
      </c>
      <c r="E3421" s="160"/>
      <c r="F3421" s="49">
        <v>525</v>
      </c>
      <c r="G3421" s="54" t="str">
        <f t="shared" si="622"/>
        <v/>
      </c>
      <c r="H3421" s="54" t="str">
        <f t="shared" si="622"/>
        <v/>
      </c>
      <c r="I3421" s="54" t="str">
        <f t="shared" si="622"/>
        <v/>
      </c>
      <c r="J3421" s="54" t="str">
        <f t="shared" si="622"/>
        <v/>
      </c>
      <c r="K3421" s="54" t="str">
        <f t="shared" si="622"/>
        <v/>
      </c>
      <c r="L3421" s="54" t="str">
        <f t="shared" si="622"/>
        <v/>
      </c>
      <c r="M3421" s="54" t="str">
        <f t="shared" si="622"/>
        <v/>
      </c>
      <c r="N3421" s="54" t="str">
        <f t="shared" si="622"/>
        <v/>
      </c>
      <c r="O3421" s="54" t="str">
        <f t="shared" si="622"/>
        <v/>
      </c>
      <c r="P3421" s="54" t="str">
        <f t="shared" si="622"/>
        <v/>
      </c>
      <c r="Q3421" s="54" t="str">
        <f t="shared" si="622"/>
        <v/>
      </c>
      <c r="R3421" s="54" t="str">
        <f t="shared" si="622"/>
        <v/>
      </c>
      <c r="S3421" s="54" t="str">
        <f t="shared" si="622"/>
        <v/>
      </c>
      <c r="T3421" s="54" t="str">
        <f t="shared" si="622"/>
        <v/>
      </c>
      <c r="U3421" s="54" t="str">
        <f t="shared" si="622"/>
        <v/>
      </c>
      <c r="V3421" s="54" t="str">
        <f t="shared" si="622"/>
        <v/>
      </c>
      <c r="W3421" s="54" t="str">
        <f t="shared" si="621"/>
        <v/>
      </c>
      <c r="X3421" s="54" t="str">
        <f t="shared" si="621"/>
        <v/>
      </c>
      <c r="Y3421" s="54" t="str">
        <f t="shared" si="621"/>
        <v/>
      </c>
      <c r="Z3421" s="54" t="str">
        <f t="shared" si="621"/>
        <v/>
      </c>
      <c r="AA3421" s="54" t="str">
        <f t="shared" si="621"/>
        <v/>
      </c>
      <c r="AB3421" s="54">
        <f t="shared" si="621"/>
        <v>525</v>
      </c>
      <c r="AC3421" s="54" t="str">
        <f t="shared" si="621"/>
        <v/>
      </c>
      <c r="AD3421" s="54" t="str">
        <f t="shared" si="621"/>
        <v/>
      </c>
    </row>
    <row r="3422" spans="1:30" x14ac:dyDescent="0.25">
      <c r="A3422" s="50">
        <v>40672</v>
      </c>
      <c r="B3422" s="160">
        <f t="shared" si="617"/>
        <v>5</v>
      </c>
      <c r="C3422" s="160">
        <f t="shared" si="618"/>
        <v>2011</v>
      </c>
      <c r="D3422" s="160" t="str">
        <f t="shared" si="620"/>
        <v>20115</v>
      </c>
      <c r="E3422" s="160"/>
      <c r="F3422" s="49">
        <v>89</v>
      </c>
      <c r="G3422" s="54" t="str">
        <f t="shared" si="622"/>
        <v/>
      </c>
      <c r="H3422" s="54" t="str">
        <f t="shared" si="622"/>
        <v/>
      </c>
      <c r="I3422" s="54" t="str">
        <f t="shared" si="622"/>
        <v/>
      </c>
      <c r="J3422" s="54" t="str">
        <f t="shared" si="622"/>
        <v/>
      </c>
      <c r="K3422" s="54" t="str">
        <f t="shared" si="622"/>
        <v/>
      </c>
      <c r="L3422" s="54" t="str">
        <f t="shared" si="622"/>
        <v/>
      </c>
      <c r="M3422" s="54" t="str">
        <f t="shared" si="622"/>
        <v/>
      </c>
      <c r="N3422" s="54" t="str">
        <f t="shared" si="622"/>
        <v/>
      </c>
      <c r="O3422" s="54" t="str">
        <f t="shared" si="622"/>
        <v/>
      </c>
      <c r="P3422" s="54" t="str">
        <f t="shared" si="622"/>
        <v/>
      </c>
      <c r="Q3422" s="54" t="str">
        <f t="shared" si="622"/>
        <v/>
      </c>
      <c r="R3422" s="54" t="str">
        <f t="shared" si="622"/>
        <v/>
      </c>
      <c r="S3422" s="54" t="str">
        <f t="shared" si="622"/>
        <v/>
      </c>
      <c r="T3422" s="54" t="str">
        <f t="shared" si="622"/>
        <v/>
      </c>
      <c r="U3422" s="54" t="str">
        <f t="shared" si="622"/>
        <v/>
      </c>
      <c r="V3422" s="54" t="str">
        <f t="shared" si="622"/>
        <v/>
      </c>
      <c r="W3422" s="54" t="str">
        <f t="shared" si="621"/>
        <v/>
      </c>
      <c r="X3422" s="54" t="str">
        <f t="shared" si="621"/>
        <v/>
      </c>
      <c r="Y3422" s="54" t="str">
        <f t="shared" si="621"/>
        <v/>
      </c>
      <c r="Z3422" s="54" t="str">
        <f t="shared" si="621"/>
        <v/>
      </c>
      <c r="AA3422" s="54" t="str">
        <f t="shared" si="621"/>
        <v/>
      </c>
      <c r="AB3422" s="54">
        <f t="shared" si="621"/>
        <v>89</v>
      </c>
      <c r="AC3422" s="54" t="str">
        <f t="shared" si="621"/>
        <v/>
      </c>
      <c r="AD3422" s="54" t="str">
        <f t="shared" si="621"/>
        <v/>
      </c>
    </row>
    <row r="3423" spans="1:30" x14ac:dyDescent="0.25">
      <c r="A3423" s="50">
        <v>40673</v>
      </c>
      <c r="B3423" s="160">
        <f t="shared" si="617"/>
        <v>5</v>
      </c>
      <c r="C3423" s="160">
        <f t="shared" si="618"/>
        <v>2011</v>
      </c>
      <c r="D3423" s="160" t="str">
        <f t="shared" si="620"/>
        <v>20115</v>
      </c>
      <c r="E3423" s="160"/>
      <c r="F3423" s="66">
        <v>7000</v>
      </c>
      <c r="G3423" s="54" t="str">
        <f t="shared" si="622"/>
        <v/>
      </c>
      <c r="H3423" s="54" t="str">
        <f t="shared" si="622"/>
        <v/>
      </c>
      <c r="I3423" s="54" t="str">
        <f t="shared" si="622"/>
        <v/>
      </c>
      <c r="J3423" s="54" t="str">
        <f t="shared" si="622"/>
        <v/>
      </c>
      <c r="K3423" s="54" t="str">
        <f t="shared" si="622"/>
        <v/>
      </c>
      <c r="L3423" s="54" t="str">
        <f t="shared" si="622"/>
        <v/>
      </c>
      <c r="M3423" s="54" t="str">
        <f t="shared" si="622"/>
        <v/>
      </c>
      <c r="N3423" s="54" t="str">
        <f t="shared" si="622"/>
        <v/>
      </c>
      <c r="O3423" s="54" t="str">
        <f t="shared" si="622"/>
        <v/>
      </c>
      <c r="P3423" s="54" t="str">
        <f t="shared" si="622"/>
        <v/>
      </c>
      <c r="Q3423" s="54" t="str">
        <f t="shared" si="622"/>
        <v/>
      </c>
      <c r="R3423" s="54" t="str">
        <f t="shared" si="622"/>
        <v/>
      </c>
      <c r="S3423" s="54" t="str">
        <f t="shared" si="622"/>
        <v/>
      </c>
      <c r="T3423" s="54" t="str">
        <f t="shared" si="622"/>
        <v/>
      </c>
      <c r="U3423" s="54" t="str">
        <f t="shared" si="622"/>
        <v/>
      </c>
      <c r="V3423" s="54" t="str">
        <f t="shared" si="622"/>
        <v/>
      </c>
      <c r="W3423" s="54" t="str">
        <f t="shared" si="621"/>
        <v/>
      </c>
      <c r="X3423" s="54" t="str">
        <f t="shared" si="621"/>
        <v/>
      </c>
      <c r="Y3423" s="54" t="str">
        <f t="shared" si="621"/>
        <v/>
      </c>
      <c r="Z3423" s="54" t="str">
        <f t="shared" si="621"/>
        <v/>
      </c>
      <c r="AA3423" s="54" t="str">
        <f t="shared" si="621"/>
        <v/>
      </c>
      <c r="AB3423" s="54">
        <f t="shared" si="621"/>
        <v>7000</v>
      </c>
      <c r="AC3423" s="54" t="str">
        <f t="shared" si="621"/>
        <v/>
      </c>
      <c r="AD3423" s="54" t="str">
        <f t="shared" si="621"/>
        <v/>
      </c>
    </row>
    <row r="3424" spans="1:30" x14ac:dyDescent="0.25">
      <c r="A3424" s="50">
        <v>40678</v>
      </c>
      <c r="B3424" s="160">
        <f t="shared" si="617"/>
        <v>5</v>
      </c>
      <c r="C3424" s="160">
        <f t="shared" si="618"/>
        <v>2011</v>
      </c>
      <c r="D3424" s="160" t="str">
        <f t="shared" si="620"/>
        <v>20115</v>
      </c>
      <c r="E3424" s="160"/>
      <c r="F3424" s="49">
        <v>104</v>
      </c>
      <c r="G3424" s="54" t="str">
        <f t="shared" si="622"/>
        <v/>
      </c>
      <c r="H3424" s="54" t="str">
        <f t="shared" si="622"/>
        <v/>
      </c>
      <c r="I3424" s="54" t="str">
        <f t="shared" si="622"/>
        <v/>
      </c>
      <c r="J3424" s="54" t="str">
        <f t="shared" si="622"/>
        <v/>
      </c>
      <c r="K3424" s="54" t="str">
        <f t="shared" si="622"/>
        <v/>
      </c>
      <c r="L3424" s="54" t="str">
        <f t="shared" si="622"/>
        <v/>
      </c>
      <c r="M3424" s="54" t="str">
        <f t="shared" si="622"/>
        <v/>
      </c>
      <c r="N3424" s="54" t="str">
        <f t="shared" si="622"/>
        <v/>
      </c>
      <c r="O3424" s="54" t="str">
        <f t="shared" si="622"/>
        <v/>
      </c>
      <c r="P3424" s="54" t="str">
        <f t="shared" si="622"/>
        <v/>
      </c>
      <c r="Q3424" s="54" t="str">
        <f t="shared" si="622"/>
        <v/>
      </c>
      <c r="R3424" s="54" t="str">
        <f t="shared" si="622"/>
        <v/>
      </c>
      <c r="S3424" s="54" t="str">
        <f t="shared" si="622"/>
        <v/>
      </c>
      <c r="T3424" s="54" t="str">
        <f t="shared" si="622"/>
        <v/>
      </c>
      <c r="U3424" s="54" t="str">
        <f t="shared" si="622"/>
        <v/>
      </c>
      <c r="V3424" s="54" t="str">
        <f t="shared" si="622"/>
        <v/>
      </c>
      <c r="W3424" s="54" t="str">
        <f t="shared" si="621"/>
        <v/>
      </c>
      <c r="X3424" s="54" t="str">
        <f t="shared" si="621"/>
        <v/>
      </c>
      <c r="Y3424" s="54" t="str">
        <f t="shared" si="621"/>
        <v/>
      </c>
      <c r="Z3424" s="54" t="str">
        <f t="shared" si="621"/>
        <v/>
      </c>
      <c r="AA3424" s="54" t="str">
        <f t="shared" si="621"/>
        <v/>
      </c>
      <c r="AB3424" s="54">
        <f t="shared" si="621"/>
        <v>104</v>
      </c>
      <c r="AC3424" s="54" t="str">
        <f t="shared" si="621"/>
        <v/>
      </c>
      <c r="AD3424" s="54" t="str">
        <f t="shared" si="621"/>
        <v/>
      </c>
    </row>
    <row r="3425" spans="1:30" x14ac:dyDescent="0.25">
      <c r="A3425" s="50">
        <v>40680</v>
      </c>
      <c r="B3425" s="160">
        <f t="shared" si="617"/>
        <v>5</v>
      </c>
      <c r="C3425" s="160">
        <f t="shared" si="618"/>
        <v>2011</v>
      </c>
      <c r="D3425" s="160" t="str">
        <f t="shared" si="620"/>
        <v>20115</v>
      </c>
      <c r="E3425" s="160"/>
      <c r="F3425" s="49">
        <v>215</v>
      </c>
      <c r="G3425" s="54" t="str">
        <f t="shared" si="622"/>
        <v/>
      </c>
      <c r="H3425" s="54" t="str">
        <f t="shared" si="622"/>
        <v/>
      </c>
      <c r="I3425" s="54" t="str">
        <f t="shared" si="622"/>
        <v/>
      </c>
      <c r="J3425" s="54" t="str">
        <f t="shared" si="622"/>
        <v/>
      </c>
      <c r="K3425" s="54" t="str">
        <f t="shared" si="622"/>
        <v/>
      </c>
      <c r="L3425" s="54" t="str">
        <f t="shared" si="622"/>
        <v/>
      </c>
      <c r="M3425" s="54" t="str">
        <f t="shared" si="622"/>
        <v/>
      </c>
      <c r="N3425" s="54" t="str">
        <f t="shared" si="622"/>
        <v/>
      </c>
      <c r="O3425" s="54" t="str">
        <f t="shared" si="622"/>
        <v/>
      </c>
      <c r="P3425" s="54" t="str">
        <f t="shared" si="622"/>
        <v/>
      </c>
      <c r="Q3425" s="54" t="str">
        <f t="shared" si="622"/>
        <v/>
      </c>
      <c r="R3425" s="54" t="str">
        <f t="shared" si="622"/>
        <v/>
      </c>
      <c r="S3425" s="54" t="str">
        <f t="shared" si="622"/>
        <v/>
      </c>
      <c r="T3425" s="54" t="str">
        <f t="shared" si="622"/>
        <v/>
      </c>
      <c r="U3425" s="54" t="str">
        <f t="shared" si="622"/>
        <v/>
      </c>
      <c r="V3425" s="54" t="str">
        <f t="shared" si="622"/>
        <v/>
      </c>
      <c r="W3425" s="54" t="str">
        <f t="shared" si="621"/>
        <v/>
      </c>
      <c r="X3425" s="54" t="str">
        <f t="shared" si="621"/>
        <v/>
      </c>
      <c r="Y3425" s="54" t="str">
        <f t="shared" si="621"/>
        <v/>
      </c>
      <c r="Z3425" s="54" t="str">
        <f t="shared" si="621"/>
        <v/>
      </c>
      <c r="AA3425" s="54" t="str">
        <f t="shared" si="621"/>
        <v/>
      </c>
      <c r="AB3425" s="54">
        <f t="shared" si="621"/>
        <v>215</v>
      </c>
      <c r="AC3425" s="54" t="str">
        <f t="shared" si="621"/>
        <v/>
      </c>
      <c r="AD3425" s="54" t="str">
        <f t="shared" si="621"/>
        <v/>
      </c>
    </row>
    <row r="3426" spans="1:30" x14ac:dyDescent="0.25">
      <c r="A3426" s="50">
        <v>40680</v>
      </c>
      <c r="B3426" s="160">
        <f t="shared" si="617"/>
        <v>5</v>
      </c>
      <c r="C3426" s="160">
        <f t="shared" si="618"/>
        <v>2011</v>
      </c>
      <c r="D3426" s="160" t="str">
        <f t="shared" si="620"/>
        <v>20115</v>
      </c>
      <c r="E3426" s="160"/>
      <c r="F3426" s="49">
        <v>215</v>
      </c>
      <c r="G3426" s="54" t="str">
        <f t="shared" si="622"/>
        <v/>
      </c>
      <c r="H3426" s="54" t="str">
        <f t="shared" si="622"/>
        <v/>
      </c>
      <c r="I3426" s="54" t="str">
        <f t="shared" si="622"/>
        <v/>
      </c>
      <c r="J3426" s="54" t="str">
        <f t="shared" si="622"/>
        <v/>
      </c>
      <c r="K3426" s="54" t="str">
        <f t="shared" si="622"/>
        <v/>
      </c>
      <c r="L3426" s="54" t="str">
        <f t="shared" si="622"/>
        <v/>
      </c>
      <c r="M3426" s="54" t="str">
        <f t="shared" si="622"/>
        <v/>
      </c>
      <c r="N3426" s="54" t="str">
        <f t="shared" si="622"/>
        <v/>
      </c>
      <c r="O3426" s="54" t="str">
        <f t="shared" si="622"/>
        <v/>
      </c>
      <c r="P3426" s="54" t="str">
        <f t="shared" si="622"/>
        <v/>
      </c>
      <c r="Q3426" s="54" t="str">
        <f t="shared" si="622"/>
        <v/>
      </c>
      <c r="R3426" s="54" t="str">
        <f t="shared" si="622"/>
        <v/>
      </c>
      <c r="S3426" s="54" t="str">
        <f t="shared" si="622"/>
        <v/>
      </c>
      <c r="T3426" s="54" t="str">
        <f t="shared" si="622"/>
        <v/>
      </c>
      <c r="U3426" s="54" t="str">
        <f t="shared" si="622"/>
        <v/>
      </c>
      <c r="V3426" s="54" t="str">
        <f t="shared" si="622"/>
        <v/>
      </c>
      <c r="W3426" s="54" t="str">
        <f t="shared" si="621"/>
        <v/>
      </c>
      <c r="X3426" s="54" t="str">
        <f t="shared" si="621"/>
        <v/>
      </c>
      <c r="Y3426" s="54" t="str">
        <f t="shared" si="621"/>
        <v/>
      </c>
      <c r="Z3426" s="54" t="str">
        <f t="shared" si="621"/>
        <v/>
      </c>
      <c r="AA3426" s="54" t="str">
        <f t="shared" si="621"/>
        <v/>
      </c>
      <c r="AB3426" s="54">
        <f t="shared" si="621"/>
        <v>215</v>
      </c>
      <c r="AC3426" s="54" t="str">
        <f t="shared" si="621"/>
        <v/>
      </c>
      <c r="AD3426" s="54" t="str">
        <f t="shared" si="621"/>
        <v/>
      </c>
    </row>
    <row r="3427" spans="1:30" x14ac:dyDescent="0.25">
      <c r="A3427" s="50">
        <v>40682</v>
      </c>
      <c r="B3427" s="160">
        <f t="shared" si="617"/>
        <v>5</v>
      </c>
      <c r="C3427" s="160">
        <f t="shared" si="618"/>
        <v>2011</v>
      </c>
      <c r="D3427" s="160" t="str">
        <f t="shared" si="620"/>
        <v>20115</v>
      </c>
      <c r="E3427" s="160"/>
      <c r="F3427" s="49">
        <v>78</v>
      </c>
      <c r="G3427" s="54" t="str">
        <f t="shared" si="622"/>
        <v/>
      </c>
      <c r="H3427" s="54" t="str">
        <f t="shared" si="622"/>
        <v/>
      </c>
      <c r="I3427" s="54" t="str">
        <f t="shared" si="622"/>
        <v/>
      </c>
      <c r="J3427" s="54" t="str">
        <f t="shared" si="622"/>
        <v/>
      </c>
      <c r="K3427" s="54" t="str">
        <f t="shared" si="622"/>
        <v/>
      </c>
      <c r="L3427" s="54" t="str">
        <f t="shared" si="622"/>
        <v/>
      </c>
      <c r="M3427" s="54" t="str">
        <f t="shared" si="622"/>
        <v/>
      </c>
      <c r="N3427" s="54" t="str">
        <f t="shared" si="622"/>
        <v/>
      </c>
      <c r="O3427" s="54" t="str">
        <f t="shared" si="622"/>
        <v/>
      </c>
      <c r="P3427" s="54" t="str">
        <f t="shared" si="622"/>
        <v/>
      </c>
      <c r="Q3427" s="54" t="str">
        <f t="shared" si="622"/>
        <v/>
      </c>
      <c r="R3427" s="54" t="str">
        <f t="shared" si="622"/>
        <v/>
      </c>
      <c r="S3427" s="54" t="str">
        <f t="shared" si="622"/>
        <v/>
      </c>
      <c r="T3427" s="54" t="str">
        <f t="shared" si="622"/>
        <v/>
      </c>
      <c r="U3427" s="54" t="str">
        <f t="shared" si="622"/>
        <v/>
      </c>
      <c r="V3427" s="54" t="str">
        <f t="shared" si="622"/>
        <v/>
      </c>
      <c r="W3427" s="54" t="str">
        <f t="shared" si="621"/>
        <v/>
      </c>
      <c r="X3427" s="54" t="str">
        <f t="shared" si="621"/>
        <v/>
      </c>
      <c r="Y3427" s="54" t="str">
        <f t="shared" si="621"/>
        <v/>
      </c>
      <c r="Z3427" s="54" t="str">
        <f t="shared" si="621"/>
        <v/>
      </c>
      <c r="AA3427" s="54" t="str">
        <f t="shared" si="621"/>
        <v/>
      </c>
      <c r="AB3427" s="54">
        <f t="shared" si="621"/>
        <v>78</v>
      </c>
      <c r="AC3427" s="54" t="str">
        <f t="shared" si="621"/>
        <v/>
      </c>
      <c r="AD3427" s="54" t="str">
        <f t="shared" si="621"/>
        <v/>
      </c>
    </row>
    <row r="3428" spans="1:30" x14ac:dyDescent="0.25">
      <c r="A3428" s="50">
        <v>40687</v>
      </c>
      <c r="B3428" s="160">
        <f t="shared" si="617"/>
        <v>5</v>
      </c>
      <c r="C3428" s="160">
        <f t="shared" si="618"/>
        <v>2011</v>
      </c>
      <c r="D3428" s="160" t="str">
        <f t="shared" si="620"/>
        <v>20115</v>
      </c>
      <c r="E3428" s="160"/>
      <c r="F3428" s="49">
        <v>19</v>
      </c>
      <c r="G3428" s="54" t="str">
        <f t="shared" si="622"/>
        <v/>
      </c>
      <c r="H3428" s="54" t="str">
        <f t="shared" si="622"/>
        <v/>
      </c>
      <c r="I3428" s="54" t="str">
        <f t="shared" si="622"/>
        <v/>
      </c>
      <c r="J3428" s="54" t="str">
        <f t="shared" si="622"/>
        <v/>
      </c>
      <c r="K3428" s="54" t="str">
        <f t="shared" si="622"/>
        <v/>
      </c>
      <c r="L3428" s="54" t="str">
        <f t="shared" si="622"/>
        <v/>
      </c>
      <c r="M3428" s="54" t="str">
        <f t="shared" si="622"/>
        <v/>
      </c>
      <c r="N3428" s="54" t="str">
        <f t="shared" si="622"/>
        <v/>
      </c>
      <c r="O3428" s="54" t="str">
        <f t="shared" si="622"/>
        <v/>
      </c>
      <c r="P3428" s="54" t="str">
        <f t="shared" si="622"/>
        <v/>
      </c>
      <c r="Q3428" s="54" t="str">
        <f t="shared" si="622"/>
        <v/>
      </c>
      <c r="R3428" s="54" t="str">
        <f t="shared" si="622"/>
        <v/>
      </c>
      <c r="S3428" s="54" t="str">
        <f t="shared" si="622"/>
        <v/>
      </c>
      <c r="T3428" s="54" t="str">
        <f t="shared" si="622"/>
        <v/>
      </c>
      <c r="U3428" s="54" t="str">
        <f t="shared" si="622"/>
        <v/>
      </c>
      <c r="V3428" s="54" t="str">
        <f t="shared" si="622"/>
        <v/>
      </c>
      <c r="W3428" s="54" t="str">
        <f t="shared" si="621"/>
        <v/>
      </c>
      <c r="X3428" s="54" t="str">
        <f t="shared" si="621"/>
        <v/>
      </c>
      <c r="Y3428" s="54" t="str">
        <f t="shared" si="621"/>
        <v/>
      </c>
      <c r="Z3428" s="54" t="str">
        <f t="shared" si="621"/>
        <v/>
      </c>
      <c r="AA3428" s="54" t="str">
        <f t="shared" si="621"/>
        <v/>
      </c>
      <c r="AB3428" s="54">
        <f t="shared" si="621"/>
        <v>19</v>
      </c>
      <c r="AC3428" s="54" t="str">
        <f t="shared" si="621"/>
        <v/>
      </c>
      <c r="AD3428" s="54" t="str">
        <f t="shared" si="621"/>
        <v/>
      </c>
    </row>
    <row r="3429" spans="1:30" x14ac:dyDescent="0.25">
      <c r="A3429" s="50">
        <v>40694</v>
      </c>
      <c r="B3429" s="160">
        <f t="shared" si="617"/>
        <v>5</v>
      </c>
      <c r="C3429" s="160">
        <f t="shared" si="618"/>
        <v>2011</v>
      </c>
      <c r="D3429" s="160" t="str">
        <f t="shared" si="620"/>
        <v>20115</v>
      </c>
      <c r="E3429" s="160"/>
      <c r="F3429" s="49">
        <v>30</v>
      </c>
      <c r="G3429" s="54" t="str">
        <f t="shared" si="622"/>
        <v/>
      </c>
      <c r="H3429" s="54" t="str">
        <f t="shared" si="622"/>
        <v/>
      </c>
      <c r="I3429" s="54" t="str">
        <f t="shared" si="622"/>
        <v/>
      </c>
      <c r="J3429" s="54" t="str">
        <f t="shared" si="622"/>
        <v/>
      </c>
      <c r="K3429" s="54" t="str">
        <f t="shared" si="622"/>
        <v/>
      </c>
      <c r="L3429" s="54" t="str">
        <f t="shared" si="622"/>
        <v/>
      </c>
      <c r="M3429" s="54" t="str">
        <f t="shared" si="622"/>
        <v/>
      </c>
      <c r="N3429" s="54" t="str">
        <f t="shared" si="622"/>
        <v/>
      </c>
      <c r="O3429" s="54" t="str">
        <f t="shared" si="622"/>
        <v/>
      </c>
      <c r="P3429" s="54" t="str">
        <f t="shared" si="622"/>
        <v/>
      </c>
      <c r="Q3429" s="54" t="str">
        <f t="shared" si="622"/>
        <v/>
      </c>
      <c r="R3429" s="54" t="str">
        <f t="shared" si="622"/>
        <v/>
      </c>
      <c r="S3429" s="54" t="str">
        <f t="shared" si="622"/>
        <v/>
      </c>
      <c r="T3429" s="54" t="str">
        <f t="shared" si="622"/>
        <v/>
      </c>
      <c r="U3429" s="54" t="str">
        <f t="shared" si="622"/>
        <v/>
      </c>
      <c r="V3429" s="54" t="str">
        <f t="shared" ref="V3429:AI3444" si="623">IF($C3429=V$1,$F3429,"")</f>
        <v/>
      </c>
      <c r="W3429" s="54" t="str">
        <f t="shared" si="623"/>
        <v/>
      </c>
      <c r="X3429" s="54" t="str">
        <f t="shared" si="623"/>
        <v/>
      </c>
      <c r="Y3429" s="54" t="str">
        <f t="shared" si="623"/>
        <v/>
      </c>
      <c r="Z3429" s="54" t="str">
        <f t="shared" si="623"/>
        <v/>
      </c>
      <c r="AA3429" s="54" t="str">
        <f t="shared" si="623"/>
        <v/>
      </c>
      <c r="AB3429" s="54">
        <f t="shared" si="623"/>
        <v>30</v>
      </c>
      <c r="AC3429" s="54" t="str">
        <f t="shared" si="623"/>
        <v/>
      </c>
      <c r="AD3429" s="54" t="str">
        <f t="shared" si="623"/>
        <v/>
      </c>
    </row>
    <row r="3430" spans="1:30" x14ac:dyDescent="0.25">
      <c r="A3430" s="50">
        <v>40694</v>
      </c>
      <c r="B3430" s="160">
        <f t="shared" si="617"/>
        <v>5</v>
      </c>
      <c r="C3430" s="160">
        <f t="shared" si="618"/>
        <v>2011</v>
      </c>
      <c r="D3430" s="160" t="str">
        <f t="shared" si="620"/>
        <v>20115</v>
      </c>
      <c r="E3430" s="160"/>
      <c r="F3430" s="49">
        <v>64</v>
      </c>
      <c r="G3430" s="54" t="str">
        <f t="shared" ref="G3430:V3445" si="624">IF($C3430=G$1,$F3430,"")</f>
        <v/>
      </c>
      <c r="H3430" s="54" t="str">
        <f t="shared" si="624"/>
        <v/>
      </c>
      <c r="I3430" s="54" t="str">
        <f t="shared" si="624"/>
        <v/>
      </c>
      <c r="J3430" s="54" t="str">
        <f t="shared" si="624"/>
        <v/>
      </c>
      <c r="K3430" s="54" t="str">
        <f t="shared" si="624"/>
        <v/>
      </c>
      <c r="L3430" s="54" t="str">
        <f t="shared" si="624"/>
        <v/>
      </c>
      <c r="M3430" s="54" t="str">
        <f t="shared" si="624"/>
        <v/>
      </c>
      <c r="N3430" s="54" t="str">
        <f t="shared" si="624"/>
        <v/>
      </c>
      <c r="O3430" s="54" t="str">
        <f t="shared" si="624"/>
        <v/>
      </c>
      <c r="P3430" s="54" t="str">
        <f t="shared" si="624"/>
        <v/>
      </c>
      <c r="Q3430" s="54" t="str">
        <f t="shared" si="624"/>
        <v/>
      </c>
      <c r="R3430" s="54" t="str">
        <f t="shared" si="624"/>
        <v/>
      </c>
      <c r="S3430" s="54" t="str">
        <f t="shared" si="624"/>
        <v/>
      </c>
      <c r="T3430" s="54" t="str">
        <f t="shared" si="624"/>
        <v/>
      </c>
      <c r="U3430" s="54" t="str">
        <f t="shared" si="624"/>
        <v/>
      </c>
      <c r="V3430" s="54" t="str">
        <f t="shared" si="624"/>
        <v/>
      </c>
      <c r="W3430" s="54" t="str">
        <f t="shared" si="623"/>
        <v/>
      </c>
      <c r="X3430" s="54" t="str">
        <f t="shared" si="623"/>
        <v/>
      </c>
      <c r="Y3430" s="54" t="str">
        <f t="shared" si="623"/>
        <v/>
      </c>
      <c r="Z3430" s="54" t="str">
        <f t="shared" si="623"/>
        <v/>
      </c>
      <c r="AA3430" s="54" t="str">
        <f t="shared" si="623"/>
        <v/>
      </c>
      <c r="AB3430" s="54">
        <f t="shared" si="623"/>
        <v>64</v>
      </c>
      <c r="AC3430" s="54" t="str">
        <f t="shared" si="623"/>
        <v/>
      </c>
      <c r="AD3430" s="54" t="str">
        <f t="shared" si="623"/>
        <v/>
      </c>
    </row>
    <row r="3431" spans="1:30" x14ac:dyDescent="0.25">
      <c r="A3431" s="50">
        <v>40694</v>
      </c>
      <c r="B3431" s="160">
        <f t="shared" si="617"/>
        <v>5</v>
      </c>
      <c r="C3431" s="160">
        <f t="shared" si="618"/>
        <v>2011</v>
      </c>
      <c r="D3431" s="160" t="str">
        <f t="shared" si="620"/>
        <v>20115</v>
      </c>
      <c r="E3431" s="160"/>
      <c r="F3431" s="49">
        <v>148</v>
      </c>
      <c r="G3431" s="54" t="str">
        <f t="shared" si="624"/>
        <v/>
      </c>
      <c r="H3431" s="54" t="str">
        <f t="shared" si="624"/>
        <v/>
      </c>
      <c r="I3431" s="54" t="str">
        <f t="shared" si="624"/>
        <v/>
      </c>
      <c r="J3431" s="54" t="str">
        <f t="shared" si="624"/>
        <v/>
      </c>
      <c r="K3431" s="54" t="str">
        <f t="shared" si="624"/>
        <v/>
      </c>
      <c r="L3431" s="54" t="str">
        <f t="shared" si="624"/>
        <v/>
      </c>
      <c r="M3431" s="54" t="str">
        <f t="shared" si="624"/>
        <v/>
      </c>
      <c r="N3431" s="54" t="str">
        <f t="shared" si="624"/>
        <v/>
      </c>
      <c r="O3431" s="54" t="str">
        <f t="shared" si="624"/>
        <v/>
      </c>
      <c r="P3431" s="54" t="str">
        <f t="shared" si="624"/>
        <v/>
      </c>
      <c r="Q3431" s="54" t="str">
        <f t="shared" si="624"/>
        <v/>
      </c>
      <c r="R3431" s="54" t="str">
        <f t="shared" si="624"/>
        <v/>
      </c>
      <c r="S3431" s="54" t="str">
        <f t="shared" si="624"/>
        <v/>
      </c>
      <c r="T3431" s="54" t="str">
        <f t="shared" si="624"/>
        <v/>
      </c>
      <c r="U3431" s="54" t="str">
        <f t="shared" si="624"/>
        <v/>
      </c>
      <c r="V3431" s="54" t="str">
        <f t="shared" si="624"/>
        <v/>
      </c>
      <c r="W3431" s="54" t="str">
        <f t="shared" si="623"/>
        <v/>
      </c>
      <c r="X3431" s="54" t="str">
        <f t="shared" si="623"/>
        <v/>
      </c>
      <c r="Y3431" s="54" t="str">
        <f t="shared" si="623"/>
        <v/>
      </c>
      <c r="Z3431" s="54" t="str">
        <f t="shared" si="623"/>
        <v/>
      </c>
      <c r="AA3431" s="54" t="str">
        <f t="shared" si="623"/>
        <v/>
      </c>
      <c r="AB3431" s="54">
        <f t="shared" si="623"/>
        <v>148</v>
      </c>
      <c r="AC3431" s="54" t="str">
        <f t="shared" si="623"/>
        <v/>
      </c>
      <c r="AD3431" s="54" t="str">
        <f t="shared" si="623"/>
        <v/>
      </c>
    </row>
    <row r="3432" spans="1:30" x14ac:dyDescent="0.25">
      <c r="A3432" s="50">
        <v>40694</v>
      </c>
      <c r="B3432" s="160">
        <f t="shared" si="617"/>
        <v>5</v>
      </c>
      <c r="C3432" s="160">
        <f t="shared" si="618"/>
        <v>2011</v>
      </c>
      <c r="D3432" s="160" t="str">
        <f t="shared" si="620"/>
        <v>20115</v>
      </c>
      <c r="E3432" s="160"/>
      <c r="F3432" s="49">
        <v>156</v>
      </c>
      <c r="G3432" s="54" t="str">
        <f t="shared" si="624"/>
        <v/>
      </c>
      <c r="H3432" s="54" t="str">
        <f t="shared" si="624"/>
        <v/>
      </c>
      <c r="I3432" s="54" t="str">
        <f t="shared" si="624"/>
        <v/>
      </c>
      <c r="J3432" s="54" t="str">
        <f t="shared" si="624"/>
        <v/>
      </c>
      <c r="K3432" s="54" t="str">
        <f t="shared" si="624"/>
        <v/>
      </c>
      <c r="L3432" s="54" t="str">
        <f t="shared" si="624"/>
        <v/>
      </c>
      <c r="M3432" s="54" t="str">
        <f t="shared" si="624"/>
        <v/>
      </c>
      <c r="N3432" s="54" t="str">
        <f t="shared" si="624"/>
        <v/>
      </c>
      <c r="O3432" s="54" t="str">
        <f t="shared" si="624"/>
        <v/>
      </c>
      <c r="P3432" s="54" t="str">
        <f t="shared" si="624"/>
        <v/>
      </c>
      <c r="Q3432" s="54" t="str">
        <f t="shared" si="624"/>
        <v/>
      </c>
      <c r="R3432" s="54" t="str">
        <f t="shared" si="624"/>
        <v/>
      </c>
      <c r="S3432" s="54" t="str">
        <f t="shared" si="624"/>
        <v/>
      </c>
      <c r="T3432" s="54" t="str">
        <f t="shared" si="624"/>
        <v/>
      </c>
      <c r="U3432" s="54" t="str">
        <f t="shared" si="624"/>
        <v/>
      </c>
      <c r="V3432" s="54" t="str">
        <f t="shared" si="624"/>
        <v/>
      </c>
      <c r="W3432" s="54" t="str">
        <f t="shared" si="623"/>
        <v/>
      </c>
      <c r="X3432" s="54" t="str">
        <f t="shared" si="623"/>
        <v/>
      </c>
      <c r="Y3432" s="54" t="str">
        <f t="shared" si="623"/>
        <v/>
      </c>
      <c r="Z3432" s="54" t="str">
        <f t="shared" si="623"/>
        <v/>
      </c>
      <c r="AA3432" s="54" t="str">
        <f t="shared" si="623"/>
        <v/>
      </c>
      <c r="AB3432" s="54">
        <f t="shared" si="623"/>
        <v>156</v>
      </c>
      <c r="AC3432" s="54" t="str">
        <f t="shared" si="623"/>
        <v/>
      </c>
      <c r="AD3432" s="54" t="str">
        <f t="shared" si="623"/>
        <v/>
      </c>
    </row>
    <row r="3433" spans="1:30" x14ac:dyDescent="0.25">
      <c r="A3433" s="50">
        <v>40694</v>
      </c>
      <c r="B3433" s="160">
        <f t="shared" si="617"/>
        <v>5</v>
      </c>
      <c r="C3433" s="160">
        <f t="shared" si="618"/>
        <v>2011</v>
      </c>
      <c r="D3433" s="160" t="str">
        <f t="shared" si="620"/>
        <v>20115</v>
      </c>
      <c r="E3433" s="160"/>
      <c r="F3433" s="49">
        <v>184</v>
      </c>
      <c r="G3433" s="54" t="str">
        <f t="shared" si="624"/>
        <v/>
      </c>
      <c r="H3433" s="54" t="str">
        <f t="shared" si="624"/>
        <v/>
      </c>
      <c r="I3433" s="54" t="str">
        <f t="shared" si="624"/>
        <v/>
      </c>
      <c r="J3433" s="54" t="str">
        <f t="shared" si="624"/>
        <v/>
      </c>
      <c r="K3433" s="54" t="str">
        <f t="shared" si="624"/>
        <v/>
      </c>
      <c r="L3433" s="54" t="str">
        <f t="shared" si="624"/>
        <v/>
      </c>
      <c r="M3433" s="54" t="str">
        <f t="shared" si="624"/>
        <v/>
      </c>
      <c r="N3433" s="54" t="str">
        <f t="shared" si="624"/>
        <v/>
      </c>
      <c r="O3433" s="54" t="str">
        <f t="shared" si="624"/>
        <v/>
      </c>
      <c r="P3433" s="54" t="str">
        <f t="shared" si="624"/>
        <v/>
      </c>
      <c r="Q3433" s="54" t="str">
        <f t="shared" si="624"/>
        <v/>
      </c>
      <c r="R3433" s="54" t="str">
        <f t="shared" si="624"/>
        <v/>
      </c>
      <c r="S3433" s="54" t="str">
        <f t="shared" si="624"/>
        <v/>
      </c>
      <c r="T3433" s="54" t="str">
        <f t="shared" si="624"/>
        <v/>
      </c>
      <c r="U3433" s="54" t="str">
        <f t="shared" si="624"/>
        <v/>
      </c>
      <c r="V3433" s="54" t="str">
        <f t="shared" si="624"/>
        <v/>
      </c>
      <c r="W3433" s="54" t="str">
        <f t="shared" si="623"/>
        <v/>
      </c>
      <c r="X3433" s="54" t="str">
        <f t="shared" si="623"/>
        <v/>
      </c>
      <c r="Y3433" s="54" t="str">
        <f t="shared" si="623"/>
        <v/>
      </c>
      <c r="Z3433" s="54" t="str">
        <f t="shared" si="623"/>
        <v/>
      </c>
      <c r="AA3433" s="54" t="str">
        <f t="shared" si="623"/>
        <v/>
      </c>
      <c r="AB3433" s="54">
        <f t="shared" si="623"/>
        <v>184</v>
      </c>
      <c r="AC3433" s="54" t="str">
        <f t="shared" si="623"/>
        <v/>
      </c>
      <c r="AD3433" s="54" t="str">
        <f t="shared" si="623"/>
        <v/>
      </c>
    </row>
    <row r="3434" spans="1:30" x14ac:dyDescent="0.25">
      <c r="A3434" s="50">
        <v>40694</v>
      </c>
      <c r="B3434" s="160">
        <f t="shared" si="617"/>
        <v>5</v>
      </c>
      <c r="C3434" s="160">
        <f t="shared" si="618"/>
        <v>2011</v>
      </c>
      <c r="D3434" s="160" t="str">
        <f t="shared" si="620"/>
        <v>20115</v>
      </c>
      <c r="E3434" s="160"/>
      <c r="F3434" s="66">
        <v>8685</v>
      </c>
      <c r="G3434" s="54" t="str">
        <f t="shared" si="624"/>
        <v/>
      </c>
      <c r="H3434" s="54" t="str">
        <f t="shared" si="624"/>
        <v/>
      </c>
      <c r="I3434" s="54" t="str">
        <f t="shared" si="624"/>
        <v/>
      </c>
      <c r="J3434" s="54" t="str">
        <f t="shared" si="624"/>
        <v/>
      </c>
      <c r="K3434" s="54" t="str">
        <f t="shared" si="624"/>
        <v/>
      </c>
      <c r="L3434" s="54" t="str">
        <f t="shared" si="624"/>
        <v/>
      </c>
      <c r="M3434" s="54" t="str">
        <f t="shared" si="624"/>
        <v/>
      </c>
      <c r="N3434" s="54" t="str">
        <f t="shared" si="624"/>
        <v/>
      </c>
      <c r="O3434" s="54" t="str">
        <f t="shared" si="624"/>
        <v/>
      </c>
      <c r="P3434" s="54" t="str">
        <f t="shared" si="624"/>
        <v/>
      </c>
      <c r="Q3434" s="54" t="str">
        <f t="shared" si="624"/>
        <v/>
      </c>
      <c r="R3434" s="54" t="str">
        <f t="shared" si="624"/>
        <v/>
      </c>
      <c r="S3434" s="54" t="str">
        <f t="shared" si="624"/>
        <v/>
      </c>
      <c r="T3434" s="54" t="str">
        <f t="shared" si="624"/>
        <v/>
      </c>
      <c r="U3434" s="54" t="str">
        <f t="shared" si="624"/>
        <v/>
      </c>
      <c r="V3434" s="54" t="str">
        <f t="shared" si="624"/>
        <v/>
      </c>
      <c r="W3434" s="54" t="str">
        <f t="shared" si="623"/>
        <v/>
      </c>
      <c r="X3434" s="54" t="str">
        <f t="shared" si="623"/>
        <v/>
      </c>
      <c r="Y3434" s="54" t="str">
        <f t="shared" si="623"/>
        <v/>
      </c>
      <c r="Z3434" s="54" t="str">
        <f t="shared" si="623"/>
        <v/>
      </c>
      <c r="AA3434" s="54" t="str">
        <f t="shared" si="623"/>
        <v/>
      </c>
      <c r="AB3434" s="54">
        <f t="shared" si="623"/>
        <v>8685</v>
      </c>
      <c r="AC3434" s="54" t="str">
        <f t="shared" si="623"/>
        <v/>
      </c>
      <c r="AD3434" s="54" t="str">
        <f t="shared" si="623"/>
        <v/>
      </c>
    </row>
    <row r="3435" spans="1:30" x14ac:dyDescent="0.25">
      <c r="A3435" s="50">
        <v>40695</v>
      </c>
      <c r="B3435" s="160">
        <f t="shared" si="617"/>
        <v>6</v>
      </c>
      <c r="C3435" s="160">
        <f t="shared" si="618"/>
        <v>2011</v>
      </c>
      <c r="D3435" s="160" t="str">
        <f t="shared" si="620"/>
        <v>20116</v>
      </c>
      <c r="E3435" s="160"/>
      <c r="F3435" s="49">
        <v>1</v>
      </c>
      <c r="G3435" s="54" t="str">
        <f t="shared" si="624"/>
        <v/>
      </c>
      <c r="H3435" s="54" t="str">
        <f t="shared" si="624"/>
        <v/>
      </c>
      <c r="I3435" s="54" t="str">
        <f t="shared" si="624"/>
        <v/>
      </c>
      <c r="J3435" s="54" t="str">
        <f t="shared" si="624"/>
        <v/>
      </c>
      <c r="K3435" s="54" t="str">
        <f t="shared" si="624"/>
        <v/>
      </c>
      <c r="L3435" s="54" t="str">
        <f t="shared" si="624"/>
        <v/>
      </c>
      <c r="M3435" s="54" t="str">
        <f t="shared" si="624"/>
        <v/>
      </c>
      <c r="N3435" s="54" t="str">
        <f t="shared" si="624"/>
        <v/>
      </c>
      <c r="O3435" s="54" t="str">
        <f t="shared" si="624"/>
        <v/>
      </c>
      <c r="P3435" s="54" t="str">
        <f t="shared" si="624"/>
        <v/>
      </c>
      <c r="Q3435" s="54" t="str">
        <f t="shared" si="624"/>
        <v/>
      </c>
      <c r="R3435" s="54" t="str">
        <f t="shared" si="624"/>
        <v/>
      </c>
      <c r="S3435" s="54" t="str">
        <f t="shared" si="624"/>
        <v/>
      </c>
      <c r="T3435" s="54" t="str">
        <f t="shared" si="624"/>
        <v/>
      </c>
      <c r="U3435" s="54" t="str">
        <f t="shared" si="624"/>
        <v/>
      </c>
      <c r="V3435" s="54" t="str">
        <f t="shared" si="624"/>
        <v/>
      </c>
      <c r="W3435" s="54" t="str">
        <f t="shared" si="623"/>
        <v/>
      </c>
      <c r="X3435" s="54" t="str">
        <f t="shared" si="623"/>
        <v/>
      </c>
      <c r="Y3435" s="54" t="str">
        <f t="shared" si="623"/>
        <v/>
      </c>
      <c r="Z3435" s="54" t="str">
        <f t="shared" si="623"/>
        <v/>
      </c>
      <c r="AA3435" s="54" t="str">
        <f t="shared" si="623"/>
        <v/>
      </c>
      <c r="AB3435" s="54">
        <f t="shared" si="623"/>
        <v>1</v>
      </c>
      <c r="AC3435" s="54" t="str">
        <f t="shared" si="623"/>
        <v/>
      </c>
      <c r="AD3435" s="54" t="str">
        <f t="shared" si="623"/>
        <v/>
      </c>
    </row>
    <row r="3436" spans="1:30" x14ac:dyDescent="0.25">
      <c r="A3436" s="50">
        <v>40695</v>
      </c>
      <c r="B3436" s="160">
        <f t="shared" si="617"/>
        <v>6</v>
      </c>
      <c r="C3436" s="160">
        <f t="shared" si="618"/>
        <v>2011</v>
      </c>
      <c r="D3436" s="160" t="str">
        <f t="shared" si="620"/>
        <v>20116</v>
      </c>
      <c r="E3436" s="160"/>
      <c r="F3436" s="49">
        <v>146</v>
      </c>
      <c r="G3436" s="54" t="str">
        <f t="shared" si="624"/>
        <v/>
      </c>
      <c r="H3436" s="54" t="str">
        <f t="shared" si="624"/>
        <v/>
      </c>
      <c r="I3436" s="54" t="str">
        <f t="shared" si="624"/>
        <v/>
      </c>
      <c r="J3436" s="54" t="str">
        <f t="shared" si="624"/>
        <v/>
      </c>
      <c r="K3436" s="54" t="str">
        <f t="shared" si="624"/>
        <v/>
      </c>
      <c r="L3436" s="54" t="str">
        <f t="shared" si="624"/>
        <v/>
      </c>
      <c r="M3436" s="54" t="str">
        <f t="shared" si="624"/>
        <v/>
      </c>
      <c r="N3436" s="54" t="str">
        <f t="shared" si="624"/>
        <v/>
      </c>
      <c r="O3436" s="54" t="str">
        <f t="shared" si="624"/>
        <v/>
      </c>
      <c r="P3436" s="54" t="str">
        <f t="shared" si="624"/>
        <v/>
      </c>
      <c r="Q3436" s="54" t="str">
        <f t="shared" si="624"/>
        <v/>
      </c>
      <c r="R3436" s="54" t="str">
        <f t="shared" si="624"/>
        <v/>
      </c>
      <c r="S3436" s="54" t="str">
        <f t="shared" si="624"/>
        <v/>
      </c>
      <c r="T3436" s="54" t="str">
        <f t="shared" si="624"/>
        <v/>
      </c>
      <c r="U3436" s="54" t="str">
        <f t="shared" si="624"/>
        <v/>
      </c>
      <c r="V3436" s="54" t="str">
        <f t="shared" si="624"/>
        <v/>
      </c>
      <c r="W3436" s="54" t="str">
        <f t="shared" si="623"/>
        <v/>
      </c>
      <c r="X3436" s="54" t="str">
        <f t="shared" si="623"/>
        <v/>
      </c>
      <c r="Y3436" s="54" t="str">
        <f t="shared" si="623"/>
        <v/>
      </c>
      <c r="Z3436" s="54" t="str">
        <f t="shared" si="623"/>
        <v/>
      </c>
      <c r="AA3436" s="54" t="str">
        <f t="shared" si="623"/>
        <v/>
      </c>
      <c r="AB3436" s="54">
        <f t="shared" si="623"/>
        <v>146</v>
      </c>
      <c r="AC3436" s="54" t="str">
        <f t="shared" si="623"/>
        <v/>
      </c>
      <c r="AD3436" s="54" t="str">
        <f t="shared" si="623"/>
        <v/>
      </c>
    </row>
    <row r="3437" spans="1:30" x14ac:dyDescent="0.25">
      <c r="A3437" s="50">
        <v>40695</v>
      </c>
      <c r="B3437" s="160">
        <f t="shared" si="617"/>
        <v>6</v>
      </c>
      <c r="C3437" s="160">
        <f t="shared" si="618"/>
        <v>2011</v>
      </c>
      <c r="D3437" s="160" t="str">
        <f t="shared" si="620"/>
        <v>20116</v>
      </c>
      <c r="E3437" s="160"/>
      <c r="F3437" s="49">
        <v>222</v>
      </c>
      <c r="G3437" s="54" t="str">
        <f t="shared" si="624"/>
        <v/>
      </c>
      <c r="H3437" s="54" t="str">
        <f t="shared" si="624"/>
        <v/>
      </c>
      <c r="I3437" s="54" t="str">
        <f t="shared" si="624"/>
        <v/>
      </c>
      <c r="J3437" s="54" t="str">
        <f t="shared" si="624"/>
        <v/>
      </c>
      <c r="K3437" s="54" t="str">
        <f t="shared" si="624"/>
        <v/>
      </c>
      <c r="L3437" s="54" t="str">
        <f t="shared" si="624"/>
        <v/>
      </c>
      <c r="M3437" s="54" t="str">
        <f t="shared" si="624"/>
        <v/>
      </c>
      <c r="N3437" s="54" t="str">
        <f t="shared" si="624"/>
        <v/>
      </c>
      <c r="O3437" s="54" t="str">
        <f t="shared" si="624"/>
        <v/>
      </c>
      <c r="P3437" s="54" t="str">
        <f t="shared" si="624"/>
        <v/>
      </c>
      <c r="Q3437" s="54" t="str">
        <f t="shared" si="624"/>
        <v/>
      </c>
      <c r="R3437" s="54" t="str">
        <f t="shared" si="624"/>
        <v/>
      </c>
      <c r="S3437" s="54" t="str">
        <f t="shared" si="624"/>
        <v/>
      </c>
      <c r="T3437" s="54" t="str">
        <f t="shared" si="624"/>
        <v/>
      </c>
      <c r="U3437" s="54" t="str">
        <f t="shared" si="624"/>
        <v/>
      </c>
      <c r="V3437" s="54" t="str">
        <f t="shared" si="624"/>
        <v/>
      </c>
      <c r="W3437" s="54" t="str">
        <f t="shared" si="623"/>
        <v/>
      </c>
      <c r="X3437" s="54" t="str">
        <f t="shared" si="623"/>
        <v/>
      </c>
      <c r="Y3437" s="54" t="str">
        <f t="shared" si="623"/>
        <v/>
      </c>
      <c r="Z3437" s="54" t="str">
        <f t="shared" si="623"/>
        <v/>
      </c>
      <c r="AA3437" s="54" t="str">
        <f t="shared" si="623"/>
        <v/>
      </c>
      <c r="AB3437" s="54">
        <f t="shared" si="623"/>
        <v>222</v>
      </c>
      <c r="AC3437" s="54" t="str">
        <f t="shared" si="623"/>
        <v/>
      </c>
      <c r="AD3437" s="54" t="str">
        <f t="shared" si="623"/>
        <v/>
      </c>
    </row>
    <row r="3438" spans="1:30" x14ac:dyDescent="0.25">
      <c r="A3438" s="50">
        <v>40696</v>
      </c>
      <c r="B3438" s="160">
        <f t="shared" si="617"/>
        <v>6</v>
      </c>
      <c r="C3438" s="160">
        <f t="shared" si="618"/>
        <v>2011</v>
      </c>
      <c r="D3438" s="160" t="str">
        <f t="shared" si="620"/>
        <v>20116</v>
      </c>
      <c r="E3438" s="160"/>
      <c r="F3438" s="49">
        <v>3</v>
      </c>
      <c r="G3438" s="54" t="str">
        <f t="shared" si="624"/>
        <v/>
      </c>
      <c r="H3438" s="54" t="str">
        <f t="shared" si="624"/>
        <v/>
      </c>
      <c r="I3438" s="54" t="str">
        <f t="shared" si="624"/>
        <v/>
      </c>
      <c r="J3438" s="54" t="str">
        <f t="shared" si="624"/>
        <v/>
      </c>
      <c r="K3438" s="54" t="str">
        <f t="shared" si="624"/>
        <v/>
      </c>
      <c r="L3438" s="54" t="str">
        <f t="shared" si="624"/>
        <v/>
      </c>
      <c r="M3438" s="54" t="str">
        <f t="shared" si="624"/>
        <v/>
      </c>
      <c r="N3438" s="54" t="str">
        <f t="shared" si="624"/>
        <v/>
      </c>
      <c r="O3438" s="54" t="str">
        <f t="shared" si="624"/>
        <v/>
      </c>
      <c r="P3438" s="54" t="str">
        <f t="shared" si="624"/>
        <v/>
      </c>
      <c r="Q3438" s="54" t="str">
        <f t="shared" si="624"/>
        <v/>
      </c>
      <c r="R3438" s="54" t="str">
        <f t="shared" si="624"/>
        <v/>
      </c>
      <c r="S3438" s="54" t="str">
        <f t="shared" si="624"/>
        <v/>
      </c>
      <c r="T3438" s="54" t="str">
        <f t="shared" si="624"/>
        <v/>
      </c>
      <c r="U3438" s="54" t="str">
        <f t="shared" si="624"/>
        <v/>
      </c>
      <c r="V3438" s="54" t="str">
        <f t="shared" si="624"/>
        <v/>
      </c>
      <c r="W3438" s="54" t="str">
        <f t="shared" si="623"/>
        <v/>
      </c>
      <c r="X3438" s="54" t="str">
        <f t="shared" si="623"/>
        <v/>
      </c>
      <c r="Y3438" s="54" t="str">
        <f t="shared" si="623"/>
        <v/>
      </c>
      <c r="Z3438" s="54" t="str">
        <f t="shared" si="623"/>
        <v/>
      </c>
      <c r="AA3438" s="54" t="str">
        <f t="shared" si="623"/>
        <v/>
      </c>
      <c r="AB3438" s="54">
        <f t="shared" si="623"/>
        <v>3</v>
      </c>
      <c r="AC3438" s="54" t="str">
        <f t="shared" si="623"/>
        <v/>
      </c>
      <c r="AD3438" s="54" t="str">
        <f t="shared" si="623"/>
        <v/>
      </c>
    </row>
    <row r="3439" spans="1:30" x14ac:dyDescent="0.25">
      <c r="A3439" s="50">
        <v>40696</v>
      </c>
      <c r="B3439" s="160">
        <f t="shared" si="617"/>
        <v>6</v>
      </c>
      <c r="C3439" s="160">
        <f t="shared" si="618"/>
        <v>2011</v>
      </c>
      <c r="D3439" s="160" t="str">
        <f t="shared" si="620"/>
        <v>20116</v>
      </c>
      <c r="E3439" s="160"/>
      <c r="F3439" s="49">
        <v>46</v>
      </c>
      <c r="G3439" s="54" t="str">
        <f t="shared" si="624"/>
        <v/>
      </c>
      <c r="H3439" s="54" t="str">
        <f t="shared" si="624"/>
        <v/>
      </c>
      <c r="I3439" s="54" t="str">
        <f t="shared" si="624"/>
        <v/>
      </c>
      <c r="J3439" s="54" t="str">
        <f t="shared" si="624"/>
        <v/>
      </c>
      <c r="K3439" s="54" t="str">
        <f t="shared" si="624"/>
        <v/>
      </c>
      <c r="L3439" s="54" t="str">
        <f t="shared" si="624"/>
        <v/>
      </c>
      <c r="M3439" s="54" t="str">
        <f t="shared" si="624"/>
        <v/>
      </c>
      <c r="N3439" s="54" t="str">
        <f t="shared" si="624"/>
        <v/>
      </c>
      <c r="O3439" s="54" t="str">
        <f t="shared" si="624"/>
        <v/>
      </c>
      <c r="P3439" s="54" t="str">
        <f t="shared" si="624"/>
        <v/>
      </c>
      <c r="Q3439" s="54" t="str">
        <f t="shared" si="624"/>
        <v/>
      </c>
      <c r="R3439" s="54" t="str">
        <f t="shared" si="624"/>
        <v/>
      </c>
      <c r="S3439" s="54" t="str">
        <f t="shared" si="624"/>
        <v/>
      </c>
      <c r="T3439" s="54" t="str">
        <f t="shared" si="624"/>
        <v/>
      </c>
      <c r="U3439" s="54" t="str">
        <f t="shared" si="624"/>
        <v/>
      </c>
      <c r="V3439" s="54" t="str">
        <f t="shared" si="624"/>
        <v/>
      </c>
      <c r="W3439" s="54" t="str">
        <f t="shared" si="623"/>
        <v/>
      </c>
      <c r="X3439" s="54" t="str">
        <f t="shared" si="623"/>
        <v/>
      </c>
      <c r="Y3439" s="54" t="str">
        <f t="shared" si="623"/>
        <v/>
      </c>
      <c r="Z3439" s="54" t="str">
        <f t="shared" si="623"/>
        <v/>
      </c>
      <c r="AA3439" s="54" t="str">
        <f t="shared" si="623"/>
        <v/>
      </c>
      <c r="AB3439" s="54">
        <f t="shared" si="623"/>
        <v>46</v>
      </c>
      <c r="AC3439" s="54" t="str">
        <f t="shared" si="623"/>
        <v/>
      </c>
      <c r="AD3439" s="54" t="str">
        <f t="shared" si="623"/>
        <v/>
      </c>
    </row>
    <row r="3440" spans="1:30" x14ac:dyDescent="0.25">
      <c r="A3440" s="50">
        <v>40696</v>
      </c>
      <c r="B3440" s="160">
        <f t="shared" si="617"/>
        <v>6</v>
      </c>
      <c r="C3440" s="160">
        <f t="shared" si="618"/>
        <v>2011</v>
      </c>
      <c r="D3440" s="160" t="str">
        <f t="shared" si="620"/>
        <v>20116</v>
      </c>
      <c r="E3440" s="160"/>
      <c r="F3440" s="49">
        <v>94</v>
      </c>
      <c r="G3440" s="54" t="str">
        <f t="shared" si="624"/>
        <v/>
      </c>
      <c r="H3440" s="54" t="str">
        <f t="shared" si="624"/>
        <v/>
      </c>
      <c r="I3440" s="54" t="str">
        <f t="shared" si="624"/>
        <v/>
      </c>
      <c r="J3440" s="54" t="str">
        <f t="shared" si="624"/>
        <v/>
      </c>
      <c r="K3440" s="54" t="str">
        <f t="shared" si="624"/>
        <v/>
      </c>
      <c r="L3440" s="54" t="str">
        <f t="shared" si="624"/>
        <v/>
      </c>
      <c r="M3440" s="54" t="str">
        <f t="shared" si="624"/>
        <v/>
      </c>
      <c r="N3440" s="54" t="str">
        <f t="shared" si="624"/>
        <v/>
      </c>
      <c r="O3440" s="54" t="str">
        <f t="shared" si="624"/>
        <v/>
      </c>
      <c r="P3440" s="54" t="str">
        <f t="shared" si="624"/>
        <v/>
      </c>
      <c r="Q3440" s="54" t="str">
        <f t="shared" si="624"/>
        <v/>
      </c>
      <c r="R3440" s="54" t="str">
        <f t="shared" si="624"/>
        <v/>
      </c>
      <c r="S3440" s="54" t="str">
        <f t="shared" si="624"/>
        <v/>
      </c>
      <c r="T3440" s="54" t="str">
        <f t="shared" si="624"/>
        <v/>
      </c>
      <c r="U3440" s="54" t="str">
        <f t="shared" si="624"/>
        <v/>
      </c>
      <c r="V3440" s="54" t="str">
        <f t="shared" si="624"/>
        <v/>
      </c>
      <c r="W3440" s="54" t="str">
        <f t="shared" si="623"/>
        <v/>
      </c>
      <c r="X3440" s="54" t="str">
        <f t="shared" si="623"/>
        <v/>
      </c>
      <c r="Y3440" s="54" t="str">
        <f t="shared" si="623"/>
        <v/>
      </c>
      <c r="Z3440" s="54" t="str">
        <f t="shared" si="623"/>
        <v/>
      </c>
      <c r="AA3440" s="54" t="str">
        <f t="shared" si="623"/>
        <v/>
      </c>
      <c r="AB3440" s="54">
        <f t="shared" si="623"/>
        <v>94</v>
      </c>
      <c r="AC3440" s="54" t="str">
        <f t="shared" si="623"/>
        <v/>
      </c>
      <c r="AD3440" s="54" t="str">
        <f t="shared" si="623"/>
        <v/>
      </c>
    </row>
    <row r="3441" spans="1:30" x14ac:dyDescent="0.25">
      <c r="A3441" s="50">
        <v>40700</v>
      </c>
      <c r="B3441" s="160">
        <f t="shared" si="617"/>
        <v>6</v>
      </c>
      <c r="C3441" s="160">
        <f t="shared" si="618"/>
        <v>2011</v>
      </c>
      <c r="D3441" s="160" t="str">
        <f t="shared" si="620"/>
        <v>20116</v>
      </c>
      <c r="E3441" s="160"/>
      <c r="F3441" s="49">
        <v>2</v>
      </c>
      <c r="G3441" s="54" t="str">
        <f t="shared" si="624"/>
        <v/>
      </c>
      <c r="H3441" s="54" t="str">
        <f t="shared" si="624"/>
        <v/>
      </c>
      <c r="I3441" s="54" t="str">
        <f t="shared" si="624"/>
        <v/>
      </c>
      <c r="J3441" s="54" t="str">
        <f t="shared" si="624"/>
        <v/>
      </c>
      <c r="K3441" s="54" t="str">
        <f t="shared" si="624"/>
        <v/>
      </c>
      <c r="L3441" s="54" t="str">
        <f t="shared" si="624"/>
        <v/>
      </c>
      <c r="M3441" s="54" t="str">
        <f t="shared" si="624"/>
        <v/>
      </c>
      <c r="N3441" s="54" t="str">
        <f t="shared" si="624"/>
        <v/>
      </c>
      <c r="O3441" s="54" t="str">
        <f t="shared" si="624"/>
        <v/>
      </c>
      <c r="P3441" s="54" t="str">
        <f t="shared" si="624"/>
        <v/>
      </c>
      <c r="Q3441" s="54" t="str">
        <f t="shared" si="624"/>
        <v/>
      </c>
      <c r="R3441" s="54" t="str">
        <f t="shared" si="624"/>
        <v/>
      </c>
      <c r="S3441" s="54" t="str">
        <f t="shared" si="624"/>
        <v/>
      </c>
      <c r="T3441" s="54" t="str">
        <f t="shared" si="624"/>
        <v/>
      </c>
      <c r="U3441" s="54" t="str">
        <f t="shared" si="624"/>
        <v/>
      </c>
      <c r="V3441" s="54" t="str">
        <f t="shared" si="624"/>
        <v/>
      </c>
      <c r="W3441" s="54" t="str">
        <f t="shared" si="623"/>
        <v/>
      </c>
      <c r="X3441" s="54" t="str">
        <f t="shared" si="623"/>
        <v/>
      </c>
      <c r="Y3441" s="54" t="str">
        <f t="shared" si="623"/>
        <v/>
      </c>
      <c r="Z3441" s="54" t="str">
        <f t="shared" si="623"/>
        <v/>
      </c>
      <c r="AA3441" s="54" t="str">
        <f t="shared" si="623"/>
        <v/>
      </c>
      <c r="AB3441" s="54">
        <f t="shared" si="623"/>
        <v>2</v>
      </c>
      <c r="AC3441" s="54" t="str">
        <f t="shared" si="623"/>
        <v/>
      </c>
      <c r="AD3441" s="54" t="str">
        <f t="shared" si="623"/>
        <v/>
      </c>
    </row>
    <row r="3442" spans="1:30" x14ac:dyDescent="0.25">
      <c r="A3442" s="50">
        <v>40700</v>
      </c>
      <c r="B3442" s="160">
        <f t="shared" si="617"/>
        <v>6</v>
      </c>
      <c r="C3442" s="160">
        <f t="shared" si="618"/>
        <v>2011</v>
      </c>
      <c r="D3442" s="160" t="str">
        <f t="shared" si="620"/>
        <v>20116</v>
      </c>
      <c r="E3442" s="160"/>
      <c r="F3442" s="49">
        <v>306</v>
      </c>
      <c r="G3442" s="54" t="str">
        <f t="shared" si="624"/>
        <v/>
      </c>
      <c r="H3442" s="54" t="str">
        <f t="shared" si="624"/>
        <v/>
      </c>
      <c r="I3442" s="54" t="str">
        <f t="shared" si="624"/>
        <v/>
      </c>
      <c r="J3442" s="54" t="str">
        <f t="shared" si="624"/>
        <v/>
      </c>
      <c r="K3442" s="54" t="str">
        <f t="shared" si="624"/>
        <v/>
      </c>
      <c r="L3442" s="54" t="str">
        <f t="shared" si="624"/>
        <v/>
      </c>
      <c r="M3442" s="54" t="str">
        <f t="shared" si="624"/>
        <v/>
      </c>
      <c r="N3442" s="54" t="str">
        <f t="shared" si="624"/>
        <v/>
      </c>
      <c r="O3442" s="54" t="str">
        <f t="shared" si="624"/>
        <v/>
      </c>
      <c r="P3442" s="54" t="str">
        <f t="shared" si="624"/>
        <v/>
      </c>
      <c r="Q3442" s="54" t="str">
        <f t="shared" si="624"/>
        <v/>
      </c>
      <c r="R3442" s="54" t="str">
        <f t="shared" si="624"/>
        <v/>
      </c>
      <c r="S3442" s="54" t="str">
        <f t="shared" si="624"/>
        <v/>
      </c>
      <c r="T3442" s="54" t="str">
        <f t="shared" si="624"/>
        <v/>
      </c>
      <c r="U3442" s="54" t="str">
        <f t="shared" si="624"/>
        <v/>
      </c>
      <c r="V3442" s="54" t="str">
        <f t="shared" si="624"/>
        <v/>
      </c>
      <c r="W3442" s="54" t="str">
        <f t="shared" si="623"/>
        <v/>
      </c>
      <c r="X3442" s="54" t="str">
        <f t="shared" si="623"/>
        <v/>
      </c>
      <c r="Y3442" s="54" t="str">
        <f t="shared" si="623"/>
        <v/>
      </c>
      <c r="Z3442" s="54" t="str">
        <f t="shared" si="623"/>
        <v/>
      </c>
      <c r="AA3442" s="54" t="str">
        <f t="shared" si="623"/>
        <v/>
      </c>
      <c r="AB3442" s="54">
        <f t="shared" si="623"/>
        <v>306</v>
      </c>
      <c r="AC3442" s="54" t="str">
        <f t="shared" si="623"/>
        <v/>
      </c>
      <c r="AD3442" s="54" t="str">
        <f t="shared" si="623"/>
        <v/>
      </c>
    </row>
    <row r="3443" spans="1:30" x14ac:dyDescent="0.25">
      <c r="A3443" s="50">
        <v>40701</v>
      </c>
      <c r="B3443" s="160">
        <f t="shared" si="617"/>
        <v>6</v>
      </c>
      <c r="C3443" s="160">
        <f t="shared" si="618"/>
        <v>2011</v>
      </c>
      <c r="D3443" s="160" t="str">
        <f t="shared" si="620"/>
        <v>20116</v>
      </c>
      <c r="E3443" s="160"/>
      <c r="F3443" s="49">
        <v>237</v>
      </c>
      <c r="G3443" s="54" t="str">
        <f t="shared" si="624"/>
        <v/>
      </c>
      <c r="H3443" s="54" t="str">
        <f t="shared" si="624"/>
        <v/>
      </c>
      <c r="I3443" s="54" t="str">
        <f t="shared" si="624"/>
        <v/>
      </c>
      <c r="J3443" s="54" t="str">
        <f t="shared" si="624"/>
        <v/>
      </c>
      <c r="K3443" s="54" t="str">
        <f t="shared" si="624"/>
        <v/>
      </c>
      <c r="L3443" s="54" t="str">
        <f t="shared" si="624"/>
        <v/>
      </c>
      <c r="M3443" s="54" t="str">
        <f t="shared" si="624"/>
        <v/>
      </c>
      <c r="N3443" s="54" t="str">
        <f t="shared" si="624"/>
        <v/>
      </c>
      <c r="O3443" s="54" t="str">
        <f t="shared" si="624"/>
        <v/>
      </c>
      <c r="P3443" s="54" t="str">
        <f t="shared" si="624"/>
        <v/>
      </c>
      <c r="Q3443" s="54" t="str">
        <f t="shared" si="624"/>
        <v/>
      </c>
      <c r="R3443" s="54" t="str">
        <f t="shared" si="624"/>
        <v/>
      </c>
      <c r="S3443" s="54" t="str">
        <f t="shared" si="624"/>
        <v/>
      </c>
      <c r="T3443" s="54" t="str">
        <f t="shared" si="624"/>
        <v/>
      </c>
      <c r="U3443" s="54" t="str">
        <f t="shared" si="624"/>
        <v/>
      </c>
      <c r="V3443" s="54" t="str">
        <f t="shared" si="624"/>
        <v/>
      </c>
      <c r="W3443" s="54" t="str">
        <f t="shared" si="623"/>
        <v/>
      </c>
      <c r="X3443" s="54" t="str">
        <f t="shared" si="623"/>
        <v/>
      </c>
      <c r="Y3443" s="54" t="str">
        <f t="shared" si="623"/>
        <v/>
      </c>
      <c r="Z3443" s="54" t="str">
        <f t="shared" si="623"/>
        <v/>
      </c>
      <c r="AA3443" s="54" t="str">
        <f t="shared" si="623"/>
        <v/>
      </c>
      <c r="AB3443" s="54">
        <f t="shared" si="623"/>
        <v>237</v>
      </c>
      <c r="AC3443" s="54" t="str">
        <f t="shared" si="623"/>
        <v/>
      </c>
      <c r="AD3443" s="54" t="str">
        <f t="shared" si="623"/>
        <v/>
      </c>
    </row>
    <row r="3444" spans="1:30" x14ac:dyDescent="0.25">
      <c r="A3444" s="50">
        <v>40703</v>
      </c>
      <c r="B3444" s="160">
        <f t="shared" si="617"/>
        <v>6</v>
      </c>
      <c r="C3444" s="160">
        <f t="shared" si="618"/>
        <v>2011</v>
      </c>
      <c r="D3444" s="160" t="str">
        <f t="shared" si="620"/>
        <v>20116</v>
      </c>
      <c r="E3444" s="160"/>
      <c r="F3444" s="49">
        <v>83</v>
      </c>
      <c r="G3444" s="54" t="str">
        <f t="shared" si="624"/>
        <v/>
      </c>
      <c r="H3444" s="54" t="str">
        <f t="shared" si="624"/>
        <v/>
      </c>
      <c r="I3444" s="54" t="str">
        <f t="shared" si="624"/>
        <v/>
      </c>
      <c r="J3444" s="54" t="str">
        <f t="shared" si="624"/>
        <v/>
      </c>
      <c r="K3444" s="54" t="str">
        <f t="shared" si="624"/>
        <v/>
      </c>
      <c r="L3444" s="54" t="str">
        <f t="shared" si="624"/>
        <v/>
      </c>
      <c r="M3444" s="54" t="str">
        <f t="shared" si="624"/>
        <v/>
      </c>
      <c r="N3444" s="54" t="str">
        <f t="shared" si="624"/>
        <v/>
      </c>
      <c r="O3444" s="54" t="str">
        <f t="shared" si="624"/>
        <v/>
      </c>
      <c r="P3444" s="54" t="str">
        <f t="shared" si="624"/>
        <v/>
      </c>
      <c r="Q3444" s="54" t="str">
        <f t="shared" si="624"/>
        <v/>
      </c>
      <c r="R3444" s="54" t="str">
        <f t="shared" si="624"/>
        <v/>
      </c>
      <c r="S3444" s="54" t="str">
        <f t="shared" si="624"/>
        <v/>
      </c>
      <c r="T3444" s="54" t="str">
        <f t="shared" si="624"/>
        <v/>
      </c>
      <c r="U3444" s="54" t="str">
        <f t="shared" si="624"/>
        <v/>
      </c>
      <c r="V3444" s="54" t="str">
        <f t="shared" si="624"/>
        <v/>
      </c>
      <c r="W3444" s="54" t="str">
        <f t="shared" si="623"/>
        <v/>
      </c>
      <c r="X3444" s="54" t="str">
        <f t="shared" si="623"/>
        <v/>
      </c>
      <c r="Y3444" s="54" t="str">
        <f t="shared" si="623"/>
        <v/>
      </c>
      <c r="Z3444" s="54" t="str">
        <f t="shared" si="623"/>
        <v/>
      </c>
      <c r="AA3444" s="54" t="str">
        <f t="shared" si="623"/>
        <v/>
      </c>
      <c r="AB3444" s="54">
        <f t="shared" si="623"/>
        <v>83</v>
      </c>
      <c r="AC3444" s="54" t="str">
        <f t="shared" si="623"/>
        <v/>
      </c>
      <c r="AD3444" s="54" t="str">
        <f t="shared" si="623"/>
        <v/>
      </c>
    </row>
    <row r="3445" spans="1:30" x14ac:dyDescent="0.25">
      <c r="A3445" s="50">
        <v>40704</v>
      </c>
      <c r="B3445" s="160">
        <f t="shared" si="617"/>
        <v>6</v>
      </c>
      <c r="C3445" s="160">
        <f t="shared" si="618"/>
        <v>2011</v>
      </c>
      <c r="D3445" s="160" t="str">
        <f t="shared" si="620"/>
        <v>20116</v>
      </c>
      <c r="E3445" s="160"/>
      <c r="F3445" s="49">
        <v>244</v>
      </c>
      <c r="G3445" s="54" t="str">
        <f t="shared" si="624"/>
        <v/>
      </c>
      <c r="H3445" s="54" t="str">
        <f t="shared" si="624"/>
        <v/>
      </c>
      <c r="I3445" s="54" t="str">
        <f t="shared" si="624"/>
        <v/>
      </c>
      <c r="J3445" s="54" t="str">
        <f t="shared" si="624"/>
        <v/>
      </c>
      <c r="K3445" s="54" t="str">
        <f t="shared" si="624"/>
        <v/>
      </c>
      <c r="L3445" s="54" t="str">
        <f t="shared" si="624"/>
        <v/>
      </c>
      <c r="M3445" s="54" t="str">
        <f t="shared" si="624"/>
        <v/>
      </c>
      <c r="N3445" s="54" t="str">
        <f t="shared" si="624"/>
        <v/>
      </c>
      <c r="O3445" s="54" t="str">
        <f t="shared" si="624"/>
        <v/>
      </c>
      <c r="P3445" s="54" t="str">
        <f t="shared" si="624"/>
        <v/>
      </c>
      <c r="Q3445" s="54" t="str">
        <f t="shared" si="624"/>
        <v/>
      </c>
      <c r="R3445" s="54" t="str">
        <f t="shared" si="624"/>
        <v/>
      </c>
      <c r="S3445" s="54" t="str">
        <f t="shared" si="624"/>
        <v/>
      </c>
      <c r="T3445" s="54" t="str">
        <f t="shared" si="624"/>
        <v/>
      </c>
      <c r="U3445" s="54" t="str">
        <f t="shared" si="624"/>
        <v/>
      </c>
      <c r="V3445" s="54" t="str">
        <f t="shared" ref="V3445:AI3460" si="625">IF($C3445=V$1,$F3445,"")</f>
        <v/>
      </c>
      <c r="W3445" s="54" t="str">
        <f t="shared" si="625"/>
        <v/>
      </c>
      <c r="X3445" s="54" t="str">
        <f t="shared" si="625"/>
        <v/>
      </c>
      <c r="Y3445" s="54" t="str">
        <f t="shared" si="625"/>
        <v/>
      </c>
      <c r="Z3445" s="54" t="str">
        <f t="shared" si="625"/>
        <v/>
      </c>
      <c r="AA3445" s="54" t="str">
        <f t="shared" si="625"/>
        <v/>
      </c>
      <c r="AB3445" s="54">
        <f t="shared" si="625"/>
        <v>244</v>
      </c>
      <c r="AC3445" s="54" t="str">
        <f t="shared" si="625"/>
        <v/>
      </c>
      <c r="AD3445" s="54" t="str">
        <f t="shared" si="625"/>
        <v/>
      </c>
    </row>
    <row r="3446" spans="1:30" x14ac:dyDescent="0.25">
      <c r="A3446" s="50">
        <v>40707</v>
      </c>
      <c r="B3446" s="160">
        <f t="shared" si="617"/>
        <v>6</v>
      </c>
      <c r="C3446" s="160">
        <f t="shared" si="618"/>
        <v>2011</v>
      </c>
      <c r="D3446" s="160" t="str">
        <f t="shared" si="620"/>
        <v>20116</v>
      </c>
      <c r="E3446" s="160"/>
      <c r="F3446" s="49">
        <v>67</v>
      </c>
      <c r="G3446" s="54" t="str">
        <f t="shared" ref="G3446:V3461" si="626">IF($C3446=G$1,$F3446,"")</f>
        <v/>
      </c>
      <c r="H3446" s="54" t="str">
        <f t="shared" si="626"/>
        <v/>
      </c>
      <c r="I3446" s="54" t="str">
        <f t="shared" si="626"/>
        <v/>
      </c>
      <c r="J3446" s="54" t="str">
        <f t="shared" si="626"/>
        <v/>
      </c>
      <c r="K3446" s="54" t="str">
        <f t="shared" si="626"/>
        <v/>
      </c>
      <c r="L3446" s="54" t="str">
        <f t="shared" si="626"/>
        <v/>
      </c>
      <c r="M3446" s="54" t="str">
        <f t="shared" si="626"/>
        <v/>
      </c>
      <c r="N3446" s="54" t="str">
        <f t="shared" si="626"/>
        <v/>
      </c>
      <c r="O3446" s="54" t="str">
        <f t="shared" si="626"/>
        <v/>
      </c>
      <c r="P3446" s="54" t="str">
        <f t="shared" si="626"/>
        <v/>
      </c>
      <c r="Q3446" s="54" t="str">
        <f t="shared" si="626"/>
        <v/>
      </c>
      <c r="R3446" s="54" t="str">
        <f t="shared" si="626"/>
        <v/>
      </c>
      <c r="S3446" s="54" t="str">
        <f t="shared" si="626"/>
        <v/>
      </c>
      <c r="T3446" s="54" t="str">
        <f t="shared" si="626"/>
        <v/>
      </c>
      <c r="U3446" s="54" t="str">
        <f t="shared" si="626"/>
        <v/>
      </c>
      <c r="V3446" s="54" t="str">
        <f t="shared" si="626"/>
        <v/>
      </c>
      <c r="W3446" s="54" t="str">
        <f t="shared" si="625"/>
        <v/>
      </c>
      <c r="X3446" s="54" t="str">
        <f t="shared" si="625"/>
        <v/>
      </c>
      <c r="Y3446" s="54" t="str">
        <f t="shared" si="625"/>
        <v/>
      </c>
      <c r="Z3446" s="54" t="str">
        <f t="shared" si="625"/>
        <v/>
      </c>
      <c r="AA3446" s="54" t="str">
        <f t="shared" si="625"/>
        <v/>
      </c>
      <c r="AB3446" s="54">
        <f t="shared" si="625"/>
        <v>67</v>
      </c>
      <c r="AC3446" s="54" t="str">
        <f t="shared" si="625"/>
        <v/>
      </c>
      <c r="AD3446" s="54" t="str">
        <f t="shared" si="625"/>
        <v/>
      </c>
    </row>
    <row r="3447" spans="1:30" x14ac:dyDescent="0.25">
      <c r="A3447" s="50">
        <v>40709</v>
      </c>
      <c r="B3447" s="160">
        <f t="shared" si="617"/>
        <v>6</v>
      </c>
      <c r="C3447" s="160">
        <f t="shared" si="618"/>
        <v>2011</v>
      </c>
      <c r="D3447" s="160" t="str">
        <f t="shared" si="620"/>
        <v>20116</v>
      </c>
      <c r="E3447" s="160"/>
      <c r="F3447" s="49">
        <v>39</v>
      </c>
      <c r="G3447" s="54" t="str">
        <f t="shared" si="626"/>
        <v/>
      </c>
      <c r="H3447" s="54" t="str">
        <f t="shared" si="626"/>
        <v/>
      </c>
      <c r="I3447" s="54" t="str">
        <f t="shared" si="626"/>
        <v/>
      </c>
      <c r="J3447" s="54" t="str">
        <f t="shared" si="626"/>
        <v/>
      </c>
      <c r="K3447" s="54" t="str">
        <f t="shared" si="626"/>
        <v/>
      </c>
      <c r="L3447" s="54" t="str">
        <f t="shared" si="626"/>
        <v/>
      </c>
      <c r="M3447" s="54" t="str">
        <f t="shared" si="626"/>
        <v/>
      </c>
      <c r="N3447" s="54" t="str">
        <f t="shared" si="626"/>
        <v/>
      </c>
      <c r="O3447" s="54" t="str">
        <f t="shared" si="626"/>
        <v/>
      </c>
      <c r="P3447" s="54" t="str">
        <f t="shared" si="626"/>
        <v/>
      </c>
      <c r="Q3447" s="54" t="str">
        <f t="shared" si="626"/>
        <v/>
      </c>
      <c r="R3447" s="54" t="str">
        <f t="shared" si="626"/>
        <v/>
      </c>
      <c r="S3447" s="54" t="str">
        <f t="shared" si="626"/>
        <v/>
      </c>
      <c r="T3447" s="54" t="str">
        <f t="shared" si="626"/>
        <v/>
      </c>
      <c r="U3447" s="54" t="str">
        <f t="shared" si="626"/>
        <v/>
      </c>
      <c r="V3447" s="54" t="str">
        <f t="shared" si="626"/>
        <v/>
      </c>
      <c r="W3447" s="54" t="str">
        <f t="shared" si="625"/>
        <v/>
      </c>
      <c r="X3447" s="54" t="str">
        <f t="shared" si="625"/>
        <v/>
      </c>
      <c r="Y3447" s="54" t="str">
        <f t="shared" si="625"/>
        <v/>
      </c>
      <c r="Z3447" s="54" t="str">
        <f t="shared" si="625"/>
        <v/>
      </c>
      <c r="AA3447" s="54" t="str">
        <f t="shared" si="625"/>
        <v/>
      </c>
      <c r="AB3447" s="54">
        <f t="shared" si="625"/>
        <v>39</v>
      </c>
      <c r="AC3447" s="54" t="str">
        <f t="shared" si="625"/>
        <v/>
      </c>
      <c r="AD3447" s="54" t="str">
        <f t="shared" si="625"/>
        <v/>
      </c>
    </row>
    <row r="3448" spans="1:30" x14ac:dyDescent="0.25">
      <c r="A3448" s="50">
        <v>40710</v>
      </c>
      <c r="B3448" s="160">
        <f t="shared" si="617"/>
        <v>6</v>
      </c>
      <c r="C3448" s="160">
        <f t="shared" si="618"/>
        <v>2011</v>
      </c>
      <c r="D3448" s="160" t="str">
        <f t="shared" si="620"/>
        <v>20116</v>
      </c>
      <c r="E3448" s="160"/>
      <c r="F3448" s="49">
        <v>4</v>
      </c>
      <c r="G3448" s="54" t="str">
        <f t="shared" si="626"/>
        <v/>
      </c>
      <c r="H3448" s="54" t="str">
        <f t="shared" si="626"/>
        <v/>
      </c>
      <c r="I3448" s="54" t="str">
        <f t="shared" si="626"/>
        <v/>
      </c>
      <c r="J3448" s="54" t="str">
        <f t="shared" si="626"/>
        <v/>
      </c>
      <c r="K3448" s="54" t="str">
        <f t="shared" si="626"/>
        <v/>
      </c>
      <c r="L3448" s="54" t="str">
        <f t="shared" si="626"/>
        <v/>
      </c>
      <c r="M3448" s="54" t="str">
        <f t="shared" si="626"/>
        <v/>
      </c>
      <c r="N3448" s="54" t="str">
        <f t="shared" si="626"/>
        <v/>
      </c>
      <c r="O3448" s="54" t="str">
        <f t="shared" si="626"/>
        <v/>
      </c>
      <c r="P3448" s="54" t="str">
        <f t="shared" si="626"/>
        <v/>
      </c>
      <c r="Q3448" s="54" t="str">
        <f t="shared" si="626"/>
        <v/>
      </c>
      <c r="R3448" s="54" t="str">
        <f t="shared" si="626"/>
        <v/>
      </c>
      <c r="S3448" s="54" t="str">
        <f t="shared" si="626"/>
        <v/>
      </c>
      <c r="T3448" s="54" t="str">
        <f t="shared" si="626"/>
        <v/>
      </c>
      <c r="U3448" s="54" t="str">
        <f t="shared" si="626"/>
        <v/>
      </c>
      <c r="V3448" s="54" t="str">
        <f t="shared" si="626"/>
        <v/>
      </c>
      <c r="W3448" s="54" t="str">
        <f t="shared" si="625"/>
        <v/>
      </c>
      <c r="X3448" s="54" t="str">
        <f t="shared" si="625"/>
        <v/>
      </c>
      <c r="Y3448" s="54" t="str">
        <f t="shared" si="625"/>
        <v/>
      </c>
      <c r="Z3448" s="54" t="str">
        <f t="shared" si="625"/>
        <v/>
      </c>
      <c r="AA3448" s="54" t="str">
        <f t="shared" si="625"/>
        <v/>
      </c>
      <c r="AB3448" s="54">
        <f t="shared" si="625"/>
        <v>4</v>
      </c>
      <c r="AC3448" s="54" t="str">
        <f t="shared" si="625"/>
        <v/>
      </c>
      <c r="AD3448" s="54" t="str">
        <f t="shared" si="625"/>
        <v/>
      </c>
    </row>
    <row r="3449" spans="1:30" x14ac:dyDescent="0.25">
      <c r="A3449" s="50">
        <v>40714</v>
      </c>
      <c r="B3449" s="160">
        <f t="shared" si="617"/>
        <v>6</v>
      </c>
      <c r="C3449" s="160">
        <f t="shared" si="618"/>
        <v>2011</v>
      </c>
      <c r="D3449" s="160" t="str">
        <f t="shared" si="620"/>
        <v>20116</v>
      </c>
      <c r="E3449" s="160"/>
      <c r="F3449" s="49">
        <v>21</v>
      </c>
      <c r="G3449" s="54" t="str">
        <f t="shared" si="626"/>
        <v/>
      </c>
      <c r="H3449" s="54" t="str">
        <f t="shared" si="626"/>
        <v/>
      </c>
      <c r="I3449" s="54" t="str">
        <f t="shared" si="626"/>
        <v/>
      </c>
      <c r="J3449" s="54" t="str">
        <f t="shared" si="626"/>
        <v/>
      </c>
      <c r="K3449" s="54" t="str">
        <f t="shared" si="626"/>
        <v/>
      </c>
      <c r="L3449" s="54" t="str">
        <f t="shared" si="626"/>
        <v/>
      </c>
      <c r="M3449" s="54" t="str">
        <f t="shared" si="626"/>
        <v/>
      </c>
      <c r="N3449" s="54" t="str">
        <f t="shared" si="626"/>
        <v/>
      </c>
      <c r="O3449" s="54" t="str">
        <f t="shared" si="626"/>
        <v/>
      </c>
      <c r="P3449" s="54" t="str">
        <f t="shared" si="626"/>
        <v/>
      </c>
      <c r="Q3449" s="54" t="str">
        <f t="shared" si="626"/>
        <v/>
      </c>
      <c r="R3449" s="54" t="str">
        <f t="shared" si="626"/>
        <v/>
      </c>
      <c r="S3449" s="54" t="str">
        <f t="shared" si="626"/>
        <v/>
      </c>
      <c r="T3449" s="54" t="str">
        <f t="shared" si="626"/>
        <v/>
      </c>
      <c r="U3449" s="54" t="str">
        <f t="shared" si="626"/>
        <v/>
      </c>
      <c r="V3449" s="54" t="str">
        <f t="shared" si="626"/>
        <v/>
      </c>
      <c r="W3449" s="54" t="str">
        <f t="shared" si="625"/>
        <v/>
      </c>
      <c r="X3449" s="54" t="str">
        <f t="shared" si="625"/>
        <v/>
      </c>
      <c r="Y3449" s="54" t="str">
        <f t="shared" si="625"/>
        <v/>
      </c>
      <c r="Z3449" s="54" t="str">
        <f t="shared" si="625"/>
        <v/>
      </c>
      <c r="AA3449" s="54" t="str">
        <f t="shared" si="625"/>
        <v/>
      </c>
      <c r="AB3449" s="54">
        <f t="shared" si="625"/>
        <v>21</v>
      </c>
      <c r="AC3449" s="54" t="str">
        <f t="shared" si="625"/>
        <v/>
      </c>
      <c r="AD3449" s="54" t="str">
        <f t="shared" si="625"/>
        <v/>
      </c>
    </row>
    <row r="3450" spans="1:30" x14ac:dyDescent="0.25">
      <c r="A3450" s="50">
        <v>40715</v>
      </c>
      <c r="B3450" s="160">
        <f t="shared" si="617"/>
        <v>6</v>
      </c>
      <c r="C3450" s="160">
        <f t="shared" si="618"/>
        <v>2011</v>
      </c>
      <c r="D3450" s="160" t="str">
        <f t="shared" si="620"/>
        <v>20116</v>
      </c>
      <c r="E3450" s="160"/>
      <c r="F3450" s="49">
        <v>9</v>
      </c>
      <c r="G3450" s="54" t="str">
        <f t="shared" si="626"/>
        <v/>
      </c>
      <c r="H3450" s="54" t="str">
        <f t="shared" si="626"/>
        <v/>
      </c>
      <c r="I3450" s="54" t="str">
        <f t="shared" si="626"/>
        <v/>
      </c>
      <c r="J3450" s="54" t="str">
        <f t="shared" si="626"/>
        <v/>
      </c>
      <c r="K3450" s="54" t="str">
        <f t="shared" si="626"/>
        <v/>
      </c>
      <c r="L3450" s="54" t="str">
        <f t="shared" si="626"/>
        <v/>
      </c>
      <c r="M3450" s="54" t="str">
        <f t="shared" si="626"/>
        <v/>
      </c>
      <c r="N3450" s="54" t="str">
        <f t="shared" si="626"/>
        <v/>
      </c>
      <c r="O3450" s="54" t="str">
        <f t="shared" si="626"/>
        <v/>
      </c>
      <c r="P3450" s="54" t="str">
        <f t="shared" si="626"/>
        <v/>
      </c>
      <c r="Q3450" s="54" t="str">
        <f t="shared" si="626"/>
        <v/>
      </c>
      <c r="R3450" s="54" t="str">
        <f t="shared" si="626"/>
        <v/>
      </c>
      <c r="S3450" s="54" t="str">
        <f t="shared" si="626"/>
        <v/>
      </c>
      <c r="T3450" s="54" t="str">
        <f t="shared" si="626"/>
        <v/>
      </c>
      <c r="U3450" s="54" t="str">
        <f t="shared" si="626"/>
        <v/>
      </c>
      <c r="V3450" s="54" t="str">
        <f t="shared" si="626"/>
        <v/>
      </c>
      <c r="W3450" s="54" t="str">
        <f t="shared" si="625"/>
        <v/>
      </c>
      <c r="X3450" s="54" t="str">
        <f t="shared" si="625"/>
        <v/>
      </c>
      <c r="Y3450" s="54" t="str">
        <f t="shared" si="625"/>
        <v/>
      </c>
      <c r="Z3450" s="54" t="str">
        <f t="shared" si="625"/>
        <v/>
      </c>
      <c r="AA3450" s="54" t="str">
        <f t="shared" si="625"/>
        <v/>
      </c>
      <c r="AB3450" s="54">
        <f t="shared" si="625"/>
        <v>9</v>
      </c>
      <c r="AC3450" s="54" t="str">
        <f t="shared" si="625"/>
        <v/>
      </c>
      <c r="AD3450" s="54" t="str">
        <f t="shared" si="625"/>
        <v/>
      </c>
    </row>
    <row r="3451" spans="1:30" x14ac:dyDescent="0.25">
      <c r="A3451" s="50">
        <v>40718</v>
      </c>
      <c r="B3451" s="160">
        <f t="shared" si="617"/>
        <v>6</v>
      </c>
      <c r="C3451" s="160">
        <f t="shared" si="618"/>
        <v>2011</v>
      </c>
      <c r="D3451" s="160" t="str">
        <f t="shared" si="620"/>
        <v>20116</v>
      </c>
      <c r="E3451" s="160"/>
      <c r="F3451" s="49">
        <v>3</v>
      </c>
      <c r="G3451" s="54" t="str">
        <f t="shared" si="626"/>
        <v/>
      </c>
      <c r="H3451" s="54" t="str">
        <f t="shared" si="626"/>
        <v/>
      </c>
      <c r="I3451" s="54" t="str">
        <f t="shared" si="626"/>
        <v/>
      </c>
      <c r="J3451" s="54" t="str">
        <f t="shared" si="626"/>
        <v/>
      </c>
      <c r="K3451" s="54" t="str">
        <f t="shared" si="626"/>
        <v/>
      </c>
      <c r="L3451" s="54" t="str">
        <f t="shared" si="626"/>
        <v/>
      </c>
      <c r="M3451" s="54" t="str">
        <f t="shared" si="626"/>
        <v/>
      </c>
      <c r="N3451" s="54" t="str">
        <f t="shared" si="626"/>
        <v/>
      </c>
      <c r="O3451" s="54" t="str">
        <f t="shared" si="626"/>
        <v/>
      </c>
      <c r="P3451" s="54" t="str">
        <f t="shared" si="626"/>
        <v/>
      </c>
      <c r="Q3451" s="54" t="str">
        <f t="shared" si="626"/>
        <v/>
      </c>
      <c r="R3451" s="54" t="str">
        <f t="shared" si="626"/>
        <v/>
      </c>
      <c r="S3451" s="54" t="str">
        <f t="shared" si="626"/>
        <v/>
      </c>
      <c r="T3451" s="54" t="str">
        <f t="shared" si="626"/>
        <v/>
      </c>
      <c r="U3451" s="54" t="str">
        <f t="shared" si="626"/>
        <v/>
      </c>
      <c r="V3451" s="54" t="str">
        <f t="shared" si="626"/>
        <v/>
      </c>
      <c r="W3451" s="54" t="str">
        <f t="shared" si="625"/>
        <v/>
      </c>
      <c r="X3451" s="54" t="str">
        <f t="shared" si="625"/>
        <v/>
      </c>
      <c r="Y3451" s="54" t="str">
        <f t="shared" si="625"/>
        <v/>
      </c>
      <c r="Z3451" s="54" t="str">
        <f t="shared" si="625"/>
        <v/>
      </c>
      <c r="AA3451" s="54" t="str">
        <f t="shared" si="625"/>
        <v/>
      </c>
      <c r="AB3451" s="54">
        <f t="shared" si="625"/>
        <v>3</v>
      </c>
      <c r="AC3451" s="54" t="str">
        <f t="shared" si="625"/>
        <v/>
      </c>
      <c r="AD3451" s="54" t="str">
        <f t="shared" si="625"/>
        <v/>
      </c>
    </row>
    <row r="3452" spans="1:30" x14ac:dyDescent="0.25">
      <c r="A3452" s="50">
        <v>40722</v>
      </c>
      <c r="B3452" s="160">
        <f t="shared" si="617"/>
        <v>6</v>
      </c>
      <c r="C3452" s="160">
        <f t="shared" si="618"/>
        <v>2011</v>
      </c>
      <c r="D3452" s="160" t="str">
        <f t="shared" si="620"/>
        <v>20116</v>
      </c>
      <c r="E3452" s="160"/>
      <c r="F3452" s="49">
        <v>5</v>
      </c>
      <c r="G3452" s="54" t="str">
        <f t="shared" si="626"/>
        <v/>
      </c>
      <c r="H3452" s="54" t="str">
        <f t="shared" si="626"/>
        <v/>
      </c>
      <c r="I3452" s="54" t="str">
        <f t="shared" si="626"/>
        <v/>
      </c>
      <c r="J3452" s="54" t="str">
        <f t="shared" si="626"/>
        <v/>
      </c>
      <c r="K3452" s="54" t="str">
        <f t="shared" si="626"/>
        <v/>
      </c>
      <c r="L3452" s="54" t="str">
        <f t="shared" si="626"/>
        <v/>
      </c>
      <c r="M3452" s="54" t="str">
        <f t="shared" si="626"/>
        <v/>
      </c>
      <c r="N3452" s="54" t="str">
        <f t="shared" si="626"/>
        <v/>
      </c>
      <c r="O3452" s="54" t="str">
        <f t="shared" si="626"/>
        <v/>
      </c>
      <c r="P3452" s="54" t="str">
        <f t="shared" si="626"/>
        <v/>
      </c>
      <c r="Q3452" s="54" t="str">
        <f t="shared" si="626"/>
        <v/>
      </c>
      <c r="R3452" s="54" t="str">
        <f t="shared" si="626"/>
        <v/>
      </c>
      <c r="S3452" s="54" t="str">
        <f t="shared" si="626"/>
        <v/>
      </c>
      <c r="T3452" s="54" t="str">
        <f t="shared" si="626"/>
        <v/>
      </c>
      <c r="U3452" s="54" t="str">
        <f t="shared" si="626"/>
        <v/>
      </c>
      <c r="V3452" s="54" t="str">
        <f t="shared" si="626"/>
        <v/>
      </c>
      <c r="W3452" s="54" t="str">
        <f t="shared" si="625"/>
        <v/>
      </c>
      <c r="X3452" s="54" t="str">
        <f t="shared" si="625"/>
        <v/>
      </c>
      <c r="Y3452" s="54" t="str">
        <f t="shared" si="625"/>
        <v/>
      </c>
      <c r="Z3452" s="54" t="str">
        <f t="shared" si="625"/>
        <v/>
      </c>
      <c r="AA3452" s="54" t="str">
        <f t="shared" si="625"/>
        <v/>
      </c>
      <c r="AB3452" s="54">
        <f t="shared" si="625"/>
        <v>5</v>
      </c>
      <c r="AC3452" s="54" t="str">
        <f t="shared" si="625"/>
        <v/>
      </c>
      <c r="AD3452" s="54" t="str">
        <f t="shared" si="625"/>
        <v/>
      </c>
    </row>
    <row r="3453" spans="1:30" x14ac:dyDescent="0.25">
      <c r="A3453" s="50">
        <v>40722</v>
      </c>
      <c r="B3453" s="160">
        <f t="shared" si="617"/>
        <v>6</v>
      </c>
      <c r="C3453" s="160">
        <f t="shared" si="618"/>
        <v>2011</v>
      </c>
      <c r="D3453" s="160" t="str">
        <f t="shared" si="620"/>
        <v>20116</v>
      </c>
      <c r="E3453" s="160"/>
      <c r="F3453" s="49">
        <v>43</v>
      </c>
      <c r="G3453" s="54" t="str">
        <f t="shared" si="626"/>
        <v/>
      </c>
      <c r="H3453" s="54" t="str">
        <f t="shared" si="626"/>
        <v/>
      </c>
      <c r="I3453" s="54" t="str">
        <f t="shared" si="626"/>
        <v/>
      </c>
      <c r="J3453" s="54" t="str">
        <f t="shared" si="626"/>
        <v/>
      </c>
      <c r="K3453" s="54" t="str">
        <f t="shared" si="626"/>
        <v/>
      </c>
      <c r="L3453" s="54" t="str">
        <f t="shared" si="626"/>
        <v/>
      </c>
      <c r="M3453" s="54" t="str">
        <f t="shared" si="626"/>
        <v/>
      </c>
      <c r="N3453" s="54" t="str">
        <f t="shared" si="626"/>
        <v/>
      </c>
      <c r="O3453" s="54" t="str">
        <f t="shared" si="626"/>
        <v/>
      </c>
      <c r="P3453" s="54" t="str">
        <f t="shared" si="626"/>
        <v/>
      </c>
      <c r="Q3453" s="54" t="str">
        <f t="shared" si="626"/>
        <v/>
      </c>
      <c r="R3453" s="54" t="str">
        <f t="shared" si="626"/>
        <v/>
      </c>
      <c r="S3453" s="54" t="str">
        <f t="shared" si="626"/>
        <v/>
      </c>
      <c r="T3453" s="54" t="str">
        <f t="shared" si="626"/>
        <v/>
      </c>
      <c r="U3453" s="54" t="str">
        <f t="shared" si="626"/>
        <v/>
      </c>
      <c r="V3453" s="54" t="str">
        <f t="shared" si="626"/>
        <v/>
      </c>
      <c r="W3453" s="54" t="str">
        <f t="shared" si="625"/>
        <v/>
      </c>
      <c r="X3453" s="54" t="str">
        <f t="shared" si="625"/>
        <v/>
      </c>
      <c r="Y3453" s="54" t="str">
        <f t="shared" si="625"/>
        <v/>
      </c>
      <c r="Z3453" s="54" t="str">
        <f t="shared" si="625"/>
        <v/>
      </c>
      <c r="AA3453" s="54" t="str">
        <f t="shared" si="625"/>
        <v/>
      </c>
      <c r="AB3453" s="54">
        <f t="shared" si="625"/>
        <v>43</v>
      </c>
      <c r="AC3453" s="54" t="str">
        <f t="shared" si="625"/>
        <v/>
      </c>
      <c r="AD3453" s="54" t="str">
        <f t="shared" si="625"/>
        <v/>
      </c>
    </row>
    <row r="3454" spans="1:30" x14ac:dyDescent="0.25">
      <c r="A3454" s="50">
        <v>40724</v>
      </c>
      <c r="B3454" s="160">
        <f t="shared" si="617"/>
        <v>6</v>
      </c>
      <c r="C3454" s="160">
        <f t="shared" si="618"/>
        <v>2011</v>
      </c>
      <c r="D3454" s="160" t="str">
        <f t="shared" si="620"/>
        <v>20116</v>
      </c>
      <c r="E3454" s="160"/>
      <c r="F3454" s="49">
        <v>17</v>
      </c>
      <c r="G3454" s="54" t="str">
        <f t="shared" si="626"/>
        <v/>
      </c>
      <c r="H3454" s="54" t="str">
        <f t="shared" si="626"/>
        <v/>
      </c>
      <c r="I3454" s="54" t="str">
        <f t="shared" si="626"/>
        <v/>
      </c>
      <c r="J3454" s="54" t="str">
        <f t="shared" si="626"/>
        <v/>
      </c>
      <c r="K3454" s="54" t="str">
        <f t="shared" si="626"/>
        <v/>
      </c>
      <c r="L3454" s="54" t="str">
        <f t="shared" si="626"/>
        <v/>
      </c>
      <c r="M3454" s="54" t="str">
        <f t="shared" si="626"/>
        <v/>
      </c>
      <c r="N3454" s="54" t="str">
        <f t="shared" si="626"/>
        <v/>
      </c>
      <c r="O3454" s="54" t="str">
        <f t="shared" si="626"/>
        <v/>
      </c>
      <c r="P3454" s="54" t="str">
        <f t="shared" si="626"/>
        <v/>
      </c>
      <c r="Q3454" s="54" t="str">
        <f t="shared" si="626"/>
        <v/>
      </c>
      <c r="R3454" s="54" t="str">
        <f t="shared" si="626"/>
        <v/>
      </c>
      <c r="S3454" s="54" t="str">
        <f t="shared" si="626"/>
        <v/>
      </c>
      <c r="T3454" s="54" t="str">
        <f t="shared" si="626"/>
        <v/>
      </c>
      <c r="U3454" s="54" t="str">
        <f t="shared" si="626"/>
        <v/>
      </c>
      <c r="V3454" s="54" t="str">
        <f t="shared" si="626"/>
        <v/>
      </c>
      <c r="W3454" s="54" t="str">
        <f t="shared" si="625"/>
        <v/>
      </c>
      <c r="X3454" s="54" t="str">
        <f t="shared" si="625"/>
        <v/>
      </c>
      <c r="Y3454" s="54" t="str">
        <f t="shared" si="625"/>
        <v/>
      </c>
      <c r="Z3454" s="54" t="str">
        <f t="shared" si="625"/>
        <v/>
      </c>
      <c r="AA3454" s="54" t="str">
        <f t="shared" si="625"/>
        <v/>
      </c>
      <c r="AB3454" s="54">
        <f t="shared" si="625"/>
        <v>17</v>
      </c>
      <c r="AC3454" s="54" t="str">
        <f t="shared" si="625"/>
        <v/>
      </c>
      <c r="AD3454" s="54" t="str">
        <f t="shared" si="625"/>
        <v/>
      </c>
    </row>
    <row r="3455" spans="1:30" x14ac:dyDescent="0.25">
      <c r="A3455" s="50">
        <v>40724</v>
      </c>
      <c r="B3455" s="160">
        <f t="shared" si="617"/>
        <v>6</v>
      </c>
      <c r="C3455" s="160">
        <f t="shared" si="618"/>
        <v>2011</v>
      </c>
      <c r="D3455" s="160" t="str">
        <f t="shared" si="620"/>
        <v>20116</v>
      </c>
      <c r="E3455" s="160"/>
      <c r="F3455" s="49">
        <v>56</v>
      </c>
      <c r="G3455" s="54" t="str">
        <f t="shared" si="626"/>
        <v/>
      </c>
      <c r="H3455" s="54" t="str">
        <f t="shared" si="626"/>
        <v/>
      </c>
      <c r="I3455" s="54" t="str">
        <f t="shared" si="626"/>
        <v/>
      </c>
      <c r="J3455" s="54" t="str">
        <f t="shared" si="626"/>
        <v/>
      </c>
      <c r="K3455" s="54" t="str">
        <f t="shared" si="626"/>
        <v/>
      </c>
      <c r="L3455" s="54" t="str">
        <f t="shared" si="626"/>
        <v/>
      </c>
      <c r="M3455" s="54" t="str">
        <f t="shared" si="626"/>
        <v/>
      </c>
      <c r="N3455" s="54" t="str">
        <f t="shared" si="626"/>
        <v/>
      </c>
      <c r="O3455" s="54" t="str">
        <f t="shared" si="626"/>
        <v/>
      </c>
      <c r="P3455" s="54" t="str">
        <f t="shared" si="626"/>
        <v/>
      </c>
      <c r="Q3455" s="54" t="str">
        <f t="shared" si="626"/>
        <v/>
      </c>
      <c r="R3455" s="54" t="str">
        <f t="shared" si="626"/>
        <v/>
      </c>
      <c r="S3455" s="54" t="str">
        <f t="shared" si="626"/>
        <v/>
      </c>
      <c r="T3455" s="54" t="str">
        <f t="shared" si="626"/>
        <v/>
      </c>
      <c r="U3455" s="54" t="str">
        <f t="shared" si="626"/>
        <v/>
      </c>
      <c r="V3455" s="54" t="str">
        <f t="shared" si="626"/>
        <v/>
      </c>
      <c r="W3455" s="54" t="str">
        <f t="shared" si="625"/>
        <v/>
      </c>
      <c r="X3455" s="54" t="str">
        <f t="shared" si="625"/>
        <v/>
      </c>
      <c r="Y3455" s="54" t="str">
        <f t="shared" si="625"/>
        <v/>
      </c>
      <c r="Z3455" s="54" t="str">
        <f t="shared" si="625"/>
        <v/>
      </c>
      <c r="AA3455" s="54" t="str">
        <f t="shared" si="625"/>
        <v/>
      </c>
      <c r="AB3455" s="54">
        <f t="shared" si="625"/>
        <v>56</v>
      </c>
      <c r="AC3455" s="54" t="str">
        <f t="shared" si="625"/>
        <v/>
      </c>
      <c r="AD3455" s="54" t="str">
        <f t="shared" si="625"/>
        <v/>
      </c>
    </row>
    <row r="3456" spans="1:30" x14ac:dyDescent="0.25">
      <c r="A3456" s="50">
        <v>40724</v>
      </c>
      <c r="B3456" s="160">
        <f t="shared" si="617"/>
        <v>6</v>
      </c>
      <c r="C3456" s="160">
        <f t="shared" si="618"/>
        <v>2011</v>
      </c>
      <c r="D3456" s="160" t="str">
        <f t="shared" si="620"/>
        <v>20116</v>
      </c>
      <c r="E3456" s="160"/>
      <c r="F3456" s="49">
        <v>359</v>
      </c>
      <c r="G3456" s="54" t="str">
        <f t="shared" si="626"/>
        <v/>
      </c>
      <c r="H3456" s="54" t="str">
        <f t="shared" si="626"/>
        <v/>
      </c>
      <c r="I3456" s="54" t="str">
        <f t="shared" si="626"/>
        <v/>
      </c>
      <c r="J3456" s="54" t="str">
        <f t="shared" si="626"/>
        <v/>
      </c>
      <c r="K3456" s="54" t="str">
        <f t="shared" si="626"/>
        <v/>
      </c>
      <c r="L3456" s="54" t="str">
        <f t="shared" si="626"/>
        <v/>
      </c>
      <c r="M3456" s="54" t="str">
        <f t="shared" si="626"/>
        <v/>
      </c>
      <c r="N3456" s="54" t="str">
        <f t="shared" si="626"/>
        <v/>
      </c>
      <c r="O3456" s="54" t="str">
        <f t="shared" si="626"/>
        <v/>
      </c>
      <c r="P3456" s="54" t="str">
        <f t="shared" si="626"/>
        <v/>
      </c>
      <c r="Q3456" s="54" t="str">
        <f t="shared" si="626"/>
        <v/>
      </c>
      <c r="R3456" s="54" t="str">
        <f t="shared" si="626"/>
        <v/>
      </c>
      <c r="S3456" s="54" t="str">
        <f t="shared" si="626"/>
        <v/>
      </c>
      <c r="T3456" s="54" t="str">
        <f t="shared" si="626"/>
        <v/>
      </c>
      <c r="U3456" s="54" t="str">
        <f t="shared" si="626"/>
        <v/>
      </c>
      <c r="V3456" s="54" t="str">
        <f t="shared" si="626"/>
        <v/>
      </c>
      <c r="W3456" s="54" t="str">
        <f t="shared" si="625"/>
        <v/>
      </c>
      <c r="X3456" s="54" t="str">
        <f t="shared" si="625"/>
        <v/>
      </c>
      <c r="Y3456" s="54" t="str">
        <f t="shared" si="625"/>
        <v/>
      </c>
      <c r="Z3456" s="54" t="str">
        <f t="shared" si="625"/>
        <v/>
      </c>
      <c r="AA3456" s="54" t="str">
        <f t="shared" si="625"/>
        <v/>
      </c>
      <c r="AB3456" s="54">
        <f t="shared" si="625"/>
        <v>359</v>
      </c>
      <c r="AC3456" s="54" t="str">
        <f t="shared" si="625"/>
        <v/>
      </c>
      <c r="AD3456" s="54" t="str">
        <f t="shared" si="625"/>
        <v/>
      </c>
    </row>
    <row r="3457" spans="1:30" x14ac:dyDescent="0.25">
      <c r="A3457" s="50">
        <v>40724</v>
      </c>
      <c r="B3457" s="160">
        <f t="shared" si="617"/>
        <v>6</v>
      </c>
      <c r="C3457" s="160">
        <f t="shared" si="618"/>
        <v>2011</v>
      </c>
      <c r="D3457" s="160" t="str">
        <f t="shared" si="620"/>
        <v>20116</v>
      </c>
      <c r="E3457" s="160"/>
      <c r="F3457" s="49">
        <v>423</v>
      </c>
      <c r="G3457" s="54" t="str">
        <f t="shared" si="626"/>
        <v/>
      </c>
      <c r="H3457" s="54" t="str">
        <f t="shared" si="626"/>
        <v/>
      </c>
      <c r="I3457" s="54" t="str">
        <f t="shared" si="626"/>
        <v/>
      </c>
      <c r="J3457" s="54" t="str">
        <f t="shared" si="626"/>
        <v/>
      </c>
      <c r="K3457" s="54" t="str">
        <f t="shared" si="626"/>
        <v/>
      </c>
      <c r="L3457" s="54" t="str">
        <f t="shared" si="626"/>
        <v/>
      </c>
      <c r="M3457" s="54" t="str">
        <f t="shared" si="626"/>
        <v/>
      </c>
      <c r="N3457" s="54" t="str">
        <f t="shared" si="626"/>
        <v/>
      </c>
      <c r="O3457" s="54" t="str">
        <f t="shared" si="626"/>
        <v/>
      </c>
      <c r="P3457" s="54" t="str">
        <f t="shared" si="626"/>
        <v/>
      </c>
      <c r="Q3457" s="54" t="str">
        <f t="shared" si="626"/>
        <v/>
      </c>
      <c r="R3457" s="54" t="str">
        <f t="shared" si="626"/>
        <v/>
      </c>
      <c r="S3457" s="54" t="str">
        <f t="shared" si="626"/>
        <v/>
      </c>
      <c r="T3457" s="54" t="str">
        <f t="shared" si="626"/>
        <v/>
      </c>
      <c r="U3457" s="54" t="str">
        <f t="shared" si="626"/>
        <v/>
      </c>
      <c r="V3457" s="54" t="str">
        <f t="shared" si="626"/>
        <v/>
      </c>
      <c r="W3457" s="54" t="str">
        <f t="shared" si="625"/>
        <v/>
      </c>
      <c r="X3457" s="54" t="str">
        <f t="shared" si="625"/>
        <v/>
      </c>
      <c r="Y3457" s="54" t="str">
        <f t="shared" si="625"/>
        <v/>
      </c>
      <c r="Z3457" s="54" t="str">
        <f t="shared" si="625"/>
        <v/>
      </c>
      <c r="AA3457" s="54" t="str">
        <f t="shared" si="625"/>
        <v/>
      </c>
      <c r="AB3457" s="54">
        <f t="shared" si="625"/>
        <v>423</v>
      </c>
      <c r="AC3457" s="54" t="str">
        <f t="shared" si="625"/>
        <v/>
      </c>
      <c r="AD3457" s="54" t="str">
        <f t="shared" si="625"/>
        <v/>
      </c>
    </row>
    <row r="3458" spans="1:30" x14ac:dyDescent="0.25">
      <c r="A3458" s="50">
        <v>40724</v>
      </c>
      <c r="B3458" s="160">
        <f t="shared" si="617"/>
        <v>6</v>
      </c>
      <c r="C3458" s="160">
        <f t="shared" si="618"/>
        <v>2011</v>
      </c>
      <c r="D3458" s="160" t="str">
        <f t="shared" si="620"/>
        <v>20116</v>
      </c>
      <c r="E3458" s="160"/>
      <c r="F3458" s="49">
        <v>611</v>
      </c>
      <c r="G3458" s="54" t="str">
        <f t="shared" si="626"/>
        <v/>
      </c>
      <c r="H3458" s="54" t="str">
        <f t="shared" si="626"/>
        <v/>
      </c>
      <c r="I3458" s="54" t="str">
        <f t="shared" si="626"/>
        <v/>
      </c>
      <c r="J3458" s="54" t="str">
        <f t="shared" si="626"/>
        <v/>
      </c>
      <c r="K3458" s="54" t="str">
        <f t="shared" si="626"/>
        <v/>
      </c>
      <c r="L3458" s="54" t="str">
        <f t="shared" si="626"/>
        <v/>
      </c>
      <c r="M3458" s="54" t="str">
        <f t="shared" si="626"/>
        <v/>
      </c>
      <c r="N3458" s="54" t="str">
        <f t="shared" si="626"/>
        <v/>
      </c>
      <c r="O3458" s="54" t="str">
        <f t="shared" si="626"/>
        <v/>
      </c>
      <c r="P3458" s="54" t="str">
        <f t="shared" si="626"/>
        <v/>
      </c>
      <c r="Q3458" s="54" t="str">
        <f t="shared" si="626"/>
        <v/>
      </c>
      <c r="R3458" s="54" t="str">
        <f t="shared" si="626"/>
        <v/>
      </c>
      <c r="S3458" s="54" t="str">
        <f t="shared" si="626"/>
        <v/>
      </c>
      <c r="T3458" s="54" t="str">
        <f t="shared" si="626"/>
        <v/>
      </c>
      <c r="U3458" s="54" t="str">
        <f t="shared" si="626"/>
        <v/>
      </c>
      <c r="V3458" s="54" t="str">
        <f t="shared" si="626"/>
        <v/>
      </c>
      <c r="W3458" s="54" t="str">
        <f t="shared" si="625"/>
        <v/>
      </c>
      <c r="X3458" s="54" t="str">
        <f t="shared" si="625"/>
        <v/>
      </c>
      <c r="Y3458" s="54" t="str">
        <f t="shared" si="625"/>
        <v/>
      </c>
      <c r="Z3458" s="54" t="str">
        <f t="shared" si="625"/>
        <v/>
      </c>
      <c r="AA3458" s="54" t="str">
        <f t="shared" si="625"/>
        <v/>
      </c>
      <c r="AB3458" s="54">
        <f t="shared" si="625"/>
        <v>611</v>
      </c>
      <c r="AC3458" s="54" t="str">
        <f t="shared" si="625"/>
        <v/>
      </c>
      <c r="AD3458" s="54" t="str">
        <f t="shared" si="625"/>
        <v/>
      </c>
    </row>
    <row r="3459" spans="1:30" x14ac:dyDescent="0.25">
      <c r="A3459" s="50">
        <v>40725</v>
      </c>
      <c r="B3459" s="160">
        <f t="shared" si="617"/>
        <v>7</v>
      </c>
      <c r="C3459" s="160">
        <f t="shared" si="618"/>
        <v>2011</v>
      </c>
      <c r="D3459" s="160" t="str">
        <f t="shared" si="620"/>
        <v>20117</v>
      </c>
      <c r="E3459" s="160"/>
      <c r="F3459" s="49">
        <v>46</v>
      </c>
      <c r="G3459" s="54" t="str">
        <f t="shared" si="626"/>
        <v/>
      </c>
      <c r="H3459" s="54" t="str">
        <f t="shared" si="626"/>
        <v/>
      </c>
      <c r="I3459" s="54" t="str">
        <f t="shared" si="626"/>
        <v/>
      </c>
      <c r="J3459" s="54" t="str">
        <f t="shared" si="626"/>
        <v/>
      </c>
      <c r="K3459" s="54" t="str">
        <f t="shared" si="626"/>
        <v/>
      </c>
      <c r="L3459" s="54" t="str">
        <f t="shared" si="626"/>
        <v/>
      </c>
      <c r="M3459" s="54" t="str">
        <f t="shared" si="626"/>
        <v/>
      </c>
      <c r="N3459" s="54" t="str">
        <f t="shared" si="626"/>
        <v/>
      </c>
      <c r="O3459" s="54" t="str">
        <f t="shared" si="626"/>
        <v/>
      </c>
      <c r="P3459" s="54" t="str">
        <f t="shared" si="626"/>
        <v/>
      </c>
      <c r="Q3459" s="54" t="str">
        <f t="shared" si="626"/>
        <v/>
      </c>
      <c r="R3459" s="54" t="str">
        <f t="shared" si="626"/>
        <v/>
      </c>
      <c r="S3459" s="54" t="str">
        <f t="shared" si="626"/>
        <v/>
      </c>
      <c r="T3459" s="54" t="str">
        <f t="shared" si="626"/>
        <v/>
      </c>
      <c r="U3459" s="54" t="str">
        <f t="shared" si="626"/>
        <v/>
      </c>
      <c r="V3459" s="54" t="str">
        <f t="shared" si="626"/>
        <v/>
      </c>
      <c r="W3459" s="54" t="str">
        <f t="shared" si="625"/>
        <v/>
      </c>
      <c r="X3459" s="54" t="str">
        <f t="shared" si="625"/>
        <v/>
      </c>
      <c r="Y3459" s="54" t="str">
        <f t="shared" si="625"/>
        <v/>
      </c>
      <c r="Z3459" s="54" t="str">
        <f t="shared" si="625"/>
        <v/>
      </c>
      <c r="AA3459" s="54" t="str">
        <f t="shared" si="625"/>
        <v/>
      </c>
      <c r="AB3459" s="54">
        <f t="shared" si="625"/>
        <v>46</v>
      </c>
      <c r="AC3459" s="54" t="str">
        <f t="shared" si="625"/>
        <v/>
      </c>
      <c r="AD3459" s="54" t="str">
        <f t="shared" si="625"/>
        <v/>
      </c>
    </row>
    <row r="3460" spans="1:30" x14ac:dyDescent="0.25">
      <c r="A3460" s="50">
        <v>40725</v>
      </c>
      <c r="B3460" s="160">
        <f t="shared" si="617"/>
        <v>7</v>
      </c>
      <c r="C3460" s="160">
        <f t="shared" si="618"/>
        <v>2011</v>
      </c>
      <c r="D3460" s="160" t="str">
        <f t="shared" si="620"/>
        <v>20117</v>
      </c>
      <c r="E3460" s="160"/>
      <c r="F3460" s="49">
        <v>185</v>
      </c>
      <c r="G3460" s="54" t="str">
        <f t="shared" si="626"/>
        <v/>
      </c>
      <c r="H3460" s="54" t="str">
        <f t="shared" si="626"/>
        <v/>
      </c>
      <c r="I3460" s="54" t="str">
        <f t="shared" si="626"/>
        <v/>
      </c>
      <c r="J3460" s="54" t="str">
        <f t="shared" si="626"/>
        <v/>
      </c>
      <c r="K3460" s="54" t="str">
        <f t="shared" si="626"/>
        <v/>
      </c>
      <c r="L3460" s="54" t="str">
        <f t="shared" si="626"/>
        <v/>
      </c>
      <c r="M3460" s="54" t="str">
        <f t="shared" si="626"/>
        <v/>
      </c>
      <c r="N3460" s="54" t="str">
        <f t="shared" si="626"/>
        <v/>
      </c>
      <c r="O3460" s="54" t="str">
        <f t="shared" si="626"/>
        <v/>
      </c>
      <c r="P3460" s="54" t="str">
        <f t="shared" si="626"/>
        <v/>
      </c>
      <c r="Q3460" s="54" t="str">
        <f t="shared" si="626"/>
        <v/>
      </c>
      <c r="R3460" s="54" t="str">
        <f t="shared" si="626"/>
        <v/>
      </c>
      <c r="S3460" s="54" t="str">
        <f t="shared" si="626"/>
        <v/>
      </c>
      <c r="T3460" s="54" t="str">
        <f t="shared" si="626"/>
        <v/>
      </c>
      <c r="U3460" s="54" t="str">
        <f t="shared" si="626"/>
        <v/>
      </c>
      <c r="V3460" s="54" t="str">
        <f t="shared" si="626"/>
        <v/>
      </c>
      <c r="W3460" s="54" t="str">
        <f t="shared" si="625"/>
        <v/>
      </c>
      <c r="X3460" s="54" t="str">
        <f t="shared" si="625"/>
        <v/>
      </c>
      <c r="Y3460" s="54" t="str">
        <f t="shared" si="625"/>
        <v/>
      </c>
      <c r="Z3460" s="54" t="str">
        <f t="shared" si="625"/>
        <v/>
      </c>
      <c r="AA3460" s="54" t="str">
        <f t="shared" si="625"/>
        <v/>
      </c>
      <c r="AB3460" s="54">
        <f t="shared" si="625"/>
        <v>185</v>
      </c>
      <c r="AC3460" s="54" t="str">
        <f t="shared" si="625"/>
        <v/>
      </c>
      <c r="AD3460" s="54" t="str">
        <f t="shared" si="625"/>
        <v/>
      </c>
    </row>
    <row r="3461" spans="1:30" x14ac:dyDescent="0.25">
      <c r="A3461" s="50">
        <v>40725</v>
      </c>
      <c r="B3461" s="160">
        <f t="shared" si="617"/>
        <v>7</v>
      </c>
      <c r="C3461" s="160">
        <f t="shared" si="618"/>
        <v>2011</v>
      </c>
      <c r="D3461" s="160" t="str">
        <f t="shared" si="620"/>
        <v>20117</v>
      </c>
      <c r="E3461" s="160"/>
      <c r="F3461" s="49">
        <v>390</v>
      </c>
      <c r="G3461" s="54" t="str">
        <f t="shared" si="626"/>
        <v/>
      </c>
      <c r="H3461" s="54" t="str">
        <f t="shared" si="626"/>
        <v/>
      </c>
      <c r="I3461" s="54" t="str">
        <f t="shared" si="626"/>
        <v/>
      </c>
      <c r="J3461" s="54" t="str">
        <f t="shared" si="626"/>
        <v/>
      </c>
      <c r="K3461" s="54" t="str">
        <f t="shared" si="626"/>
        <v/>
      </c>
      <c r="L3461" s="54" t="str">
        <f t="shared" si="626"/>
        <v/>
      </c>
      <c r="M3461" s="54" t="str">
        <f t="shared" si="626"/>
        <v/>
      </c>
      <c r="N3461" s="54" t="str">
        <f t="shared" si="626"/>
        <v/>
      </c>
      <c r="O3461" s="54" t="str">
        <f t="shared" si="626"/>
        <v/>
      </c>
      <c r="P3461" s="54" t="str">
        <f t="shared" si="626"/>
        <v/>
      </c>
      <c r="Q3461" s="54" t="str">
        <f t="shared" si="626"/>
        <v/>
      </c>
      <c r="R3461" s="54" t="str">
        <f t="shared" si="626"/>
        <v/>
      </c>
      <c r="S3461" s="54" t="str">
        <f t="shared" si="626"/>
        <v/>
      </c>
      <c r="T3461" s="54" t="str">
        <f t="shared" si="626"/>
        <v/>
      </c>
      <c r="U3461" s="54" t="str">
        <f t="shared" si="626"/>
        <v/>
      </c>
      <c r="V3461" s="54" t="str">
        <f t="shared" ref="V3461:AI3476" si="627">IF($C3461=V$1,$F3461,"")</f>
        <v/>
      </c>
      <c r="W3461" s="54" t="str">
        <f t="shared" si="627"/>
        <v/>
      </c>
      <c r="X3461" s="54" t="str">
        <f t="shared" si="627"/>
        <v/>
      </c>
      <c r="Y3461" s="54" t="str">
        <f t="shared" si="627"/>
        <v/>
      </c>
      <c r="Z3461" s="54" t="str">
        <f t="shared" si="627"/>
        <v/>
      </c>
      <c r="AA3461" s="54" t="str">
        <f t="shared" si="627"/>
        <v/>
      </c>
      <c r="AB3461" s="54">
        <f t="shared" si="627"/>
        <v>390</v>
      </c>
      <c r="AC3461" s="54" t="str">
        <f t="shared" si="627"/>
        <v/>
      </c>
      <c r="AD3461" s="54" t="str">
        <f t="shared" si="627"/>
        <v/>
      </c>
    </row>
    <row r="3462" spans="1:30" x14ac:dyDescent="0.25">
      <c r="A3462" s="50">
        <v>40725</v>
      </c>
      <c r="B3462" s="160">
        <f t="shared" ref="B3462:B3525" si="628">MONTH(A3462)</f>
        <v>7</v>
      </c>
      <c r="C3462" s="160">
        <f t="shared" ref="C3462:C3525" si="629">YEAR(A3462)</f>
        <v>2011</v>
      </c>
      <c r="D3462" s="160" t="str">
        <f t="shared" si="620"/>
        <v>20117</v>
      </c>
      <c r="E3462" s="160"/>
      <c r="F3462" s="66">
        <v>2645</v>
      </c>
      <c r="G3462" s="54" t="str">
        <f t="shared" ref="G3462:V3477" si="630">IF($C3462=G$1,$F3462,"")</f>
        <v/>
      </c>
      <c r="H3462" s="54" t="str">
        <f t="shared" si="630"/>
        <v/>
      </c>
      <c r="I3462" s="54" t="str">
        <f t="shared" si="630"/>
        <v/>
      </c>
      <c r="J3462" s="54" t="str">
        <f t="shared" si="630"/>
        <v/>
      </c>
      <c r="K3462" s="54" t="str">
        <f t="shared" si="630"/>
        <v/>
      </c>
      <c r="L3462" s="54" t="str">
        <f t="shared" si="630"/>
        <v/>
      </c>
      <c r="M3462" s="54" t="str">
        <f t="shared" si="630"/>
        <v/>
      </c>
      <c r="N3462" s="54" t="str">
        <f t="shared" si="630"/>
        <v/>
      </c>
      <c r="O3462" s="54" t="str">
        <f t="shared" si="630"/>
        <v/>
      </c>
      <c r="P3462" s="54" t="str">
        <f t="shared" si="630"/>
        <v/>
      </c>
      <c r="Q3462" s="54" t="str">
        <f t="shared" si="630"/>
        <v/>
      </c>
      <c r="R3462" s="54" t="str">
        <f t="shared" si="630"/>
        <v/>
      </c>
      <c r="S3462" s="54" t="str">
        <f t="shared" si="630"/>
        <v/>
      </c>
      <c r="T3462" s="54" t="str">
        <f t="shared" si="630"/>
        <v/>
      </c>
      <c r="U3462" s="54" t="str">
        <f t="shared" si="630"/>
        <v/>
      </c>
      <c r="V3462" s="54" t="str">
        <f t="shared" si="630"/>
        <v/>
      </c>
      <c r="W3462" s="54" t="str">
        <f t="shared" si="627"/>
        <v/>
      </c>
      <c r="X3462" s="54" t="str">
        <f t="shared" si="627"/>
        <v/>
      </c>
      <c r="Y3462" s="54" t="str">
        <f t="shared" si="627"/>
        <v/>
      </c>
      <c r="Z3462" s="54" t="str">
        <f t="shared" si="627"/>
        <v/>
      </c>
      <c r="AA3462" s="54" t="str">
        <f t="shared" si="627"/>
        <v/>
      </c>
      <c r="AB3462" s="54">
        <f t="shared" si="627"/>
        <v>2645</v>
      </c>
      <c r="AC3462" s="54" t="str">
        <f t="shared" si="627"/>
        <v/>
      </c>
      <c r="AD3462" s="54" t="str">
        <f t="shared" si="627"/>
        <v/>
      </c>
    </row>
    <row r="3463" spans="1:30" x14ac:dyDescent="0.25">
      <c r="A3463" s="50">
        <v>40728</v>
      </c>
      <c r="B3463" s="160">
        <f t="shared" si="628"/>
        <v>7</v>
      </c>
      <c r="C3463" s="160">
        <f t="shared" si="629"/>
        <v>2011</v>
      </c>
      <c r="D3463" s="160" t="str">
        <f t="shared" ref="D3463:D3526" si="631">CONCATENATE(C3463,B3463)</f>
        <v>20117</v>
      </c>
      <c r="E3463" s="160"/>
      <c r="F3463" s="49">
        <v>39</v>
      </c>
      <c r="G3463" s="54" t="str">
        <f t="shared" si="630"/>
        <v/>
      </c>
      <c r="H3463" s="54" t="str">
        <f t="shared" si="630"/>
        <v/>
      </c>
      <c r="I3463" s="54" t="str">
        <f t="shared" si="630"/>
        <v/>
      </c>
      <c r="J3463" s="54" t="str">
        <f t="shared" si="630"/>
        <v/>
      </c>
      <c r="K3463" s="54" t="str">
        <f t="shared" si="630"/>
        <v/>
      </c>
      <c r="L3463" s="54" t="str">
        <f t="shared" si="630"/>
        <v/>
      </c>
      <c r="M3463" s="54" t="str">
        <f t="shared" si="630"/>
        <v/>
      </c>
      <c r="N3463" s="54" t="str">
        <f t="shared" si="630"/>
        <v/>
      </c>
      <c r="O3463" s="54" t="str">
        <f t="shared" si="630"/>
        <v/>
      </c>
      <c r="P3463" s="54" t="str">
        <f t="shared" si="630"/>
        <v/>
      </c>
      <c r="Q3463" s="54" t="str">
        <f t="shared" si="630"/>
        <v/>
      </c>
      <c r="R3463" s="54" t="str">
        <f t="shared" si="630"/>
        <v/>
      </c>
      <c r="S3463" s="54" t="str">
        <f t="shared" si="630"/>
        <v/>
      </c>
      <c r="T3463" s="54" t="str">
        <f t="shared" si="630"/>
        <v/>
      </c>
      <c r="U3463" s="54" t="str">
        <f t="shared" si="630"/>
        <v/>
      </c>
      <c r="V3463" s="54" t="str">
        <f t="shared" si="630"/>
        <v/>
      </c>
      <c r="W3463" s="54" t="str">
        <f t="shared" si="627"/>
        <v/>
      </c>
      <c r="X3463" s="54" t="str">
        <f t="shared" si="627"/>
        <v/>
      </c>
      <c r="Y3463" s="54" t="str">
        <f t="shared" si="627"/>
        <v/>
      </c>
      <c r="Z3463" s="54" t="str">
        <f t="shared" si="627"/>
        <v/>
      </c>
      <c r="AA3463" s="54" t="str">
        <f t="shared" si="627"/>
        <v/>
      </c>
      <c r="AB3463" s="54">
        <f t="shared" si="627"/>
        <v>39</v>
      </c>
      <c r="AC3463" s="54" t="str">
        <f t="shared" si="627"/>
        <v/>
      </c>
      <c r="AD3463" s="54" t="str">
        <f t="shared" si="627"/>
        <v/>
      </c>
    </row>
    <row r="3464" spans="1:30" x14ac:dyDescent="0.25">
      <c r="A3464" s="50">
        <v>40730</v>
      </c>
      <c r="B3464" s="160">
        <f t="shared" si="628"/>
        <v>7</v>
      </c>
      <c r="C3464" s="160">
        <f t="shared" si="629"/>
        <v>2011</v>
      </c>
      <c r="D3464" s="160" t="str">
        <f t="shared" si="631"/>
        <v>20117</v>
      </c>
      <c r="E3464" s="160"/>
      <c r="F3464" s="49">
        <v>1</v>
      </c>
      <c r="G3464" s="54" t="str">
        <f t="shared" si="630"/>
        <v/>
      </c>
      <c r="H3464" s="54" t="str">
        <f t="shared" si="630"/>
        <v/>
      </c>
      <c r="I3464" s="54" t="str">
        <f t="shared" si="630"/>
        <v/>
      </c>
      <c r="J3464" s="54" t="str">
        <f t="shared" si="630"/>
        <v/>
      </c>
      <c r="K3464" s="54" t="str">
        <f t="shared" si="630"/>
        <v/>
      </c>
      <c r="L3464" s="54" t="str">
        <f t="shared" si="630"/>
        <v/>
      </c>
      <c r="M3464" s="54" t="str">
        <f t="shared" si="630"/>
        <v/>
      </c>
      <c r="N3464" s="54" t="str">
        <f t="shared" si="630"/>
        <v/>
      </c>
      <c r="O3464" s="54" t="str">
        <f t="shared" si="630"/>
        <v/>
      </c>
      <c r="P3464" s="54" t="str">
        <f t="shared" si="630"/>
        <v/>
      </c>
      <c r="Q3464" s="54" t="str">
        <f t="shared" si="630"/>
        <v/>
      </c>
      <c r="R3464" s="54" t="str">
        <f t="shared" si="630"/>
        <v/>
      </c>
      <c r="S3464" s="54" t="str">
        <f t="shared" si="630"/>
        <v/>
      </c>
      <c r="T3464" s="54" t="str">
        <f t="shared" si="630"/>
        <v/>
      </c>
      <c r="U3464" s="54" t="str">
        <f t="shared" si="630"/>
        <v/>
      </c>
      <c r="V3464" s="54" t="str">
        <f t="shared" si="630"/>
        <v/>
      </c>
      <c r="W3464" s="54" t="str">
        <f t="shared" si="627"/>
        <v/>
      </c>
      <c r="X3464" s="54" t="str">
        <f t="shared" si="627"/>
        <v/>
      </c>
      <c r="Y3464" s="54" t="str">
        <f t="shared" si="627"/>
        <v/>
      </c>
      <c r="Z3464" s="54" t="str">
        <f t="shared" si="627"/>
        <v/>
      </c>
      <c r="AA3464" s="54" t="str">
        <f t="shared" si="627"/>
        <v/>
      </c>
      <c r="AB3464" s="54">
        <f t="shared" si="627"/>
        <v>1</v>
      </c>
      <c r="AC3464" s="54" t="str">
        <f t="shared" si="627"/>
        <v/>
      </c>
      <c r="AD3464" s="54" t="str">
        <f t="shared" si="627"/>
        <v/>
      </c>
    </row>
    <row r="3465" spans="1:30" x14ac:dyDescent="0.25">
      <c r="A3465" s="50">
        <v>40732</v>
      </c>
      <c r="B3465" s="160">
        <f t="shared" si="628"/>
        <v>7</v>
      </c>
      <c r="C3465" s="160">
        <f t="shared" si="629"/>
        <v>2011</v>
      </c>
      <c r="D3465" s="160" t="str">
        <f t="shared" si="631"/>
        <v>20117</v>
      </c>
      <c r="E3465" s="160"/>
      <c r="F3465" s="49">
        <v>10</v>
      </c>
      <c r="G3465" s="54" t="str">
        <f t="shared" si="630"/>
        <v/>
      </c>
      <c r="H3465" s="54" t="str">
        <f t="shared" si="630"/>
        <v/>
      </c>
      <c r="I3465" s="54" t="str">
        <f t="shared" si="630"/>
        <v/>
      </c>
      <c r="J3465" s="54" t="str">
        <f t="shared" si="630"/>
        <v/>
      </c>
      <c r="K3465" s="54" t="str">
        <f t="shared" si="630"/>
        <v/>
      </c>
      <c r="L3465" s="54" t="str">
        <f t="shared" si="630"/>
        <v/>
      </c>
      <c r="M3465" s="54" t="str">
        <f t="shared" si="630"/>
        <v/>
      </c>
      <c r="N3465" s="54" t="str">
        <f t="shared" si="630"/>
        <v/>
      </c>
      <c r="O3465" s="54" t="str">
        <f t="shared" si="630"/>
        <v/>
      </c>
      <c r="P3465" s="54" t="str">
        <f t="shared" si="630"/>
        <v/>
      </c>
      <c r="Q3465" s="54" t="str">
        <f t="shared" si="630"/>
        <v/>
      </c>
      <c r="R3465" s="54" t="str">
        <f t="shared" si="630"/>
        <v/>
      </c>
      <c r="S3465" s="54" t="str">
        <f t="shared" si="630"/>
        <v/>
      </c>
      <c r="T3465" s="54" t="str">
        <f t="shared" si="630"/>
        <v/>
      </c>
      <c r="U3465" s="54" t="str">
        <f t="shared" si="630"/>
        <v/>
      </c>
      <c r="V3465" s="54" t="str">
        <f t="shared" si="630"/>
        <v/>
      </c>
      <c r="W3465" s="54" t="str">
        <f t="shared" si="627"/>
        <v/>
      </c>
      <c r="X3465" s="54" t="str">
        <f t="shared" si="627"/>
        <v/>
      </c>
      <c r="Y3465" s="54" t="str">
        <f t="shared" si="627"/>
        <v/>
      </c>
      <c r="Z3465" s="54" t="str">
        <f t="shared" si="627"/>
        <v/>
      </c>
      <c r="AA3465" s="54" t="str">
        <f t="shared" si="627"/>
        <v/>
      </c>
      <c r="AB3465" s="54">
        <f t="shared" si="627"/>
        <v>10</v>
      </c>
      <c r="AC3465" s="54" t="str">
        <f t="shared" si="627"/>
        <v/>
      </c>
      <c r="AD3465" s="54" t="str">
        <f t="shared" si="627"/>
        <v/>
      </c>
    </row>
    <row r="3466" spans="1:30" x14ac:dyDescent="0.25">
      <c r="A3466" s="50">
        <v>40732</v>
      </c>
      <c r="B3466" s="160">
        <f t="shared" si="628"/>
        <v>7</v>
      </c>
      <c r="C3466" s="160">
        <f t="shared" si="629"/>
        <v>2011</v>
      </c>
      <c r="D3466" s="160" t="str">
        <f t="shared" si="631"/>
        <v>20117</v>
      </c>
      <c r="E3466" s="160"/>
      <c r="F3466" s="49">
        <v>18</v>
      </c>
      <c r="G3466" s="54" t="str">
        <f t="shared" si="630"/>
        <v/>
      </c>
      <c r="H3466" s="54" t="str">
        <f t="shared" si="630"/>
        <v/>
      </c>
      <c r="I3466" s="54" t="str">
        <f t="shared" si="630"/>
        <v/>
      </c>
      <c r="J3466" s="54" t="str">
        <f t="shared" si="630"/>
        <v/>
      </c>
      <c r="K3466" s="54" t="str">
        <f t="shared" si="630"/>
        <v/>
      </c>
      <c r="L3466" s="54" t="str">
        <f t="shared" si="630"/>
        <v/>
      </c>
      <c r="M3466" s="54" t="str">
        <f t="shared" si="630"/>
        <v/>
      </c>
      <c r="N3466" s="54" t="str">
        <f t="shared" si="630"/>
        <v/>
      </c>
      <c r="O3466" s="54" t="str">
        <f t="shared" si="630"/>
        <v/>
      </c>
      <c r="P3466" s="54" t="str">
        <f t="shared" si="630"/>
        <v/>
      </c>
      <c r="Q3466" s="54" t="str">
        <f t="shared" si="630"/>
        <v/>
      </c>
      <c r="R3466" s="54" t="str">
        <f t="shared" si="630"/>
        <v/>
      </c>
      <c r="S3466" s="54" t="str">
        <f t="shared" si="630"/>
        <v/>
      </c>
      <c r="T3466" s="54" t="str">
        <f t="shared" si="630"/>
        <v/>
      </c>
      <c r="U3466" s="54" t="str">
        <f t="shared" si="630"/>
        <v/>
      </c>
      <c r="V3466" s="54" t="str">
        <f t="shared" si="630"/>
        <v/>
      </c>
      <c r="W3466" s="54" t="str">
        <f t="shared" si="627"/>
        <v/>
      </c>
      <c r="X3466" s="54" t="str">
        <f t="shared" si="627"/>
        <v/>
      </c>
      <c r="Y3466" s="54" t="str">
        <f t="shared" si="627"/>
        <v/>
      </c>
      <c r="Z3466" s="54" t="str">
        <f t="shared" si="627"/>
        <v/>
      </c>
      <c r="AA3466" s="54" t="str">
        <f t="shared" si="627"/>
        <v/>
      </c>
      <c r="AB3466" s="54">
        <f t="shared" si="627"/>
        <v>18</v>
      </c>
      <c r="AC3466" s="54" t="str">
        <f t="shared" si="627"/>
        <v/>
      </c>
      <c r="AD3466" s="54" t="str">
        <f t="shared" si="627"/>
        <v/>
      </c>
    </row>
    <row r="3467" spans="1:30" x14ac:dyDescent="0.25">
      <c r="A3467" s="50">
        <v>40736</v>
      </c>
      <c r="B3467" s="160">
        <f t="shared" si="628"/>
        <v>7</v>
      </c>
      <c r="C3467" s="160">
        <f t="shared" si="629"/>
        <v>2011</v>
      </c>
      <c r="D3467" s="160" t="str">
        <f t="shared" si="631"/>
        <v>20117</v>
      </c>
      <c r="E3467" s="160"/>
      <c r="F3467" s="49">
        <v>202</v>
      </c>
      <c r="G3467" s="54" t="str">
        <f t="shared" si="630"/>
        <v/>
      </c>
      <c r="H3467" s="54" t="str">
        <f t="shared" si="630"/>
        <v/>
      </c>
      <c r="I3467" s="54" t="str">
        <f t="shared" si="630"/>
        <v/>
      </c>
      <c r="J3467" s="54" t="str">
        <f t="shared" si="630"/>
        <v/>
      </c>
      <c r="K3467" s="54" t="str">
        <f t="shared" si="630"/>
        <v/>
      </c>
      <c r="L3467" s="54" t="str">
        <f t="shared" si="630"/>
        <v/>
      </c>
      <c r="M3467" s="54" t="str">
        <f t="shared" si="630"/>
        <v/>
      </c>
      <c r="N3467" s="54" t="str">
        <f t="shared" si="630"/>
        <v/>
      </c>
      <c r="O3467" s="54" t="str">
        <f t="shared" si="630"/>
        <v/>
      </c>
      <c r="P3467" s="54" t="str">
        <f t="shared" si="630"/>
        <v/>
      </c>
      <c r="Q3467" s="54" t="str">
        <f t="shared" si="630"/>
        <v/>
      </c>
      <c r="R3467" s="54" t="str">
        <f t="shared" si="630"/>
        <v/>
      </c>
      <c r="S3467" s="54" t="str">
        <f t="shared" si="630"/>
        <v/>
      </c>
      <c r="T3467" s="54" t="str">
        <f t="shared" si="630"/>
        <v/>
      </c>
      <c r="U3467" s="54" t="str">
        <f t="shared" si="630"/>
        <v/>
      </c>
      <c r="V3467" s="54" t="str">
        <f t="shared" si="630"/>
        <v/>
      </c>
      <c r="W3467" s="54" t="str">
        <f t="shared" si="627"/>
        <v/>
      </c>
      <c r="X3467" s="54" t="str">
        <f t="shared" si="627"/>
        <v/>
      </c>
      <c r="Y3467" s="54" t="str">
        <f t="shared" si="627"/>
        <v/>
      </c>
      <c r="Z3467" s="54" t="str">
        <f t="shared" si="627"/>
        <v/>
      </c>
      <c r="AA3467" s="54" t="str">
        <f t="shared" si="627"/>
        <v/>
      </c>
      <c r="AB3467" s="54">
        <f t="shared" si="627"/>
        <v>202</v>
      </c>
      <c r="AC3467" s="54" t="str">
        <f t="shared" si="627"/>
        <v/>
      </c>
      <c r="AD3467" s="54" t="str">
        <f t="shared" si="627"/>
        <v/>
      </c>
    </row>
    <row r="3468" spans="1:30" x14ac:dyDescent="0.25">
      <c r="A3468" s="50">
        <v>40739</v>
      </c>
      <c r="B3468" s="160">
        <f t="shared" si="628"/>
        <v>7</v>
      </c>
      <c r="C3468" s="160">
        <f t="shared" si="629"/>
        <v>2011</v>
      </c>
      <c r="D3468" s="160" t="str">
        <f t="shared" si="631"/>
        <v>20117</v>
      </c>
      <c r="E3468" s="160"/>
      <c r="F3468" s="49">
        <v>15</v>
      </c>
      <c r="G3468" s="54" t="str">
        <f t="shared" si="630"/>
        <v/>
      </c>
      <c r="H3468" s="54" t="str">
        <f t="shared" si="630"/>
        <v/>
      </c>
      <c r="I3468" s="54" t="str">
        <f t="shared" si="630"/>
        <v/>
      </c>
      <c r="J3468" s="54" t="str">
        <f t="shared" si="630"/>
        <v/>
      </c>
      <c r="K3468" s="54" t="str">
        <f t="shared" si="630"/>
        <v/>
      </c>
      <c r="L3468" s="54" t="str">
        <f t="shared" si="630"/>
        <v/>
      </c>
      <c r="M3468" s="54" t="str">
        <f t="shared" si="630"/>
        <v/>
      </c>
      <c r="N3468" s="54" t="str">
        <f t="shared" si="630"/>
        <v/>
      </c>
      <c r="O3468" s="54" t="str">
        <f t="shared" si="630"/>
        <v/>
      </c>
      <c r="P3468" s="54" t="str">
        <f t="shared" si="630"/>
        <v/>
      </c>
      <c r="Q3468" s="54" t="str">
        <f t="shared" si="630"/>
        <v/>
      </c>
      <c r="R3468" s="54" t="str">
        <f t="shared" si="630"/>
        <v/>
      </c>
      <c r="S3468" s="54" t="str">
        <f t="shared" si="630"/>
        <v/>
      </c>
      <c r="T3468" s="54" t="str">
        <f t="shared" si="630"/>
        <v/>
      </c>
      <c r="U3468" s="54" t="str">
        <f t="shared" si="630"/>
        <v/>
      </c>
      <c r="V3468" s="54" t="str">
        <f t="shared" si="630"/>
        <v/>
      </c>
      <c r="W3468" s="54" t="str">
        <f t="shared" si="627"/>
        <v/>
      </c>
      <c r="X3468" s="54" t="str">
        <f t="shared" si="627"/>
        <v/>
      </c>
      <c r="Y3468" s="54" t="str">
        <f t="shared" si="627"/>
        <v/>
      </c>
      <c r="Z3468" s="54" t="str">
        <f t="shared" si="627"/>
        <v/>
      </c>
      <c r="AA3468" s="54" t="str">
        <f t="shared" si="627"/>
        <v/>
      </c>
      <c r="AB3468" s="54">
        <f t="shared" si="627"/>
        <v>15</v>
      </c>
      <c r="AC3468" s="54" t="str">
        <f t="shared" si="627"/>
        <v/>
      </c>
      <c r="AD3468" s="54" t="str">
        <f t="shared" si="627"/>
        <v/>
      </c>
    </row>
    <row r="3469" spans="1:30" x14ac:dyDescent="0.25">
      <c r="A3469" s="50">
        <v>40745</v>
      </c>
      <c r="B3469" s="160">
        <f t="shared" si="628"/>
        <v>7</v>
      </c>
      <c r="C3469" s="160">
        <f t="shared" si="629"/>
        <v>2011</v>
      </c>
      <c r="D3469" s="160" t="str">
        <f t="shared" si="631"/>
        <v>20117</v>
      </c>
      <c r="E3469" s="160"/>
      <c r="F3469" s="66">
        <v>2400</v>
      </c>
      <c r="G3469" s="54" t="str">
        <f t="shared" si="630"/>
        <v/>
      </c>
      <c r="H3469" s="54" t="str">
        <f t="shared" si="630"/>
        <v/>
      </c>
      <c r="I3469" s="54" t="str">
        <f t="shared" si="630"/>
        <v/>
      </c>
      <c r="J3469" s="54" t="str">
        <f t="shared" si="630"/>
        <v/>
      </c>
      <c r="K3469" s="54" t="str">
        <f t="shared" si="630"/>
        <v/>
      </c>
      <c r="L3469" s="54" t="str">
        <f t="shared" si="630"/>
        <v/>
      </c>
      <c r="M3469" s="54" t="str">
        <f t="shared" si="630"/>
        <v/>
      </c>
      <c r="N3469" s="54" t="str">
        <f t="shared" si="630"/>
        <v/>
      </c>
      <c r="O3469" s="54" t="str">
        <f t="shared" si="630"/>
        <v/>
      </c>
      <c r="P3469" s="54" t="str">
        <f t="shared" si="630"/>
        <v/>
      </c>
      <c r="Q3469" s="54" t="str">
        <f t="shared" si="630"/>
        <v/>
      </c>
      <c r="R3469" s="54" t="str">
        <f t="shared" si="630"/>
        <v/>
      </c>
      <c r="S3469" s="54" t="str">
        <f t="shared" si="630"/>
        <v/>
      </c>
      <c r="T3469" s="54" t="str">
        <f t="shared" si="630"/>
        <v/>
      </c>
      <c r="U3469" s="54" t="str">
        <f t="shared" si="630"/>
        <v/>
      </c>
      <c r="V3469" s="54" t="str">
        <f t="shared" si="630"/>
        <v/>
      </c>
      <c r="W3469" s="54" t="str">
        <f t="shared" si="627"/>
        <v/>
      </c>
      <c r="X3469" s="54" t="str">
        <f t="shared" si="627"/>
        <v/>
      </c>
      <c r="Y3469" s="54" t="str">
        <f t="shared" si="627"/>
        <v/>
      </c>
      <c r="Z3469" s="54" t="str">
        <f t="shared" si="627"/>
        <v/>
      </c>
      <c r="AA3469" s="54" t="str">
        <f t="shared" si="627"/>
        <v/>
      </c>
      <c r="AB3469" s="54">
        <f t="shared" si="627"/>
        <v>2400</v>
      </c>
      <c r="AC3469" s="54" t="str">
        <f t="shared" si="627"/>
        <v/>
      </c>
      <c r="AD3469" s="54" t="str">
        <f t="shared" si="627"/>
        <v/>
      </c>
    </row>
    <row r="3470" spans="1:30" x14ac:dyDescent="0.25">
      <c r="A3470" s="50">
        <v>40746</v>
      </c>
      <c r="B3470" s="160">
        <f t="shared" si="628"/>
        <v>7</v>
      </c>
      <c r="C3470" s="160">
        <f t="shared" si="629"/>
        <v>2011</v>
      </c>
      <c r="D3470" s="160" t="str">
        <f t="shared" si="631"/>
        <v>20117</v>
      </c>
      <c r="E3470" s="160"/>
      <c r="F3470" s="49">
        <v>1</v>
      </c>
      <c r="G3470" s="54" t="str">
        <f t="shared" si="630"/>
        <v/>
      </c>
      <c r="H3470" s="54" t="str">
        <f t="shared" si="630"/>
        <v/>
      </c>
      <c r="I3470" s="54" t="str">
        <f t="shared" si="630"/>
        <v/>
      </c>
      <c r="J3470" s="54" t="str">
        <f t="shared" si="630"/>
        <v/>
      </c>
      <c r="K3470" s="54" t="str">
        <f t="shared" si="630"/>
        <v/>
      </c>
      <c r="L3470" s="54" t="str">
        <f t="shared" si="630"/>
        <v/>
      </c>
      <c r="M3470" s="54" t="str">
        <f t="shared" si="630"/>
        <v/>
      </c>
      <c r="N3470" s="54" t="str">
        <f t="shared" si="630"/>
        <v/>
      </c>
      <c r="O3470" s="54" t="str">
        <f t="shared" si="630"/>
        <v/>
      </c>
      <c r="P3470" s="54" t="str">
        <f t="shared" si="630"/>
        <v/>
      </c>
      <c r="Q3470" s="54" t="str">
        <f t="shared" si="630"/>
        <v/>
      </c>
      <c r="R3470" s="54" t="str">
        <f t="shared" si="630"/>
        <v/>
      </c>
      <c r="S3470" s="54" t="str">
        <f t="shared" si="630"/>
        <v/>
      </c>
      <c r="T3470" s="54" t="str">
        <f t="shared" si="630"/>
        <v/>
      </c>
      <c r="U3470" s="54" t="str">
        <f t="shared" si="630"/>
        <v/>
      </c>
      <c r="V3470" s="54" t="str">
        <f t="shared" si="630"/>
        <v/>
      </c>
      <c r="W3470" s="54" t="str">
        <f t="shared" si="627"/>
        <v/>
      </c>
      <c r="X3470" s="54" t="str">
        <f t="shared" si="627"/>
        <v/>
      </c>
      <c r="Y3470" s="54" t="str">
        <f t="shared" si="627"/>
        <v/>
      </c>
      <c r="Z3470" s="54" t="str">
        <f t="shared" si="627"/>
        <v/>
      </c>
      <c r="AA3470" s="54" t="str">
        <f t="shared" si="627"/>
        <v/>
      </c>
      <c r="AB3470" s="54">
        <f t="shared" si="627"/>
        <v>1</v>
      </c>
      <c r="AC3470" s="54" t="str">
        <f t="shared" si="627"/>
        <v/>
      </c>
      <c r="AD3470" s="54" t="str">
        <f t="shared" si="627"/>
        <v/>
      </c>
    </row>
    <row r="3471" spans="1:30" x14ac:dyDescent="0.25">
      <c r="A3471" s="50">
        <v>40751</v>
      </c>
      <c r="B3471" s="160">
        <f t="shared" si="628"/>
        <v>7</v>
      </c>
      <c r="C3471" s="160">
        <f t="shared" si="629"/>
        <v>2011</v>
      </c>
      <c r="D3471" s="160" t="str">
        <f t="shared" si="631"/>
        <v>20117</v>
      </c>
      <c r="E3471" s="160"/>
      <c r="F3471" s="49">
        <v>143</v>
      </c>
      <c r="G3471" s="54" t="str">
        <f t="shared" si="630"/>
        <v/>
      </c>
      <c r="H3471" s="54" t="str">
        <f t="shared" si="630"/>
        <v/>
      </c>
      <c r="I3471" s="54" t="str">
        <f t="shared" si="630"/>
        <v/>
      </c>
      <c r="J3471" s="54" t="str">
        <f t="shared" si="630"/>
        <v/>
      </c>
      <c r="K3471" s="54" t="str">
        <f t="shared" si="630"/>
        <v/>
      </c>
      <c r="L3471" s="54" t="str">
        <f t="shared" si="630"/>
        <v/>
      </c>
      <c r="M3471" s="54" t="str">
        <f t="shared" si="630"/>
        <v/>
      </c>
      <c r="N3471" s="54" t="str">
        <f t="shared" si="630"/>
        <v/>
      </c>
      <c r="O3471" s="54" t="str">
        <f t="shared" si="630"/>
        <v/>
      </c>
      <c r="P3471" s="54" t="str">
        <f t="shared" si="630"/>
        <v/>
      </c>
      <c r="Q3471" s="54" t="str">
        <f t="shared" si="630"/>
        <v/>
      </c>
      <c r="R3471" s="54" t="str">
        <f t="shared" si="630"/>
        <v/>
      </c>
      <c r="S3471" s="54" t="str">
        <f t="shared" si="630"/>
        <v/>
      </c>
      <c r="T3471" s="54" t="str">
        <f t="shared" si="630"/>
        <v/>
      </c>
      <c r="U3471" s="54" t="str">
        <f t="shared" si="630"/>
        <v/>
      </c>
      <c r="V3471" s="54" t="str">
        <f t="shared" si="630"/>
        <v/>
      </c>
      <c r="W3471" s="54" t="str">
        <f t="shared" si="627"/>
        <v/>
      </c>
      <c r="X3471" s="54" t="str">
        <f t="shared" si="627"/>
        <v/>
      </c>
      <c r="Y3471" s="54" t="str">
        <f t="shared" si="627"/>
        <v/>
      </c>
      <c r="Z3471" s="54" t="str">
        <f t="shared" si="627"/>
        <v/>
      </c>
      <c r="AA3471" s="54" t="str">
        <f t="shared" si="627"/>
        <v/>
      </c>
      <c r="AB3471" s="54">
        <f t="shared" si="627"/>
        <v>143</v>
      </c>
      <c r="AC3471" s="54" t="str">
        <f t="shared" si="627"/>
        <v/>
      </c>
      <c r="AD3471" s="54" t="str">
        <f t="shared" si="627"/>
        <v/>
      </c>
    </row>
    <row r="3472" spans="1:30" x14ac:dyDescent="0.25">
      <c r="A3472" s="50">
        <v>40755</v>
      </c>
      <c r="B3472" s="160">
        <f t="shared" si="628"/>
        <v>7</v>
      </c>
      <c r="C3472" s="160">
        <f t="shared" si="629"/>
        <v>2011</v>
      </c>
      <c r="D3472" s="160" t="str">
        <f t="shared" si="631"/>
        <v>20117</v>
      </c>
      <c r="E3472" s="160"/>
      <c r="F3472" s="49">
        <v>130</v>
      </c>
      <c r="G3472" s="54" t="str">
        <f t="shared" si="630"/>
        <v/>
      </c>
      <c r="H3472" s="54" t="str">
        <f t="shared" si="630"/>
        <v/>
      </c>
      <c r="I3472" s="54" t="str">
        <f t="shared" si="630"/>
        <v/>
      </c>
      <c r="J3472" s="54" t="str">
        <f t="shared" si="630"/>
        <v/>
      </c>
      <c r="K3472" s="54" t="str">
        <f t="shared" si="630"/>
        <v/>
      </c>
      <c r="L3472" s="54" t="str">
        <f t="shared" si="630"/>
        <v/>
      </c>
      <c r="M3472" s="54" t="str">
        <f t="shared" si="630"/>
        <v/>
      </c>
      <c r="N3472" s="54" t="str">
        <f t="shared" si="630"/>
        <v/>
      </c>
      <c r="O3472" s="54" t="str">
        <f t="shared" si="630"/>
        <v/>
      </c>
      <c r="P3472" s="54" t="str">
        <f t="shared" si="630"/>
        <v/>
      </c>
      <c r="Q3472" s="54" t="str">
        <f t="shared" si="630"/>
        <v/>
      </c>
      <c r="R3472" s="54" t="str">
        <f t="shared" si="630"/>
        <v/>
      </c>
      <c r="S3472" s="54" t="str">
        <f t="shared" si="630"/>
        <v/>
      </c>
      <c r="T3472" s="54" t="str">
        <f t="shared" si="630"/>
        <v/>
      </c>
      <c r="U3472" s="54" t="str">
        <f t="shared" si="630"/>
        <v/>
      </c>
      <c r="V3472" s="54" t="str">
        <f t="shared" si="630"/>
        <v/>
      </c>
      <c r="W3472" s="54" t="str">
        <f t="shared" si="627"/>
        <v/>
      </c>
      <c r="X3472" s="54" t="str">
        <f t="shared" si="627"/>
        <v/>
      </c>
      <c r="Y3472" s="54" t="str">
        <f t="shared" si="627"/>
        <v/>
      </c>
      <c r="Z3472" s="54" t="str">
        <f t="shared" si="627"/>
        <v/>
      </c>
      <c r="AA3472" s="54" t="str">
        <f t="shared" si="627"/>
        <v/>
      </c>
      <c r="AB3472" s="54">
        <f t="shared" si="627"/>
        <v>130</v>
      </c>
      <c r="AC3472" s="54" t="str">
        <f t="shared" si="627"/>
        <v/>
      </c>
      <c r="AD3472" s="54" t="str">
        <f t="shared" si="627"/>
        <v/>
      </c>
    </row>
    <row r="3473" spans="1:30" x14ac:dyDescent="0.25">
      <c r="A3473" s="50">
        <v>40756</v>
      </c>
      <c r="B3473" s="160">
        <f t="shared" si="628"/>
        <v>8</v>
      </c>
      <c r="C3473" s="160">
        <f t="shared" si="629"/>
        <v>2011</v>
      </c>
      <c r="D3473" s="160" t="str">
        <f t="shared" si="631"/>
        <v>20118</v>
      </c>
      <c r="E3473" s="160"/>
      <c r="F3473" s="66">
        <v>1830</v>
      </c>
      <c r="G3473" s="54" t="str">
        <f t="shared" si="630"/>
        <v/>
      </c>
      <c r="H3473" s="54" t="str">
        <f t="shared" si="630"/>
        <v/>
      </c>
      <c r="I3473" s="54" t="str">
        <f t="shared" si="630"/>
        <v/>
      </c>
      <c r="J3473" s="54" t="str">
        <f t="shared" si="630"/>
        <v/>
      </c>
      <c r="K3473" s="54" t="str">
        <f t="shared" si="630"/>
        <v/>
      </c>
      <c r="L3473" s="54" t="str">
        <f t="shared" si="630"/>
        <v/>
      </c>
      <c r="M3473" s="54" t="str">
        <f t="shared" si="630"/>
        <v/>
      </c>
      <c r="N3473" s="54" t="str">
        <f t="shared" si="630"/>
        <v/>
      </c>
      <c r="O3473" s="54" t="str">
        <f t="shared" si="630"/>
        <v/>
      </c>
      <c r="P3473" s="54" t="str">
        <f t="shared" si="630"/>
        <v/>
      </c>
      <c r="Q3473" s="54" t="str">
        <f t="shared" si="630"/>
        <v/>
      </c>
      <c r="R3473" s="54" t="str">
        <f t="shared" si="630"/>
        <v/>
      </c>
      <c r="S3473" s="54" t="str">
        <f t="shared" si="630"/>
        <v/>
      </c>
      <c r="T3473" s="54" t="str">
        <f t="shared" si="630"/>
        <v/>
      </c>
      <c r="U3473" s="54" t="str">
        <f t="shared" si="630"/>
        <v/>
      </c>
      <c r="V3473" s="54" t="str">
        <f t="shared" si="630"/>
        <v/>
      </c>
      <c r="W3473" s="54" t="str">
        <f t="shared" si="627"/>
        <v/>
      </c>
      <c r="X3473" s="54" t="str">
        <f t="shared" si="627"/>
        <v/>
      </c>
      <c r="Y3473" s="54" t="str">
        <f t="shared" si="627"/>
        <v/>
      </c>
      <c r="Z3473" s="54" t="str">
        <f t="shared" si="627"/>
        <v/>
      </c>
      <c r="AA3473" s="54" t="str">
        <f t="shared" si="627"/>
        <v/>
      </c>
      <c r="AB3473" s="54">
        <f t="shared" si="627"/>
        <v>1830</v>
      </c>
      <c r="AC3473" s="54" t="str">
        <f t="shared" si="627"/>
        <v/>
      </c>
      <c r="AD3473" s="54" t="str">
        <f t="shared" si="627"/>
        <v/>
      </c>
    </row>
    <row r="3474" spans="1:30" x14ac:dyDescent="0.25">
      <c r="A3474" s="50">
        <v>40758</v>
      </c>
      <c r="B3474" s="160">
        <f t="shared" si="628"/>
        <v>8</v>
      </c>
      <c r="C3474" s="160">
        <f t="shared" si="629"/>
        <v>2011</v>
      </c>
      <c r="D3474" s="160" t="str">
        <f t="shared" si="631"/>
        <v>20118</v>
      </c>
      <c r="E3474" s="160"/>
      <c r="F3474" s="49">
        <v>9</v>
      </c>
      <c r="G3474" s="54" t="str">
        <f t="shared" si="630"/>
        <v/>
      </c>
      <c r="H3474" s="54" t="str">
        <f t="shared" si="630"/>
        <v/>
      </c>
      <c r="I3474" s="54" t="str">
        <f t="shared" si="630"/>
        <v/>
      </c>
      <c r="J3474" s="54" t="str">
        <f t="shared" si="630"/>
        <v/>
      </c>
      <c r="K3474" s="54" t="str">
        <f t="shared" si="630"/>
        <v/>
      </c>
      <c r="L3474" s="54" t="str">
        <f t="shared" si="630"/>
        <v/>
      </c>
      <c r="M3474" s="54" t="str">
        <f t="shared" si="630"/>
        <v/>
      </c>
      <c r="N3474" s="54" t="str">
        <f t="shared" si="630"/>
        <v/>
      </c>
      <c r="O3474" s="54" t="str">
        <f t="shared" si="630"/>
        <v/>
      </c>
      <c r="P3474" s="54" t="str">
        <f t="shared" si="630"/>
        <v/>
      </c>
      <c r="Q3474" s="54" t="str">
        <f t="shared" si="630"/>
        <v/>
      </c>
      <c r="R3474" s="54" t="str">
        <f t="shared" si="630"/>
        <v/>
      </c>
      <c r="S3474" s="54" t="str">
        <f t="shared" si="630"/>
        <v/>
      </c>
      <c r="T3474" s="54" t="str">
        <f t="shared" si="630"/>
        <v/>
      </c>
      <c r="U3474" s="54" t="str">
        <f t="shared" si="630"/>
        <v/>
      </c>
      <c r="V3474" s="54" t="str">
        <f t="shared" si="630"/>
        <v/>
      </c>
      <c r="W3474" s="54" t="str">
        <f t="shared" si="627"/>
        <v/>
      </c>
      <c r="X3474" s="54" t="str">
        <f t="shared" si="627"/>
        <v/>
      </c>
      <c r="Y3474" s="54" t="str">
        <f t="shared" si="627"/>
        <v/>
      </c>
      <c r="Z3474" s="54" t="str">
        <f t="shared" si="627"/>
        <v/>
      </c>
      <c r="AA3474" s="54" t="str">
        <f t="shared" si="627"/>
        <v/>
      </c>
      <c r="AB3474" s="54">
        <f t="shared" si="627"/>
        <v>9</v>
      </c>
      <c r="AC3474" s="54" t="str">
        <f t="shared" si="627"/>
        <v/>
      </c>
      <c r="AD3474" s="54" t="str">
        <f t="shared" si="627"/>
        <v/>
      </c>
    </row>
    <row r="3475" spans="1:30" x14ac:dyDescent="0.25">
      <c r="A3475" s="50">
        <v>40760</v>
      </c>
      <c r="B3475" s="160">
        <f t="shared" si="628"/>
        <v>8</v>
      </c>
      <c r="C3475" s="160">
        <f t="shared" si="629"/>
        <v>2011</v>
      </c>
      <c r="D3475" s="160" t="str">
        <f t="shared" si="631"/>
        <v>20118</v>
      </c>
      <c r="E3475" s="160"/>
      <c r="F3475" s="49">
        <v>6</v>
      </c>
      <c r="G3475" s="54" t="str">
        <f t="shared" si="630"/>
        <v/>
      </c>
      <c r="H3475" s="54" t="str">
        <f t="shared" si="630"/>
        <v/>
      </c>
      <c r="I3475" s="54" t="str">
        <f t="shared" si="630"/>
        <v/>
      </c>
      <c r="J3475" s="54" t="str">
        <f t="shared" si="630"/>
        <v/>
      </c>
      <c r="K3475" s="54" t="str">
        <f t="shared" si="630"/>
        <v/>
      </c>
      <c r="L3475" s="54" t="str">
        <f t="shared" si="630"/>
        <v/>
      </c>
      <c r="M3475" s="54" t="str">
        <f t="shared" si="630"/>
        <v/>
      </c>
      <c r="N3475" s="54" t="str">
        <f t="shared" si="630"/>
        <v/>
      </c>
      <c r="O3475" s="54" t="str">
        <f t="shared" si="630"/>
        <v/>
      </c>
      <c r="P3475" s="54" t="str">
        <f t="shared" si="630"/>
        <v/>
      </c>
      <c r="Q3475" s="54" t="str">
        <f t="shared" si="630"/>
        <v/>
      </c>
      <c r="R3475" s="54" t="str">
        <f t="shared" si="630"/>
        <v/>
      </c>
      <c r="S3475" s="54" t="str">
        <f t="shared" si="630"/>
        <v/>
      </c>
      <c r="T3475" s="54" t="str">
        <f t="shared" si="630"/>
        <v/>
      </c>
      <c r="U3475" s="54" t="str">
        <f t="shared" si="630"/>
        <v/>
      </c>
      <c r="V3475" s="54" t="str">
        <f t="shared" si="630"/>
        <v/>
      </c>
      <c r="W3475" s="54" t="str">
        <f t="shared" si="627"/>
        <v/>
      </c>
      <c r="X3475" s="54" t="str">
        <f t="shared" si="627"/>
        <v/>
      </c>
      <c r="Y3475" s="54" t="str">
        <f t="shared" si="627"/>
        <v/>
      </c>
      <c r="Z3475" s="54" t="str">
        <f t="shared" si="627"/>
        <v/>
      </c>
      <c r="AA3475" s="54" t="str">
        <f t="shared" si="627"/>
        <v/>
      </c>
      <c r="AB3475" s="54">
        <f t="shared" si="627"/>
        <v>6</v>
      </c>
      <c r="AC3475" s="54" t="str">
        <f t="shared" si="627"/>
        <v/>
      </c>
      <c r="AD3475" s="54" t="str">
        <f t="shared" si="627"/>
        <v/>
      </c>
    </row>
    <row r="3476" spans="1:30" x14ac:dyDescent="0.25">
      <c r="A3476" s="50">
        <v>40760</v>
      </c>
      <c r="B3476" s="160">
        <f t="shared" si="628"/>
        <v>8</v>
      </c>
      <c r="C3476" s="160">
        <f t="shared" si="629"/>
        <v>2011</v>
      </c>
      <c r="D3476" s="160" t="str">
        <f t="shared" si="631"/>
        <v>20118</v>
      </c>
      <c r="E3476" s="160"/>
      <c r="F3476" s="49">
        <v>24</v>
      </c>
      <c r="G3476" s="54" t="str">
        <f t="shared" si="630"/>
        <v/>
      </c>
      <c r="H3476" s="54" t="str">
        <f t="shared" si="630"/>
        <v/>
      </c>
      <c r="I3476" s="54" t="str">
        <f t="shared" si="630"/>
        <v/>
      </c>
      <c r="J3476" s="54" t="str">
        <f t="shared" si="630"/>
        <v/>
      </c>
      <c r="K3476" s="54" t="str">
        <f t="shared" si="630"/>
        <v/>
      </c>
      <c r="L3476" s="54" t="str">
        <f t="shared" si="630"/>
        <v/>
      </c>
      <c r="M3476" s="54" t="str">
        <f t="shared" si="630"/>
        <v/>
      </c>
      <c r="N3476" s="54" t="str">
        <f t="shared" si="630"/>
        <v/>
      </c>
      <c r="O3476" s="54" t="str">
        <f t="shared" si="630"/>
        <v/>
      </c>
      <c r="P3476" s="54" t="str">
        <f t="shared" si="630"/>
        <v/>
      </c>
      <c r="Q3476" s="54" t="str">
        <f t="shared" si="630"/>
        <v/>
      </c>
      <c r="R3476" s="54" t="str">
        <f t="shared" si="630"/>
        <v/>
      </c>
      <c r="S3476" s="54" t="str">
        <f t="shared" si="630"/>
        <v/>
      </c>
      <c r="T3476" s="54" t="str">
        <f t="shared" si="630"/>
        <v/>
      </c>
      <c r="U3476" s="54" t="str">
        <f t="shared" si="630"/>
        <v/>
      </c>
      <c r="V3476" s="54" t="str">
        <f t="shared" si="630"/>
        <v/>
      </c>
      <c r="W3476" s="54" t="str">
        <f t="shared" si="627"/>
        <v/>
      </c>
      <c r="X3476" s="54" t="str">
        <f t="shared" si="627"/>
        <v/>
      </c>
      <c r="Y3476" s="54" t="str">
        <f t="shared" si="627"/>
        <v/>
      </c>
      <c r="Z3476" s="54" t="str">
        <f t="shared" si="627"/>
        <v/>
      </c>
      <c r="AA3476" s="54" t="str">
        <f t="shared" si="627"/>
        <v/>
      </c>
      <c r="AB3476" s="54">
        <f t="shared" si="627"/>
        <v>24</v>
      </c>
      <c r="AC3476" s="54" t="str">
        <f t="shared" si="627"/>
        <v/>
      </c>
      <c r="AD3476" s="54" t="str">
        <f t="shared" si="627"/>
        <v/>
      </c>
    </row>
    <row r="3477" spans="1:30" x14ac:dyDescent="0.25">
      <c r="A3477" s="50">
        <v>40772</v>
      </c>
      <c r="B3477" s="160">
        <f t="shared" si="628"/>
        <v>8</v>
      </c>
      <c r="C3477" s="160">
        <f t="shared" si="629"/>
        <v>2011</v>
      </c>
      <c r="D3477" s="160" t="str">
        <f t="shared" si="631"/>
        <v>20118</v>
      </c>
      <c r="E3477" s="160"/>
      <c r="F3477" s="49">
        <v>150</v>
      </c>
      <c r="G3477" s="54" t="str">
        <f t="shared" si="630"/>
        <v/>
      </c>
      <c r="H3477" s="54" t="str">
        <f t="shared" si="630"/>
        <v/>
      </c>
      <c r="I3477" s="54" t="str">
        <f t="shared" si="630"/>
        <v/>
      </c>
      <c r="J3477" s="54" t="str">
        <f t="shared" si="630"/>
        <v/>
      </c>
      <c r="K3477" s="54" t="str">
        <f t="shared" si="630"/>
        <v/>
      </c>
      <c r="L3477" s="54" t="str">
        <f t="shared" si="630"/>
        <v/>
      </c>
      <c r="M3477" s="54" t="str">
        <f t="shared" si="630"/>
        <v/>
      </c>
      <c r="N3477" s="54" t="str">
        <f t="shared" si="630"/>
        <v/>
      </c>
      <c r="O3477" s="54" t="str">
        <f t="shared" si="630"/>
        <v/>
      </c>
      <c r="P3477" s="54" t="str">
        <f t="shared" si="630"/>
        <v/>
      </c>
      <c r="Q3477" s="54" t="str">
        <f t="shared" si="630"/>
        <v/>
      </c>
      <c r="R3477" s="54" t="str">
        <f t="shared" si="630"/>
        <v/>
      </c>
      <c r="S3477" s="54" t="str">
        <f t="shared" si="630"/>
        <v/>
      </c>
      <c r="T3477" s="54" t="str">
        <f t="shared" si="630"/>
        <v/>
      </c>
      <c r="U3477" s="54" t="str">
        <f t="shared" si="630"/>
        <v/>
      </c>
      <c r="V3477" s="54" t="str">
        <f t="shared" ref="V3477:AI3492" si="632">IF($C3477=V$1,$F3477,"")</f>
        <v/>
      </c>
      <c r="W3477" s="54" t="str">
        <f t="shared" si="632"/>
        <v/>
      </c>
      <c r="X3477" s="54" t="str">
        <f t="shared" si="632"/>
        <v/>
      </c>
      <c r="Y3477" s="54" t="str">
        <f t="shared" si="632"/>
        <v/>
      </c>
      <c r="Z3477" s="54" t="str">
        <f t="shared" si="632"/>
        <v/>
      </c>
      <c r="AA3477" s="54" t="str">
        <f t="shared" si="632"/>
        <v/>
      </c>
      <c r="AB3477" s="54">
        <f t="shared" si="632"/>
        <v>150</v>
      </c>
      <c r="AC3477" s="54" t="str">
        <f t="shared" si="632"/>
        <v/>
      </c>
      <c r="AD3477" s="54" t="str">
        <f t="shared" si="632"/>
        <v/>
      </c>
    </row>
    <row r="3478" spans="1:30" x14ac:dyDescent="0.25">
      <c r="A3478" s="50">
        <v>40786</v>
      </c>
      <c r="B3478" s="160">
        <f t="shared" si="628"/>
        <v>8</v>
      </c>
      <c r="C3478" s="160">
        <f t="shared" si="629"/>
        <v>2011</v>
      </c>
      <c r="D3478" s="160" t="str">
        <f t="shared" si="631"/>
        <v>20118</v>
      </c>
      <c r="E3478" s="160"/>
      <c r="F3478" s="49">
        <v>30</v>
      </c>
      <c r="G3478" s="54" t="str">
        <f t="shared" ref="G3478:V3493" si="633">IF($C3478=G$1,$F3478,"")</f>
        <v/>
      </c>
      <c r="H3478" s="54" t="str">
        <f t="shared" si="633"/>
        <v/>
      </c>
      <c r="I3478" s="54" t="str">
        <f t="shared" si="633"/>
        <v/>
      </c>
      <c r="J3478" s="54" t="str">
        <f t="shared" si="633"/>
        <v/>
      </c>
      <c r="K3478" s="54" t="str">
        <f t="shared" si="633"/>
        <v/>
      </c>
      <c r="L3478" s="54" t="str">
        <f t="shared" si="633"/>
        <v/>
      </c>
      <c r="M3478" s="54" t="str">
        <f t="shared" si="633"/>
        <v/>
      </c>
      <c r="N3478" s="54" t="str">
        <f t="shared" si="633"/>
        <v/>
      </c>
      <c r="O3478" s="54" t="str">
        <f t="shared" si="633"/>
        <v/>
      </c>
      <c r="P3478" s="54" t="str">
        <f t="shared" si="633"/>
        <v/>
      </c>
      <c r="Q3478" s="54" t="str">
        <f t="shared" si="633"/>
        <v/>
      </c>
      <c r="R3478" s="54" t="str">
        <f t="shared" si="633"/>
        <v/>
      </c>
      <c r="S3478" s="54" t="str">
        <f t="shared" si="633"/>
        <v/>
      </c>
      <c r="T3478" s="54" t="str">
        <f t="shared" si="633"/>
        <v/>
      </c>
      <c r="U3478" s="54" t="str">
        <f t="shared" si="633"/>
        <v/>
      </c>
      <c r="V3478" s="54" t="str">
        <f t="shared" si="633"/>
        <v/>
      </c>
      <c r="W3478" s="54" t="str">
        <f t="shared" si="632"/>
        <v/>
      </c>
      <c r="X3478" s="54" t="str">
        <f t="shared" si="632"/>
        <v/>
      </c>
      <c r="Y3478" s="54" t="str">
        <f t="shared" si="632"/>
        <v/>
      </c>
      <c r="Z3478" s="54" t="str">
        <f t="shared" si="632"/>
        <v/>
      </c>
      <c r="AA3478" s="54" t="str">
        <f t="shared" si="632"/>
        <v/>
      </c>
      <c r="AB3478" s="54">
        <f t="shared" si="632"/>
        <v>30</v>
      </c>
      <c r="AC3478" s="54" t="str">
        <f t="shared" si="632"/>
        <v/>
      </c>
      <c r="AD3478" s="54" t="str">
        <f t="shared" si="632"/>
        <v/>
      </c>
    </row>
    <row r="3479" spans="1:30" x14ac:dyDescent="0.25">
      <c r="A3479" s="50">
        <v>40787</v>
      </c>
      <c r="B3479" s="160">
        <f t="shared" si="628"/>
        <v>9</v>
      </c>
      <c r="C3479" s="160">
        <f t="shared" si="629"/>
        <v>2011</v>
      </c>
      <c r="D3479" s="160" t="str">
        <f t="shared" si="631"/>
        <v>20119</v>
      </c>
      <c r="E3479" s="160"/>
      <c r="F3479" s="49">
        <v>510</v>
      </c>
      <c r="G3479" s="54" t="str">
        <f t="shared" si="633"/>
        <v/>
      </c>
      <c r="H3479" s="54" t="str">
        <f t="shared" si="633"/>
        <v/>
      </c>
      <c r="I3479" s="54" t="str">
        <f t="shared" si="633"/>
        <v/>
      </c>
      <c r="J3479" s="54" t="str">
        <f t="shared" si="633"/>
        <v/>
      </c>
      <c r="K3479" s="54" t="str">
        <f t="shared" si="633"/>
        <v/>
      </c>
      <c r="L3479" s="54" t="str">
        <f t="shared" si="633"/>
        <v/>
      </c>
      <c r="M3479" s="54" t="str">
        <f t="shared" si="633"/>
        <v/>
      </c>
      <c r="N3479" s="54" t="str">
        <f t="shared" si="633"/>
        <v/>
      </c>
      <c r="O3479" s="54" t="str">
        <f t="shared" si="633"/>
        <v/>
      </c>
      <c r="P3479" s="54" t="str">
        <f t="shared" si="633"/>
        <v/>
      </c>
      <c r="Q3479" s="54" t="str">
        <f t="shared" si="633"/>
        <v/>
      </c>
      <c r="R3479" s="54" t="str">
        <f t="shared" si="633"/>
        <v/>
      </c>
      <c r="S3479" s="54" t="str">
        <f t="shared" si="633"/>
        <v/>
      </c>
      <c r="T3479" s="54" t="str">
        <f t="shared" si="633"/>
        <v/>
      </c>
      <c r="U3479" s="54" t="str">
        <f t="shared" si="633"/>
        <v/>
      </c>
      <c r="V3479" s="54" t="str">
        <f t="shared" si="633"/>
        <v/>
      </c>
      <c r="W3479" s="54" t="str">
        <f t="shared" si="632"/>
        <v/>
      </c>
      <c r="X3479" s="54" t="str">
        <f t="shared" si="632"/>
        <v/>
      </c>
      <c r="Y3479" s="54" t="str">
        <f t="shared" si="632"/>
        <v/>
      </c>
      <c r="Z3479" s="54" t="str">
        <f t="shared" si="632"/>
        <v/>
      </c>
      <c r="AA3479" s="54" t="str">
        <f t="shared" si="632"/>
        <v/>
      </c>
      <c r="AB3479" s="54">
        <f t="shared" si="632"/>
        <v>510</v>
      </c>
      <c r="AC3479" s="54" t="str">
        <f t="shared" si="632"/>
        <v/>
      </c>
      <c r="AD3479" s="54" t="str">
        <f t="shared" si="632"/>
        <v/>
      </c>
    </row>
    <row r="3480" spans="1:30" x14ac:dyDescent="0.25">
      <c r="A3480" s="50">
        <v>40788</v>
      </c>
      <c r="B3480" s="160">
        <f t="shared" si="628"/>
        <v>9</v>
      </c>
      <c r="C3480" s="160">
        <f t="shared" si="629"/>
        <v>2011</v>
      </c>
      <c r="D3480" s="160" t="str">
        <f t="shared" si="631"/>
        <v>20119</v>
      </c>
      <c r="E3480" s="160"/>
      <c r="F3480" s="49">
        <v>234</v>
      </c>
      <c r="G3480" s="54" t="str">
        <f t="shared" si="633"/>
        <v/>
      </c>
      <c r="H3480" s="54" t="str">
        <f t="shared" si="633"/>
        <v/>
      </c>
      <c r="I3480" s="54" t="str">
        <f t="shared" si="633"/>
        <v/>
      </c>
      <c r="J3480" s="54" t="str">
        <f t="shared" si="633"/>
        <v/>
      </c>
      <c r="K3480" s="54" t="str">
        <f t="shared" si="633"/>
        <v/>
      </c>
      <c r="L3480" s="54" t="str">
        <f t="shared" si="633"/>
        <v/>
      </c>
      <c r="M3480" s="54" t="str">
        <f t="shared" si="633"/>
        <v/>
      </c>
      <c r="N3480" s="54" t="str">
        <f t="shared" si="633"/>
        <v/>
      </c>
      <c r="O3480" s="54" t="str">
        <f t="shared" si="633"/>
        <v/>
      </c>
      <c r="P3480" s="54" t="str">
        <f t="shared" si="633"/>
        <v/>
      </c>
      <c r="Q3480" s="54" t="str">
        <f t="shared" si="633"/>
        <v/>
      </c>
      <c r="R3480" s="54" t="str">
        <f t="shared" si="633"/>
        <v/>
      </c>
      <c r="S3480" s="54" t="str">
        <f t="shared" si="633"/>
        <v/>
      </c>
      <c r="T3480" s="54" t="str">
        <f t="shared" si="633"/>
        <v/>
      </c>
      <c r="U3480" s="54" t="str">
        <f t="shared" si="633"/>
        <v/>
      </c>
      <c r="V3480" s="54" t="str">
        <f t="shared" si="633"/>
        <v/>
      </c>
      <c r="W3480" s="54" t="str">
        <f t="shared" si="632"/>
        <v/>
      </c>
      <c r="X3480" s="54" t="str">
        <f t="shared" si="632"/>
        <v/>
      </c>
      <c r="Y3480" s="54" t="str">
        <f t="shared" si="632"/>
        <v/>
      </c>
      <c r="Z3480" s="54" t="str">
        <f t="shared" si="632"/>
        <v/>
      </c>
      <c r="AA3480" s="54" t="str">
        <f t="shared" si="632"/>
        <v/>
      </c>
      <c r="AB3480" s="54">
        <f t="shared" si="632"/>
        <v>234</v>
      </c>
      <c r="AC3480" s="54" t="str">
        <f t="shared" si="632"/>
        <v/>
      </c>
      <c r="AD3480" s="54" t="str">
        <f t="shared" si="632"/>
        <v/>
      </c>
    </row>
    <row r="3481" spans="1:30" x14ac:dyDescent="0.25">
      <c r="A3481" s="50">
        <v>40791</v>
      </c>
      <c r="B3481" s="160">
        <f t="shared" si="628"/>
        <v>9</v>
      </c>
      <c r="C3481" s="160">
        <f t="shared" si="629"/>
        <v>2011</v>
      </c>
      <c r="D3481" s="160" t="str">
        <f t="shared" si="631"/>
        <v>20119</v>
      </c>
      <c r="E3481" s="160"/>
      <c r="F3481" s="49">
        <v>40</v>
      </c>
      <c r="G3481" s="54" t="str">
        <f t="shared" si="633"/>
        <v/>
      </c>
      <c r="H3481" s="54" t="str">
        <f t="shared" si="633"/>
        <v/>
      </c>
      <c r="I3481" s="54" t="str">
        <f t="shared" si="633"/>
        <v/>
      </c>
      <c r="J3481" s="54" t="str">
        <f t="shared" si="633"/>
        <v/>
      </c>
      <c r="K3481" s="54" t="str">
        <f t="shared" si="633"/>
        <v/>
      </c>
      <c r="L3481" s="54" t="str">
        <f t="shared" si="633"/>
        <v/>
      </c>
      <c r="M3481" s="54" t="str">
        <f t="shared" si="633"/>
        <v/>
      </c>
      <c r="N3481" s="54" t="str">
        <f t="shared" si="633"/>
        <v/>
      </c>
      <c r="O3481" s="54" t="str">
        <f t="shared" si="633"/>
        <v/>
      </c>
      <c r="P3481" s="54" t="str">
        <f t="shared" si="633"/>
        <v/>
      </c>
      <c r="Q3481" s="54" t="str">
        <f t="shared" si="633"/>
        <v/>
      </c>
      <c r="R3481" s="54" t="str">
        <f t="shared" si="633"/>
        <v/>
      </c>
      <c r="S3481" s="54" t="str">
        <f t="shared" si="633"/>
        <v/>
      </c>
      <c r="T3481" s="54" t="str">
        <f t="shared" si="633"/>
        <v/>
      </c>
      <c r="U3481" s="54" t="str">
        <f t="shared" si="633"/>
        <v/>
      </c>
      <c r="V3481" s="54" t="str">
        <f t="shared" si="633"/>
        <v/>
      </c>
      <c r="W3481" s="54" t="str">
        <f t="shared" si="632"/>
        <v/>
      </c>
      <c r="X3481" s="54" t="str">
        <f t="shared" si="632"/>
        <v/>
      </c>
      <c r="Y3481" s="54" t="str">
        <f t="shared" si="632"/>
        <v/>
      </c>
      <c r="Z3481" s="54" t="str">
        <f t="shared" si="632"/>
        <v/>
      </c>
      <c r="AA3481" s="54" t="str">
        <f t="shared" si="632"/>
        <v/>
      </c>
      <c r="AB3481" s="54">
        <f t="shared" si="632"/>
        <v>40</v>
      </c>
      <c r="AC3481" s="54" t="str">
        <f t="shared" si="632"/>
        <v/>
      </c>
      <c r="AD3481" s="54" t="str">
        <f t="shared" si="632"/>
        <v/>
      </c>
    </row>
    <row r="3482" spans="1:30" x14ac:dyDescent="0.25">
      <c r="A3482" s="50">
        <v>40801</v>
      </c>
      <c r="B3482" s="160">
        <f t="shared" si="628"/>
        <v>9</v>
      </c>
      <c r="C3482" s="160">
        <f t="shared" si="629"/>
        <v>2011</v>
      </c>
      <c r="D3482" s="160" t="str">
        <f t="shared" si="631"/>
        <v>20119</v>
      </c>
      <c r="E3482" s="160"/>
      <c r="F3482" s="49">
        <v>207</v>
      </c>
      <c r="G3482" s="54" t="str">
        <f t="shared" si="633"/>
        <v/>
      </c>
      <c r="H3482" s="54" t="str">
        <f t="shared" si="633"/>
        <v/>
      </c>
      <c r="I3482" s="54" t="str">
        <f t="shared" si="633"/>
        <v/>
      </c>
      <c r="J3482" s="54" t="str">
        <f t="shared" si="633"/>
        <v/>
      </c>
      <c r="K3482" s="54" t="str">
        <f t="shared" si="633"/>
        <v/>
      </c>
      <c r="L3482" s="54" t="str">
        <f t="shared" si="633"/>
        <v/>
      </c>
      <c r="M3482" s="54" t="str">
        <f t="shared" si="633"/>
        <v/>
      </c>
      <c r="N3482" s="54" t="str">
        <f t="shared" si="633"/>
        <v/>
      </c>
      <c r="O3482" s="54" t="str">
        <f t="shared" si="633"/>
        <v/>
      </c>
      <c r="P3482" s="54" t="str">
        <f t="shared" si="633"/>
        <v/>
      </c>
      <c r="Q3482" s="54" t="str">
        <f t="shared" si="633"/>
        <v/>
      </c>
      <c r="R3482" s="54" t="str">
        <f t="shared" si="633"/>
        <v/>
      </c>
      <c r="S3482" s="54" t="str">
        <f t="shared" si="633"/>
        <v/>
      </c>
      <c r="T3482" s="54" t="str">
        <f t="shared" si="633"/>
        <v/>
      </c>
      <c r="U3482" s="54" t="str">
        <f t="shared" si="633"/>
        <v/>
      </c>
      <c r="V3482" s="54" t="str">
        <f t="shared" si="633"/>
        <v/>
      </c>
      <c r="W3482" s="54" t="str">
        <f t="shared" si="632"/>
        <v/>
      </c>
      <c r="X3482" s="54" t="str">
        <f t="shared" si="632"/>
        <v/>
      </c>
      <c r="Y3482" s="54" t="str">
        <f t="shared" si="632"/>
        <v/>
      </c>
      <c r="Z3482" s="54" t="str">
        <f t="shared" si="632"/>
        <v/>
      </c>
      <c r="AA3482" s="54" t="str">
        <f t="shared" si="632"/>
        <v/>
      </c>
      <c r="AB3482" s="54">
        <f t="shared" si="632"/>
        <v>207</v>
      </c>
      <c r="AC3482" s="54" t="str">
        <f t="shared" si="632"/>
        <v/>
      </c>
      <c r="AD3482" s="54" t="str">
        <f t="shared" si="632"/>
        <v/>
      </c>
    </row>
    <row r="3483" spans="1:30" x14ac:dyDescent="0.25">
      <c r="A3483" s="50">
        <v>40803</v>
      </c>
      <c r="B3483" s="160">
        <f t="shared" si="628"/>
        <v>9</v>
      </c>
      <c r="C3483" s="160">
        <f t="shared" si="629"/>
        <v>2011</v>
      </c>
      <c r="D3483" s="160" t="str">
        <f t="shared" si="631"/>
        <v>20119</v>
      </c>
      <c r="E3483" s="160"/>
      <c r="F3483" s="49">
        <v>2</v>
      </c>
      <c r="G3483" s="54" t="str">
        <f t="shared" si="633"/>
        <v/>
      </c>
      <c r="H3483" s="54" t="str">
        <f t="shared" si="633"/>
        <v/>
      </c>
      <c r="I3483" s="54" t="str">
        <f t="shared" si="633"/>
        <v/>
      </c>
      <c r="J3483" s="54" t="str">
        <f t="shared" si="633"/>
        <v/>
      </c>
      <c r="K3483" s="54" t="str">
        <f t="shared" si="633"/>
        <v/>
      </c>
      <c r="L3483" s="54" t="str">
        <f t="shared" si="633"/>
        <v/>
      </c>
      <c r="M3483" s="54" t="str">
        <f t="shared" si="633"/>
        <v/>
      </c>
      <c r="N3483" s="54" t="str">
        <f t="shared" si="633"/>
        <v/>
      </c>
      <c r="O3483" s="54" t="str">
        <f t="shared" si="633"/>
        <v/>
      </c>
      <c r="P3483" s="54" t="str">
        <f t="shared" si="633"/>
        <v/>
      </c>
      <c r="Q3483" s="54" t="str">
        <f t="shared" si="633"/>
        <v/>
      </c>
      <c r="R3483" s="54" t="str">
        <f t="shared" si="633"/>
        <v/>
      </c>
      <c r="S3483" s="54" t="str">
        <f t="shared" si="633"/>
        <v/>
      </c>
      <c r="T3483" s="54" t="str">
        <f t="shared" si="633"/>
        <v/>
      </c>
      <c r="U3483" s="54" t="str">
        <f t="shared" si="633"/>
        <v/>
      </c>
      <c r="V3483" s="54" t="str">
        <f t="shared" si="633"/>
        <v/>
      </c>
      <c r="W3483" s="54" t="str">
        <f t="shared" si="632"/>
        <v/>
      </c>
      <c r="X3483" s="54" t="str">
        <f t="shared" si="632"/>
        <v/>
      </c>
      <c r="Y3483" s="54" t="str">
        <f t="shared" si="632"/>
        <v/>
      </c>
      <c r="Z3483" s="54" t="str">
        <f t="shared" si="632"/>
        <v/>
      </c>
      <c r="AA3483" s="54" t="str">
        <f t="shared" si="632"/>
        <v/>
      </c>
      <c r="AB3483" s="54">
        <f t="shared" si="632"/>
        <v>2</v>
      </c>
      <c r="AC3483" s="54" t="str">
        <f t="shared" si="632"/>
        <v/>
      </c>
      <c r="AD3483" s="54" t="str">
        <f t="shared" si="632"/>
        <v/>
      </c>
    </row>
    <row r="3484" spans="1:30" x14ac:dyDescent="0.25">
      <c r="A3484" s="50">
        <v>40805</v>
      </c>
      <c r="B3484" s="160">
        <f t="shared" si="628"/>
        <v>9</v>
      </c>
      <c r="C3484" s="160">
        <f t="shared" si="629"/>
        <v>2011</v>
      </c>
      <c r="D3484" s="160" t="str">
        <f t="shared" si="631"/>
        <v>20119</v>
      </c>
      <c r="E3484" s="160"/>
      <c r="F3484" s="49">
        <v>9</v>
      </c>
      <c r="G3484" s="54" t="str">
        <f t="shared" si="633"/>
        <v/>
      </c>
      <c r="H3484" s="54" t="str">
        <f t="shared" si="633"/>
        <v/>
      </c>
      <c r="I3484" s="54" t="str">
        <f t="shared" si="633"/>
        <v/>
      </c>
      <c r="J3484" s="54" t="str">
        <f t="shared" si="633"/>
        <v/>
      </c>
      <c r="K3484" s="54" t="str">
        <f t="shared" si="633"/>
        <v/>
      </c>
      <c r="L3484" s="54" t="str">
        <f t="shared" si="633"/>
        <v/>
      </c>
      <c r="M3484" s="54" t="str">
        <f t="shared" si="633"/>
        <v/>
      </c>
      <c r="N3484" s="54" t="str">
        <f t="shared" si="633"/>
        <v/>
      </c>
      <c r="O3484" s="54" t="str">
        <f t="shared" si="633"/>
        <v/>
      </c>
      <c r="P3484" s="54" t="str">
        <f t="shared" si="633"/>
        <v/>
      </c>
      <c r="Q3484" s="54" t="str">
        <f t="shared" si="633"/>
        <v/>
      </c>
      <c r="R3484" s="54" t="str">
        <f t="shared" si="633"/>
        <v/>
      </c>
      <c r="S3484" s="54" t="str">
        <f t="shared" si="633"/>
        <v/>
      </c>
      <c r="T3484" s="54" t="str">
        <f t="shared" si="633"/>
        <v/>
      </c>
      <c r="U3484" s="54" t="str">
        <f t="shared" si="633"/>
        <v/>
      </c>
      <c r="V3484" s="54" t="str">
        <f t="shared" si="633"/>
        <v/>
      </c>
      <c r="W3484" s="54" t="str">
        <f t="shared" si="632"/>
        <v/>
      </c>
      <c r="X3484" s="54" t="str">
        <f t="shared" si="632"/>
        <v/>
      </c>
      <c r="Y3484" s="54" t="str">
        <f t="shared" si="632"/>
        <v/>
      </c>
      <c r="Z3484" s="54" t="str">
        <f t="shared" si="632"/>
        <v/>
      </c>
      <c r="AA3484" s="54" t="str">
        <f t="shared" si="632"/>
        <v/>
      </c>
      <c r="AB3484" s="54">
        <f t="shared" si="632"/>
        <v>9</v>
      </c>
      <c r="AC3484" s="54" t="str">
        <f t="shared" si="632"/>
        <v/>
      </c>
      <c r="AD3484" s="54" t="str">
        <f t="shared" si="632"/>
        <v/>
      </c>
    </row>
    <row r="3485" spans="1:30" x14ac:dyDescent="0.25">
      <c r="A3485" s="50">
        <v>40805</v>
      </c>
      <c r="B3485" s="160">
        <f t="shared" si="628"/>
        <v>9</v>
      </c>
      <c r="C3485" s="160">
        <f t="shared" si="629"/>
        <v>2011</v>
      </c>
      <c r="D3485" s="160" t="str">
        <f t="shared" si="631"/>
        <v>20119</v>
      </c>
      <c r="E3485" s="160"/>
      <c r="F3485" s="49">
        <v>170</v>
      </c>
      <c r="G3485" s="54" t="str">
        <f t="shared" si="633"/>
        <v/>
      </c>
      <c r="H3485" s="54" t="str">
        <f t="shared" si="633"/>
        <v/>
      </c>
      <c r="I3485" s="54" t="str">
        <f t="shared" si="633"/>
        <v/>
      </c>
      <c r="J3485" s="54" t="str">
        <f t="shared" si="633"/>
        <v/>
      </c>
      <c r="K3485" s="54" t="str">
        <f t="shared" si="633"/>
        <v/>
      </c>
      <c r="L3485" s="54" t="str">
        <f t="shared" si="633"/>
        <v/>
      </c>
      <c r="M3485" s="54" t="str">
        <f t="shared" si="633"/>
        <v/>
      </c>
      <c r="N3485" s="54" t="str">
        <f t="shared" si="633"/>
        <v/>
      </c>
      <c r="O3485" s="54" t="str">
        <f t="shared" si="633"/>
        <v/>
      </c>
      <c r="P3485" s="54" t="str">
        <f t="shared" si="633"/>
        <v/>
      </c>
      <c r="Q3485" s="54" t="str">
        <f t="shared" si="633"/>
        <v/>
      </c>
      <c r="R3485" s="54" t="str">
        <f t="shared" si="633"/>
        <v/>
      </c>
      <c r="S3485" s="54" t="str">
        <f t="shared" si="633"/>
        <v/>
      </c>
      <c r="T3485" s="54" t="str">
        <f t="shared" si="633"/>
        <v/>
      </c>
      <c r="U3485" s="54" t="str">
        <f t="shared" si="633"/>
        <v/>
      </c>
      <c r="V3485" s="54" t="str">
        <f t="shared" si="633"/>
        <v/>
      </c>
      <c r="W3485" s="54" t="str">
        <f t="shared" si="632"/>
        <v/>
      </c>
      <c r="X3485" s="54" t="str">
        <f t="shared" si="632"/>
        <v/>
      </c>
      <c r="Y3485" s="54" t="str">
        <f t="shared" si="632"/>
        <v/>
      </c>
      <c r="Z3485" s="54" t="str">
        <f t="shared" si="632"/>
        <v/>
      </c>
      <c r="AA3485" s="54" t="str">
        <f t="shared" si="632"/>
        <v/>
      </c>
      <c r="AB3485" s="54">
        <f t="shared" si="632"/>
        <v>170</v>
      </c>
      <c r="AC3485" s="54" t="str">
        <f t="shared" si="632"/>
        <v/>
      </c>
      <c r="AD3485" s="54" t="str">
        <f t="shared" si="632"/>
        <v/>
      </c>
    </row>
    <row r="3486" spans="1:30" x14ac:dyDescent="0.25">
      <c r="A3486" s="50">
        <v>40809</v>
      </c>
      <c r="B3486" s="160">
        <f t="shared" si="628"/>
        <v>9</v>
      </c>
      <c r="C3486" s="160">
        <f t="shared" si="629"/>
        <v>2011</v>
      </c>
      <c r="D3486" s="160" t="str">
        <f t="shared" si="631"/>
        <v>20119</v>
      </c>
      <c r="E3486" s="160"/>
      <c r="F3486" s="66">
        <v>1352</v>
      </c>
      <c r="G3486" s="54" t="str">
        <f t="shared" si="633"/>
        <v/>
      </c>
      <c r="H3486" s="54" t="str">
        <f t="shared" si="633"/>
        <v/>
      </c>
      <c r="I3486" s="54" t="str">
        <f t="shared" si="633"/>
        <v/>
      </c>
      <c r="J3486" s="54" t="str">
        <f t="shared" si="633"/>
        <v/>
      </c>
      <c r="K3486" s="54" t="str">
        <f t="shared" si="633"/>
        <v/>
      </c>
      <c r="L3486" s="54" t="str">
        <f t="shared" si="633"/>
        <v/>
      </c>
      <c r="M3486" s="54" t="str">
        <f t="shared" si="633"/>
        <v/>
      </c>
      <c r="N3486" s="54" t="str">
        <f t="shared" si="633"/>
        <v/>
      </c>
      <c r="O3486" s="54" t="str">
        <f t="shared" si="633"/>
        <v/>
      </c>
      <c r="P3486" s="54" t="str">
        <f t="shared" si="633"/>
        <v/>
      </c>
      <c r="Q3486" s="54" t="str">
        <f t="shared" si="633"/>
        <v/>
      </c>
      <c r="R3486" s="54" t="str">
        <f t="shared" si="633"/>
        <v/>
      </c>
      <c r="S3486" s="54" t="str">
        <f t="shared" si="633"/>
        <v/>
      </c>
      <c r="T3486" s="54" t="str">
        <f t="shared" si="633"/>
        <v/>
      </c>
      <c r="U3486" s="54" t="str">
        <f t="shared" si="633"/>
        <v/>
      </c>
      <c r="V3486" s="54" t="str">
        <f t="shared" si="633"/>
        <v/>
      </c>
      <c r="W3486" s="54" t="str">
        <f t="shared" si="632"/>
        <v/>
      </c>
      <c r="X3486" s="54" t="str">
        <f t="shared" si="632"/>
        <v/>
      </c>
      <c r="Y3486" s="54" t="str">
        <f t="shared" si="632"/>
        <v/>
      </c>
      <c r="Z3486" s="54" t="str">
        <f t="shared" si="632"/>
        <v/>
      </c>
      <c r="AA3486" s="54" t="str">
        <f t="shared" si="632"/>
        <v/>
      </c>
      <c r="AB3486" s="54">
        <f t="shared" si="632"/>
        <v>1352</v>
      </c>
      <c r="AC3486" s="54" t="str">
        <f t="shared" si="632"/>
        <v/>
      </c>
      <c r="AD3486" s="54" t="str">
        <f t="shared" si="632"/>
        <v/>
      </c>
    </row>
    <row r="3487" spans="1:30" x14ac:dyDescent="0.25">
      <c r="A3487" s="50">
        <v>40813</v>
      </c>
      <c r="B3487" s="160">
        <f t="shared" si="628"/>
        <v>9</v>
      </c>
      <c r="C3487" s="160">
        <f t="shared" si="629"/>
        <v>2011</v>
      </c>
      <c r="D3487" s="160" t="str">
        <f t="shared" si="631"/>
        <v>20119</v>
      </c>
      <c r="E3487" s="160"/>
      <c r="F3487" s="49">
        <v>24</v>
      </c>
      <c r="G3487" s="54" t="str">
        <f t="shared" si="633"/>
        <v/>
      </c>
      <c r="H3487" s="54" t="str">
        <f t="shared" si="633"/>
        <v/>
      </c>
      <c r="I3487" s="54" t="str">
        <f t="shared" si="633"/>
        <v/>
      </c>
      <c r="J3487" s="54" t="str">
        <f t="shared" si="633"/>
        <v/>
      </c>
      <c r="K3487" s="54" t="str">
        <f t="shared" si="633"/>
        <v/>
      </c>
      <c r="L3487" s="54" t="str">
        <f t="shared" si="633"/>
        <v/>
      </c>
      <c r="M3487" s="54" t="str">
        <f t="shared" si="633"/>
        <v/>
      </c>
      <c r="N3487" s="54" t="str">
        <f t="shared" si="633"/>
        <v/>
      </c>
      <c r="O3487" s="54" t="str">
        <f t="shared" si="633"/>
        <v/>
      </c>
      <c r="P3487" s="54" t="str">
        <f t="shared" si="633"/>
        <v/>
      </c>
      <c r="Q3487" s="54" t="str">
        <f t="shared" si="633"/>
        <v/>
      </c>
      <c r="R3487" s="54" t="str">
        <f t="shared" si="633"/>
        <v/>
      </c>
      <c r="S3487" s="54" t="str">
        <f t="shared" si="633"/>
        <v/>
      </c>
      <c r="T3487" s="54" t="str">
        <f t="shared" si="633"/>
        <v/>
      </c>
      <c r="U3487" s="54" t="str">
        <f t="shared" si="633"/>
        <v/>
      </c>
      <c r="V3487" s="54" t="str">
        <f t="shared" si="633"/>
        <v/>
      </c>
      <c r="W3487" s="54" t="str">
        <f t="shared" si="632"/>
        <v/>
      </c>
      <c r="X3487" s="54" t="str">
        <f t="shared" si="632"/>
        <v/>
      </c>
      <c r="Y3487" s="54" t="str">
        <f t="shared" si="632"/>
        <v/>
      </c>
      <c r="Z3487" s="54" t="str">
        <f t="shared" si="632"/>
        <v/>
      </c>
      <c r="AA3487" s="54" t="str">
        <f t="shared" si="632"/>
        <v/>
      </c>
      <c r="AB3487" s="54">
        <f t="shared" si="632"/>
        <v>24</v>
      </c>
      <c r="AC3487" s="54" t="str">
        <f t="shared" si="632"/>
        <v/>
      </c>
      <c r="AD3487" s="54" t="str">
        <f t="shared" si="632"/>
        <v/>
      </c>
    </row>
    <row r="3488" spans="1:30" x14ac:dyDescent="0.25">
      <c r="A3488" s="50">
        <v>40813</v>
      </c>
      <c r="B3488" s="160">
        <f t="shared" si="628"/>
        <v>9</v>
      </c>
      <c r="C3488" s="160">
        <f t="shared" si="629"/>
        <v>2011</v>
      </c>
      <c r="D3488" s="160" t="str">
        <f t="shared" si="631"/>
        <v>20119</v>
      </c>
      <c r="E3488" s="160"/>
      <c r="F3488" s="49">
        <v>40</v>
      </c>
      <c r="G3488" s="54" t="str">
        <f t="shared" si="633"/>
        <v/>
      </c>
      <c r="H3488" s="54" t="str">
        <f t="shared" si="633"/>
        <v/>
      </c>
      <c r="I3488" s="54" t="str">
        <f t="shared" si="633"/>
        <v/>
      </c>
      <c r="J3488" s="54" t="str">
        <f t="shared" si="633"/>
        <v/>
      </c>
      <c r="K3488" s="54" t="str">
        <f t="shared" si="633"/>
        <v/>
      </c>
      <c r="L3488" s="54" t="str">
        <f t="shared" si="633"/>
        <v/>
      </c>
      <c r="M3488" s="54" t="str">
        <f t="shared" si="633"/>
        <v/>
      </c>
      <c r="N3488" s="54" t="str">
        <f t="shared" si="633"/>
        <v/>
      </c>
      <c r="O3488" s="54" t="str">
        <f t="shared" si="633"/>
        <v/>
      </c>
      <c r="P3488" s="54" t="str">
        <f t="shared" si="633"/>
        <v/>
      </c>
      <c r="Q3488" s="54" t="str">
        <f t="shared" si="633"/>
        <v/>
      </c>
      <c r="R3488" s="54" t="str">
        <f t="shared" si="633"/>
        <v/>
      </c>
      <c r="S3488" s="54" t="str">
        <f t="shared" si="633"/>
        <v/>
      </c>
      <c r="T3488" s="54" t="str">
        <f t="shared" si="633"/>
        <v/>
      </c>
      <c r="U3488" s="54" t="str">
        <f t="shared" si="633"/>
        <v/>
      </c>
      <c r="V3488" s="54" t="str">
        <f t="shared" si="633"/>
        <v/>
      </c>
      <c r="W3488" s="54" t="str">
        <f t="shared" si="632"/>
        <v/>
      </c>
      <c r="X3488" s="54" t="str">
        <f t="shared" si="632"/>
        <v/>
      </c>
      <c r="Y3488" s="54" t="str">
        <f t="shared" si="632"/>
        <v/>
      </c>
      <c r="Z3488" s="54" t="str">
        <f t="shared" si="632"/>
        <v/>
      </c>
      <c r="AA3488" s="54" t="str">
        <f t="shared" si="632"/>
        <v/>
      </c>
      <c r="AB3488" s="54">
        <f t="shared" si="632"/>
        <v>40</v>
      </c>
      <c r="AC3488" s="54" t="str">
        <f t="shared" si="632"/>
        <v/>
      </c>
      <c r="AD3488" s="54" t="str">
        <f t="shared" si="632"/>
        <v/>
      </c>
    </row>
    <row r="3489" spans="1:30" x14ac:dyDescent="0.25">
      <c r="A3489" s="50">
        <v>40813</v>
      </c>
      <c r="B3489" s="160">
        <f t="shared" si="628"/>
        <v>9</v>
      </c>
      <c r="C3489" s="160">
        <f t="shared" si="629"/>
        <v>2011</v>
      </c>
      <c r="D3489" s="160" t="str">
        <f t="shared" si="631"/>
        <v>20119</v>
      </c>
      <c r="E3489" s="160"/>
      <c r="F3489" s="49">
        <v>158</v>
      </c>
      <c r="G3489" s="54" t="str">
        <f t="shared" si="633"/>
        <v/>
      </c>
      <c r="H3489" s="54" t="str">
        <f t="shared" si="633"/>
        <v/>
      </c>
      <c r="I3489" s="54" t="str">
        <f t="shared" si="633"/>
        <v/>
      </c>
      <c r="J3489" s="54" t="str">
        <f t="shared" si="633"/>
        <v/>
      </c>
      <c r="K3489" s="54" t="str">
        <f t="shared" si="633"/>
        <v/>
      </c>
      <c r="L3489" s="54" t="str">
        <f t="shared" si="633"/>
        <v/>
      </c>
      <c r="M3489" s="54" t="str">
        <f t="shared" si="633"/>
        <v/>
      </c>
      <c r="N3489" s="54" t="str">
        <f t="shared" si="633"/>
        <v/>
      </c>
      <c r="O3489" s="54" t="str">
        <f t="shared" si="633"/>
        <v/>
      </c>
      <c r="P3489" s="54" t="str">
        <f t="shared" si="633"/>
        <v/>
      </c>
      <c r="Q3489" s="54" t="str">
        <f t="shared" si="633"/>
        <v/>
      </c>
      <c r="R3489" s="54" t="str">
        <f t="shared" si="633"/>
        <v/>
      </c>
      <c r="S3489" s="54" t="str">
        <f t="shared" si="633"/>
        <v/>
      </c>
      <c r="T3489" s="54" t="str">
        <f t="shared" si="633"/>
        <v/>
      </c>
      <c r="U3489" s="54" t="str">
        <f t="shared" si="633"/>
        <v/>
      </c>
      <c r="V3489" s="54" t="str">
        <f t="shared" si="633"/>
        <v/>
      </c>
      <c r="W3489" s="54" t="str">
        <f t="shared" si="632"/>
        <v/>
      </c>
      <c r="X3489" s="54" t="str">
        <f t="shared" si="632"/>
        <v/>
      </c>
      <c r="Y3489" s="54" t="str">
        <f t="shared" si="632"/>
        <v/>
      </c>
      <c r="Z3489" s="54" t="str">
        <f t="shared" si="632"/>
        <v/>
      </c>
      <c r="AA3489" s="54" t="str">
        <f t="shared" si="632"/>
        <v/>
      </c>
      <c r="AB3489" s="54">
        <f t="shared" si="632"/>
        <v>158</v>
      </c>
      <c r="AC3489" s="54" t="str">
        <f t="shared" si="632"/>
        <v/>
      </c>
      <c r="AD3489" s="54" t="str">
        <f t="shared" si="632"/>
        <v/>
      </c>
    </row>
    <row r="3490" spans="1:30" x14ac:dyDescent="0.25">
      <c r="A3490" s="50">
        <v>40816</v>
      </c>
      <c r="B3490" s="160">
        <f t="shared" si="628"/>
        <v>9</v>
      </c>
      <c r="C3490" s="160">
        <f t="shared" si="629"/>
        <v>2011</v>
      </c>
      <c r="D3490" s="160" t="str">
        <f t="shared" si="631"/>
        <v>20119</v>
      </c>
      <c r="E3490" s="160"/>
      <c r="F3490" s="49">
        <v>18</v>
      </c>
      <c r="G3490" s="54" t="str">
        <f t="shared" si="633"/>
        <v/>
      </c>
      <c r="H3490" s="54" t="str">
        <f t="shared" si="633"/>
        <v/>
      </c>
      <c r="I3490" s="54" t="str">
        <f t="shared" si="633"/>
        <v/>
      </c>
      <c r="J3490" s="54" t="str">
        <f t="shared" si="633"/>
        <v/>
      </c>
      <c r="K3490" s="54" t="str">
        <f t="shared" si="633"/>
        <v/>
      </c>
      <c r="L3490" s="54" t="str">
        <f t="shared" si="633"/>
        <v/>
      </c>
      <c r="M3490" s="54" t="str">
        <f t="shared" si="633"/>
        <v/>
      </c>
      <c r="N3490" s="54" t="str">
        <f t="shared" si="633"/>
        <v/>
      </c>
      <c r="O3490" s="54" t="str">
        <f t="shared" si="633"/>
        <v/>
      </c>
      <c r="P3490" s="54" t="str">
        <f t="shared" si="633"/>
        <v/>
      </c>
      <c r="Q3490" s="54" t="str">
        <f t="shared" si="633"/>
        <v/>
      </c>
      <c r="R3490" s="54" t="str">
        <f t="shared" si="633"/>
        <v/>
      </c>
      <c r="S3490" s="54" t="str">
        <f t="shared" si="633"/>
        <v/>
      </c>
      <c r="T3490" s="54" t="str">
        <f t="shared" si="633"/>
        <v/>
      </c>
      <c r="U3490" s="54" t="str">
        <f t="shared" si="633"/>
        <v/>
      </c>
      <c r="V3490" s="54" t="str">
        <f t="shared" si="633"/>
        <v/>
      </c>
      <c r="W3490" s="54" t="str">
        <f t="shared" si="632"/>
        <v/>
      </c>
      <c r="X3490" s="54" t="str">
        <f t="shared" si="632"/>
        <v/>
      </c>
      <c r="Y3490" s="54" t="str">
        <f t="shared" si="632"/>
        <v/>
      </c>
      <c r="Z3490" s="54" t="str">
        <f t="shared" si="632"/>
        <v/>
      </c>
      <c r="AA3490" s="54" t="str">
        <f t="shared" si="632"/>
        <v/>
      </c>
      <c r="AB3490" s="54">
        <f t="shared" si="632"/>
        <v>18</v>
      </c>
      <c r="AC3490" s="54" t="str">
        <f t="shared" si="632"/>
        <v/>
      </c>
      <c r="AD3490" s="54" t="str">
        <f t="shared" si="632"/>
        <v/>
      </c>
    </row>
    <row r="3491" spans="1:30" x14ac:dyDescent="0.25">
      <c r="A3491" s="50">
        <v>40816</v>
      </c>
      <c r="B3491" s="160">
        <f t="shared" si="628"/>
        <v>9</v>
      </c>
      <c r="C3491" s="160">
        <f t="shared" si="629"/>
        <v>2011</v>
      </c>
      <c r="D3491" s="160" t="str">
        <f t="shared" si="631"/>
        <v>20119</v>
      </c>
      <c r="E3491" s="160"/>
      <c r="F3491" s="49">
        <v>54</v>
      </c>
      <c r="G3491" s="54" t="str">
        <f t="shared" si="633"/>
        <v/>
      </c>
      <c r="H3491" s="54" t="str">
        <f t="shared" si="633"/>
        <v/>
      </c>
      <c r="I3491" s="54" t="str">
        <f t="shared" si="633"/>
        <v/>
      </c>
      <c r="J3491" s="54" t="str">
        <f t="shared" si="633"/>
        <v/>
      </c>
      <c r="K3491" s="54" t="str">
        <f t="shared" si="633"/>
        <v/>
      </c>
      <c r="L3491" s="54" t="str">
        <f t="shared" si="633"/>
        <v/>
      </c>
      <c r="M3491" s="54" t="str">
        <f t="shared" si="633"/>
        <v/>
      </c>
      <c r="N3491" s="54" t="str">
        <f t="shared" si="633"/>
        <v/>
      </c>
      <c r="O3491" s="54" t="str">
        <f t="shared" si="633"/>
        <v/>
      </c>
      <c r="P3491" s="54" t="str">
        <f t="shared" si="633"/>
        <v/>
      </c>
      <c r="Q3491" s="54" t="str">
        <f t="shared" si="633"/>
        <v/>
      </c>
      <c r="R3491" s="54" t="str">
        <f t="shared" si="633"/>
        <v/>
      </c>
      <c r="S3491" s="54" t="str">
        <f t="shared" si="633"/>
        <v/>
      </c>
      <c r="T3491" s="54" t="str">
        <f t="shared" si="633"/>
        <v/>
      </c>
      <c r="U3491" s="54" t="str">
        <f t="shared" si="633"/>
        <v/>
      </c>
      <c r="V3491" s="54" t="str">
        <f t="shared" si="633"/>
        <v/>
      </c>
      <c r="W3491" s="54" t="str">
        <f t="shared" si="632"/>
        <v/>
      </c>
      <c r="X3491" s="54" t="str">
        <f t="shared" si="632"/>
        <v/>
      </c>
      <c r="Y3491" s="54" t="str">
        <f t="shared" si="632"/>
        <v/>
      </c>
      <c r="Z3491" s="54" t="str">
        <f t="shared" si="632"/>
        <v/>
      </c>
      <c r="AA3491" s="54" t="str">
        <f t="shared" si="632"/>
        <v/>
      </c>
      <c r="AB3491" s="54">
        <f t="shared" si="632"/>
        <v>54</v>
      </c>
      <c r="AC3491" s="54" t="str">
        <f t="shared" si="632"/>
        <v/>
      </c>
      <c r="AD3491" s="54" t="str">
        <f t="shared" si="632"/>
        <v/>
      </c>
    </row>
    <row r="3492" spans="1:30" x14ac:dyDescent="0.25">
      <c r="A3492" s="50">
        <v>40817</v>
      </c>
      <c r="B3492" s="160">
        <f t="shared" si="628"/>
        <v>10</v>
      </c>
      <c r="C3492" s="160">
        <f t="shared" si="629"/>
        <v>2011</v>
      </c>
      <c r="D3492" s="160" t="str">
        <f t="shared" si="631"/>
        <v>201110</v>
      </c>
      <c r="E3492" s="160"/>
      <c r="F3492" s="49">
        <v>152</v>
      </c>
      <c r="G3492" s="54" t="str">
        <f t="shared" si="633"/>
        <v/>
      </c>
      <c r="H3492" s="54" t="str">
        <f t="shared" si="633"/>
        <v/>
      </c>
      <c r="I3492" s="54" t="str">
        <f t="shared" si="633"/>
        <v/>
      </c>
      <c r="J3492" s="54" t="str">
        <f t="shared" si="633"/>
        <v/>
      </c>
      <c r="K3492" s="54" t="str">
        <f t="shared" si="633"/>
        <v/>
      </c>
      <c r="L3492" s="54" t="str">
        <f t="shared" si="633"/>
        <v/>
      </c>
      <c r="M3492" s="54" t="str">
        <f t="shared" si="633"/>
        <v/>
      </c>
      <c r="N3492" s="54" t="str">
        <f t="shared" si="633"/>
        <v/>
      </c>
      <c r="O3492" s="54" t="str">
        <f t="shared" si="633"/>
        <v/>
      </c>
      <c r="P3492" s="54" t="str">
        <f t="shared" si="633"/>
        <v/>
      </c>
      <c r="Q3492" s="54" t="str">
        <f t="shared" si="633"/>
        <v/>
      </c>
      <c r="R3492" s="54" t="str">
        <f t="shared" si="633"/>
        <v/>
      </c>
      <c r="S3492" s="54" t="str">
        <f t="shared" si="633"/>
        <v/>
      </c>
      <c r="T3492" s="54" t="str">
        <f t="shared" si="633"/>
        <v/>
      </c>
      <c r="U3492" s="54" t="str">
        <f t="shared" si="633"/>
        <v/>
      </c>
      <c r="V3492" s="54" t="str">
        <f t="shared" si="633"/>
        <v/>
      </c>
      <c r="W3492" s="54" t="str">
        <f t="shared" si="632"/>
        <v/>
      </c>
      <c r="X3492" s="54" t="str">
        <f t="shared" si="632"/>
        <v/>
      </c>
      <c r="Y3492" s="54" t="str">
        <f t="shared" si="632"/>
        <v/>
      </c>
      <c r="Z3492" s="54" t="str">
        <f t="shared" si="632"/>
        <v/>
      </c>
      <c r="AA3492" s="54" t="str">
        <f t="shared" si="632"/>
        <v/>
      </c>
      <c r="AB3492" s="54">
        <f t="shared" si="632"/>
        <v>152</v>
      </c>
      <c r="AC3492" s="54" t="str">
        <f t="shared" si="632"/>
        <v/>
      </c>
      <c r="AD3492" s="54" t="str">
        <f t="shared" si="632"/>
        <v/>
      </c>
    </row>
    <row r="3493" spans="1:30" x14ac:dyDescent="0.25">
      <c r="A3493" s="50">
        <v>40817</v>
      </c>
      <c r="B3493" s="160">
        <f t="shared" si="628"/>
        <v>10</v>
      </c>
      <c r="C3493" s="160">
        <f t="shared" si="629"/>
        <v>2011</v>
      </c>
      <c r="D3493" s="160" t="str">
        <f t="shared" si="631"/>
        <v>201110</v>
      </c>
      <c r="E3493" s="160"/>
      <c r="F3493" s="49">
        <v>325</v>
      </c>
      <c r="G3493" s="54" t="str">
        <f t="shared" si="633"/>
        <v/>
      </c>
      <c r="H3493" s="54" t="str">
        <f t="shared" si="633"/>
        <v/>
      </c>
      <c r="I3493" s="54" t="str">
        <f t="shared" si="633"/>
        <v/>
      </c>
      <c r="J3493" s="54" t="str">
        <f t="shared" si="633"/>
        <v/>
      </c>
      <c r="K3493" s="54" t="str">
        <f t="shared" si="633"/>
        <v/>
      </c>
      <c r="L3493" s="54" t="str">
        <f t="shared" si="633"/>
        <v/>
      </c>
      <c r="M3493" s="54" t="str">
        <f t="shared" si="633"/>
        <v/>
      </c>
      <c r="N3493" s="54" t="str">
        <f t="shared" si="633"/>
        <v/>
      </c>
      <c r="O3493" s="54" t="str">
        <f t="shared" si="633"/>
        <v/>
      </c>
      <c r="P3493" s="54" t="str">
        <f t="shared" si="633"/>
        <v/>
      </c>
      <c r="Q3493" s="54" t="str">
        <f t="shared" si="633"/>
        <v/>
      </c>
      <c r="R3493" s="54" t="str">
        <f t="shared" si="633"/>
        <v/>
      </c>
      <c r="S3493" s="54" t="str">
        <f t="shared" si="633"/>
        <v/>
      </c>
      <c r="T3493" s="54" t="str">
        <f t="shared" si="633"/>
        <v/>
      </c>
      <c r="U3493" s="54" t="str">
        <f t="shared" si="633"/>
        <v/>
      </c>
      <c r="V3493" s="54" t="str">
        <f t="shared" ref="V3493:AI3508" si="634">IF($C3493=V$1,$F3493,"")</f>
        <v/>
      </c>
      <c r="W3493" s="54" t="str">
        <f t="shared" si="634"/>
        <v/>
      </c>
      <c r="X3493" s="54" t="str">
        <f t="shared" si="634"/>
        <v/>
      </c>
      <c r="Y3493" s="54" t="str">
        <f t="shared" si="634"/>
        <v/>
      </c>
      <c r="Z3493" s="54" t="str">
        <f t="shared" si="634"/>
        <v/>
      </c>
      <c r="AA3493" s="54" t="str">
        <f t="shared" si="634"/>
        <v/>
      </c>
      <c r="AB3493" s="54">
        <f t="shared" si="634"/>
        <v>325</v>
      </c>
      <c r="AC3493" s="54" t="str">
        <f t="shared" si="634"/>
        <v/>
      </c>
      <c r="AD3493" s="54" t="str">
        <f t="shared" si="634"/>
        <v/>
      </c>
    </row>
    <row r="3494" spans="1:30" x14ac:dyDescent="0.25">
      <c r="A3494" s="50">
        <v>40819</v>
      </c>
      <c r="B3494" s="160">
        <f t="shared" si="628"/>
        <v>10</v>
      </c>
      <c r="C3494" s="160">
        <f t="shared" si="629"/>
        <v>2011</v>
      </c>
      <c r="D3494" s="160" t="str">
        <f t="shared" si="631"/>
        <v>201110</v>
      </c>
      <c r="E3494" s="160"/>
      <c r="F3494" s="49">
        <v>1</v>
      </c>
      <c r="G3494" s="54" t="str">
        <f t="shared" ref="G3494:V3509" si="635">IF($C3494=G$1,$F3494,"")</f>
        <v/>
      </c>
      <c r="H3494" s="54" t="str">
        <f t="shared" si="635"/>
        <v/>
      </c>
      <c r="I3494" s="54" t="str">
        <f t="shared" si="635"/>
        <v/>
      </c>
      <c r="J3494" s="54" t="str">
        <f t="shared" si="635"/>
        <v/>
      </c>
      <c r="K3494" s="54" t="str">
        <f t="shared" si="635"/>
        <v/>
      </c>
      <c r="L3494" s="54" t="str">
        <f t="shared" si="635"/>
        <v/>
      </c>
      <c r="M3494" s="54" t="str">
        <f t="shared" si="635"/>
        <v/>
      </c>
      <c r="N3494" s="54" t="str">
        <f t="shared" si="635"/>
        <v/>
      </c>
      <c r="O3494" s="54" t="str">
        <f t="shared" si="635"/>
        <v/>
      </c>
      <c r="P3494" s="54" t="str">
        <f t="shared" si="635"/>
        <v/>
      </c>
      <c r="Q3494" s="54" t="str">
        <f t="shared" si="635"/>
        <v/>
      </c>
      <c r="R3494" s="54" t="str">
        <f t="shared" si="635"/>
        <v/>
      </c>
      <c r="S3494" s="54" t="str">
        <f t="shared" si="635"/>
        <v/>
      </c>
      <c r="T3494" s="54" t="str">
        <f t="shared" si="635"/>
        <v/>
      </c>
      <c r="U3494" s="54" t="str">
        <f t="shared" si="635"/>
        <v/>
      </c>
      <c r="V3494" s="54" t="str">
        <f t="shared" si="635"/>
        <v/>
      </c>
      <c r="W3494" s="54" t="str">
        <f t="shared" si="634"/>
        <v/>
      </c>
      <c r="X3494" s="54" t="str">
        <f t="shared" si="634"/>
        <v/>
      </c>
      <c r="Y3494" s="54" t="str">
        <f t="shared" si="634"/>
        <v/>
      </c>
      <c r="Z3494" s="54" t="str">
        <f t="shared" si="634"/>
        <v/>
      </c>
      <c r="AA3494" s="54" t="str">
        <f t="shared" si="634"/>
        <v/>
      </c>
      <c r="AB3494" s="54">
        <f t="shared" si="634"/>
        <v>1</v>
      </c>
      <c r="AC3494" s="54" t="str">
        <f t="shared" si="634"/>
        <v/>
      </c>
      <c r="AD3494" s="54" t="str">
        <f t="shared" si="634"/>
        <v/>
      </c>
    </row>
    <row r="3495" spans="1:30" x14ac:dyDescent="0.25">
      <c r="A3495" s="50">
        <v>40819</v>
      </c>
      <c r="B3495" s="160">
        <f t="shared" si="628"/>
        <v>10</v>
      </c>
      <c r="C3495" s="160">
        <f t="shared" si="629"/>
        <v>2011</v>
      </c>
      <c r="D3495" s="160" t="str">
        <f t="shared" si="631"/>
        <v>201110</v>
      </c>
      <c r="E3495" s="160"/>
      <c r="F3495" s="49">
        <v>214</v>
      </c>
      <c r="G3495" s="54" t="str">
        <f t="shared" si="635"/>
        <v/>
      </c>
      <c r="H3495" s="54" t="str">
        <f t="shared" si="635"/>
        <v/>
      </c>
      <c r="I3495" s="54" t="str">
        <f t="shared" si="635"/>
        <v/>
      </c>
      <c r="J3495" s="54" t="str">
        <f t="shared" si="635"/>
        <v/>
      </c>
      <c r="K3495" s="54" t="str">
        <f t="shared" si="635"/>
        <v/>
      </c>
      <c r="L3495" s="54" t="str">
        <f t="shared" si="635"/>
        <v/>
      </c>
      <c r="M3495" s="54" t="str">
        <f t="shared" si="635"/>
        <v/>
      </c>
      <c r="N3495" s="54" t="str">
        <f t="shared" si="635"/>
        <v/>
      </c>
      <c r="O3495" s="54" t="str">
        <f t="shared" si="635"/>
        <v/>
      </c>
      <c r="P3495" s="54" t="str">
        <f t="shared" si="635"/>
        <v/>
      </c>
      <c r="Q3495" s="54" t="str">
        <f t="shared" si="635"/>
        <v/>
      </c>
      <c r="R3495" s="54" t="str">
        <f t="shared" si="635"/>
        <v/>
      </c>
      <c r="S3495" s="54" t="str">
        <f t="shared" si="635"/>
        <v/>
      </c>
      <c r="T3495" s="54" t="str">
        <f t="shared" si="635"/>
        <v/>
      </c>
      <c r="U3495" s="54" t="str">
        <f t="shared" si="635"/>
        <v/>
      </c>
      <c r="V3495" s="54" t="str">
        <f t="shared" si="635"/>
        <v/>
      </c>
      <c r="W3495" s="54" t="str">
        <f t="shared" si="634"/>
        <v/>
      </c>
      <c r="X3495" s="54" t="str">
        <f t="shared" si="634"/>
        <v/>
      </c>
      <c r="Y3495" s="54" t="str">
        <f t="shared" si="634"/>
        <v/>
      </c>
      <c r="Z3495" s="54" t="str">
        <f t="shared" si="634"/>
        <v/>
      </c>
      <c r="AA3495" s="54" t="str">
        <f t="shared" si="634"/>
        <v/>
      </c>
      <c r="AB3495" s="54">
        <f t="shared" si="634"/>
        <v>214</v>
      </c>
      <c r="AC3495" s="54" t="str">
        <f t="shared" si="634"/>
        <v/>
      </c>
      <c r="AD3495" s="54" t="str">
        <f t="shared" si="634"/>
        <v/>
      </c>
    </row>
    <row r="3496" spans="1:30" x14ac:dyDescent="0.25">
      <c r="A3496" s="50">
        <v>40820</v>
      </c>
      <c r="B3496" s="160">
        <f t="shared" si="628"/>
        <v>10</v>
      </c>
      <c r="C3496" s="160">
        <f t="shared" si="629"/>
        <v>2011</v>
      </c>
      <c r="D3496" s="160" t="str">
        <f t="shared" si="631"/>
        <v>201110</v>
      </c>
      <c r="E3496" s="160"/>
      <c r="F3496" s="49">
        <v>577</v>
      </c>
      <c r="G3496" s="54" t="str">
        <f t="shared" si="635"/>
        <v/>
      </c>
      <c r="H3496" s="54" t="str">
        <f t="shared" si="635"/>
        <v/>
      </c>
      <c r="I3496" s="54" t="str">
        <f t="shared" si="635"/>
        <v/>
      </c>
      <c r="J3496" s="54" t="str">
        <f t="shared" si="635"/>
        <v/>
      </c>
      <c r="K3496" s="54" t="str">
        <f t="shared" si="635"/>
        <v/>
      </c>
      <c r="L3496" s="54" t="str">
        <f t="shared" si="635"/>
        <v/>
      </c>
      <c r="M3496" s="54" t="str">
        <f t="shared" si="635"/>
        <v/>
      </c>
      <c r="N3496" s="54" t="str">
        <f t="shared" si="635"/>
        <v/>
      </c>
      <c r="O3496" s="54" t="str">
        <f t="shared" si="635"/>
        <v/>
      </c>
      <c r="P3496" s="54" t="str">
        <f t="shared" si="635"/>
        <v/>
      </c>
      <c r="Q3496" s="54" t="str">
        <f t="shared" si="635"/>
        <v/>
      </c>
      <c r="R3496" s="54" t="str">
        <f t="shared" si="635"/>
        <v/>
      </c>
      <c r="S3496" s="54" t="str">
        <f t="shared" si="635"/>
        <v/>
      </c>
      <c r="T3496" s="54" t="str">
        <f t="shared" si="635"/>
        <v/>
      </c>
      <c r="U3496" s="54" t="str">
        <f t="shared" si="635"/>
        <v/>
      </c>
      <c r="V3496" s="54" t="str">
        <f t="shared" si="635"/>
        <v/>
      </c>
      <c r="W3496" s="54" t="str">
        <f t="shared" si="634"/>
        <v/>
      </c>
      <c r="X3496" s="54" t="str">
        <f t="shared" si="634"/>
        <v/>
      </c>
      <c r="Y3496" s="54" t="str">
        <f t="shared" si="634"/>
        <v/>
      </c>
      <c r="Z3496" s="54" t="str">
        <f t="shared" si="634"/>
        <v/>
      </c>
      <c r="AA3496" s="54" t="str">
        <f t="shared" si="634"/>
        <v/>
      </c>
      <c r="AB3496" s="54">
        <f t="shared" si="634"/>
        <v>577</v>
      </c>
      <c r="AC3496" s="54" t="str">
        <f t="shared" si="634"/>
        <v/>
      </c>
      <c r="AD3496" s="54" t="str">
        <f t="shared" si="634"/>
        <v/>
      </c>
    </row>
    <row r="3497" spans="1:30" x14ac:dyDescent="0.25">
      <c r="A3497" s="50">
        <v>40822</v>
      </c>
      <c r="B3497" s="160">
        <f t="shared" si="628"/>
        <v>10</v>
      </c>
      <c r="C3497" s="160">
        <f t="shared" si="629"/>
        <v>2011</v>
      </c>
      <c r="D3497" s="160" t="str">
        <f t="shared" si="631"/>
        <v>201110</v>
      </c>
      <c r="E3497" s="160"/>
      <c r="F3497" s="49">
        <v>285</v>
      </c>
      <c r="G3497" s="54" t="str">
        <f t="shared" si="635"/>
        <v/>
      </c>
      <c r="H3497" s="54" t="str">
        <f t="shared" si="635"/>
        <v/>
      </c>
      <c r="I3497" s="54" t="str">
        <f t="shared" si="635"/>
        <v/>
      </c>
      <c r="J3497" s="54" t="str">
        <f t="shared" si="635"/>
        <v/>
      </c>
      <c r="K3497" s="54" t="str">
        <f t="shared" si="635"/>
        <v/>
      </c>
      <c r="L3497" s="54" t="str">
        <f t="shared" si="635"/>
        <v/>
      </c>
      <c r="M3497" s="54" t="str">
        <f t="shared" si="635"/>
        <v/>
      </c>
      <c r="N3497" s="54" t="str">
        <f t="shared" si="635"/>
        <v/>
      </c>
      <c r="O3497" s="54" t="str">
        <f t="shared" si="635"/>
        <v/>
      </c>
      <c r="P3497" s="54" t="str">
        <f t="shared" si="635"/>
        <v/>
      </c>
      <c r="Q3497" s="54" t="str">
        <f t="shared" si="635"/>
        <v/>
      </c>
      <c r="R3497" s="54" t="str">
        <f t="shared" si="635"/>
        <v/>
      </c>
      <c r="S3497" s="54" t="str">
        <f t="shared" si="635"/>
        <v/>
      </c>
      <c r="T3497" s="54" t="str">
        <f t="shared" si="635"/>
        <v/>
      </c>
      <c r="U3497" s="54" t="str">
        <f t="shared" si="635"/>
        <v/>
      </c>
      <c r="V3497" s="54" t="str">
        <f t="shared" si="635"/>
        <v/>
      </c>
      <c r="W3497" s="54" t="str">
        <f t="shared" si="634"/>
        <v/>
      </c>
      <c r="X3497" s="54" t="str">
        <f t="shared" si="634"/>
        <v/>
      </c>
      <c r="Y3497" s="54" t="str">
        <f t="shared" si="634"/>
        <v/>
      </c>
      <c r="Z3497" s="54" t="str">
        <f t="shared" si="634"/>
        <v/>
      </c>
      <c r="AA3497" s="54" t="str">
        <f t="shared" si="634"/>
        <v/>
      </c>
      <c r="AB3497" s="54">
        <f t="shared" si="634"/>
        <v>285</v>
      </c>
      <c r="AC3497" s="54" t="str">
        <f t="shared" si="634"/>
        <v/>
      </c>
      <c r="AD3497" s="54" t="str">
        <f t="shared" si="634"/>
        <v/>
      </c>
    </row>
    <row r="3498" spans="1:30" x14ac:dyDescent="0.25">
      <c r="A3498" s="50">
        <v>40827</v>
      </c>
      <c r="B3498" s="160">
        <f t="shared" si="628"/>
        <v>10</v>
      </c>
      <c r="C3498" s="160">
        <f t="shared" si="629"/>
        <v>2011</v>
      </c>
      <c r="D3498" s="160" t="str">
        <f t="shared" si="631"/>
        <v>201110</v>
      </c>
      <c r="E3498" s="160"/>
      <c r="F3498" s="49">
        <v>2</v>
      </c>
      <c r="G3498" s="54" t="str">
        <f t="shared" si="635"/>
        <v/>
      </c>
      <c r="H3498" s="54" t="str">
        <f t="shared" si="635"/>
        <v/>
      </c>
      <c r="I3498" s="54" t="str">
        <f t="shared" si="635"/>
        <v/>
      </c>
      <c r="J3498" s="54" t="str">
        <f t="shared" si="635"/>
        <v/>
      </c>
      <c r="K3498" s="54" t="str">
        <f t="shared" si="635"/>
        <v/>
      </c>
      <c r="L3498" s="54" t="str">
        <f t="shared" si="635"/>
        <v/>
      </c>
      <c r="M3498" s="54" t="str">
        <f t="shared" si="635"/>
        <v/>
      </c>
      <c r="N3498" s="54" t="str">
        <f t="shared" si="635"/>
        <v/>
      </c>
      <c r="O3498" s="54" t="str">
        <f t="shared" si="635"/>
        <v/>
      </c>
      <c r="P3498" s="54" t="str">
        <f t="shared" si="635"/>
        <v/>
      </c>
      <c r="Q3498" s="54" t="str">
        <f t="shared" si="635"/>
        <v/>
      </c>
      <c r="R3498" s="54" t="str">
        <f t="shared" si="635"/>
        <v/>
      </c>
      <c r="S3498" s="54" t="str">
        <f t="shared" si="635"/>
        <v/>
      </c>
      <c r="T3498" s="54" t="str">
        <f t="shared" si="635"/>
        <v/>
      </c>
      <c r="U3498" s="54" t="str">
        <f t="shared" si="635"/>
        <v/>
      </c>
      <c r="V3498" s="54" t="str">
        <f t="shared" si="635"/>
        <v/>
      </c>
      <c r="W3498" s="54" t="str">
        <f t="shared" si="634"/>
        <v/>
      </c>
      <c r="X3498" s="54" t="str">
        <f t="shared" si="634"/>
        <v/>
      </c>
      <c r="Y3498" s="54" t="str">
        <f t="shared" si="634"/>
        <v/>
      </c>
      <c r="Z3498" s="54" t="str">
        <f t="shared" si="634"/>
        <v/>
      </c>
      <c r="AA3498" s="54" t="str">
        <f t="shared" si="634"/>
        <v/>
      </c>
      <c r="AB3498" s="54">
        <f t="shared" si="634"/>
        <v>2</v>
      </c>
      <c r="AC3498" s="54" t="str">
        <f t="shared" si="634"/>
        <v/>
      </c>
      <c r="AD3498" s="54" t="str">
        <f t="shared" si="634"/>
        <v/>
      </c>
    </row>
    <row r="3499" spans="1:30" x14ac:dyDescent="0.25">
      <c r="A3499" s="50">
        <v>40827</v>
      </c>
      <c r="B3499" s="160">
        <f t="shared" si="628"/>
        <v>10</v>
      </c>
      <c r="C3499" s="160">
        <f t="shared" si="629"/>
        <v>2011</v>
      </c>
      <c r="D3499" s="160" t="str">
        <f t="shared" si="631"/>
        <v>201110</v>
      </c>
      <c r="E3499" s="160"/>
      <c r="F3499" s="49">
        <v>3</v>
      </c>
      <c r="G3499" s="54" t="str">
        <f t="shared" si="635"/>
        <v/>
      </c>
      <c r="H3499" s="54" t="str">
        <f t="shared" si="635"/>
        <v/>
      </c>
      <c r="I3499" s="54" t="str">
        <f t="shared" si="635"/>
        <v/>
      </c>
      <c r="J3499" s="54" t="str">
        <f t="shared" si="635"/>
        <v/>
      </c>
      <c r="K3499" s="54" t="str">
        <f t="shared" si="635"/>
        <v/>
      </c>
      <c r="L3499" s="54" t="str">
        <f t="shared" si="635"/>
        <v/>
      </c>
      <c r="M3499" s="54" t="str">
        <f t="shared" si="635"/>
        <v/>
      </c>
      <c r="N3499" s="54" t="str">
        <f t="shared" si="635"/>
        <v/>
      </c>
      <c r="O3499" s="54" t="str">
        <f t="shared" si="635"/>
        <v/>
      </c>
      <c r="P3499" s="54" t="str">
        <f t="shared" si="635"/>
        <v/>
      </c>
      <c r="Q3499" s="54" t="str">
        <f t="shared" si="635"/>
        <v/>
      </c>
      <c r="R3499" s="54" t="str">
        <f t="shared" si="635"/>
        <v/>
      </c>
      <c r="S3499" s="54" t="str">
        <f t="shared" si="635"/>
        <v/>
      </c>
      <c r="T3499" s="54" t="str">
        <f t="shared" si="635"/>
        <v/>
      </c>
      <c r="U3499" s="54" t="str">
        <f t="shared" si="635"/>
        <v/>
      </c>
      <c r="V3499" s="54" t="str">
        <f t="shared" si="635"/>
        <v/>
      </c>
      <c r="W3499" s="54" t="str">
        <f t="shared" si="634"/>
        <v/>
      </c>
      <c r="X3499" s="54" t="str">
        <f t="shared" si="634"/>
        <v/>
      </c>
      <c r="Y3499" s="54" t="str">
        <f t="shared" si="634"/>
        <v/>
      </c>
      <c r="Z3499" s="54" t="str">
        <f t="shared" si="634"/>
        <v/>
      </c>
      <c r="AA3499" s="54" t="str">
        <f t="shared" si="634"/>
        <v/>
      </c>
      <c r="AB3499" s="54">
        <f t="shared" si="634"/>
        <v>3</v>
      </c>
      <c r="AC3499" s="54" t="str">
        <f t="shared" si="634"/>
        <v/>
      </c>
      <c r="AD3499" s="54" t="str">
        <f t="shared" si="634"/>
        <v/>
      </c>
    </row>
    <row r="3500" spans="1:30" x14ac:dyDescent="0.25">
      <c r="A3500" s="50">
        <v>40828</v>
      </c>
      <c r="B3500" s="160">
        <f t="shared" si="628"/>
        <v>10</v>
      </c>
      <c r="C3500" s="160">
        <f t="shared" si="629"/>
        <v>2011</v>
      </c>
      <c r="D3500" s="160" t="str">
        <f t="shared" si="631"/>
        <v>201110</v>
      </c>
      <c r="E3500" s="160"/>
      <c r="F3500" s="49">
        <v>236</v>
      </c>
      <c r="G3500" s="54" t="str">
        <f t="shared" si="635"/>
        <v/>
      </c>
      <c r="H3500" s="54" t="str">
        <f t="shared" si="635"/>
        <v/>
      </c>
      <c r="I3500" s="54" t="str">
        <f t="shared" si="635"/>
        <v/>
      </c>
      <c r="J3500" s="54" t="str">
        <f t="shared" si="635"/>
        <v/>
      </c>
      <c r="K3500" s="54" t="str">
        <f t="shared" si="635"/>
        <v/>
      </c>
      <c r="L3500" s="54" t="str">
        <f t="shared" si="635"/>
        <v/>
      </c>
      <c r="M3500" s="54" t="str">
        <f t="shared" si="635"/>
        <v/>
      </c>
      <c r="N3500" s="54" t="str">
        <f t="shared" si="635"/>
        <v/>
      </c>
      <c r="O3500" s="54" t="str">
        <f t="shared" si="635"/>
        <v/>
      </c>
      <c r="P3500" s="54" t="str">
        <f t="shared" si="635"/>
        <v/>
      </c>
      <c r="Q3500" s="54" t="str">
        <f t="shared" si="635"/>
        <v/>
      </c>
      <c r="R3500" s="54" t="str">
        <f t="shared" si="635"/>
        <v/>
      </c>
      <c r="S3500" s="54" t="str">
        <f t="shared" si="635"/>
        <v/>
      </c>
      <c r="T3500" s="54" t="str">
        <f t="shared" si="635"/>
        <v/>
      </c>
      <c r="U3500" s="54" t="str">
        <f t="shared" si="635"/>
        <v/>
      </c>
      <c r="V3500" s="54" t="str">
        <f t="shared" si="635"/>
        <v/>
      </c>
      <c r="W3500" s="54" t="str">
        <f t="shared" si="634"/>
        <v/>
      </c>
      <c r="X3500" s="54" t="str">
        <f t="shared" si="634"/>
        <v/>
      </c>
      <c r="Y3500" s="54" t="str">
        <f t="shared" si="634"/>
        <v/>
      </c>
      <c r="Z3500" s="54" t="str">
        <f t="shared" si="634"/>
        <v/>
      </c>
      <c r="AA3500" s="54" t="str">
        <f t="shared" si="634"/>
        <v/>
      </c>
      <c r="AB3500" s="54">
        <f t="shared" si="634"/>
        <v>236</v>
      </c>
      <c r="AC3500" s="54" t="str">
        <f t="shared" si="634"/>
        <v/>
      </c>
      <c r="AD3500" s="54" t="str">
        <f t="shared" si="634"/>
        <v/>
      </c>
    </row>
    <row r="3501" spans="1:30" x14ac:dyDescent="0.25">
      <c r="A3501" s="50">
        <v>40836</v>
      </c>
      <c r="B3501" s="160">
        <f t="shared" si="628"/>
        <v>10</v>
      </c>
      <c r="C3501" s="160">
        <f t="shared" si="629"/>
        <v>2011</v>
      </c>
      <c r="D3501" s="160" t="str">
        <f t="shared" si="631"/>
        <v>201110</v>
      </c>
      <c r="E3501" s="160"/>
      <c r="F3501" s="49">
        <v>28</v>
      </c>
      <c r="G3501" s="54" t="str">
        <f t="shared" si="635"/>
        <v/>
      </c>
      <c r="H3501" s="54" t="str">
        <f t="shared" si="635"/>
        <v/>
      </c>
      <c r="I3501" s="54" t="str">
        <f t="shared" si="635"/>
        <v/>
      </c>
      <c r="J3501" s="54" t="str">
        <f t="shared" si="635"/>
        <v/>
      </c>
      <c r="K3501" s="54" t="str">
        <f t="shared" si="635"/>
        <v/>
      </c>
      <c r="L3501" s="54" t="str">
        <f t="shared" si="635"/>
        <v/>
      </c>
      <c r="M3501" s="54" t="str">
        <f t="shared" si="635"/>
        <v/>
      </c>
      <c r="N3501" s="54" t="str">
        <f t="shared" si="635"/>
        <v/>
      </c>
      <c r="O3501" s="54" t="str">
        <f t="shared" si="635"/>
        <v/>
      </c>
      <c r="P3501" s="54" t="str">
        <f t="shared" si="635"/>
        <v/>
      </c>
      <c r="Q3501" s="54" t="str">
        <f t="shared" si="635"/>
        <v/>
      </c>
      <c r="R3501" s="54" t="str">
        <f t="shared" si="635"/>
        <v/>
      </c>
      <c r="S3501" s="54" t="str">
        <f t="shared" si="635"/>
        <v/>
      </c>
      <c r="T3501" s="54" t="str">
        <f t="shared" si="635"/>
        <v/>
      </c>
      <c r="U3501" s="54" t="str">
        <f t="shared" si="635"/>
        <v/>
      </c>
      <c r="V3501" s="54" t="str">
        <f t="shared" si="635"/>
        <v/>
      </c>
      <c r="W3501" s="54" t="str">
        <f t="shared" si="634"/>
        <v/>
      </c>
      <c r="X3501" s="54" t="str">
        <f t="shared" si="634"/>
        <v/>
      </c>
      <c r="Y3501" s="54" t="str">
        <f t="shared" si="634"/>
        <v/>
      </c>
      <c r="Z3501" s="54" t="str">
        <f t="shared" si="634"/>
        <v/>
      </c>
      <c r="AA3501" s="54" t="str">
        <f t="shared" si="634"/>
        <v/>
      </c>
      <c r="AB3501" s="54">
        <f t="shared" si="634"/>
        <v>28</v>
      </c>
      <c r="AC3501" s="54" t="str">
        <f t="shared" si="634"/>
        <v/>
      </c>
      <c r="AD3501" s="54" t="str">
        <f t="shared" si="634"/>
        <v/>
      </c>
    </row>
    <row r="3502" spans="1:30" x14ac:dyDescent="0.25">
      <c r="A3502" s="50">
        <v>40836</v>
      </c>
      <c r="B3502" s="160">
        <f t="shared" si="628"/>
        <v>10</v>
      </c>
      <c r="C3502" s="160">
        <f t="shared" si="629"/>
        <v>2011</v>
      </c>
      <c r="D3502" s="160" t="str">
        <f t="shared" si="631"/>
        <v>201110</v>
      </c>
      <c r="E3502" s="160"/>
      <c r="F3502" s="49">
        <v>35</v>
      </c>
      <c r="G3502" s="54" t="str">
        <f t="shared" si="635"/>
        <v/>
      </c>
      <c r="H3502" s="54" t="str">
        <f t="shared" si="635"/>
        <v/>
      </c>
      <c r="I3502" s="54" t="str">
        <f t="shared" si="635"/>
        <v/>
      </c>
      <c r="J3502" s="54" t="str">
        <f t="shared" si="635"/>
        <v/>
      </c>
      <c r="K3502" s="54" t="str">
        <f t="shared" si="635"/>
        <v/>
      </c>
      <c r="L3502" s="54" t="str">
        <f t="shared" si="635"/>
        <v/>
      </c>
      <c r="M3502" s="54" t="str">
        <f t="shared" si="635"/>
        <v/>
      </c>
      <c r="N3502" s="54" t="str">
        <f t="shared" si="635"/>
        <v/>
      </c>
      <c r="O3502" s="54" t="str">
        <f t="shared" si="635"/>
        <v/>
      </c>
      <c r="P3502" s="54" t="str">
        <f t="shared" si="635"/>
        <v/>
      </c>
      <c r="Q3502" s="54" t="str">
        <f t="shared" si="635"/>
        <v/>
      </c>
      <c r="R3502" s="54" t="str">
        <f t="shared" si="635"/>
        <v/>
      </c>
      <c r="S3502" s="54" t="str">
        <f t="shared" si="635"/>
        <v/>
      </c>
      <c r="T3502" s="54" t="str">
        <f t="shared" si="635"/>
        <v/>
      </c>
      <c r="U3502" s="54" t="str">
        <f t="shared" si="635"/>
        <v/>
      </c>
      <c r="V3502" s="54" t="str">
        <f t="shared" si="635"/>
        <v/>
      </c>
      <c r="W3502" s="54" t="str">
        <f t="shared" si="634"/>
        <v/>
      </c>
      <c r="X3502" s="54" t="str">
        <f t="shared" si="634"/>
        <v/>
      </c>
      <c r="Y3502" s="54" t="str">
        <f t="shared" si="634"/>
        <v/>
      </c>
      <c r="Z3502" s="54" t="str">
        <f t="shared" si="634"/>
        <v/>
      </c>
      <c r="AA3502" s="54" t="str">
        <f t="shared" si="634"/>
        <v/>
      </c>
      <c r="AB3502" s="54">
        <f t="shared" si="634"/>
        <v>35</v>
      </c>
      <c r="AC3502" s="54" t="str">
        <f t="shared" si="634"/>
        <v/>
      </c>
      <c r="AD3502" s="54" t="str">
        <f t="shared" si="634"/>
        <v/>
      </c>
    </row>
    <row r="3503" spans="1:30" x14ac:dyDescent="0.25">
      <c r="A3503" s="50">
        <v>40837</v>
      </c>
      <c r="B3503" s="160">
        <f t="shared" si="628"/>
        <v>10</v>
      </c>
      <c r="C3503" s="160">
        <f t="shared" si="629"/>
        <v>2011</v>
      </c>
      <c r="D3503" s="160" t="str">
        <f t="shared" si="631"/>
        <v>201110</v>
      </c>
      <c r="E3503" s="160"/>
      <c r="F3503" s="49">
        <v>19</v>
      </c>
      <c r="G3503" s="54" t="str">
        <f t="shared" si="635"/>
        <v/>
      </c>
      <c r="H3503" s="54" t="str">
        <f t="shared" si="635"/>
        <v/>
      </c>
      <c r="I3503" s="54" t="str">
        <f t="shared" si="635"/>
        <v/>
      </c>
      <c r="J3503" s="54" t="str">
        <f t="shared" si="635"/>
        <v/>
      </c>
      <c r="K3503" s="54" t="str">
        <f t="shared" si="635"/>
        <v/>
      </c>
      <c r="L3503" s="54" t="str">
        <f t="shared" si="635"/>
        <v/>
      </c>
      <c r="M3503" s="54" t="str">
        <f t="shared" si="635"/>
        <v/>
      </c>
      <c r="N3503" s="54" t="str">
        <f t="shared" si="635"/>
        <v/>
      </c>
      <c r="O3503" s="54" t="str">
        <f t="shared" si="635"/>
        <v/>
      </c>
      <c r="P3503" s="54" t="str">
        <f t="shared" si="635"/>
        <v/>
      </c>
      <c r="Q3503" s="54" t="str">
        <f t="shared" si="635"/>
        <v/>
      </c>
      <c r="R3503" s="54" t="str">
        <f t="shared" si="635"/>
        <v/>
      </c>
      <c r="S3503" s="54" t="str">
        <f t="shared" si="635"/>
        <v/>
      </c>
      <c r="T3503" s="54" t="str">
        <f t="shared" si="635"/>
        <v/>
      </c>
      <c r="U3503" s="54" t="str">
        <f t="shared" si="635"/>
        <v/>
      </c>
      <c r="V3503" s="54" t="str">
        <f t="shared" si="635"/>
        <v/>
      </c>
      <c r="W3503" s="54" t="str">
        <f t="shared" si="634"/>
        <v/>
      </c>
      <c r="X3503" s="54" t="str">
        <f t="shared" si="634"/>
        <v/>
      </c>
      <c r="Y3503" s="54" t="str">
        <f t="shared" si="634"/>
        <v/>
      </c>
      <c r="Z3503" s="54" t="str">
        <f t="shared" si="634"/>
        <v/>
      </c>
      <c r="AA3503" s="54" t="str">
        <f t="shared" si="634"/>
        <v/>
      </c>
      <c r="AB3503" s="54">
        <f t="shared" si="634"/>
        <v>19</v>
      </c>
      <c r="AC3503" s="54" t="str">
        <f t="shared" si="634"/>
        <v/>
      </c>
      <c r="AD3503" s="54" t="str">
        <f t="shared" si="634"/>
        <v/>
      </c>
    </row>
    <row r="3504" spans="1:30" x14ac:dyDescent="0.25">
      <c r="A3504" s="50">
        <v>40840</v>
      </c>
      <c r="B3504" s="160">
        <f t="shared" si="628"/>
        <v>10</v>
      </c>
      <c r="C3504" s="160">
        <f t="shared" si="629"/>
        <v>2011</v>
      </c>
      <c r="D3504" s="160" t="str">
        <f t="shared" si="631"/>
        <v>201110</v>
      </c>
      <c r="E3504" s="160"/>
      <c r="F3504" s="49">
        <v>375</v>
      </c>
      <c r="G3504" s="54" t="str">
        <f t="shared" si="635"/>
        <v/>
      </c>
      <c r="H3504" s="54" t="str">
        <f t="shared" si="635"/>
        <v/>
      </c>
      <c r="I3504" s="54" t="str">
        <f t="shared" si="635"/>
        <v/>
      </c>
      <c r="J3504" s="54" t="str">
        <f t="shared" si="635"/>
        <v/>
      </c>
      <c r="K3504" s="54" t="str">
        <f t="shared" si="635"/>
        <v/>
      </c>
      <c r="L3504" s="54" t="str">
        <f t="shared" si="635"/>
        <v/>
      </c>
      <c r="M3504" s="54" t="str">
        <f t="shared" si="635"/>
        <v/>
      </c>
      <c r="N3504" s="54" t="str">
        <f t="shared" si="635"/>
        <v/>
      </c>
      <c r="O3504" s="54" t="str">
        <f t="shared" si="635"/>
        <v/>
      </c>
      <c r="P3504" s="54" t="str">
        <f t="shared" si="635"/>
        <v/>
      </c>
      <c r="Q3504" s="54" t="str">
        <f t="shared" si="635"/>
        <v/>
      </c>
      <c r="R3504" s="54" t="str">
        <f t="shared" si="635"/>
        <v/>
      </c>
      <c r="S3504" s="54" t="str">
        <f t="shared" si="635"/>
        <v/>
      </c>
      <c r="T3504" s="54" t="str">
        <f t="shared" si="635"/>
        <v/>
      </c>
      <c r="U3504" s="54" t="str">
        <f t="shared" si="635"/>
        <v/>
      </c>
      <c r="V3504" s="54" t="str">
        <f t="shared" si="635"/>
        <v/>
      </c>
      <c r="W3504" s="54" t="str">
        <f t="shared" si="634"/>
        <v/>
      </c>
      <c r="X3504" s="54" t="str">
        <f t="shared" si="634"/>
        <v/>
      </c>
      <c r="Y3504" s="54" t="str">
        <f t="shared" si="634"/>
        <v/>
      </c>
      <c r="Z3504" s="54" t="str">
        <f t="shared" si="634"/>
        <v/>
      </c>
      <c r="AA3504" s="54" t="str">
        <f t="shared" si="634"/>
        <v/>
      </c>
      <c r="AB3504" s="54">
        <f t="shared" si="634"/>
        <v>375</v>
      </c>
      <c r="AC3504" s="54" t="str">
        <f t="shared" si="634"/>
        <v/>
      </c>
      <c r="AD3504" s="54" t="str">
        <f t="shared" si="634"/>
        <v/>
      </c>
    </row>
    <row r="3505" spans="1:30" x14ac:dyDescent="0.25">
      <c r="A3505" s="50">
        <v>40844</v>
      </c>
      <c r="B3505" s="160">
        <f t="shared" si="628"/>
        <v>10</v>
      </c>
      <c r="C3505" s="160">
        <f t="shared" si="629"/>
        <v>2011</v>
      </c>
      <c r="D3505" s="160" t="str">
        <f t="shared" si="631"/>
        <v>201110</v>
      </c>
      <c r="E3505" s="160"/>
      <c r="F3505" s="49">
        <v>235</v>
      </c>
      <c r="G3505" s="54" t="str">
        <f t="shared" si="635"/>
        <v/>
      </c>
      <c r="H3505" s="54" t="str">
        <f t="shared" si="635"/>
        <v/>
      </c>
      <c r="I3505" s="54" t="str">
        <f t="shared" si="635"/>
        <v/>
      </c>
      <c r="J3505" s="54" t="str">
        <f t="shared" si="635"/>
        <v/>
      </c>
      <c r="K3505" s="54" t="str">
        <f t="shared" si="635"/>
        <v/>
      </c>
      <c r="L3505" s="54" t="str">
        <f t="shared" si="635"/>
        <v/>
      </c>
      <c r="M3505" s="54" t="str">
        <f t="shared" si="635"/>
        <v/>
      </c>
      <c r="N3505" s="54" t="str">
        <f t="shared" si="635"/>
        <v/>
      </c>
      <c r="O3505" s="54" t="str">
        <f t="shared" si="635"/>
        <v/>
      </c>
      <c r="P3505" s="54" t="str">
        <f t="shared" si="635"/>
        <v/>
      </c>
      <c r="Q3505" s="54" t="str">
        <f t="shared" si="635"/>
        <v/>
      </c>
      <c r="R3505" s="54" t="str">
        <f t="shared" si="635"/>
        <v/>
      </c>
      <c r="S3505" s="54" t="str">
        <f t="shared" si="635"/>
        <v/>
      </c>
      <c r="T3505" s="54" t="str">
        <f t="shared" si="635"/>
        <v/>
      </c>
      <c r="U3505" s="54" t="str">
        <f t="shared" si="635"/>
        <v/>
      </c>
      <c r="V3505" s="54" t="str">
        <f t="shared" si="635"/>
        <v/>
      </c>
      <c r="W3505" s="54" t="str">
        <f t="shared" si="634"/>
        <v/>
      </c>
      <c r="X3505" s="54" t="str">
        <f t="shared" si="634"/>
        <v/>
      </c>
      <c r="Y3505" s="54" t="str">
        <f t="shared" si="634"/>
        <v/>
      </c>
      <c r="Z3505" s="54" t="str">
        <f t="shared" si="634"/>
        <v/>
      </c>
      <c r="AA3505" s="54" t="str">
        <f t="shared" si="634"/>
        <v/>
      </c>
      <c r="AB3505" s="54">
        <f t="shared" si="634"/>
        <v>235</v>
      </c>
      <c r="AC3505" s="54" t="str">
        <f t="shared" si="634"/>
        <v/>
      </c>
      <c r="AD3505" s="54" t="str">
        <f t="shared" si="634"/>
        <v/>
      </c>
    </row>
    <row r="3506" spans="1:30" x14ac:dyDescent="0.25">
      <c r="A3506" s="50">
        <v>40848</v>
      </c>
      <c r="B3506" s="160">
        <f t="shared" si="628"/>
        <v>11</v>
      </c>
      <c r="C3506" s="160">
        <f t="shared" si="629"/>
        <v>2011</v>
      </c>
      <c r="D3506" s="160" t="str">
        <f t="shared" si="631"/>
        <v>201111</v>
      </c>
      <c r="E3506" s="160"/>
      <c r="F3506" s="49">
        <v>25</v>
      </c>
      <c r="G3506" s="54" t="str">
        <f t="shared" si="635"/>
        <v/>
      </c>
      <c r="H3506" s="54" t="str">
        <f t="shared" si="635"/>
        <v/>
      </c>
      <c r="I3506" s="54" t="str">
        <f t="shared" si="635"/>
        <v/>
      </c>
      <c r="J3506" s="54" t="str">
        <f t="shared" si="635"/>
        <v/>
      </c>
      <c r="K3506" s="54" t="str">
        <f t="shared" si="635"/>
        <v/>
      </c>
      <c r="L3506" s="54" t="str">
        <f t="shared" si="635"/>
        <v/>
      </c>
      <c r="M3506" s="54" t="str">
        <f t="shared" si="635"/>
        <v/>
      </c>
      <c r="N3506" s="54" t="str">
        <f t="shared" si="635"/>
        <v/>
      </c>
      <c r="O3506" s="54" t="str">
        <f t="shared" si="635"/>
        <v/>
      </c>
      <c r="P3506" s="54" t="str">
        <f t="shared" si="635"/>
        <v/>
      </c>
      <c r="Q3506" s="54" t="str">
        <f t="shared" si="635"/>
        <v/>
      </c>
      <c r="R3506" s="54" t="str">
        <f t="shared" si="635"/>
        <v/>
      </c>
      <c r="S3506" s="54" t="str">
        <f t="shared" si="635"/>
        <v/>
      </c>
      <c r="T3506" s="54" t="str">
        <f t="shared" si="635"/>
        <v/>
      </c>
      <c r="U3506" s="54" t="str">
        <f t="shared" si="635"/>
        <v/>
      </c>
      <c r="V3506" s="54" t="str">
        <f t="shared" si="635"/>
        <v/>
      </c>
      <c r="W3506" s="54" t="str">
        <f t="shared" si="634"/>
        <v/>
      </c>
      <c r="X3506" s="54" t="str">
        <f t="shared" si="634"/>
        <v/>
      </c>
      <c r="Y3506" s="54" t="str">
        <f t="shared" si="634"/>
        <v/>
      </c>
      <c r="Z3506" s="54" t="str">
        <f t="shared" si="634"/>
        <v/>
      </c>
      <c r="AA3506" s="54" t="str">
        <f t="shared" si="634"/>
        <v/>
      </c>
      <c r="AB3506" s="54">
        <f t="shared" si="634"/>
        <v>25</v>
      </c>
      <c r="AC3506" s="54" t="str">
        <f t="shared" si="634"/>
        <v/>
      </c>
      <c r="AD3506" s="54" t="str">
        <f t="shared" si="634"/>
        <v/>
      </c>
    </row>
    <row r="3507" spans="1:30" x14ac:dyDescent="0.25">
      <c r="A3507" s="50">
        <v>40848</v>
      </c>
      <c r="B3507" s="160">
        <f t="shared" si="628"/>
        <v>11</v>
      </c>
      <c r="C3507" s="160">
        <f t="shared" si="629"/>
        <v>2011</v>
      </c>
      <c r="D3507" s="160" t="str">
        <f t="shared" si="631"/>
        <v>201111</v>
      </c>
      <c r="E3507" s="160"/>
      <c r="F3507" s="49">
        <v>283</v>
      </c>
      <c r="G3507" s="54" t="str">
        <f t="shared" si="635"/>
        <v/>
      </c>
      <c r="H3507" s="54" t="str">
        <f t="shared" si="635"/>
        <v/>
      </c>
      <c r="I3507" s="54" t="str">
        <f t="shared" si="635"/>
        <v/>
      </c>
      <c r="J3507" s="54" t="str">
        <f t="shared" si="635"/>
        <v/>
      </c>
      <c r="K3507" s="54" t="str">
        <f t="shared" si="635"/>
        <v/>
      </c>
      <c r="L3507" s="54" t="str">
        <f t="shared" si="635"/>
        <v/>
      </c>
      <c r="M3507" s="54" t="str">
        <f t="shared" si="635"/>
        <v/>
      </c>
      <c r="N3507" s="54" t="str">
        <f t="shared" si="635"/>
        <v/>
      </c>
      <c r="O3507" s="54" t="str">
        <f t="shared" si="635"/>
        <v/>
      </c>
      <c r="P3507" s="54" t="str">
        <f t="shared" si="635"/>
        <v/>
      </c>
      <c r="Q3507" s="54" t="str">
        <f t="shared" si="635"/>
        <v/>
      </c>
      <c r="R3507" s="54" t="str">
        <f t="shared" si="635"/>
        <v/>
      </c>
      <c r="S3507" s="54" t="str">
        <f t="shared" si="635"/>
        <v/>
      </c>
      <c r="T3507" s="54" t="str">
        <f t="shared" si="635"/>
        <v/>
      </c>
      <c r="U3507" s="54" t="str">
        <f t="shared" si="635"/>
        <v/>
      </c>
      <c r="V3507" s="54" t="str">
        <f t="shared" si="635"/>
        <v/>
      </c>
      <c r="W3507" s="54" t="str">
        <f t="shared" si="634"/>
        <v/>
      </c>
      <c r="X3507" s="54" t="str">
        <f t="shared" si="634"/>
        <v/>
      </c>
      <c r="Y3507" s="54" t="str">
        <f t="shared" si="634"/>
        <v/>
      </c>
      <c r="Z3507" s="54" t="str">
        <f t="shared" si="634"/>
        <v/>
      </c>
      <c r="AA3507" s="54" t="str">
        <f t="shared" si="634"/>
        <v/>
      </c>
      <c r="AB3507" s="54">
        <f t="shared" si="634"/>
        <v>283</v>
      </c>
      <c r="AC3507" s="54" t="str">
        <f t="shared" si="634"/>
        <v/>
      </c>
      <c r="AD3507" s="54" t="str">
        <f t="shared" si="634"/>
        <v/>
      </c>
    </row>
    <row r="3508" spans="1:30" x14ac:dyDescent="0.25">
      <c r="A3508" s="50">
        <v>40848</v>
      </c>
      <c r="B3508" s="160">
        <f t="shared" si="628"/>
        <v>11</v>
      </c>
      <c r="C3508" s="160">
        <f t="shared" si="629"/>
        <v>2011</v>
      </c>
      <c r="D3508" s="160" t="str">
        <f t="shared" si="631"/>
        <v>201111</v>
      </c>
      <c r="E3508" s="160"/>
      <c r="F3508" s="66">
        <v>3500</v>
      </c>
      <c r="G3508" s="54" t="str">
        <f t="shared" si="635"/>
        <v/>
      </c>
      <c r="H3508" s="54" t="str">
        <f t="shared" si="635"/>
        <v/>
      </c>
      <c r="I3508" s="54" t="str">
        <f t="shared" si="635"/>
        <v/>
      </c>
      <c r="J3508" s="54" t="str">
        <f t="shared" si="635"/>
        <v/>
      </c>
      <c r="K3508" s="54" t="str">
        <f t="shared" si="635"/>
        <v/>
      </c>
      <c r="L3508" s="54" t="str">
        <f t="shared" si="635"/>
        <v/>
      </c>
      <c r="M3508" s="54" t="str">
        <f t="shared" si="635"/>
        <v/>
      </c>
      <c r="N3508" s="54" t="str">
        <f t="shared" si="635"/>
        <v/>
      </c>
      <c r="O3508" s="54" t="str">
        <f t="shared" si="635"/>
        <v/>
      </c>
      <c r="P3508" s="54" t="str">
        <f t="shared" si="635"/>
        <v/>
      </c>
      <c r="Q3508" s="54" t="str">
        <f t="shared" si="635"/>
        <v/>
      </c>
      <c r="R3508" s="54" t="str">
        <f t="shared" si="635"/>
        <v/>
      </c>
      <c r="S3508" s="54" t="str">
        <f t="shared" si="635"/>
        <v/>
      </c>
      <c r="T3508" s="54" t="str">
        <f t="shared" si="635"/>
        <v/>
      </c>
      <c r="U3508" s="54" t="str">
        <f t="shared" si="635"/>
        <v/>
      </c>
      <c r="V3508" s="54" t="str">
        <f t="shared" si="635"/>
        <v/>
      </c>
      <c r="W3508" s="54" t="str">
        <f t="shared" si="634"/>
        <v/>
      </c>
      <c r="X3508" s="54" t="str">
        <f t="shared" si="634"/>
        <v/>
      </c>
      <c r="Y3508" s="54" t="str">
        <f t="shared" si="634"/>
        <v/>
      </c>
      <c r="Z3508" s="54" t="str">
        <f t="shared" si="634"/>
        <v/>
      </c>
      <c r="AA3508" s="54" t="str">
        <f t="shared" si="634"/>
        <v/>
      </c>
      <c r="AB3508" s="54">
        <f t="shared" si="634"/>
        <v>3500</v>
      </c>
      <c r="AC3508" s="54" t="str">
        <f t="shared" si="634"/>
        <v/>
      </c>
      <c r="AD3508" s="54" t="str">
        <f t="shared" si="634"/>
        <v/>
      </c>
    </row>
    <row r="3509" spans="1:30" x14ac:dyDescent="0.25">
      <c r="A3509" s="50">
        <v>40849</v>
      </c>
      <c r="B3509" s="160">
        <f t="shared" si="628"/>
        <v>11</v>
      </c>
      <c r="C3509" s="160">
        <f t="shared" si="629"/>
        <v>2011</v>
      </c>
      <c r="D3509" s="160" t="str">
        <f t="shared" si="631"/>
        <v>201111</v>
      </c>
      <c r="E3509" s="160"/>
      <c r="F3509" s="49">
        <v>419</v>
      </c>
      <c r="G3509" s="54" t="str">
        <f t="shared" si="635"/>
        <v/>
      </c>
      <c r="H3509" s="54" t="str">
        <f t="shared" si="635"/>
        <v/>
      </c>
      <c r="I3509" s="54" t="str">
        <f t="shared" si="635"/>
        <v/>
      </c>
      <c r="J3509" s="54" t="str">
        <f t="shared" si="635"/>
        <v/>
      </c>
      <c r="K3509" s="54" t="str">
        <f t="shared" si="635"/>
        <v/>
      </c>
      <c r="L3509" s="54" t="str">
        <f t="shared" si="635"/>
        <v/>
      </c>
      <c r="M3509" s="54" t="str">
        <f t="shared" si="635"/>
        <v/>
      </c>
      <c r="N3509" s="54" t="str">
        <f t="shared" si="635"/>
        <v/>
      </c>
      <c r="O3509" s="54" t="str">
        <f t="shared" si="635"/>
        <v/>
      </c>
      <c r="P3509" s="54" t="str">
        <f t="shared" si="635"/>
        <v/>
      </c>
      <c r="Q3509" s="54" t="str">
        <f t="shared" si="635"/>
        <v/>
      </c>
      <c r="R3509" s="54" t="str">
        <f t="shared" si="635"/>
        <v/>
      </c>
      <c r="S3509" s="54" t="str">
        <f t="shared" si="635"/>
        <v/>
      </c>
      <c r="T3509" s="54" t="str">
        <f t="shared" si="635"/>
        <v/>
      </c>
      <c r="U3509" s="54" t="str">
        <f t="shared" si="635"/>
        <v/>
      </c>
      <c r="V3509" s="54" t="str">
        <f t="shared" ref="V3509:AI3524" si="636">IF($C3509=V$1,$F3509,"")</f>
        <v/>
      </c>
      <c r="W3509" s="54" t="str">
        <f t="shared" si="636"/>
        <v/>
      </c>
      <c r="X3509" s="54" t="str">
        <f t="shared" si="636"/>
        <v/>
      </c>
      <c r="Y3509" s="54" t="str">
        <f t="shared" si="636"/>
        <v/>
      </c>
      <c r="Z3509" s="54" t="str">
        <f t="shared" si="636"/>
        <v/>
      </c>
      <c r="AA3509" s="54" t="str">
        <f t="shared" si="636"/>
        <v/>
      </c>
      <c r="AB3509" s="54">
        <f t="shared" si="636"/>
        <v>419</v>
      </c>
      <c r="AC3509" s="54" t="str">
        <f t="shared" si="636"/>
        <v/>
      </c>
      <c r="AD3509" s="54" t="str">
        <f t="shared" si="636"/>
        <v/>
      </c>
    </row>
    <row r="3510" spans="1:30" x14ac:dyDescent="0.25">
      <c r="A3510" s="50">
        <v>40854</v>
      </c>
      <c r="B3510" s="160">
        <f t="shared" si="628"/>
        <v>11</v>
      </c>
      <c r="C3510" s="160">
        <f t="shared" si="629"/>
        <v>2011</v>
      </c>
      <c r="D3510" s="160" t="str">
        <f t="shared" si="631"/>
        <v>201111</v>
      </c>
      <c r="E3510" s="160"/>
      <c r="F3510" s="49">
        <v>30</v>
      </c>
      <c r="G3510" s="54" t="str">
        <f t="shared" ref="G3510:V3525" si="637">IF($C3510=G$1,$F3510,"")</f>
        <v/>
      </c>
      <c r="H3510" s="54" t="str">
        <f t="shared" si="637"/>
        <v/>
      </c>
      <c r="I3510" s="54" t="str">
        <f t="shared" si="637"/>
        <v/>
      </c>
      <c r="J3510" s="54" t="str">
        <f t="shared" si="637"/>
        <v/>
      </c>
      <c r="K3510" s="54" t="str">
        <f t="shared" si="637"/>
        <v/>
      </c>
      <c r="L3510" s="54" t="str">
        <f t="shared" si="637"/>
        <v/>
      </c>
      <c r="M3510" s="54" t="str">
        <f t="shared" si="637"/>
        <v/>
      </c>
      <c r="N3510" s="54" t="str">
        <f t="shared" si="637"/>
        <v/>
      </c>
      <c r="O3510" s="54" t="str">
        <f t="shared" si="637"/>
        <v/>
      </c>
      <c r="P3510" s="54" t="str">
        <f t="shared" si="637"/>
        <v/>
      </c>
      <c r="Q3510" s="54" t="str">
        <f t="shared" si="637"/>
        <v/>
      </c>
      <c r="R3510" s="54" t="str">
        <f t="shared" si="637"/>
        <v/>
      </c>
      <c r="S3510" s="54" t="str">
        <f t="shared" si="637"/>
        <v/>
      </c>
      <c r="T3510" s="54" t="str">
        <f t="shared" si="637"/>
        <v/>
      </c>
      <c r="U3510" s="54" t="str">
        <f t="shared" si="637"/>
        <v/>
      </c>
      <c r="V3510" s="54" t="str">
        <f t="shared" si="637"/>
        <v/>
      </c>
      <c r="W3510" s="54" t="str">
        <f t="shared" si="636"/>
        <v/>
      </c>
      <c r="X3510" s="54" t="str">
        <f t="shared" si="636"/>
        <v/>
      </c>
      <c r="Y3510" s="54" t="str">
        <f t="shared" si="636"/>
        <v/>
      </c>
      <c r="Z3510" s="54" t="str">
        <f t="shared" si="636"/>
        <v/>
      </c>
      <c r="AA3510" s="54" t="str">
        <f t="shared" si="636"/>
        <v/>
      </c>
      <c r="AB3510" s="54">
        <f t="shared" si="636"/>
        <v>30</v>
      </c>
      <c r="AC3510" s="54" t="str">
        <f t="shared" si="636"/>
        <v/>
      </c>
      <c r="AD3510" s="54" t="str">
        <f t="shared" si="636"/>
        <v/>
      </c>
    </row>
    <row r="3511" spans="1:30" x14ac:dyDescent="0.25">
      <c r="A3511" s="50">
        <v>40856</v>
      </c>
      <c r="B3511" s="160">
        <f t="shared" si="628"/>
        <v>11</v>
      </c>
      <c r="C3511" s="160">
        <f t="shared" si="629"/>
        <v>2011</v>
      </c>
      <c r="D3511" s="160" t="str">
        <f t="shared" si="631"/>
        <v>201111</v>
      </c>
      <c r="E3511" s="160"/>
      <c r="F3511" s="49">
        <v>7</v>
      </c>
      <c r="G3511" s="54" t="str">
        <f t="shared" si="637"/>
        <v/>
      </c>
      <c r="H3511" s="54" t="str">
        <f t="shared" si="637"/>
        <v/>
      </c>
      <c r="I3511" s="54" t="str">
        <f t="shared" si="637"/>
        <v/>
      </c>
      <c r="J3511" s="54" t="str">
        <f t="shared" si="637"/>
        <v/>
      </c>
      <c r="K3511" s="54" t="str">
        <f t="shared" si="637"/>
        <v/>
      </c>
      <c r="L3511" s="54" t="str">
        <f t="shared" si="637"/>
        <v/>
      </c>
      <c r="M3511" s="54" t="str">
        <f t="shared" si="637"/>
        <v/>
      </c>
      <c r="N3511" s="54" t="str">
        <f t="shared" si="637"/>
        <v/>
      </c>
      <c r="O3511" s="54" t="str">
        <f t="shared" si="637"/>
        <v/>
      </c>
      <c r="P3511" s="54" t="str">
        <f t="shared" si="637"/>
        <v/>
      </c>
      <c r="Q3511" s="54" t="str">
        <f t="shared" si="637"/>
        <v/>
      </c>
      <c r="R3511" s="54" t="str">
        <f t="shared" si="637"/>
        <v/>
      </c>
      <c r="S3511" s="54" t="str">
        <f t="shared" si="637"/>
        <v/>
      </c>
      <c r="T3511" s="54" t="str">
        <f t="shared" si="637"/>
        <v/>
      </c>
      <c r="U3511" s="54" t="str">
        <f t="shared" si="637"/>
        <v/>
      </c>
      <c r="V3511" s="54" t="str">
        <f t="shared" si="637"/>
        <v/>
      </c>
      <c r="W3511" s="54" t="str">
        <f t="shared" si="636"/>
        <v/>
      </c>
      <c r="X3511" s="54" t="str">
        <f t="shared" si="636"/>
        <v/>
      </c>
      <c r="Y3511" s="54" t="str">
        <f t="shared" si="636"/>
        <v/>
      </c>
      <c r="Z3511" s="54" t="str">
        <f t="shared" si="636"/>
        <v/>
      </c>
      <c r="AA3511" s="54" t="str">
        <f t="shared" si="636"/>
        <v/>
      </c>
      <c r="AB3511" s="54">
        <f t="shared" si="636"/>
        <v>7</v>
      </c>
      <c r="AC3511" s="54" t="str">
        <f t="shared" si="636"/>
        <v/>
      </c>
      <c r="AD3511" s="54" t="str">
        <f t="shared" si="636"/>
        <v/>
      </c>
    </row>
    <row r="3512" spans="1:30" x14ac:dyDescent="0.25">
      <c r="A3512" s="50">
        <v>40858</v>
      </c>
      <c r="B3512" s="160">
        <f t="shared" si="628"/>
        <v>11</v>
      </c>
      <c r="C3512" s="160">
        <f t="shared" si="629"/>
        <v>2011</v>
      </c>
      <c r="D3512" s="160" t="str">
        <f t="shared" si="631"/>
        <v>201111</v>
      </c>
      <c r="E3512" s="160"/>
      <c r="F3512" s="49">
        <v>116</v>
      </c>
      <c r="G3512" s="54" t="str">
        <f t="shared" si="637"/>
        <v/>
      </c>
      <c r="H3512" s="54" t="str">
        <f t="shared" si="637"/>
        <v/>
      </c>
      <c r="I3512" s="54" t="str">
        <f t="shared" si="637"/>
        <v/>
      </c>
      <c r="J3512" s="54" t="str">
        <f t="shared" si="637"/>
        <v/>
      </c>
      <c r="K3512" s="54" t="str">
        <f t="shared" si="637"/>
        <v/>
      </c>
      <c r="L3512" s="54" t="str">
        <f t="shared" si="637"/>
        <v/>
      </c>
      <c r="M3512" s="54" t="str">
        <f t="shared" si="637"/>
        <v/>
      </c>
      <c r="N3512" s="54" t="str">
        <f t="shared" si="637"/>
        <v/>
      </c>
      <c r="O3512" s="54" t="str">
        <f t="shared" si="637"/>
        <v/>
      </c>
      <c r="P3512" s="54" t="str">
        <f t="shared" si="637"/>
        <v/>
      </c>
      <c r="Q3512" s="54" t="str">
        <f t="shared" si="637"/>
        <v/>
      </c>
      <c r="R3512" s="54" t="str">
        <f t="shared" si="637"/>
        <v/>
      </c>
      <c r="S3512" s="54" t="str">
        <f t="shared" si="637"/>
        <v/>
      </c>
      <c r="T3512" s="54" t="str">
        <f t="shared" si="637"/>
        <v/>
      </c>
      <c r="U3512" s="54" t="str">
        <f t="shared" si="637"/>
        <v/>
      </c>
      <c r="V3512" s="54" t="str">
        <f t="shared" si="637"/>
        <v/>
      </c>
      <c r="W3512" s="54" t="str">
        <f t="shared" si="636"/>
        <v/>
      </c>
      <c r="X3512" s="54" t="str">
        <f t="shared" si="636"/>
        <v/>
      </c>
      <c r="Y3512" s="54" t="str">
        <f t="shared" si="636"/>
        <v/>
      </c>
      <c r="Z3512" s="54" t="str">
        <f t="shared" si="636"/>
        <v/>
      </c>
      <c r="AA3512" s="54" t="str">
        <f t="shared" si="636"/>
        <v/>
      </c>
      <c r="AB3512" s="54">
        <f t="shared" si="636"/>
        <v>116</v>
      </c>
      <c r="AC3512" s="54" t="str">
        <f t="shared" si="636"/>
        <v/>
      </c>
      <c r="AD3512" s="54" t="str">
        <f t="shared" si="636"/>
        <v/>
      </c>
    </row>
    <row r="3513" spans="1:30" x14ac:dyDescent="0.25">
      <c r="A3513" s="50">
        <v>40863</v>
      </c>
      <c r="B3513" s="160">
        <f t="shared" si="628"/>
        <v>11</v>
      </c>
      <c r="C3513" s="160">
        <f t="shared" si="629"/>
        <v>2011</v>
      </c>
      <c r="D3513" s="160" t="str">
        <f t="shared" si="631"/>
        <v>201111</v>
      </c>
      <c r="E3513" s="160"/>
      <c r="F3513" s="49">
        <v>5</v>
      </c>
      <c r="G3513" s="54" t="str">
        <f t="shared" si="637"/>
        <v/>
      </c>
      <c r="H3513" s="54" t="str">
        <f t="shared" si="637"/>
        <v/>
      </c>
      <c r="I3513" s="54" t="str">
        <f t="shared" si="637"/>
        <v/>
      </c>
      <c r="J3513" s="54" t="str">
        <f t="shared" si="637"/>
        <v/>
      </c>
      <c r="K3513" s="54" t="str">
        <f t="shared" si="637"/>
        <v/>
      </c>
      <c r="L3513" s="54" t="str">
        <f t="shared" si="637"/>
        <v/>
      </c>
      <c r="M3513" s="54" t="str">
        <f t="shared" si="637"/>
        <v/>
      </c>
      <c r="N3513" s="54" t="str">
        <f t="shared" si="637"/>
        <v/>
      </c>
      <c r="O3513" s="54" t="str">
        <f t="shared" si="637"/>
        <v/>
      </c>
      <c r="P3513" s="54" t="str">
        <f t="shared" si="637"/>
        <v/>
      </c>
      <c r="Q3513" s="54" t="str">
        <f t="shared" si="637"/>
        <v/>
      </c>
      <c r="R3513" s="54" t="str">
        <f t="shared" si="637"/>
        <v/>
      </c>
      <c r="S3513" s="54" t="str">
        <f t="shared" si="637"/>
        <v/>
      </c>
      <c r="T3513" s="54" t="str">
        <f t="shared" si="637"/>
        <v/>
      </c>
      <c r="U3513" s="54" t="str">
        <f t="shared" si="637"/>
        <v/>
      </c>
      <c r="V3513" s="54" t="str">
        <f t="shared" si="637"/>
        <v/>
      </c>
      <c r="W3513" s="54" t="str">
        <f t="shared" si="636"/>
        <v/>
      </c>
      <c r="X3513" s="54" t="str">
        <f t="shared" si="636"/>
        <v/>
      </c>
      <c r="Y3513" s="54" t="str">
        <f t="shared" si="636"/>
        <v/>
      </c>
      <c r="Z3513" s="54" t="str">
        <f t="shared" si="636"/>
        <v/>
      </c>
      <c r="AA3513" s="54" t="str">
        <f t="shared" si="636"/>
        <v/>
      </c>
      <c r="AB3513" s="54">
        <f t="shared" si="636"/>
        <v>5</v>
      </c>
      <c r="AC3513" s="54" t="str">
        <f t="shared" si="636"/>
        <v/>
      </c>
      <c r="AD3513" s="54" t="str">
        <f t="shared" si="636"/>
        <v/>
      </c>
    </row>
    <row r="3514" spans="1:30" x14ac:dyDescent="0.25">
      <c r="A3514" s="50">
        <v>40864</v>
      </c>
      <c r="B3514" s="160">
        <f t="shared" si="628"/>
        <v>11</v>
      </c>
      <c r="C3514" s="160">
        <f t="shared" si="629"/>
        <v>2011</v>
      </c>
      <c r="D3514" s="160" t="str">
        <f t="shared" si="631"/>
        <v>201111</v>
      </c>
      <c r="E3514" s="160"/>
      <c r="F3514" s="49">
        <v>20</v>
      </c>
      <c r="G3514" s="54" t="str">
        <f t="shared" si="637"/>
        <v/>
      </c>
      <c r="H3514" s="54" t="str">
        <f t="shared" si="637"/>
        <v/>
      </c>
      <c r="I3514" s="54" t="str">
        <f t="shared" si="637"/>
        <v/>
      </c>
      <c r="J3514" s="54" t="str">
        <f t="shared" si="637"/>
        <v/>
      </c>
      <c r="K3514" s="54" t="str">
        <f t="shared" si="637"/>
        <v/>
      </c>
      <c r="L3514" s="54" t="str">
        <f t="shared" si="637"/>
        <v/>
      </c>
      <c r="M3514" s="54" t="str">
        <f t="shared" si="637"/>
        <v/>
      </c>
      <c r="N3514" s="54" t="str">
        <f t="shared" si="637"/>
        <v/>
      </c>
      <c r="O3514" s="54" t="str">
        <f t="shared" si="637"/>
        <v/>
      </c>
      <c r="P3514" s="54" t="str">
        <f t="shared" si="637"/>
        <v/>
      </c>
      <c r="Q3514" s="54" t="str">
        <f t="shared" si="637"/>
        <v/>
      </c>
      <c r="R3514" s="54" t="str">
        <f t="shared" si="637"/>
        <v/>
      </c>
      <c r="S3514" s="54" t="str">
        <f t="shared" si="637"/>
        <v/>
      </c>
      <c r="T3514" s="54" t="str">
        <f t="shared" si="637"/>
        <v/>
      </c>
      <c r="U3514" s="54" t="str">
        <f t="shared" si="637"/>
        <v/>
      </c>
      <c r="V3514" s="54" t="str">
        <f t="shared" si="637"/>
        <v/>
      </c>
      <c r="W3514" s="54" t="str">
        <f t="shared" si="636"/>
        <v/>
      </c>
      <c r="X3514" s="54" t="str">
        <f t="shared" si="636"/>
        <v/>
      </c>
      <c r="Y3514" s="54" t="str">
        <f t="shared" si="636"/>
        <v/>
      </c>
      <c r="Z3514" s="54" t="str">
        <f t="shared" si="636"/>
        <v/>
      </c>
      <c r="AA3514" s="54" t="str">
        <f t="shared" si="636"/>
        <v/>
      </c>
      <c r="AB3514" s="54">
        <f t="shared" si="636"/>
        <v>20</v>
      </c>
      <c r="AC3514" s="54" t="str">
        <f t="shared" si="636"/>
        <v/>
      </c>
      <c r="AD3514" s="54" t="str">
        <f t="shared" si="636"/>
        <v/>
      </c>
    </row>
    <row r="3515" spans="1:30" x14ac:dyDescent="0.25">
      <c r="A3515" s="50">
        <v>40864</v>
      </c>
      <c r="B3515" s="160">
        <f t="shared" si="628"/>
        <v>11</v>
      </c>
      <c r="C3515" s="160">
        <f t="shared" si="629"/>
        <v>2011</v>
      </c>
      <c r="D3515" s="160" t="str">
        <f t="shared" si="631"/>
        <v>201111</v>
      </c>
      <c r="E3515" s="160"/>
      <c r="F3515" s="49">
        <v>682</v>
      </c>
      <c r="G3515" s="54" t="str">
        <f t="shared" si="637"/>
        <v/>
      </c>
      <c r="H3515" s="54" t="str">
        <f t="shared" si="637"/>
        <v/>
      </c>
      <c r="I3515" s="54" t="str">
        <f t="shared" si="637"/>
        <v/>
      </c>
      <c r="J3515" s="54" t="str">
        <f t="shared" si="637"/>
        <v/>
      </c>
      <c r="K3515" s="54" t="str">
        <f t="shared" si="637"/>
        <v/>
      </c>
      <c r="L3515" s="54" t="str">
        <f t="shared" si="637"/>
        <v/>
      </c>
      <c r="M3515" s="54" t="str">
        <f t="shared" si="637"/>
        <v/>
      </c>
      <c r="N3515" s="54" t="str">
        <f t="shared" si="637"/>
        <v/>
      </c>
      <c r="O3515" s="54" t="str">
        <f t="shared" si="637"/>
        <v/>
      </c>
      <c r="P3515" s="54" t="str">
        <f t="shared" si="637"/>
        <v/>
      </c>
      <c r="Q3515" s="54" t="str">
        <f t="shared" si="637"/>
        <v/>
      </c>
      <c r="R3515" s="54" t="str">
        <f t="shared" si="637"/>
        <v/>
      </c>
      <c r="S3515" s="54" t="str">
        <f t="shared" si="637"/>
        <v/>
      </c>
      <c r="T3515" s="54" t="str">
        <f t="shared" si="637"/>
        <v/>
      </c>
      <c r="U3515" s="54" t="str">
        <f t="shared" si="637"/>
        <v/>
      </c>
      <c r="V3515" s="54" t="str">
        <f t="shared" si="637"/>
        <v/>
      </c>
      <c r="W3515" s="54" t="str">
        <f t="shared" si="636"/>
        <v/>
      </c>
      <c r="X3515" s="54" t="str">
        <f t="shared" si="636"/>
        <v/>
      </c>
      <c r="Y3515" s="54" t="str">
        <f t="shared" si="636"/>
        <v/>
      </c>
      <c r="Z3515" s="54" t="str">
        <f t="shared" si="636"/>
        <v/>
      </c>
      <c r="AA3515" s="54" t="str">
        <f t="shared" si="636"/>
        <v/>
      </c>
      <c r="AB3515" s="54">
        <f t="shared" si="636"/>
        <v>682</v>
      </c>
      <c r="AC3515" s="54" t="str">
        <f t="shared" si="636"/>
        <v/>
      </c>
      <c r="AD3515" s="54" t="str">
        <f t="shared" si="636"/>
        <v/>
      </c>
    </row>
    <row r="3516" spans="1:30" x14ac:dyDescent="0.25">
      <c r="A3516" s="50">
        <v>40865</v>
      </c>
      <c r="B3516" s="160">
        <f t="shared" si="628"/>
        <v>11</v>
      </c>
      <c r="C3516" s="160">
        <f t="shared" si="629"/>
        <v>2011</v>
      </c>
      <c r="D3516" s="160" t="str">
        <f t="shared" si="631"/>
        <v>201111</v>
      </c>
      <c r="E3516" s="160"/>
      <c r="F3516" s="49">
        <v>80</v>
      </c>
      <c r="G3516" s="54" t="str">
        <f t="shared" si="637"/>
        <v/>
      </c>
      <c r="H3516" s="54" t="str">
        <f t="shared" si="637"/>
        <v/>
      </c>
      <c r="I3516" s="54" t="str">
        <f t="shared" si="637"/>
        <v/>
      </c>
      <c r="J3516" s="54" t="str">
        <f t="shared" si="637"/>
        <v/>
      </c>
      <c r="K3516" s="54" t="str">
        <f t="shared" si="637"/>
        <v/>
      </c>
      <c r="L3516" s="54" t="str">
        <f t="shared" si="637"/>
        <v/>
      </c>
      <c r="M3516" s="54" t="str">
        <f t="shared" si="637"/>
        <v/>
      </c>
      <c r="N3516" s="54" t="str">
        <f t="shared" si="637"/>
        <v/>
      </c>
      <c r="O3516" s="54" t="str">
        <f t="shared" si="637"/>
        <v/>
      </c>
      <c r="P3516" s="54" t="str">
        <f t="shared" si="637"/>
        <v/>
      </c>
      <c r="Q3516" s="54" t="str">
        <f t="shared" si="637"/>
        <v/>
      </c>
      <c r="R3516" s="54" t="str">
        <f t="shared" si="637"/>
        <v/>
      </c>
      <c r="S3516" s="54" t="str">
        <f t="shared" si="637"/>
        <v/>
      </c>
      <c r="T3516" s="54" t="str">
        <f t="shared" si="637"/>
        <v/>
      </c>
      <c r="U3516" s="54" t="str">
        <f t="shared" si="637"/>
        <v/>
      </c>
      <c r="V3516" s="54" t="str">
        <f t="shared" si="637"/>
        <v/>
      </c>
      <c r="W3516" s="54" t="str">
        <f t="shared" si="636"/>
        <v/>
      </c>
      <c r="X3516" s="54" t="str">
        <f t="shared" si="636"/>
        <v/>
      </c>
      <c r="Y3516" s="54" t="str">
        <f t="shared" si="636"/>
        <v/>
      </c>
      <c r="Z3516" s="54" t="str">
        <f t="shared" si="636"/>
        <v/>
      </c>
      <c r="AA3516" s="54" t="str">
        <f t="shared" si="636"/>
        <v/>
      </c>
      <c r="AB3516" s="54">
        <f t="shared" si="636"/>
        <v>80</v>
      </c>
      <c r="AC3516" s="54" t="str">
        <f t="shared" si="636"/>
        <v/>
      </c>
      <c r="AD3516" s="54" t="str">
        <f t="shared" si="636"/>
        <v/>
      </c>
    </row>
    <row r="3517" spans="1:30" x14ac:dyDescent="0.25">
      <c r="A3517" s="50">
        <v>40868</v>
      </c>
      <c r="B3517" s="160">
        <f t="shared" si="628"/>
        <v>11</v>
      </c>
      <c r="C3517" s="160">
        <f t="shared" si="629"/>
        <v>2011</v>
      </c>
      <c r="D3517" s="160" t="str">
        <f t="shared" si="631"/>
        <v>201111</v>
      </c>
      <c r="E3517" s="160"/>
      <c r="F3517" s="66">
        <v>2100</v>
      </c>
      <c r="G3517" s="54" t="str">
        <f t="shared" si="637"/>
        <v/>
      </c>
      <c r="H3517" s="54" t="str">
        <f t="shared" si="637"/>
        <v/>
      </c>
      <c r="I3517" s="54" t="str">
        <f t="shared" si="637"/>
        <v/>
      </c>
      <c r="J3517" s="54" t="str">
        <f t="shared" si="637"/>
        <v/>
      </c>
      <c r="K3517" s="54" t="str">
        <f t="shared" si="637"/>
        <v/>
      </c>
      <c r="L3517" s="54" t="str">
        <f t="shared" si="637"/>
        <v/>
      </c>
      <c r="M3517" s="54" t="str">
        <f t="shared" si="637"/>
        <v/>
      </c>
      <c r="N3517" s="54" t="str">
        <f t="shared" si="637"/>
        <v/>
      </c>
      <c r="O3517" s="54" t="str">
        <f t="shared" si="637"/>
        <v/>
      </c>
      <c r="P3517" s="54" t="str">
        <f t="shared" si="637"/>
        <v/>
      </c>
      <c r="Q3517" s="54" t="str">
        <f t="shared" si="637"/>
        <v/>
      </c>
      <c r="R3517" s="54" t="str">
        <f t="shared" si="637"/>
        <v/>
      </c>
      <c r="S3517" s="54" t="str">
        <f t="shared" si="637"/>
        <v/>
      </c>
      <c r="T3517" s="54" t="str">
        <f t="shared" si="637"/>
        <v/>
      </c>
      <c r="U3517" s="54" t="str">
        <f t="shared" si="637"/>
        <v/>
      </c>
      <c r="V3517" s="54" t="str">
        <f t="shared" si="637"/>
        <v/>
      </c>
      <c r="W3517" s="54" t="str">
        <f t="shared" si="636"/>
        <v/>
      </c>
      <c r="X3517" s="54" t="str">
        <f t="shared" si="636"/>
        <v/>
      </c>
      <c r="Y3517" s="54" t="str">
        <f t="shared" si="636"/>
        <v/>
      </c>
      <c r="Z3517" s="54" t="str">
        <f t="shared" si="636"/>
        <v/>
      </c>
      <c r="AA3517" s="54" t="str">
        <f t="shared" si="636"/>
        <v/>
      </c>
      <c r="AB3517" s="54">
        <f t="shared" si="636"/>
        <v>2100</v>
      </c>
      <c r="AC3517" s="54" t="str">
        <f t="shared" si="636"/>
        <v/>
      </c>
      <c r="AD3517" s="54" t="str">
        <f t="shared" si="636"/>
        <v/>
      </c>
    </row>
    <row r="3518" spans="1:30" x14ac:dyDescent="0.25">
      <c r="A3518" s="50">
        <v>40875</v>
      </c>
      <c r="B3518" s="160">
        <f t="shared" si="628"/>
        <v>11</v>
      </c>
      <c r="C3518" s="160">
        <f t="shared" si="629"/>
        <v>2011</v>
      </c>
      <c r="D3518" s="160" t="str">
        <f t="shared" si="631"/>
        <v>201111</v>
      </c>
      <c r="E3518" s="160"/>
      <c r="F3518" s="66">
        <v>2076</v>
      </c>
      <c r="G3518" s="54" t="str">
        <f t="shared" si="637"/>
        <v/>
      </c>
      <c r="H3518" s="54" t="str">
        <f t="shared" si="637"/>
        <v/>
      </c>
      <c r="I3518" s="54" t="str">
        <f t="shared" si="637"/>
        <v/>
      </c>
      <c r="J3518" s="54" t="str">
        <f t="shared" si="637"/>
        <v/>
      </c>
      <c r="K3518" s="54" t="str">
        <f t="shared" si="637"/>
        <v/>
      </c>
      <c r="L3518" s="54" t="str">
        <f t="shared" si="637"/>
        <v/>
      </c>
      <c r="M3518" s="54" t="str">
        <f t="shared" si="637"/>
        <v/>
      </c>
      <c r="N3518" s="54" t="str">
        <f t="shared" si="637"/>
        <v/>
      </c>
      <c r="O3518" s="54" t="str">
        <f t="shared" si="637"/>
        <v/>
      </c>
      <c r="P3518" s="54" t="str">
        <f t="shared" si="637"/>
        <v/>
      </c>
      <c r="Q3518" s="54" t="str">
        <f t="shared" si="637"/>
        <v/>
      </c>
      <c r="R3518" s="54" t="str">
        <f t="shared" si="637"/>
        <v/>
      </c>
      <c r="S3518" s="54" t="str">
        <f t="shared" si="637"/>
        <v/>
      </c>
      <c r="T3518" s="54" t="str">
        <f t="shared" si="637"/>
        <v/>
      </c>
      <c r="U3518" s="54" t="str">
        <f t="shared" si="637"/>
        <v/>
      </c>
      <c r="V3518" s="54" t="str">
        <f t="shared" si="637"/>
        <v/>
      </c>
      <c r="W3518" s="54" t="str">
        <f t="shared" si="636"/>
        <v/>
      </c>
      <c r="X3518" s="54" t="str">
        <f t="shared" si="636"/>
        <v/>
      </c>
      <c r="Y3518" s="54" t="str">
        <f t="shared" si="636"/>
        <v/>
      </c>
      <c r="Z3518" s="54" t="str">
        <f t="shared" si="636"/>
        <v/>
      </c>
      <c r="AA3518" s="54" t="str">
        <f t="shared" si="636"/>
        <v/>
      </c>
      <c r="AB3518" s="54">
        <f t="shared" si="636"/>
        <v>2076</v>
      </c>
      <c r="AC3518" s="54" t="str">
        <f t="shared" si="636"/>
        <v/>
      </c>
      <c r="AD3518" s="54" t="str">
        <f t="shared" si="636"/>
        <v/>
      </c>
    </row>
    <row r="3519" spans="1:30" x14ac:dyDescent="0.25">
      <c r="A3519" s="50">
        <v>40876</v>
      </c>
      <c r="B3519" s="160">
        <f t="shared" si="628"/>
        <v>11</v>
      </c>
      <c r="C3519" s="160">
        <f t="shared" si="629"/>
        <v>2011</v>
      </c>
      <c r="D3519" s="160" t="str">
        <f t="shared" si="631"/>
        <v>201111</v>
      </c>
      <c r="E3519" s="160"/>
      <c r="F3519" s="49">
        <v>22</v>
      </c>
      <c r="G3519" s="54" t="str">
        <f t="shared" si="637"/>
        <v/>
      </c>
      <c r="H3519" s="54" t="str">
        <f t="shared" si="637"/>
        <v/>
      </c>
      <c r="I3519" s="54" t="str">
        <f t="shared" si="637"/>
        <v/>
      </c>
      <c r="J3519" s="54" t="str">
        <f t="shared" si="637"/>
        <v/>
      </c>
      <c r="K3519" s="54" t="str">
        <f t="shared" si="637"/>
        <v/>
      </c>
      <c r="L3519" s="54" t="str">
        <f t="shared" si="637"/>
        <v/>
      </c>
      <c r="M3519" s="54" t="str">
        <f t="shared" si="637"/>
        <v/>
      </c>
      <c r="N3519" s="54" t="str">
        <f t="shared" si="637"/>
        <v/>
      </c>
      <c r="O3519" s="54" t="str">
        <f t="shared" si="637"/>
        <v/>
      </c>
      <c r="P3519" s="54" t="str">
        <f t="shared" si="637"/>
        <v/>
      </c>
      <c r="Q3519" s="54" t="str">
        <f t="shared" si="637"/>
        <v/>
      </c>
      <c r="R3519" s="54" t="str">
        <f t="shared" si="637"/>
        <v/>
      </c>
      <c r="S3519" s="54" t="str">
        <f t="shared" si="637"/>
        <v/>
      </c>
      <c r="T3519" s="54" t="str">
        <f t="shared" si="637"/>
        <v/>
      </c>
      <c r="U3519" s="54" t="str">
        <f t="shared" si="637"/>
        <v/>
      </c>
      <c r="V3519" s="54" t="str">
        <f t="shared" si="637"/>
        <v/>
      </c>
      <c r="W3519" s="54" t="str">
        <f t="shared" si="636"/>
        <v/>
      </c>
      <c r="X3519" s="54" t="str">
        <f t="shared" si="636"/>
        <v/>
      </c>
      <c r="Y3519" s="54" t="str">
        <f t="shared" si="636"/>
        <v/>
      </c>
      <c r="Z3519" s="54" t="str">
        <f t="shared" si="636"/>
        <v/>
      </c>
      <c r="AA3519" s="54" t="str">
        <f t="shared" si="636"/>
        <v/>
      </c>
      <c r="AB3519" s="54">
        <f t="shared" si="636"/>
        <v>22</v>
      </c>
      <c r="AC3519" s="54" t="str">
        <f t="shared" si="636"/>
        <v/>
      </c>
      <c r="AD3519" s="54" t="str">
        <f t="shared" si="636"/>
        <v/>
      </c>
    </row>
    <row r="3520" spans="1:30" x14ac:dyDescent="0.25">
      <c r="A3520" s="50">
        <v>40878</v>
      </c>
      <c r="B3520" s="160">
        <f t="shared" si="628"/>
        <v>12</v>
      </c>
      <c r="C3520" s="160">
        <f t="shared" si="629"/>
        <v>2011</v>
      </c>
      <c r="D3520" s="160" t="str">
        <f t="shared" si="631"/>
        <v>201112</v>
      </c>
      <c r="E3520" s="160"/>
      <c r="F3520" s="49">
        <v>50</v>
      </c>
      <c r="G3520" s="54" t="str">
        <f t="shared" si="637"/>
        <v/>
      </c>
      <c r="H3520" s="54" t="str">
        <f t="shared" si="637"/>
        <v/>
      </c>
      <c r="I3520" s="54" t="str">
        <f t="shared" si="637"/>
        <v/>
      </c>
      <c r="J3520" s="54" t="str">
        <f t="shared" si="637"/>
        <v/>
      </c>
      <c r="K3520" s="54" t="str">
        <f t="shared" si="637"/>
        <v/>
      </c>
      <c r="L3520" s="54" t="str">
        <f t="shared" si="637"/>
        <v/>
      </c>
      <c r="M3520" s="54" t="str">
        <f t="shared" si="637"/>
        <v/>
      </c>
      <c r="N3520" s="54" t="str">
        <f t="shared" si="637"/>
        <v/>
      </c>
      <c r="O3520" s="54" t="str">
        <f t="shared" si="637"/>
        <v/>
      </c>
      <c r="P3520" s="54" t="str">
        <f t="shared" si="637"/>
        <v/>
      </c>
      <c r="Q3520" s="54" t="str">
        <f t="shared" si="637"/>
        <v/>
      </c>
      <c r="R3520" s="54" t="str">
        <f t="shared" si="637"/>
        <v/>
      </c>
      <c r="S3520" s="54" t="str">
        <f t="shared" si="637"/>
        <v/>
      </c>
      <c r="T3520" s="54" t="str">
        <f t="shared" si="637"/>
        <v/>
      </c>
      <c r="U3520" s="54" t="str">
        <f t="shared" si="637"/>
        <v/>
      </c>
      <c r="V3520" s="54" t="str">
        <f t="shared" si="637"/>
        <v/>
      </c>
      <c r="W3520" s="54" t="str">
        <f t="shared" si="636"/>
        <v/>
      </c>
      <c r="X3520" s="54" t="str">
        <f t="shared" si="636"/>
        <v/>
      </c>
      <c r="Y3520" s="54" t="str">
        <f t="shared" si="636"/>
        <v/>
      </c>
      <c r="Z3520" s="54" t="str">
        <f t="shared" si="636"/>
        <v/>
      </c>
      <c r="AA3520" s="54" t="str">
        <f t="shared" si="636"/>
        <v/>
      </c>
      <c r="AB3520" s="54">
        <f t="shared" si="636"/>
        <v>50</v>
      </c>
      <c r="AC3520" s="54" t="str">
        <f t="shared" si="636"/>
        <v/>
      </c>
      <c r="AD3520" s="54" t="str">
        <f t="shared" si="636"/>
        <v/>
      </c>
    </row>
    <row r="3521" spans="1:30" x14ac:dyDescent="0.25">
      <c r="A3521" s="50">
        <v>40878</v>
      </c>
      <c r="B3521" s="160">
        <f t="shared" si="628"/>
        <v>12</v>
      </c>
      <c r="C3521" s="160">
        <f t="shared" si="629"/>
        <v>2011</v>
      </c>
      <c r="D3521" s="160" t="str">
        <f t="shared" si="631"/>
        <v>201112</v>
      </c>
      <c r="E3521" s="160"/>
      <c r="F3521" s="49">
        <v>764</v>
      </c>
      <c r="G3521" s="54" t="str">
        <f t="shared" si="637"/>
        <v/>
      </c>
      <c r="H3521" s="54" t="str">
        <f t="shared" si="637"/>
        <v/>
      </c>
      <c r="I3521" s="54" t="str">
        <f t="shared" si="637"/>
        <v/>
      </c>
      <c r="J3521" s="54" t="str">
        <f t="shared" si="637"/>
        <v/>
      </c>
      <c r="K3521" s="54" t="str">
        <f t="shared" si="637"/>
        <v/>
      </c>
      <c r="L3521" s="54" t="str">
        <f t="shared" si="637"/>
        <v/>
      </c>
      <c r="M3521" s="54" t="str">
        <f t="shared" si="637"/>
        <v/>
      </c>
      <c r="N3521" s="54" t="str">
        <f t="shared" si="637"/>
        <v/>
      </c>
      <c r="O3521" s="54" t="str">
        <f t="shared" si="637"/>
        <v/>
      </c>
      <c r="P3521" s="54" t="str">
        <f t="shared" si="637"/>
        <v/>
      </c>
      <c r="Q3521" s="54" t="str">
        <f t="shared" si="637"/>
        <v/>
      </c>
      <c r="R3521" s="54" t="str">
        <f t="shared" si="637"/>
        <v/>
      </c>
      <c r="S3521" s="54" t="str">
        <f t="shared" si="637"/>
        <v/>
      </c>
      <c r="T3521" s="54" t="str">
        <f t="shared" si="637"/>
        <v/>
      </c>
      <c r="U3521" s="54" t="str">
        <f t="shared" si="637"/>
        <v/>
      </c>
      <c r="V3521" s="54" t="str">
        <f t="shared" si="637"/>
        <v/>
      </c>
      <c r="W3521" s="54" t="str">
        <f t="shared" si="636"/>
        <v/>
      </c>
      <c r="X3521" s="54" t="str">
        <f t="shared" si="636"/>
        <v/>
      </c>
      <c r="Y3521" s="54" t="str">
        <f t="shared" si="636"/>
        <v/>
      </c>
      <c r="Z3521" s="54" t="str">
        <f t="shared" si="636"/>
        <v/>
      </c>
      <c r="AA3521" s="54" t="str">
        <f t="shared" si="636"/>
        <v/>
      </c>
      <c r="AB3521" s="54">
        <f t="shared" si="636"/>
        <v>764</v>
      </c>
      <c r="AC3521" s="54" t="str">
        <f t="shared" si="636"/>
        <v/>
      </c>
      <c r="AD3521" s="54" t="str">
        <f t="shared" si="636"/>
        <v/>
      </c>
    </row>
    <row r="3522" spans="1:30" x14ac:dyDescent="0.25">
      <c r="A3522" s="50">
        <v>40883</v>
      </c>
      <c r="B3522" s="160">
        <f t="shared" si="628"/>
        <v>12</v>
      </c>
      <c r="C3522" s="160">
        <f t="shared" si="629"/>
        <v>2011</v>
      </c>
      <c r="D3522" s="160" t="str">
        <f t="shared" si="631"/>
        <v>201112</v>
      </c>
      <c r="E3522" s="160"/>
      <c r="F3522" s="49">
        <v>6</v>
      </c>
      <c r="G3522" s="54" t="str">
        <f t="shared" si="637"/>
        <v/>
      </c>
      <c r="H3522" s="54" t="str">
        <f t="shared" si="637"/>
        <v/>
      </c>
      <c r="I3522" s="54" t="str">
        <f t="shared" si="637"/>
        <v/>
      </c>
      <c r="J3522" s="54" t="str">
        <f t="shared" si="637"/>
        <v/>
      </c>
      <c r="K3522" s="54" t="str">
        <f t="shared" si="637"/>
        <v/>
      </c>
      <c r="L3522" s="54" t="str">
        <f t="shared" si="637"/>
        <v/>
      </c>
      <c r="M3522" s="54" t="str">
        <f t="shared" si="637"/>
        <v/>
      </c>
      <c r="N3522" s="54" t="str">
        <f t="shared" si="637"/>
        <v/>
      </c>
      <c r="O3522" s="54" t="str">
        <f t="shared" si="637"/>
        <v/>
      </c>
      <c r="P3522" s="54" t="str">
        <f t="shared" si="637"/>
        <v/>
      </c>
      <c r="Q3522" s="54" t="str">
        <f t="shared" si="637"/>
        <v/>
      </c>
      <c r="R3522" s="54" t="str">
        <f t="shared" si="637"/>
        <v/>
      </c>
      <c r="S3522" s="54" t="str">
        <f t="shared" si="637"/>
        <v/>
      </c>
      <c r="T3522" s="54" t="str">
        <f t="shared" si="637"/>
        <v/>
      </c>
      <c r="U3522" s="54" t="str">
        <f t="shared" si="637"/>
        <v/>
      </c>
      <c r="V3522" s="54" t="str">
        <f t="shared" si="637"/>
        <v/>
      </c>
      <c r="W3522" s="54" t="str">
        <f t="shared" si="636"/>
        <v/>
      </c>
      <c r="X3522" s="54" t="str">
        <f t="shared" si="636"/>
        <v/>
      </c>
      <c r="Y3522" s="54" t="str">
        <f t="shared" si="636"/>
        <v/>
      </c>
      <c r="Z3522" s="54" t="str">
        <f t="shared" si="636"/>
        <v/>
      </c>
      <c r="AA3522" s="54" t="str">
        <f t="shared" si="636"/>
        <v/>
      </c>
      <c r="AB3522" s="54">
        <f t="shared" si="636"/>
        <v>6</v>
      </c>
      <c r="AC3522" s="54" t="str">
        <f t="shared" si="636"/>
        <v/>
      </c>
      <c r="AD3522" s="54" t="str">
        <f t="shared" si="636"/>
        <v/>
      </c>
    </row>
    <row r="3523" spans="1:30" x14ac:dyDescent="0.25">
      <c r="A3523" s="50">
        <v>40883</v>
      </c>
      <c r="B3523" s="160">
        <f t="shared" si="628"/>
        <v>12</v>
      </c>
      <c r="C3523" s="160">
        <f t="shared" si="629"/>
        <v>2011</v>
      </c>
      <c r="D3523" s="160" t="str">
        <f t="shared" si="631"/>
        <v>201112</v>
      </c>
      <c r="E3523" s="160"/>
      <c r="F3523" s="49">
        <v>26</v>
      </c>
      <c r="G3523" s="54" t="str">
        <f t="shared" si="637"/>
        <v/>
      </c>
      <c r="H3523" s="54" t="str">
        <f t="shared" si="637"/>
        <v/>
      </c>
      <c r="I3523" s="54" t="str">
        <f t="shared" si="637"/>
        <v/>
      </c>
      <c r="J3523" s="54" t="str">
        <f t="shared" si="637"/>
        <v/>
      </c>
      <c r="K3523" s="54" t="str">
        <f t="shared" si="637"/>
        <v/>
      </c>
      <c r="L3523" s="54" t="str">
        <f t="shared" si="637"/>
        <v/>
      </c>
      <c r="M3523" s="54" t="str">
        <f t="shared" si="637"/>
        <v/>
      </c>
      <c r="N3523" s="54" t="str">
        <f t="shared" si="637"/>
        <v/>
      </c>
      <c r="O3523" s="54" t="str">
        <f t="shared" si="637"/>
        <v/>
      </c>
      <c r="P3523" s="54" t="str">
        <f t="shared" si="637"/>
        <v/>
      </c>
      <c r="Q3523" s="54" t="str">
        <f t="shared" si="637"/>
        <v/>
      </c>
      <c r="R3523" s="54" t="str">
        <f t="shared" si="637"/>
        <v/>
      </c>
      <c r="S3523" s="54" t="str">
        <f t="shared" si="637"/>
        <v/>
      </c>
      <c r="T3523" s="54" t="str">
        <f t="shared" si="637"/>
        <v/>
      </c>
      <c r="U3523" s="54" t="str">
        <f t="shared" si="637"/>
        <v/>
      </c>
      <c r="V3523" s="54" t="str">
        <f t="shared" si="637"/>
        <v/>
      </c>
      <c r="W3523" s="54" t="str">
        <f t="shared" si="636"/>
        <v/>
      </c>
      <c r="X3523" s="54" t="str">
        <f t="shared" si="636"/>
        <v/>
      </c>
      <c r="Y3523" s="54" t="str">
        <f t="shared" si="636"/>
        <v/>
      </c>
      <c r="Z3523" s="54" t="str">
        <f t="shared" si="636"/>
        <v/>
      </c>
      <c r="AA3523" s="54" t="str">
        <f t="shared" si="636"/>
        <v/>
      </c>
      <c r="AB3523" s="54">
        <f t="shared" si="636"/>
        <v>26</v>
      </c>
      <c r="AC3523" s="54" t="str">
        <f t="shared" si="636"/>
        <v/>
      </c>
      <c r="AD3523" s="54" t="str">
        <f t="shared" si="636"/>
        <v/>
      </c>
    </row>
    <row r="3524" spans="1:30" x14ac:dyDescent="0.25">
      <c r="A3524" s="50">
        <v>40885</v>
      </c>
      <c r="B3524" s="160">
        <f t="shared" si="628"/>
        <v>12</v>
      </c>
      <c r="C3524" s="160">
        <f t="shared" si="629"/>
        <v>2011</v>
      </c>
      <c r="D3524" s="160" t="str">
        <f t="shared" si="631"/>
        <v>201112</v>
      </c>
      <c r="E3524" s="160"/>
      <c r="F3524" s="49">
        <v>7</v>
      </c>
      <c r="G3524" s="54" t="str">
        <f t="shared" si="637"/>
        <v/>
      </c>
      <c r="H3524" s="54" t="str">
        <f t="shared" si="637"/>
        <v/>
      </c>
      <c r="I3524" s="54" t="str">
        <f t="shared" si="637"/>
        <v/>
      </c>
      <c r="J3524" s="54" t="str">
        <f t="shared" si="637"/>
        <v/>
      </c>
      <c r="K3524" s="54" t="str">
        <f t="shared" si="637"/>
        <v/>
      </c>
      <c r="L3524" s="54" t="str">
        <f t="shared" si="637"/>
        <v/>
      </c>
      <c r="M3524" s="54" t="str">
        <f t="shared" si="637"/>
        <v/>
      </c>
      <c r="N3524" s="54" t="str">
        <f t="shared" si="637"/>
        <v/>
      </c>
      <c r="O3524" s="54" t="str">
        <f t="shared" si="637"/>
        <v/>
      </c>
      <c r="P3524" s="54" t="str">
        <f t="shared" si="637"/>
        <v/>
      </c>
      <c r="Q3524" s="54" t="str">
        <f t="shared" si="637"/>
        <v/>
      </c>
      <c r="R3524" s="54" t="str">
        <f t="shared" si="637"/>
        <v/>
      </c>
      <c r="S3524" s="54" t="str">
        <f t="shared" si="637"/>
        <v/>
      </c>
      <c r="T3524" s="54" t="str">
        <f t="shared" si="637"/>
        <v/>
      </c>
      <c r="U3524" s="54" t="str">
        <f t="shared" si="637"/>
        <v/>
      </c>
      <c r="V3524" s="54" t="str">
        <f t="shared" si="637"/>
        <v/>
      </c>
      <c r="W3524" s="54" t="str">
        <f t="shared" si="636"/>
        <v/>
      </c>
      <c r="X3524" s="54" t="str">
        <f t="shared" si="636"/>
        <v/>
      </c>
      <c r="Y3524" s="54" t="str">
        <f t="shared" si="636"/>
        <v/>
      </c>
      <c r="Z3524" s="54" t="str">
        <f t="shared" si="636"/>
        <v/>
      </c>
      <c r="AA3524" s="54" t="str">
        <f t="shared" si="636"/>
        <v/>
      </c>
      <c r="AB3524" s="54">
        <f t="shared" si="636"/>
        <v>7</v>
      </c>
      <c r="AC3524" s="54" t="str">
        <f t="shared" si="636"/>
        <v/>
      </c>
      <c r="AD3524" s="54" t="str">
        <f t="shared" si="636"/>
        <v/>
      </c>
    </row>
    <row r="3525" spans="1:30" x14ac:dyDescent="0.25">
      <c r="A3525" s="50">
        <v>40885</v>
      </c>
      <c r="B3525" s="160">
        <f t="shared" si="628"/>
        <v>12</v>
      </c>
      <c r="C3525" s="160">
        <f t="shared" si="629"/>
        <v>2011</v>
      </c>
      <c r="D3525" s="160" t="str">
        <f t="shared" si="631"/>
        <v>201112</v>
      </c>
      <c r="E3525" s="160"/>
      <c r="F3525" s="66">
        <v>4782</v>
      </c>
      <c r="G3525" s="54" t="str">
        <f t="shared" si="637"/>
        <v/>
      </c>
      <c r="H3525" s="54" t="str">
        <f t="shared" si="637"/>
        <v/>
      </c>
      <c r="I3525" s="54" t="str">
        <f t="shared" si="637"/>
        <v/>
      </c>
      <c r="J3525" s="54" t="str">
        <f t="shared" si="637"/>
        <v/>
      </c>
      <c r="K3525" s="54" t="str">
        <f t="shared" si="637"/>
        <v/>
      </c>
      <c r="L3525" s="54" t="str">
        <f t="shared" si="637"/>
        <v/>
      </c>
      <c r="M3525" s="54" t="str">
        <f t="shared" si="637"/>
        <v/>
      </c>
      <c r="N3525" s="54" t="str">
        <f t="shared" si="637"/>
        <v/>
      </c>
      <c r="O3525" s="54" t="str">
        <f t="shared" si="637"/>
        <v/>
      </c>
      <c r="P3525" s="54" t="str">
        <f t="shared" si="637"/>
        <v/>
      </c>
      <c r="Q3525" s="54" t="str">
        <f t="shared" si="637"/>
        <v/>
      </c>
      <c r="R3525" s="54" t="str">
        <f t="shared" si="637"/>
        <v/>
      </c>
      <c r="S3525" s="54" t="str">
        <f t="shared" si="637"/>
        <v/>
      </c>
      <c r="T3525" s="54" t="str">
        <f t="shared" si="637"/>
        <v/>
      </c>
      <c r="U3525" s="54" t="str">
        <f t="shared" si="637"/>
        <v/>
      </c>
      <c r="V3525" s="54" t="str">
        <f t="shared" ref="V3525:AI3540" si="638">IF($C3525=V$1,$F3525,"")</f>
        <v/>
      </c>
      <c r="W3525" s="54" t="str">
        <f t="shared" si="638"/>
        <v/>
      </c>
      <c r="X3525" s="54" t="str">
        <f t="shared" si="638"/>
        <v/>
      </c>
      <c r="Y3525" s="54" t="str">
        <f t="shared" si="638"/>
        <v/>
      </c>
      <c r="Z3525" s="54" t="str">
        <f t="shared" si="638"/>
        <v/>
      </c>
      <c r="AA3525" s="54" t="str">
        <f t="shared" si="638"/>
        <v/>
      </c>
      <c r="AB3525" s="54">
        <f t="shared" si="638"/>
        <v>4782</v>
      </c>
      <c r="AC3525" s="54" t="str">
        <f t="shared" si="638"/>
        <v/>
      </c>
      <c r="AD3525" s="54" t="str">
        <f t="shared" si="638"/>
        <v/>
      </c>
    </row>
    <row r="3526" spans="1:30" x14ac:dyDescent="0.25">
      <c r="A3526" s="50">
        <v>40886</v>
      </c>
      <c r="B3526" s="160">
        <f t="shared" ref="B3526:B3589" si="639">MONTH(A3526)</f>
        <v>12</v>
      </c>
      <c r="C3526" s="160">
        <f t="shared" ref="C3526:C3589" si="640">YEAR(A3526)</f>
        <v>2011</v>
      </c>
      <c r="D3526" s="160" t="str">
        <f t="shared" si="631"/>
        <v>201112</v>
      </c>
      <c r="E3526" s="160"/>
      <c r="F3526" s="66">
        <v>2983</v>
      </c>
      <c r="G3526" s="54" t="str">
        <f t="shared" ref="G3526:V3541" si="641">IF($C3526=G$1,$F3526,"")</f>
        <v/>
      </c>
      <c r="H3526" s="54" t="str">
        <f t="shared" si="641"/>
        <v/>
      </c>
      <c r="I3526" s="54" t="str">
        <f t="shared" si="641"/>
        <v/>
      </c>
      <c r="J3526" s="54" t="str">
        <f t="shared" si="641"/>
        <v/>
      </c>
      <c r="K3526" s="54" t="str">
        <f t="shared" si="641"/>
        <v/>
      </c>
      <c r="L3526" s="54" t="str">
        <f t="shared" si="641"/>
        <v/>
      </c>
      <c r="M3526" s="54" t="str">
        <f t="shared" si="641"/>
        <v/>
      </c>
      <c r="N3526" s="54" t="str">
        <f t="shared" si="641"/>
        <v/>
      </c>
      <c r="O3526" s="54" t="str">
        <f t="shared" si="641"/>
        <v/>
      </c>
      <c r="P3526" s="54" t="str">
        <f t="shared" si="641"/>
        <v/>
      </c>
      <c r="Q3526" s="54" t="str">
        <f t="shared" si="641"/>
        <v/>
      </c>
      <c r="R3526" s="54" t="str">
        <f t="shared" si="641"/>
        <v/>
      </c>
      <c r="S3526" s="54" t="str">
        <f t="shared" si="641"/>
        <v/>
      </c>
      <c r="T3526" s="54" t="str">
        <f t="shared" si="641"/>
        <v/>
      </c>
      <c r="U3526" s="54" t="str">
        <f t="shared" si="641"/>
        <v/>
      </c>
      <c r="V3526" s="54" t="str">
        <f t="shared" si="641"/>
        <v/>
      </c>
      <c r="W3526" s="54" t="str">
        <f t="shared" si="638"/>
        <v/>
      </c>
      <c r="X3526" s="54" t="str">
        <f t="shared" si="638"/>
        <v/>
      </c>
      <c r="Y3526" s="54" t="str">
        <f t="shared" si="638"/>
        <v/>
      </c>
      <c r="Z3526" s="54" t="str">
        <f t="shared" si="638"/>
        <v/>
      </c>
      <c r="AA3526" s="54" t="str">
        <f t="shared" si="638"/>
        <v/>
      </c>
      <c r="AB3526" s="54">
        <f t="shared" si="638"/>
        <v>2983</v>
      </c>
      <c r="AC3526" s="54" t="str">
        <f t="shared" si="638"/>
        <v/>
      </c>
      <c r="AD3526" s="54" t="str">
        <f t="shared" si="638"/>
        <v/>
      </c>
    </row>
    <row r="3527" spans="1:30" x14ac:dyDescent="0.25">
      <c r="A3527" s="50">
        <v>40892</v>
      </c>
      <c r="B3527" s="160">
        <f t="shared" si="639"/>
        <v>12</v>
      </c>
      <c r="C3527" s="160">
        <f t="shared" si="640"/>
        <v>2011</v>
      </c>
      <c r="D3527" s="160" t="str">
        <f t="shared" ref="D3527:D3590" si="642">CONCATENATE(C3527,B3527)</f>
        <v>201112</v>
      </c>
      <c r="E3527" s="160"/>
      <c r="F3527" s="49">
        <v>173</v>
      </c>
      <c r="G3527" s="54" t="str">
        <f t="shared" si="641"/>
        <v/>
      </c>
      <c r="H3527" s="54" t="str">
        <f t="shared" si="641"/>
        <v/>
      </c>
      <c r="I3527" s="54" t="str">
        <f t="shared" si="641"/>
        <v/>
      </c>
      <c r="J3527" s="54" t="str">
        <f t="shared" si="641"/>
        <v/>
      </c>
      <c r="K3527" s="54" t="str">
        <f t="shared" si="641"/>
        <v/>
      </c>
      <c r="L3527" s="54" t="str">
        <f t="shared" si="641"/>
        <v/>
      </c>
      <c r="M3527" s="54" t="str">
        <f t="shared" si="641"/>
        <v/>
      </c>
      <c r="N3527" s="54" t="str">
        <f t="shared" si="641"/>
        <v/>
      </c>
      <c r="O3527" s="54" t="str">
        <f t="shared" si="641"/>
        <v/>
      </c>
      <c r="P3527" s="54" t="str">
        <f t="shared" si="641"/>
        <v/>
      </c>
      <c r="Q3527" s="54" t="str">
        <f t="shared" si="641"/>
        <v/>
      </c>
      <c r="R3527" s="54" t="str">
        <f t="shared" si="641"/>
        <v/>
      </c>
      <c r="S3527" s="54" t="str">
        <f t="shared" si="641"/>
        <v/>
      </c>
      <c r="T3527" s="54" t="str">
        <f t="shared" si="641"/>
        <v/>
      </c>
      <c r="U3527" s="54" t="str">
        <f t="shared" si="641"/>
        <v/>
      </c>
      <c r="V3527" s="54" t="str">
        <f t="shared" si="641"/>
        <v/>
      </c>
      <c r="W3527" s="54" t="str">
        <f t="shared" si="638"/>
        <v/>
      </c>
      <c r="X3527" s="54" t="str">
        <f t="shared" si="638"/>
        <v/>
      </c>
      <c r="Y3527" s="54" t="str">
        <f t="shared" si="638"/>
        <v/>
      </c>
      <c r="Z3527" s="54" t="str">
        <f t="shared" si="638"/>
        <v/>
      </c>
      <c r="AA3527" s="54" t="str">
        <f t="shared" si="638"/>
        <v/>
      </c>
      <c r="AB3527" s="54">
        <f t="shared" si="638"/>
        <v>173</v>
      </c>
      <c r="AC3527" s="54" t="str">
        <f t="shared" si="638"/>
        <v/>
      </c>
      <c r="AD3527" s="54" t="str">
        <f t="shared" si="638"/>
        <v/>
      </c>
    </row>
    <row r="3528" spans="1:30" x14ac:dyDescent="0.25">
      <c r="A3528" s="50">
        <v>40892</v>
      </c>
      <c r="B3528" s="160">
        <f t="shared" si="639"/>
        <v>12</v>
      </c>
      <c r="C3528" s="160">
        <f t="shared" si="640"/>
        <v>2011</v>
      </c>
      <c r="D3528" s="160" t="str">
        <f t="shared" si="642"/>
        <v>201112</v>
      </c>
      <c r="E3528" s="160"/>
      <c r="F3528" s="49">
        <v>530</v>
      </c>
      <c r="G3528" s="54" t="str">
        <f t="shared" si="641"/>
        <v/>
      </c>
      <c r="H3528" s="54" t="str">
        <f t="shared" si="641"/>
        <v/>
      </c>
      <c r="I3528" s="54" t="str">
        <f t="shared" si="641"/>
        <v/>
      </c>
      <c r="J3528" s="54" t="str">
        <f t="shared" si="641"/>
        <v/>
      </c>
      <c r="K3528" s="54" t="str">
        <f t="shared" si="641"/>
        <v/>
      </c>
      <c r="L3528" s="54" t="str">
        <f t="shared" si="641"/>
        <v/>
      </c>
      <c r="M3528" s="54" t="str">
        <f t="shared" si="641"/>
        <v/>
      </c>
      <c r="N3528" s="54" t="str">
        <f t="shared" si="641"/>
        <v/>
      </c>
      <c r="O3528" s="54" t="str">
        <f t="shared" si="641"/>
        <v/>
      </c>
      <c r="P3528" s="54" t="str">
        <f t="shared" si="641"/>
        <v/>
      </c>
      <c r="Q3528" s="54" t="str">
        <f t="shared" si="641"/>
        <v/>
      </c>
      <c r="R3528" s="54" t="str">
        <f t="shared" si="641"/>
        <v/>
      </c>
      <c r="S3528" s="54" t="str">
        <f t="shared" si="641"/>
        <v/>
      </c>
      <c r="T3528" s="54" t="str">
        <f t="shared" si="641"/>
        <v/>
      </c>
      <c r="U3528" s="54" t="str">
        <f t="shared" si="641"/>
        <v/>
      </c>
      <c r="V3528" s="54" t="str">
        <f t="shared" si="641"/>
        <v/>
      </c>
      <c r="W3528" s="54" t="str">
        <f t="shared" si="638"/>
        <v/>
      </c>
      <c r="X3528" s="54" t="str">
        <f t="shared" si="638"/>
        <v/>
      </c>
      <c r="Y3528" s="54" t="str">
        <f t="shared" si="638"/>
        <v/>
      </c>
      <c r="Z3528" s="54" t="str">
        <f t="shared" si="638"/>
        <v/>
      </c>
      <c r="AA3528" s="54" t="str">
        <f t="shared" si="638"/>
        <v/>
      </c>
      <c r="AB3528" s="54">
        <f t="shared" si="638"/>
        <v>530</v>
      </c>
      <c r="AC3528" s="54" t="str">
        <f t="shared" si="638"/>
        <v/>
      </c>
      <c r="AD3528" s="54" t="str">
        <f t="shared" si="638"/>
        <v/>
      </c>
    </row>
    <row r="3529" spans="1:30" x14ac:dyDescent="0.25">
      <c r="A3529" s="50">
        <v>40892</v>
      </c>
      <c r="B3529" s="160">
        <f t="shared" si="639"/>
        <v>12</v>
      </c>
      <c r="C3529" s="160">
        <f t="shared" si="640"/>
        <v>2011</v>
      </c>
      <c r="D3529" s="160" t="str">
        <f t="shared" si="642"/>
        <v>201112</v>
      </c>
      <c r="E3529" s="160"/>
      <c r="F3529" s="49">
        <v>610</v>
      </c>
      <c r="G3529" s="54" t="str">
        <f t="shared" si="641"/>
        <v/>
      </c>
      <c r="H3529" s="54" t="str">
        <f t="shared" si="641"/>
        <v/>
      </c>
      <c r="I3529" s="54" t="str">
        <f t="shared" si="641"/>
        <v/>
      </c>
      <c r="J3529" s="54" t="str">
        <f t="shared" si="641"/>
        <v/>
      </c>
      <c r="K3529" s="54" t="str">
        <f t="shared" si="641"/>
        <v/>
      </c>
      <c r="L3529" s="54" t="str">
        <f t="shared" si="641"/>
        <v/>
      </c>
      <c r="M3529" s="54" t="str">
        <f t="shared" si="641"/>
        <v/>
      </c>
      <c r="N3529" s="54" t="str">
        <f t="shared" si="641"/>
        <v/>
      </c>
      <c r="O3529" s="54" t="str">
        <f t="shared" si="641"/>
        <v/>
      </c>
      <c r="P3529" s="54" t="str">
        <f t="shared" si="641"/>
        <v/>
      </c>
      <c r="Q3529" s="54" t="str">
        <f t="shared" si="641"/>
        <v/>
      </c>
      <c r="R3529" s="54" t="str">
        <f t="shared" si="641"/>
        <v/>
      </c>
      <c r="S3529" s="54" t="str">
        <f t="shared" si="641"/>
        <v/>
      </c>
      <c r="T3529" s="54" t="str">
        <f t="shared" si="641"/>
        <v/>
      </c>
      <c r="U3529" s="54" t="str">
        <f t="shared" si="641"/>
        <v/>
      </c>
      <c r="V3529" s="54" t="str">
        <f t="shared" si="641"/>
        <v/>
      </c>
      <c r="W3529" s="54" t="str">
        <f t="shared" si="638"/>
        <v/>
      </c>
      <c r="X3529" s="54" t="str">
        <f t="shared" si="638"/>
        <v/>
      </c>
      <c r="Y3529" s="54" t="str">
        <f t="shared" si="638"/>
        <v/>
      </c>
      <c r="Z3529" s="54" t="str">
        <f t="shared" si="638"/>
        <v/>
      </c>
      <c r="AA3529" s="54" t="str">
        <f t="shared" si="638"/>
        <v/>
      </c>
      <c r="AB3529" s="54">
        <f t="shared" si="638"/>
        <v>610</v>
      </c>
      <c r="AC3529" s="54" t="str">
        <f t="shared" si="638"/>
        <v/>
      </c>
      <c r="AD3529" s="54" t="str">
        <f t="shared" si="638"/>
        <v/>
      </c>
    </row>
    <row r="3530" spans="1:30" x14ac:dyDescent="0.25">
      <c r="A3530" s="50">
        <v>40897</v>
      </c>
      <c r="B3530" s="160">
        <f t="shared" si="639"/>
        <v>12</v>
      </c>
      <c r="C3530" s="160">
        <f t="shared" si="640"/>
        <v>2011</v>
      </c>
      <c r="D3530" s="160" t="str">
        <f t="shared" si="642"/>
        <v>201112</v>
      </c>
      <c r="E3530" s="160"/>
      <c r="F3530" s="49">
        <v>230</v>
      </c>
      <c r="G3530" s="54" t="str">
        <f t="shared" si="641"/>
        <v/>
      </c>
      <c r="H3530" s="54" t="str">
        <f t="shared" si="641"/>
        <v/>
      </c>
      <c r="I3530" s="54" t="str">
        <f t="shared" si="641"/>
        <v/>
      </c>
      <c r="J3530" s="54" t="str">
        <f t="shared" si="641"/>
        <v/>
      </c>
      <c r="K3530" s="54" t="str">
        <f t="shared" si="641"/>
        <v/>
      </c>
      <c r="L3530" s="54" t="str">
        <f t="shared" si="641"/>
        <v/>
      </c>
      <c r="M3530" s="54" t="str">
        <f t="shared" si="641"/>
        <v/>
      </c>
      <c r="N3530" s="54" t="str">
        <f t="shared" si="641"/>
        <v/>
      </c>
      <c r="O3530" s="54" t="str">
        <f t="shared" si="641"/>
        <v/>
      </c>
      <c r="P3530" s="54" t="str">
        <f t="shared" si="641"/>
        <v/>
      </c>
      <c r="Q3530" s="54" t="str">
        <f t="shared" si="641"/>
        <v/>
      </c>
      <c r="R3530" s="54" t="str">
        <f t="shared" si="641"/>
        <v/>
      </c>
      <c r="S3530" s="54" t="str">
        <f t="shared" si="641"/>
        <v/>
      </c>
      <c r="T3530" s="54" t="str">
        <f t="shared" si="641"/>
        <v/>
      </c>
      <c r="U3530" s="54" t="str">
        <f t="shared" si="641"/>
        <v/>
      </c>
      <c r="V3530" s="54" t="str">
        <f t="shared" si="641"/>
        <v/>
      </c>
      <c r="W3530" s="54" t="str">
        <f t="shared" si="638"/>
        <v/>
      </c>
      <c r="X3530" s="54" t="str">
        <f t="shared" si="638"/>
        <v/>
      </c>
      <c r="Y3530" s="54" t="str">
        <f t="shared" si="638"/>
        <v/>
      </c>
      <c r="Z3530" s="54" t="str">
        <f t="shared" si="638"/>
        <v/>
      </c>
      <c r="AA3530" s="54" t="str">
        <f t="shared" si="638"/>
        <v/>
      </c>
      <c r="AB3530" s="54">
        <f t="shared" si="638"/>
        <v>230</v>
      </c>
      <c r="AC3530" s="54" t="str">
        <f t="shared" si="638"/>
        <v/>
      </c>
      <c r="AD3530" s="54" t="str">
        <f t="shared" si="638"/>
        <v/>
      </c>
    </row>
    <row r="3531" spans="1:30" x14ac:dyDescent="0.25">
      <c r="A3531" s="50">
        <v>40897</v>
      </c>
      <c r="B3531" s="160">
        <f t="shared" si="639"/>
        <v>12</v>
      </c>
      <c r="C3531" s="160">
        <f t="shared" si="640"/>
        <v>2011</v>
      </c>
      <c r="D3531" s="160" t="str">
        <f t="shared" si="642"/>
        <v>201112</v>
      </c>
      <c r="E3531" s="160"/>
      <c r="F3531" s="49">
        <v>234</v>
      </c>
      <c r="G3531" s="54" t="str">
        <f t="shared" si="641"/>
        <v/>
      </c>
      <c r="H3531" s="54" t="str">
        <f t="shared" si="641"/>
        <v/>
      </c>
      <c r="I3531" s="54" t="str">
        <f t="shared" si="641"/>
        <v/>
      </c>
      <c r="J3531" s="54" t="str">
        <f t="shared" si="641"/>
        <v/>
      </c>
      <c r="K3531" s="54" t="str">
        <f t="shared" si="641"/>
        <v/>
      </c>
      <c r="L3531" s="54" t="str">
        <f t="shared" si="641"/>
        <v/>
      </c>
      <c r="M3531" s="54" t="str">
        <f t="shared" si="641"/>
        <v/>
      </c>
      <c r="N3531" s="54" t="str">
        <f t="shared" si="641"/>
        <v/>
      </c>
      <c r="O3531" s="54" t="str">
        <f t="shared" si="641"/>
        <v/>
      </c>
      <c r="P3531" s="54" t="str">
        <f t="shared" si="641"/>
        <v/>
      </c>
      <c r="Q3531" s="54" t="str">
        <f t="shared" si="641"/>
        <v/>
      </c>
      <c r="R3531" s="54" t="str">
        <f t="shared" si="641"/>
        <v/>
      </c>
      <c r="S3531" s="54" t="str">
        <f t="shared" si="641"/>
        <v/>
      </c>
      <c r="T3531" s="54" t="str">
        <f t="shared" si="641"/>
        <v/>
      </c>
      <c r="U3531" s="54" t="str">
        <f t="shared" si="641"/>
        <v/>
      </c>
      <c r="V3531" s="54" t="str">
        <f t="shared" si="641"/>
        <v/>
      </c>
      <c r="W3531" s="54" t="str">
        <f t="shared" si="638"/>
        <v/>
      </c>
      <c r="X3531" s="54" t="str">
        <f t="shared" si="638"/>
        <v/>
      </c>
      <c r="Y3531" s="54" t="str">
        <f t="shared" si="638"/>
        <v/>
      </c>
      <c r="Z3531" s="54" t="str">
        <f t="shared" si="638"/>
        <v/>
      </c>
      <c r="AA3531" s="54" t="str">
        <f t="shared" si="638"/>
        <v/>
      </c>
      <c r="AB3531" s="54">
        <f t="shared" si="638"/>
        <v>234</v>
      </c>
      <c r="AC3531" s="54" t="str">
        <f t="shared" si="638"/>
        <v/>
      </c>
      <c r="AD3531" s="54" t="str">
        <f t="shared" si="638"/>
        <v/>
      </c>
    </row>
    <row r="3532" spans="1:30" x14ac:dyDescent="0.25">
      <c r="A3532" s="50">
        <v>40898</v>
      </c>
      <c r="B3532" s="160">
        <f t="shared" si="639"/>
        <v>12</v>
      </c>
      <c r="C3532" s="160">
        <f t="shared" si="640"/>
        <v>2011</v>
      </c>
      <c r="D3532" s="160" t="str">
        <f t="shared" si="642"/>
        <v>201112</v>
      </c>
      <c r="E3532" s="160"/>
      <c r="F3532" s="49">
        <v>26</v>
      </c>
      <c r="G3532" s="54" t="str">
        <f t="shared" si="641"/>
        <v/>
      </c>
      <c r="H3532" s="54" t="str">
        <f t="shared" si="641"/>
        <v/>
      </c>
      <c r="I3532" s="54" t="str">
        <f t="shared" si="641"/>
        <v/>
      </c>
      <c r="J3532" s="54" t="str">
        <f t="shared" si="641"/>
        <v/>
      </c>
      <c r="K3532" s="54" t="str">
        <f t="shared" si="641"/>
        <v/>
      </c>
      <c r="L3532" s="54" t="str">
        <f t="shared" si="641"/>
        <v/>
      </c>
      <c r="M3532" s="54" t="str">
        <f t="shared" si="641"/>
        <v/>
      </c>
      <c r="N3532" s="54" t="str">
        <f t="shared" si="641"/>
        <v/>
      </c>
      <c r="O3532" s="54" t="str">
        <f t="shared" si="641"/>
        <v/>
      </c>
      <c r="P3532" s="54" t="str">
        <f t="shared" si="641"/>
        <v/>
      </c>
      <c r="Q3532" s="54" t="str">
        <f t="shared" si="641"/>
        <v/>
      </c>
      <c r="R3532" s="54" t="str">
        <f t="shared" si="641"/>
        <v/>
      </c>
      <c r="S3532" s="54" t="str">
        <f t="shared" si="641"/>
        <v/>
      </c>
      <c r="T3532" s="54" t="str">
        <f t="shared" si="641"/>
        <v/>
      </c>
      <c r="U3532" s="54" t="str">
        <f t="shared" si="641"/>
        <v/>
      </c>
      <c r="V3532" s="54" t="str">
        <f t="shared" si="641"/>
        <v/>
      </c>
      <c r="W3532" s="54" t="str">
        <f t="shared" si="638"/>
        <v/>
      </c>
      <c r="X3532" s="54" t="str">
        <f t="shared" si="638"/>
        <v/>
      </c>
      <c r="Y3532" s="54" t="str">
        <f t="shared" si="638"/>
        <v/>
      </c>
      <c r="Z3532" s="54" t="str">
        <f t="shared" si="638"/>
        <v/>
      </c>
      <c r="AA3532" s="54" t="str">
        <f t="shared" si="638"/>
        <v/>
      </c>
      <c r="AB3532" s="54">
        <f t="shared" si="638"/>
        <v>26</v>
      </c>
      <c r="AC3532" s="54" t="str">
        <f t="shared" si="638"/>
        <v/>
      </c>
      <c r="AD3532" s="54" t="str">
        <f t="shared" si="638"/>
        <v/>
      </c>
    </row>
    <row r="3533" spans="1:30" x14ac:dyDescent="0.25">
      <c r="A3533" s="50">
        <v>40899</v>
      </c>
      <c r="B3533" s="160">
        <f t="shared" si="639"/>
        <v>12</v>
      </c>
      <c r="C3533" s="160">
        <f t="shared" si="640"/>
        <v>2011</v>
      </c>
      <c r="D3533" s="160" t="str">
        <f t="shared" si="642"/>
        <v>201112</v>
      </c>
      <c r="E3533" s="160"/>
      <c r="F3533" s="49">
        <v>77</v>
      </c>
      <c r="G3533" s="54" t="str">
        <f t="shared" si="641"/>
        <v/>
      </c>
      <c r="H3533" s="54" t="str">
        <f t="shared" si="641"/>
        <v/>
      </c>
      <c r="I3533" s="54" t="str">
        <f t="shared" si="641"/>
        <v/>
      </c>
      <c r="J3533" s="54" t="str">
        <f t="shared" si="641"/>
        <v/>
      </c>
      <c r="K3533" s="54" t="str">
        <f t="shared" si="641"/>
        <v/>
      </c>
      <c r="L3533" s="54" t="str">
        <f t="shared" si="641"/>
        <v/>
      </c>
      <c r="M3533" s="54" t="str">
        <f t="shared" si="641"/>
        <v/>
      </c>
      <c r="N3533" s="54" t="str">
        <f t="shared" si="641"/>
        <v/>
      </c>
      <c r="O3533" s="54" t="str">
        <f t="shared" si="641"/>
        <v/>
      </c>
      <c r="P3533" s="54" t="str">
        <f t="shared" si="641"/>
        <v/>
      </c>
      <c r="Q3533" s="54" t="str">
        <f t="shared" si="641"/>
        <v/>
      </c>
      <c r="R3533" s="54" t="str">
        <f t="shared" si="641"/>
        <v/>
      </c>
      <c r="S3533" s="54" t="str">
        <f t="shared" si="641"/>
        <v/>
      </c>
      <c r="T3533" s="54" t="str">
        <f t="shared" si="641"/>
        <v/>
      </c>
      <c r="U3533" s="54" t="str">
        <f t="shared" si="641"/>
        <v/>
      </c>
      <c r="V3533" s="54" t="str">
        <f t="shared" si="641"/>
        <v/>
      </c>
      <c r="W3533" s="54" t="str">
        <f t="shared" si="638"/>
        <v/>
      </c>
      <c r="X3533" s="54" t="str">
        <f t="shared" si="638"/>
        <v/>
      </c>
      <c r="Y3533" s="54" t="str">
        <f t="shared" si="638"/>
        <v/>
      </c>
      <c r="Z3533" s="54" t="str">
        <f t="shared" si="638"/>
        <v/>
      </c>
      <c r="AA3533" s="54" t="str">
        <f t="shared" si="638"/>
        <v/>
      </c>
      <c r="AB3533" s="54">
        <f t="shared" si="638"/>
        <v>77</v>
      </c>
      <c r="AC3533" s="54" t="str">
        <f t="shared" si="638"/>
        <v/>
      </c>
      <c r="AD3533" s="54" t="str">
        <f t="shared" si="638"/>
        <v/>
      </c>
    </row>
    <row r="3534" spans="1:30" x14ac:dyDescent="0.25">
      <c r="A3534" s="50">
        <v>40899</v>
      </c>
      <c r="B3534" s="160">
        <f t="shared" si="639"/>
        <v>12</v>
      </c>
      <c r="C3534" s="160">
        <f t="shared" si="640"/>
        <v>2011</v>
      </c>
      <c r="D3534" s="160" t="str">
        <f t="shared" si="642"/>
        <v>201112</v>
      </c>
      <c r="E3534" s="160"/>
      <c r="F3534" s="49">
        <v>975</v>
      </c>
      <c r="G3534" s="54" t="str">
        <f t="shared" si="641"/>
        <v/>
      </c>
      <c r="H3534" s="54" t="str">
        <f t="shared" si="641"/>
        <v/>
      </c>
      <c r="I3534" s="54" t="str">
        <f t="shared" si="641"/>
        <v/>
      </c>
      <c r="J3534" s="54" t="str">
        <f t="shared" si="641"/>
        <v/>
      </c>
      <c r="K3534" s="54" t="str">
        <f t="shared" si="641"/>
        <v/>
      </c>
      <c r="L3534" s="54" t="str">
        <f t="shared" si="641"/>
        <v/>
      </c>
      <c r="M3534" s="54" t="str">
        <f t="shared" si="641"/>
        <v/>
      </c>
      <c r="N3534" s="54" t="str">
        <f t="shared" si="641"/>
        <v/>
      </c>
      <c r="O3534" s="54" t="str">
        <f t="shared" si="641"/>
        <v/>
      </c>
      <c r="P3534" s="54" t="str">
        <f t="shared" si="641"/>
        <v/>
      </c>
      <c r="Q3534" s="54" t="str">
        <f t="shared" si="641"/>
        <v/>
      </c>
      <c r="R3534" s="54" t="str">
        <f t="shared" si="641"/>
        <v/>
      </c>
      <c r="S3534" s="54" t="str">
        <f t="shared" si="641"/>
        <v/>
      </c>
      <c r="T3534" s="54" t="str">
        <f t="shared" si="641"/>
        <v/>
      </c>
      <c r="U3534" s="54" t="str">
        <f t="shared" si="641"/>
        <v/>
      </c>
      <c r="V3534" s="54" t="str">
        <f t="shared" si="641"/>
        <v/>
      </c>
      <c r="W3534" s="54" t="str">
        <f t="shared" si="638"/>
        <v/>
      </c>
      <c r="X3534" s="54" t="str">
        <f t="shared" si="638"/>
        <v/>
      </c>
      <c r="Y3534" s="54" t="str">
        <f t="shared" si="638"/>
        <v/>
      </c>
      <c r="Z3534" s="54" t="str">
        <f t="shared" si="638"/>
        <v/>
      </c>
      <c r="AA3534" s="54" t="str">
        <f t="shared" si="638"/>
        <v/>
      </c>
      <c r="AB3534" s="54">
        <f t="shared" si="638"/>
        <v>975</v>
      </c>
      <c r="AC3534" s="54" t="str">
        <f t="shared" si="638"/>
        <v/>
      </c>
      <c r="AD3534" s="54" t="str">
        <f t="shared" si="638"/>
        <v/>
      </c>
    </row>
    <row r="3535" spans="1:30" x14ac:dyDescent="0.25">
      <c r="A3535" s="50">
        <v>40900</v>
      </c>
      <c r="B3535" s="160">
        <f t="shared" si="639"/>
        <v>12</v>
      </c>
      <c r="C3535" s="160">
        <f t="shared" si="640"/>
        <v>2011</v>
      </c>
      <c r="D3535" s="160" t="str">
        <f t="shared" si="642"/>
        <v>201112</v>
      </c>
      <c r="E3535" s="160"/>
      <c r="F3535" s="49">
        <v>1</v>
      </c>
      <c r="G3535" s="54" t="str">
        <f t="shared" si="641"/>
        <v/>
      </c>
      <c r="H3535" s="54" t="str">
        <f t="shared" si="641"/>
        <v/>
      </c>
      <c r="I3535" s="54" t="str">
        <f t="shared" si="641"/>
        <v/>
      </c>
      <c r="J3535" s="54" t="str">
        <f t="shared" si="641"/>
        <v/>
      </c>
      <c r="K3535" s="54" t="str">
        <f t="shared" si="641"/>
        <v/>
      </c>
      <c r="L3535" s="54" t="str">
        <f t="shared" si="641"/>
        <v/>
      </c>
      <c r="M3535" s="54" t="str">
        <f t="shared" si="641"/>
        <v/>
      </c>
      <c r="N3535" s="54" t="str">
        <f t="shared" si="641"/>
        <v/>
      </c>
      <c r="O3535" s="54" t="str">
        <f t="shared" si="641"/>
        <v/>
      </c>
      <c r="P3535" s="54" t="str">
        <f t="shared" si="641"/>
        <v/>
      </c>
      <c r="Q3535" s="54" t="str">
        <f t="shared" si="641"/>
        <v/>
      </c>
      <c r="R3535" s="54" t="str">
        <f t="shared" si="641"/>
        <v/>
      </c>
      <c r="S3535" s="54" t="str">
        <f t="shared" si="641"/>
        <v/>
      </c>
      <c r="T3535" s="54" t="str">
        <f t="shared" si="641"/>
        <v/>
      </c>
      <c r="U3535" s="54" t="str">
        <f t="shared" si="641"/>
        <v/>
      </c>
      <c r="V3535" s="54" t="str">
        <f t="shared" si="641"/>
        <v/>
      </c>
      <c r="W3535" s="54" t="str">
        <f t="shared" si="638"/>
        <v/>
      </c>
      <c r="X3535" s="54" t="str">
        <f t="shared" si="638"/>
        <v/>
      </c>
      <c r="Y3535" s="54" t="str">
        <f t="shared" si="638"/>
        <v/>
      </c>
      <c r="Z3535" s="54" t="str">
        <f t="shared" si="638"/>
        <v/>
      </c>
      <c r="AA3535" s="54" t="str">
        <f t="shared" si="638"/>
        <v/>
      </c>
      <c r="AB3535" s="54">
        <f t="shared" si="638"/>
        <v>1</v>
      </c>
      <c r="AC3535" s="54" t="str">
        <f t="shared" si="638"/>
        <v/>
      </c>
      <c r="AD3535" s="54" t="str">
        <f t="shared" si="638"/>
        <v/>
      </c>
    </row>
    <row r="3536" spans="1:30" x14ac:dyDescent="0.25">
      <c r="A3536" s="50">
        <v>40900</v>
      </c>
      <c r="B3536" s="160">
        <f t="shared" si="639"/>
        <v>12</v>
      </c>
      <c r="C3536" s="160">
        <f t="shared" si="640"/>
        <v>2011</v>
      </c>
      <c r="D3536" s="160" t="str">
        <f t="shared" si="642"/>
        <v>201112</v>
      </c>
      <c r="E3536" s="160"/>
      <c r="F3536" s="66">
        <v>3423</v>
      </c>
      <c r="G3536" s="54" t="str">
        <f t="shared" si="641"/>
        <v/>
      </c>
      <c r="H3536" s="54" t="str">
        <f t="shared" si="641"/>
        <v/>
      </c>
      <c r="I3536" s="54" t="str">
        <f t="shared" si="641"/>
        <v/>
      </c>
      <c r="J3536" s="54" t="str">
        <f t="shared" si="641"/>
        <v/>
      </c>
      <c r="K3536" s="54" t="str">
        <f t="shared" si="641"/>
        <v/>
      </c>
      <c r="L3536" s="54" t="str">
        <f t="shared" si="641"/>
        <v/>
      </c>
      <c r="M3536" s="54" t="str">
        <f t="shared" si="641"/>
        <v/>
      </c>
      <c r="N3536" s="54" t="str">
        <f t="shared" si="641"/>
        <v/>
      </c>
      <c r="O3536" s="54" t="str">
        <f t="shared" si="641"/>
        <v/>
      </c>
      <c r="P3536" s="54" t="str">
        <f t="shared" si="641"/>
        <v/>
      </c>
      <c r="Q3536" s="54" t="str">
        <f t="shared" si="641"/>
        <v/>
      </c>
      <c r="R3536" s="54" t="str">
        <f t="shared" si="641"/>
        <v/>
      </c>
      <c r="S3536" s="54" t="str">
        <f t="shared" si="641"/>
        <v/>
      </c>
      <c r="T3536" s="54" t="str">
        <f t="shared" si="641"/>
        <v/>
      </c>
      <c r="U3536" s="54" t="str">
        <f t="shared" si="641"/>
        <v/>
      </c>
      <c r="V3536" s="54" t="str">
        <f t="shared" si="641"/>
        <v/>
      </c>
      <c r="W3536" s="54" t="str">
        <f t="shared" si="638"/>
        <v/>
      </c>
      <c r="X3536" s="54" t="str">
        <f t="shared" si="638"/>
        <v/>
      </c>
      <c r="Y3536" s="54" t="str">
        <f t="shared" si="638"/>
        <v/>
      </c>
      <c r="Z3536" s="54" t="str">
        <f t="shared" si="638"/>
        <v/>
      </c>
      <c r="AA3536" s="54" t="str">
        <f t="shared" si="638"/>
        <v/>
      </c>
      <c r="AB3536" s="54">
        <f t="shared" si="638"/>
        <v>3423</v>
      </c>
      <c r="AC3536" s="54" t="str">
        <f t="shared" si="638"/>
        <v/>
      </c>
      <c r="AD3536" s="54" t="str">
        <f t="shared" si="638"/>
        <v/>
      </c>
    </row>
    <row r="3537" spans="1:30" x14ac:dyDescent="0.25">
      <c r="A3537" s="50">
        <v>40905</v>
      </c>
      <c r="B3537" s="160">
        <f t="shared" si="639"/>
        <v>12</v>
      </c>
      <c r="C3537" s="160">
        <f t="shared" si="640"/>
        <v>2011</v>
      </c>
      <c r="D3537" s="160" t="str">
        <f t="shared" si="642"/>
        <v>201112</v>
      </c>
      <c r="E3537" s="160"/>
      <c r="F3537" s="49">
        <v>59</v>
      </c>
      <c r="G3537" s="54" t="str">
        <f t="shared" si="641"/>
        <v/>
      </c>
      <c r="H3537" s="54" t="str">
        <f t="shared" si="641"/>
        <v/>
      </c>
      <c r="I3537" s="54" t="str">
        <f t="shared" si="641"/>
        <v/>
      </c>
      <c r="J3537" s="54" t="str">
        <f t="shared" si="641"/>
        <v/>
      </c>
      <c r="K3537" s="54" t="str">
        <f t="shared" si="641"/>
        <v/>
      </c>
      <c r="L3537" s="54" t="str">
        <f t="shared" si="641"/>
        <v/>
      </c>
      <c r="M3537" s="54" t="str">
        <f t="shared" si="641"/>
        <v/>
      </c>
      <c r="N3537" s="54" t="str">
        <f t="shared" si="641"/>
        <v/>
      </c>
      <c r="O3537" s="54" t="str">
        <f t="shared" si="641"/>
        <v/>
      </c>
      <c r="P3537" s="54" t="str">
        <f t="shared" si="641"/>
        <v/>
      </c>
      <c r="Q3537" s="54" t="str">
        <f t="shared" si="641"/>
        <v/>
      </c>
      <c r="R3537" s="54" t="str">
        <f t="shared" si="641"/>
        <v/>
      </c>
      <c r="S3537" s="54" t="str">
        <f t="shared" si="641"/>
        <v/>
      </c>
      <c r="T3537" s="54" t="str">
        <f t="shared" si="641"/>
        <v/>
      </c>
      <c r="U3537" s="54" t="str">
        <f t="shared" si="641"/>
        <v/>
      </c>
      <c r="V3537" s="54" t="str">
        <f t="shared" si="641"/>
        <v/>
      </c>
      <c r="W3537" s="54" t="str">
        <f t="shared" si="638"/>
        <v/>
      </c>
      <c r="X3537" s="54" t="str">
        <f t="shared" si="638"/>
        <v/>
      </c>
      <c r="Y3537" s="54" t="str">
        <f t="shared" si="638"/>
        <v/>
      </c>
      <c r="Z3537" s="54" t="str">
        <f t="shared" si="638"/>
        <v/>
      </c>
      <c r="AA3537" s="54" t="str">
        <f t="shared" si="638"/>
        <v/>
      </c>
      <c r="AB3537" s="54">
        <f t="shared" si="638"/>
        <v>59</v>
      </c>
      <c r="AC3537" s="54" t="str">
        <f t="shared" si="638"/>
        <v/>
      </c>
      <c r="AD3537" s="54" t="str">
        <f t="shared" si="638"/>
        <v/>
      </c>
    </row>
    <row r="3538" spans="1:30" x14ac:dyDescent="0.25">
      <c r="A3538" s="50">
        <v>40906</v>
      </c>
      <c r="B3538" s="160">
        <f t="shared" si="639"/>
        <v>12</v>
      </c>
      <c r="C3538" s="160">
        <f t="shared" si="640"/>
        <v>2011</v>
      </c>
      <c r="D3538" s="160" t="str">
        <f t="shared" si="642"/>
        <v>201112</v>
      </c>
      <c r="E3538" s="160"/>
      <c r="F3538" s="49">
        <v>60</v>
      </c>
      <c r="G3538" s="54" t="str">
        <f t="shared" si="641"/>
        <v/>
      </c>
      <c r="H3538" s="54" t="str">
        <f t="shared" si="641"/>
        <v/>
      </c>
      <c r="I3538" s="54" t="str">
        <f t="shared" si="641"/>
        <v/>
      </c>
      <c r="J3538" s="54" t="str">
        <f t="shared" si="641"/>
        <v/>
      </c>
      <c r="K3538" s="54" t="str">
        <f t="shared" si="641"/>
        <v/>
      </c>
      <c r="L3538" s="54" t="str">
        <f t="shared" si="641"/>
        <v/>
      </c>
      <c r="M3538" s="54" t="str">
        <f t="shared" si="641"/>
        <v/>
      </c>
      <c r="N3538" s="54" t="str">
        <f t="shared" si="641"/>
        <v/>
      </c>
      <c r="O3538" s="54" t="str">
        <f t="shared" si="641"/>
        <v/>
      </c>
      <c r="P3538" s="54" t="str">
        <f t="shared" si="641"/>
        <v/>
      </c>
      <c r="Q3538" s="54" t="str">
        <f t="shared" si="641"/>
        <v/>
      </c>
      <c r="R3538" s="54" t="str">
        <f t="shared" si="641"/>
        <v/>
      </c>
      <c r="S3538" s="54" t="str">
        <f t="shared" si="641"/>
        <v/>
      </c>
      <c r="T3538" s="54" t="str">
        <f t="shared" si="641"/>
        <v/>
      </c>
      <c r="U3538" s="54" t="str">
        <f t="shared" si="641"/>
        <v/>
      </c>
      <c r="V3538" s="54" t="str">
        <f t="shared" si="641"/>
        <v/>
      </c>
      <c r="W3538" s="54" t="str">
        <f t="shared" si="638"/>
        <v/>
      </c>
      <c r="X3538" s="54" t="str">
        <f t="shared" si="638"/>
        <v/>
      </c>
      <c r="Y3538" s="54" t="str">
        <f t="shared" si="638"/>
        <v/>
      </c>
      <c r="Z3538" s="54" t="str">
        <f t="shared" si="638"/>
        <v/>
      </c>
      <c r="AA3538" s="54" t="str">
        <f t="shared" si="638"/>
        <v/>
      </c>
      <c r="AB3538" s="54">
        <f t="shared" si="638"/>
        <v>60</v>
      </c>
      <c r="AC3538" s="54" t="str">
        <f t="shared" si="638"/>
        <v/>
      </c>
      <c r="AD3538" s="54" t="str">
        <f t="shared" si="638"/>
        <v/>
      </c>
    </row>
    <row r="3539" spans="1:30" x14ac:dyDescent="0.25">
      <c r="A3539" s="50">
        <v>40906</v>
      </c>
      <c r="B3539" s="160">
        <f t="shared" si="639"/>
        <v>12</v>
      </c>
      <c r="C3539" s="160">
        <f t="shared" si="640"/>
        <v>2011</v>
      </c>
      <c r="D3539" s="160" t="str">
        <f t="shared" si="642"/>
        <v>201112</v>
      </c>
      <c r="E3539" s="160"/>
      <c r="F3539" s="49">
        <v>332</v>
      </c>
      <c r="G3539" s="54" t="str">
        <f t="shared" si="641"/>
        <v/>
      </c>
      <c r="H3539" s="54" t="str">
        <f t="shared" si="641"/>
        <v/>
      </c>
      <c r="I3539" s="54" t="str">
        <f t="shared" si="641"/>
        <v/>
      </c>
      <c r="J3539" s="54" t="str">
        <f t="shared" si="641"/>
        <v/>
      </c>
      <c r="K3539" s="54" t="str">
        <f t="shared" si="641"/>
        <v/>
      </c>
      <c r="L3539" s="54" t="str">
        <f t="shared" si="641"/>
        <v/>
      </c>
      <c r="M3539" s="54" t="str">
        <f t="shared" si="641"/>
        <v/>
      </c>
      <c r="N3539" s="54" t="str">
        <f t="shared" si="641"/>
        <v/>
      </c>
      <c r="O3539" s="54" t="str">
        <f t="shared" si="641"/>
        <v/>
      </c>
      <c r="P3539" s="54" t="str">
        <f t="shared" si="641"/>
        <v/>
      </c>
      <c r="Q3539" s="54" t="str">
        <f t="shared" si="641"/>
        <v/>
      </c>
      <c r="R3539" s="54" t="str">
        <f t="shared" si="641"/>
        <v/>
      </c>
      <c r="S3539" s="54" t="str">
        <f t="shared" si="641"/>
        <v/>
      </c>
      <c r="T3539" s="54" t="str">
        <f t="shared" si="641"/>
        <v/>
      </c>
      <c r="U3539" s="54" t="str">
        <f t="shared" si="641"/>
        <v/>
      </c>
      <c r="V3539" s="54" t="str">
        <f t="shared" si="641"/>
        <v/>
      </c>
      <c r="W3539" s="54" t="str">
        <f t="shared" si="638"/>
        <v/>
      </c>
      <c r="X3539" s="54" t="str">
        <f t="shared" si="638"/>
        <v/>
      </c>
      <c r="Y3539" s="54" t="str">
        <f t="shared" si="638"/>
        <v/>
      </c>
      <c r="Z3539" s="54" t="str">
        <f t="shared" si="638"/>
        <v/>
      </c>
      <c r="AA3539" s="54" t="str">
        <f t="shared" si="638"/>
        <v/>
      </c>
      <c r="AB3539" s="54">
        <f t="shared" si="638"/>
        <v>332</v>
      </c>
      <c r="AC3539" s="54" t="str">
        <f t="shared" si="638"/>
        <v/>
      </c>
      <c r="AD3539" s="54" t="str">
        <f t="shared" si="638"/>
        <v/>
      </c>
    </row>
    <row r="3540" spans="1:30" x14ac:dyDescent="0.25">
      <c r="A3540" s="50">
        <v>40906</v>
      </c>
      <c r="B3540" s="160">
        <f t="shared" si="639"/>
        <v>12</v>
      </c>
      <c r="C3540" s="160">
        <f t="shared" si="640"/>
        <v>2011</v>
      </c>
      <c r="D3540" s="160" t="str">
        <f t="shared" si="642"/>
        <v>201112</v>
      </c>
      <c r="E3540" s="160"/>
      <c r="F3540" s="49">
        <v>865</v>
      </c>
      <c r="G3540" s="54" t="str">
        <f t="shared" si="641"/>
        <v/>
      </c>
      <c r="H3540" s="54" t="str">
        <f t="shared" si="641"/>
        <v/>
      </c>
      <c r="I3540" s="54" t="str">
        <f t="shared" si="641"/>
        <v/>
      </c>
      <c r="J3540" s="54" t="str">
        <f t="shared" si="641"/>
        <v/>
      </c>
      <c r="K3540" s="54" t="str">
        <f t="shared" si="641"/>
        <v/>
      </c>
      <c r="L3540" s="54" t="str">
        <f t="shared" si="641"/>
        <v/>
      </c>
      <c r="M3540" s="54" t="str">
        <f t="shared" si="641"/>
        <v/>
      </c>
      <c r="N3540" s="54" t="str">
        <f t="shared" si="641"/>
        <v/>
      </c>
      <c r="O3540" s="54" t="str">
        <f t="shared" si="641"/>
        <v/>
      </c>
      <c r="P3540" s="54" t="str">
        <f t="shared" si="641"/>
        <v/>
      </c>
      <c r="Q3540" s="54" t="str">
        <f t="shared" si="641"/>
        <v/>
      </c>
      <c r="R3540" s="54" t="str">
        <f t="shared" si="641"/>
        <v/>
      </c>
      <c r="S3540" s="54" t="str">
        <f t="shared" si="641"/>
        <v/>
      </c>
      <c r="T3540" s="54" t="str">
        <f t="shared" si="641"/>
        <v/>
      </c>
      <c r="U3540" s="54" t="str">
        <f t="shared" si="641"/>
        <v/>
      </c>
      <c r="V3540" s="54" t="str">
        <f t="shared" si="641"/>
        <v/>
      </c>
      <c r="W3540" s="54" t="str">
        <f t="shared" si="638"/>
        <v/>
      </c>
      <c r="X3540" s="54" t="str">
        <f t="shared" si="638"/>
        <v/>
      </c>
      <c r="Y3540" s="54" t="str">
        <f t="shared" si="638"/>
        <v/>
      </c>
      <c r="Z3540" s="54" t="str">
        <f t="shared" si="638"/>
        <v/>
      </c>
      <c r="AA3540" s="54" t="str">
        <f t="shared" si="638"/>
        <v/>
      </c>
      <c r="AB3540" s="54">
        <f t="shared" si="638"/>
        <v>865</v>
      </c>
      <c r="AC3540" s="54" t="str">
        <f t="shared" si="638"/>
        <v/>
      </c>
      <c r="AD3540" s="54" t="str">
        <f t="shared" si="638"/>
        <v/>
      </c>
    </row>
    <row r="3541" spans="1:30" x14ac:dyDescent="0.25">
      <c r="A3541" s="50">
        <v>40908</v>
      </c>
      <c r="B3541" s="160">
        <f t="shared" si="639"/>
        <v>12</v>
      </c>
      <c r="C3541" s="160">
        <f t="shared" si="640"/>
        <v>2011</v>
      </c>
      <c r="D3541" s="160" t="str">
        <f t="shared" si="642"/>
        <v>201112</v>
      </c>
      <c r="E3541" s="160"/>
      <c r="F3541" s="49">
        <v>34</v>
      </c>
      <c r="G3541" s="54" t="str">
        <f t="shared" si="641"/>
        <v/>
      </c>
      <c r="H3541" s="54" t="str">
        <f t="shared" si="641"/>
        <v/>
      </c>
      <c r="I3541" s="54" t="str">
        <f t="shared" si="641"/>
        <v/>
      </c>
      <c r="J3541" s="54" t="str">
        <f t="shared" si="641"/>
        <v/>
      </c>
      <c r="K3541" s="54" t="str">
        <f t="shared" si="641"/>
        <v/>
      </c>
      <c r="L3541" s="54" t="str">
        <f t="shared" si="641"/>
        <v/>
      </c>
      <c r="M3541" s="54" t="str">
        <f t="shared" si="641"/>
        <v/>
      </c>
      <c r="N3541" s="54" t="str">
        <f t="shared" si="641"/>
        <v/>
      </c>
      <c r="O3541" s="54" t="str">
        <f t="shared" si="641"/>
        <v/>
      </c>
      <c r="P3541" s="54" t="str">
        <f t="shared" si="641"/>
        <v/>
      </c>
      <c r="Q3541" s="54" t="str">
        <f t="shared" si="641"/>
        <v/>
      </c>
      <c r="R3541" s="54" t="str">
        <f t="shared" si="641"/>
        <v/>
      </c>
      <c r="S3541" s="54" t="str">
        <f t="shared" si="641"/>
        <v/>
      </c>
      <c r="T3541" s="54" t="str">
        <f t="shared" si="641"/>
        <v/>
      </c>
      <c r="U3541" s="54" t="str">
        <f t="shared" si="641"/>
        <v/>
      </c>
      <c r="V3541" s="54" t="str">
        <f t="shared" ref="V3541:AI3556" si="643">IF($C3541=V$1,$F3541,"")</f>
        <v/>
      </c>
      <c r="W3541" s="54" t="str">
        <f t="shared" si="643"/>
        <v/>
      </c>
      <c r="X3541" s="54" t="str">
        <f t="shared" si="643"/>
        <v/>
      </c>
      <c r="Y3541" s="54" t="str">
        <f t="shared" si="643"/>
        <v/>
      </c>
      <c r="Z3541" s="54" t="str">
        <f t="shared" si="643"/>
        <v/>
      </c>
      <c r="AA3541" s="54" t="str">
        <f t="shared" si="643"/>
        <v/>
      </c>
      <c r="AB3541" s="54">
        <f t="shared" si="643"/>
        <v>34</v>
      </c>
      <c r="AC3541" s="54" t="str">
        <f t="shared" si="643"/>
        <v/>
      </c>
      <c r="AD3541" s="54" t="str">
        <f t="shared" si="643"/>
        <v/>
      </c>
    </row>
    <row r="3542" spans="1:30" x14ac:dyDescent="0.25">
      <c r="A3542" s="50">
        <v>40908</v>
      </c>
      <c r="B3542" s="160">
        <f t="shared" si="639"/>
        <v>12</v>
      </c>
      <c r="C3542" s="160">
        <f t="shared" si="640"/>
        <v>2011</v>
      </c>
      <c r="D3542" s="160" t="str">
        <f t="shared" si="642"/>
        <v>201112</v>
      </c>
      <c r="E3542" s="160"/>
      <c r="F3542" s="49">
        <v>231</v>
      </c>
      <c r="G3542" s="54" t="str">
        <f t="shared" ref="G3542:V3557" si="644">IF($C3542=G$1,$F3542,"")</f>
        <v/>
      </c>
      <c r="H3542" s="54" t="str">
        <f t="shared" si="644"/>
        <v/>
      </c>
      <c r="I3542" s="54" t="str">
        <f t="shared" si="644"/>
        <v/>
      </c>
      <c r="J3542" s="54" t="str">
        <f t="shared" si="644"/>
        <v/>
      </c>
      <c r="K3542" s="54" t="str">
        <f t="shared" si="644"/>
        <v/>
      </c>
      <c r="L3542" s="54" t="str">
        <f t="shared" si="644"/>
        <v/>
      </c>
      <c r="M3542" s="54" t="str">
        <f t="shared" si="644"/>
        <v/>
      </c>
      <c r="N3542" s="54" t="str">
        <f t="shared" si="644"/>
        <v/>
      </c>
      <c r="O3542" s="54" t="str">
        <f t="shared" si="644"/>
        <v/>
      </c>
      <c r="P3542" s="54" t="str">
        <f t="shared" si="644"/>
        <v/>
      </c>
      <c r="Q3542" s="54" t="str">
        <f t="shared" si="644"/>
        <v/>
      </c>
      <c r="R3542" s="54" t="str">
        <f t="shared" si="644"/>
        <v/>
      </c>
      <c r="S3542" s="54" t="str">
        <f t="shared" si="644"/>
        <v/>
      </c>
      <c r="T3542" s="54" t="str">
        <f t="shared" si="644"/>
        <v/>
      </c>
      <c r="U3542" s="54" t="str">
        <f t="shared" si="644"/>
        <v/>
      </c>
      <c r="V3542" s="54" t="str">
        <f t="shared" si="644"/>
        <v/>
      </c>
      <c r="W3542" s="54" t="str">
        <f t="shared" si="643"/>
        <v/>
      </c>
      <c r="X3542" s="54" t="str">
        <f t="shared" si="643"/>
        <v/>
      </c>
      <c r="Y3542" s="54" t="str">
        <f t="shared" si="643"/>
        <v/>
      </c>
      <c r="Z3542" s="54" t="str">
        <f t="shared" si="643"/>
        <v/>
      </c>
      <c r="AA3542" s="54" t="str">
        <f t="shared" si="643"/>
        <v/>
      </c>
      <c r="AB3542" s="54">
        <f t="shared" si="643"/>
        <v>231</v>
      </c>
      <c r="AC3542" s="54" t="str">
        <f t="shared" si="643"/>
        <v/>
      </c>
      <c r="AD3542" s="54" t="str">
        <f t="shared" si="643"/>
        <v/>
      </c>
    </row>
    <row r="3543" spans="1:30" x14ac:dyDescent="0.25">
      <c r="A3543" s="50">
        <v>40909</v>
      </c>
      <c r="B3543" s="160">
        <f t="shared" si="639"/>
        <v>1</v>
      </c>
      <c r="C3543" s="160">
        <f t="shared" si="640"/>
        <v>2012</v>
      </c>
      <c r="D3543" s="160" t="str">
        <f t="shared" si="642"/>
        <v>20121</v>
      </c>
      <c r="E3543" s="160"/>
      <c r="F3543" s="49">
        <v>10</v>
      </c>
      <c r="G3543" s="54" t="str">
        <f t="shared" si="644"/>
        <v/>
      </c>
      <c r="H3543" s="54" t="str">
        <f t="shared" si="644"/>
        <v/>
      </c>
      <c r="I3543" s="54" t="str">
        <f t="shared" si="644"/>
        <v/>
      </c>
      <c r="J3543" s="54" t="str">
        <f t="shared" si="644"/>
        <v/>
      </c>
      <c r="K3543" s="54" t="str">
        <f t="shared" si="644"/>
        <v/>
      </c>
      <c r="L3543" s="54" t="str">
        <f t="shared" si="644"/>
        <v/>
      </c>
      <c r="M3543" s="54" t="str">
        <f t="shared" si="644"/>
        <v/>
      </c>
      <c r="N3543" s="54" t="str">
        <f t="shared" si="644"/>
        <v/>
      </c>
      <c r="O3543" s="54" t="str">
        <f t="shared" si="644"/>
        <v/>
      </c>
      <c r="P3543" s="54" t="str">
        <f t="shared" si="644"/>
        <v/>
      </c>
      <c r="Q3543" s="54" t="str">
        <f t="shared" si="644"/>
        <v/>
      </c>
      <c r="R3543" s="54" t="str">
        <f t="shared" si="644"/>
        <v/>
      </c>
      <c r="S3543" s="54" t="str">
        <f t="shared" si="644"/>
        <v/>
      </c>
      <c r="T3543" s="54" t="str">
        <f t="shared" si="644"/>
        <v/>
      </c>
      <c r="U3543" s="54" t="str">
        <f t="shared" si="644"/>
        <v/>
      </c>
      <c r="V3543" s="54" t="str">
        <f t="shared" si="644"/>
        <v/>
      </c>
      <c r="W3543" s="54" t="str">
        <f t="shared" si="643"/>
        <v/>
      </c>
      <c r="X3543" s="54" t="str">
        <f t="shared" si="643"/>
        <v/>
      </c>
      <c r="Y3543" s="54" t="str">
        <f t="shared" si="643"/>
        <v/>
      </c>
      <c r="Z3543" s="54" t="str">
        <f t="shared" si="643"/>
        <v/>
      </c>
      <c r="AA3543" s="54" t="str">
        <f t="shared" si="643"/>
        <v/>
      </c>
      <c r="AB3543" s="54" t="str">
        <f t="shared" si="643"/>
        <v/>
      </c>
      <c r="AC3543" s="54">
        <f t="shared" si="643"/>
        <v>10</v>
      </c>
      <c r="AD3543" s="54" t="str">
        <f t="shared" si="643"/>
        <v/>
      </c>
    </row>
    <row r="3544" spans="1:30" x14ac:dyDescent="0.25">
      <c r="A3544" s="50">
        <v>40909</v>
      </c>
      <c r="B3544" s="160">
        <f t="shared" si="639"/>
        <v>1</v>
      </c>
      <c r="C3544" s="160">
        <f t="shared" si="640"/>
        <v>2012</v>
      </c>
      <c r="D3544" s="160" t="str">
        <f t="shared" si="642"/>
        <v>20121</v>
      </c>
      <c r="E3544" s="160"/>
      <c r="F3544" s="49">
        <v>50</v>
      </c>
      <c r="G3544" s="54" t="str">
        <f t="shared" si="644"/>
        <v/>
      </c>
      <c r="H3544" s="54" t="str">
        <f t="shared" si="644"/>
        <v/>
      </c>
      <c r="I3544" s="54" t="str">
        <f t="shared" si="644"/>
        <v/>
      </c>
      <c r="J3544" s="54" t="str">
        <f t="shared" si="644"/>
        <v/>
      </c>
      <c r="K3544" s="54" t="str">
        <f t="shared" si="644"/>
        <v/>
      </c>
      <c r="L3544" s="54" t="str">
        <f t="shared" si="644"/>
        <v/>
      </c>
      <c r="M3544" s="54" t="str">
        <f t="shared" si="644"/>
        <v/>
      </c>
      <c r="N3544" s="54" t="str">
        <f t="shared" si="644"/>
        <v/>
      </c>
      <c r="O3544" s="54" t="str">
        <f t="shared" si="644"/>
        <v/>
      </c>
      <c r="P3544" s="54" t="str">
        <f t="shared" si="644"/>
        <v/>
      </c>
      <c r="Q3544" s="54" t="str">
        <f t="shared" si="644"/>
        <v/>
      </c>
      <c r="R3544" s="54" t="str">
        <f t="shared" si="644"/>
        <v/>
      </c>
      <c r="S3544" s="54" t="str">
        <f t="shared" si="644"/>
        <v/>
      </c>
      <c r="T3544" s="54" t="str">
        <f t="shared" si="644"/>
        <v/>
      </c>
      <c r="U3544" s="54" t="str">
        <f t="shared" si="644"/>
        <v/>
      </c>
      <c r="V3544" s="54" t="str">
        <f t="shared" si="644"/>
        <v/>
      </c>
      <c r="W3544" s="54" t="str">
        <f t="shared" si="643"/>
        <v/>
      </c>
      <c r="X3544" s="54" t="str">
        <f t="shared" si="643"/>
        <v/>
      </c>
      <c r="Y3544" s="54" t="str">
        <f t="shared" si="643"/>
        <v/>
      </c>
      <c r="Z3544" s="54" t="str">
        <f t="shared" si="643"/>
        <v/>
      </c>
      <c r="AA3544" s="54" t="str">
        <f t="shared" si="643"/>
        <v/>
      </c>
      <c r="AB3544" s="54" t="str">
        <f t="shared" si="643"/>
        <v/>
      </c>
      <c r="AC3544" s="54">
        <f t="shared" si="643"/>
        <v>50</v>
      </c>
      <c r="AD3544" s="54" t="str">
        <f t="shared" si="643"/>
        <v/>
      </c>
    </row>
    <row r="3545" spans="1:30" x14ac:dyDescent="0.25">
      <c r="A3545" s="50">
        <v>40909</v>
      </c>
      <c r="B3545" s="160">
        <f t="shared" si="639"/>
        <v>1</v>
      </c>
      <c r="C3545" s="160">
        <f t="shared" si="640"/>
        <v>2012</v>
      </c>
      <c r="D3545" s="160" t="str">
        <f t="shared" si="642"/>
        <v>20121</v>
      </c>
      <c r="E3545" s="160"/>
      <c r="F3545" s="49">
        <v>483</v>
      </c>
      <c r="G3545" s="54" t="str">
        <f t="shared" si="644"/>
        <v/>
      </c>
      <c r="H3545" s="54" t="str">
        <f t="shared" si="644"/>
        <v/>
      </c>
      <c r="I3545" s="54" t="str">
        <f t="shared" si="644"/>
        <v/>
      </c>
      <c r="J3545" s="54" t="str">
        <f t="shared" si="644"/>
        <v/>
      </c>
      <c r="K3545" s="54" t="str">
        <f t="shared" si="644"/>
        <v/>
      </c>
      <c r="L3545" s="54" t="str">
        <f t="shared" si="644"/>
        <v/>
      </c>
      <c r="M3545" s="54" t="str">
        <f t="shared" si="644"/>
        <v/>
      </c>
      <c r="N3545" s="54" t="str">
        <f t="shared" si="644"/>
        <v/>
      </c>
      <c r="O3545" s="54" t="str">
        <f t="shared" si="644"/>
        <v/>
      </c>
      <c r="P3545" s="54" t="str">
        <f t="shared" si="644"/>
        <v/>
      </c>
      <c r="Q3545" s="54" t="str">
        <f t="shared" si="644"/>
        <v/>
      </c>
      <c r="R3545" s="54" t="str">
        <f t="shared" si="644"/>
        <v/>
      </c>
      <c r="S3545" s="54" t="str">
        <f t="shared" si="644"/>
        <v/>
      </c>
      <c r="T3545" s="54" t="str">
        <f t="shared" si="644"/>
        <v/>
      </c>
      <c r="U3545" s="54" t="str">
        <f t="shared" si="644"/>
        <v/>
      </c>
      <c r="V3545" s="54" t="str">
        <f t="shared" si="644"/>
        <v/>
      </c>
      <c r="W3545" s="54" t="str">
        <f t="shared" si="643"/>
        <v/>
      </c>
      <c r="X3545" s="54" t="str">
        <f t="shared" si="643"/>
        <v/>
      </c>
      <c r="Y3545" s="54" t="str">
        <f t="shared" si="643"/>
        <v/>
      </c>
      <c r="Z3545" s="54" t="str">
        <f t="shared" si="643"/>
        <v/>
      </c>
      <c r="AA3545" s="54" t="str">
        <f t="shared" si="643"/>
        <v/>
      </c>
      <c r="AB3545" s="54" t="str">
        <f t="shared" si="643"/>
        <v/>
      </c>
      <c r="AC3545" s="54">
        <f t="shared" si="643"/>
        <v>483</v>
      </c>
      <c r="AD3545" s="54" t="str">
        <f t="shared" si="643"/>
        <v/>
      </c>
    </row>
    <row r="3546" spans="1:30" x14ac:dyDescent="0.25">
      <c r="A3546" s="50">
        <v>40911</v>
      </c>
      <c r="B3546" s="160">
        <f t="shared" si="639"/>
        <v>1</v>
      </c>
      <c r="C3546" s="160">
        <f t="shared" si="640"/>
        <v>2012</v>
      </c>
      <c r="D3546" s="160" t="str">
        <f t="shared" si="642"/>
        <v>20121</v>
      </c>
      <c r="E3546" s="160"/>
      <c r="F3546" s="49">
        <v>32</v>
      </c>
      <c r="G3546" s="54" t="str">
        <f t="shared" si="644"/>
        <v/>
      </c>
      <c r="H3546" s="54" t="str">
        <f t="shared" si="644"/>
        <v/>
      </c>
      <c r="I3546" s="54" t="str">
        <f t="shared" si="644"/>
        <v/>
      </c>
      <c r="J3546" s="54" t="str">
        <f t="shared" si="644"/>
        <v/>
      </c>
      <c r="K3546" s="54" t="str">
        <f t="shared" si="644"/>
        <v/>
      </c>
      <c r="L3546" s="54" t="str">
        <f t="shared" si="644"/>
        <v/>
      </c>
      <c r="M3546" s="54" t="str">
        <f t="shared" si="644"/>
        <v/>
      </c>
      <c r="N3546" s="54" t="str">
        <f t="shared" si="644"/>
        <v/>
      </c>
      <c r="O3546" s="54" t="str">
        <f t="shared" si="644"/>
        <v/>
      </c>
      <c r="P3546" s="54" t="str">
        <f t="shared" si="644"/>
        <v/>
      </c>
      <c r="Q3546" s="54" t="str">
        <f t="shared" si="644"/>
        <v/>
      </c>
      <c r="R3546" s="54" t="str">
        <f t="shared" si="644"/>
        <v/>
      </c>
      <c r="S3546" s="54" t="str">
        <f t="shared" si="644"/>
        <v/>
      </c>
      <c r="T3546" s="54" t="str">
        <f t="shared" si="644"/>
        <v/>
      </c>
      <c r="U3546" s="54" t="str">
        <f t="shared" si="644"/>
        <v/>
      </c>
      <c r="V3546" s="54" t="str">
        <f t="shared" si="644"/>
        <v/>
      </c>
      <c r="W3546" s="54" t="str">
        <f t="shared" si="643"/>
        <v/>
      </c>
      <c r="X3546" s="54" t="str">
        <f t="shared" si="643"/>
        <v/>
      </c>
      <c r="Y3546" s="54" t="str">
        <f t="shared" si="643"/>
        <v/>
      </c>
      <c r="Z3546" s="54" t="str">
        <f t="shared" si="643"/>
        <v/>
      </c>
      <c r="AA3546" s="54" t="str">
        <f t="shared" si="643"/>
        <v/>
      </c>
      <c r="AB3546" s="54" t="str">
        <f t="shared" si="643"/>
        <v/>
      </c>
      <c r="AC3546" s="54">
        <f t="shared" si="643"/>
        <v>32</v>
      </c>
      <c r="AD3546" s="54" t="str">
        <f t="shared" si="643"/>
        <v/>
      </c>
    </row>
    <row r="3547" spans="1:30" x14ac:dyDescent="0.25">
      <c r="A3547" s="50">
        <v>40911</v>
      </c>
      <c r="B3547" s="160">
        <f t="shared" si="639"/>
        <v>1</v>
      </c>
      <c r="C3547" s="160">
        <f t="shared" si="640"/>
        <v>2012</v>
      </c>
      <c r="D3547" s="160" t="str">
        <f t="shared" si="642"/>
        <v>20121</v>
      </c>
      <c r="E3547" s="160"/>
      <c r="F3547" s="66">
        <v>1750</v>
      </c>
      <c r="G3547" s="54" t="str">
        <f t="shared" si="644"/>
        <v/>
      </c>
      <c r="H3547" s="54" t="str">
        <f t="shared" si="644"/>
        <v/>
      </c>
      <c r="I3547" s="54" t="str">
        <f t="shared" si="644"/>
        <v/>
      </c>
      <c r="J3547" s="54" t="str">
        <f t="shared" si="644"/>
        <v/>
      </c>
      <c r="K3547" s="54" t="str">
        <f t="shared" si="644"/>
        <v/>
      </c>
      <c r="L3547" s="54" t="str">
        <f t="shared" si="644"/>
        <v/>
      </c>
      <c r="M3547" s="54" t="str">
        <f t="shared" si="644"/>
        <v/>
      </c>
      <c r="N3547" s="54" t="str">
        <f t="shared" si="644"/>
        <v/>
      </c>
      <c r="O3547" s="54" t="str">
        <f t="shared" si="644"/>
        <v/>
      </c>
      <c r="P3547" s="54" t="str">
        <f t="shared" si="644"/>
        <v/>
      </c>
      <c r="Q3547" s="54" t="str">
        <f t="shared" si="644"/>
        <v/>
      </c>
      <c r="R3547" s="54" t="str">
        <f t="shared" si="644"/>
        <v/>
      </c>
      <c r="S3547" s="54" t="str">
        <f t="shared" si="644"/>
        <v/>
      </c>
      <c r="T3547" s="54" t="str">
        <f t="shared" si="644"/>
        <v/>
      </c>
      <c r="U3547" s="54" t="str">
        <f t="shared" si="644"/>
        <v/>
      </c>
      <c r="V3547" s="54" t="str">
        <f t="shared" si="644"/>
        <v/>
      </c>
      <c r="W3547" s="54" t="str">
        <f t="shared" si="643"/>
        <v/>
      </c>
      <c r="X3547" s="54" t="str">
        <f t="shared" si="643"/>
        <v/>
      </c>
      <c r="Y3547" s="54" t="str">
        <f t="shared" si="643"/>
        <v/>
      </c>
      <c r="Z3547" s="54" t="str">
        <f t="shared" si="643"/>
        <v/>
      </c>
      <c r="AA3547" s="54" t="str">
        <f t="shared" si="643"/>
        <v/>
      </c>
      <c r="AB3547" s="54" t="str">
        <f t="shared" si="643"/>
        <v/>
      </c>
      <c r="AC3547" s="54">
        <f t="shared" si="643"/>
        <v>1750</v>
      </c>
      <c r="AD3547" s="54" t="str">
        <f t="shared" si="643"/>
        <v/>
      </c>
    </row>
    <row r="3548" spans="1:30" x14ac:dyDescent="0.25">
      <c r="A3548" s="50">
        <v>40913</v>
      </c>
      <c r="B3548" s="160">
        <f t="shared" si="639"/>
        <v>1</v>
      </c>
      <c r="C3548" s="160">
        <f t="shared" si="640"/>
        <v>2012</v>
      </c>
      <c r="D3548" s="160" t="str">
        <f t="shared" si="642"/>
        <v>20121</v>
      </c>
      <c r="E3548" s="160"/>
      <c r="F3548" s="49">
        <v>16</v>
      </c>
      <c r="G3548" s="54" t="str">
        <f t="shared" si="644"/>
        <v/>
      </c>
      <c r="H3548" s="54" t="str">
        <f t="shared" si="644"/>
        <v/>
      </c>
      <c r="I3548" s="54" t="str">
        <f t="shared" si="644"/>
        <v/>
      </c>
      <c r="J3548" s="54" t="str">
        <f t="shared" si="644"/>
        <v/>
      </c>
      <c r="K3548" s="54" t="str">
        <f t="shared" si="644"/>
        <v/>
      </c>
      <c r="L3548" s="54" t="str">
        <f t="shared" si="644"/>
        <v/>
      </c>
      <c r="M3548" s="54" t="str">
        <f t="shared" si="644"/>
        <v/>
      </c>
      <c r="N3548" s="54" t="str">
        <f t="shared" si="644"/>
        <v/>
      </c>
      <c r="O3548" s="54" t="str">
        <f t="shared" si="644"/>
        <v/>
      </c>
      <c r="P3548" s="54" t="str">
        <f t="shared" si="644"/>
        <v/>
      </c>
      <c r="Q3548" s="54" t="str">
        <f t="shared" si="644"/>
        <v/>
      </c>
      <c r="R3548" s="54" t="str">
        <f t="shared" si="644"/>
        <v/>
      </c>
      <c r="S3548" s="54" t="str">
        <f t="shared" si="644"/>
        <v/>
      </c>
      <c r="T3548" s="54" t="str">
        <f t="shared" si="644"/>
        <v/>
      </c>
      <c r="U3548" s="54" t="str">
        <f t="shared" si="644"/>
        <v/>
      </c>
      <c r="V3548" s="54" t="str">
        <f t="shared" si="644"/>
        <v/>
      </c>
      <c r="W3548" s="54" t="str">
        <f t="shared" si="643"/>
        <v/>
      </c>
      <c r="X3548" s="54" t="str">
        <f t="shared" si="643"/>
        <v/>
      </c>
      <c r="Y3548" s="54" t="str">
        <f t="shared" si="643"/>
        <v/>
      </c>
      <c r="Z3548" s="54" t="str">
        <f t="shared" si="643"/>
        <v/>
      </c>
      <c r="AA3548" s="54" t="str">
        <f t="shared" si="643"/>
        <v/>
      </c>
      <c r="AB3548" s="54" t="str">
        <f t="shared" si="643"/>
        <v/>
      </c>
      <c r="AC3548" s="54">
        <f t="shared" si="643"/>
        <v>16</v>
      </c>
      <c r="AD3548" s="54" t="str">
        <f t="shared" si="643"/>
        <v/>
      </c>
    </row>
    <row r="3549" spans="1:30" x14ac:dyDescent="0.25">
      <c r="A3549" s="50">
        <v>40917</v>
      </c>
      <c r="B3549" s="160">
        <f t="shared" si="639"/>
        <v>1</v>
      </c>
      <c r="C3549" s="160">
        <f t="shared" si="640"/>
        <v>2012</v>
      </c>
      <c r="D3549" s="160" t="str">
        <f t="shared" si="642"/>
        <v>20121</v>
      </c>
      <c r="E3549" s="160"/>
      <c r="F3549" s="49">
        <v>146</v>
      </c>
      <c r="G3549" s="54" t="str">
        <f t="shared" si="644"/>
        <v/>
      </c>
      <c r="H3549" s="54" t="str">
        <f t="shared" si="644"/>
        <v/>
      </c>
      <c r="I3549" s="54" t="str">
        <f t="shared" si="644"/>
        <v/>
      </c>
      <c r="J3549" s="54" t="str">
        <f t="shared" si="644"/>
        <v/>
      </c>
      <c r="K3549" s="54" t="str">
        <f t="shared" si="644"/>
        <v/>
      </c>
      <c r="L3549" s="54" t="str">
        <f t="shared" si="644"/>
        <v/>
      </c>
      <c r="M3549" s="54" t="str">
        <f t="shared" si="644"/>
        <v/>
      </c>
      <c r="N3549" s="54" t="str">
        <f t="shared" si="644"/>
        <v/>
      </c>
      <c r="O3549" s="54" t="str">
        <f t="shared" si="644"/>
        <v/>
      </c>
      <c r="P3549" s="54" t="str">
        <f t="shared" si="644"/>
        <v/>
      </c>
      <c r="Q3549" s="54" t="str">
        <f t="shared" si="644"/>
        <v/>
      </c>
      <c r="R3549" s="54" t="str">
        <f t="shared" si="644"/>
        <v/>
      </c>
      <c r="S3549" s="54" t="str">
        <f t="shared" si="644"/>
        <v/>
      </c>
      <c r="T3549" s="54" t="str">
        <f t="shared" si="644"/>
        <v/>
      </c>
      <c r="U3549" s="54" t="str">
        <f t="shared" si="644"/>
        <v/>
      </c>
      <c r="V3549" s="54" t="str">
        <f t="shared" si="644"/>
        <v/>
      </c>
      <c r="W3549" s="54" t="str">
        <f t="shared" si="643"/>
        <v/>
      </c>
      <c r="X3549" s="54" t="str">
        <f t="shared" si="643"/>
        <v/>
      </c>
      <c r="Y3549" s="54" t="str">
        <f t="shared" si="643"/>
        <v/>
      </c>
      <c r="Z3549" s="54" t="str">
        <f t="shared" si="643"/>
        <v/>
      </c>
      <c r="AA3549" s="54" t="str">
        <f t="shared" si="643"/>
        <v/>
      </c>
      <c r="AB3549" s="54" t="str">
        <f t="shared" si="643"/>
        <v/>
      </c>
      <c r="AC3549" s="54">
        <f t="shared" si="643"/>
        <v>146</v>
      </c>
      <c r="AD3549" s="54" t="str">
        <f t="shared" si="643"/>
        <v/>
      </c>
    </row>
    <row r="3550" spans="1:30" x14ac:dyDescent="0.25">
      <c r="A3550" s="50">
        <v>40918</v>
      </c>
      <c r="B3550" s="160">
        <f t="shared" si="639"/>
        <v>1</v>
      </c>
      <c r="C3550" s="160">
        <f t="shared" si="640"/>
        <v>2012</v>
      </c>
      <c r="D3550" s="160" t="str">
        <f t="shared" si="642"/>
        <v>20121</v>
      </c>
      <c r="E3550" s="160"/>
      <c r="F3550" s="49">
        <v>74</v>
      </c>
      <c r="G3550" s="54" t="str">
        <f t="shared" si="644"/>
        <v/>
      </c>
      <c r="H3550" s="54" t="str">
        <f t="shared" si="644"/>
        <v/>
      </c>
      <c r="I3550" s="54" t="str">
        <f t="shared" si="644"/>
        <v/>
      </c>
      <c r="J3550" s="54" t="str">
        <f t="shared" si="644"/>
        <v/>
      </c>
      <c r="K3550" s="54" t="str">
        <f t="shared" si="644"/>
        <v/>
      </c>
      <c r="L3550" s="54" t="str">
        <f t="shared" si="644"/>
        <v/>
      </c>
      <c r="M3550" s="54" t="str">
        <f t="shared" si="644"/>
        <v/>
      </c>
      <c r="N3550" s="54" t="str">
        <f t="shared" si="644"/>
        <v/>
      </c>
      <c r="O3550" s="54" t="str">
        <f t="shared" si="644"/>
        <v/>
      </c>
      <c r="P3550" s="54" t="str">
        <f t="shared" si="644"/>
        <v/>
      </c>
      <c r="Q3550" s="54" t="str">
        <f t="shared" si="644"/>
        <v/>
      </c>
      <c r="R3550" s="54" t="str">
        <f t="shared" si="644"/>
        <v/>
      </c>
      <c r="S3550" s="54" t="str">
        <f t="shared" si="644"/>
        <v/>
      </c>
      <c r="T3550" s="54" t="str">
        <f t="shared" si="644"/>
        <v/>
      </c>
      <c r="U3550" s="54" t="str">
        <f t="shared" si="644"/>
        <v/>
      </c>
      <c r="V3550" s="54" t="str">
        <f t="shared" si="644"/>
        <v/>
      </c>
      <c r="W3550" s="54" t="str">
        <f t="shared" si="643"/>
        <v/>
      </c>
      <c r="X3550" s="54" t="str">
        <f t="shared" si="643"/>
        <v/>
      </c>
      <c r="Y3550" s="54" t="str">
        <f t="shared" si="643"/>
        <v/>
      </c>
      <c r="Z3550" s="54" t="str">
        <f t="shared" si="643"/>
        <v/>
      </c>
      <c r="AA3550" s="54" t="str">
        <f t="shared" si="643"/>
        <v/>
      </c>
      <c r="AB3550" s="54" t="str">
        <f t="shared" si="643"/>
        <v/>
      </c>
      <c r="AC3550" s="54">
        <f t="shared" si="643"/>
        <v>74</v>
      </c>
      <c r="AD3550" s="54" t="str">
        <f t="shared" si="643"/>
        <v/>
      </c>
    </row>
    <row r="3551" spans="1:30" x14ac:dyDescent="0.25">
      <c r="A3551" s="50">
        <v>40918</v>
      </c>
      <c r="B3551" s="160">
        <f t="shared" si="639"/>
        <v>1</v>
      </c>
      <c r="C3551" s="160">
        <f t="shared" si="640"/>
        <v>2012</v>
      </c>
      <c r="D3551" s="160" t="str">
        <f t="shared" si="642"/>
        <v>20121</v>
      </c>
      <c r="E3551" s="160"/>
      <c r="F3551" s="49">
        <v>638</v>
      </c>
      <c r="G3551" s="54" t="str">
        <f t="shared" si="644"/>
        <v/>
      </c>
      <c r="H3551" s="54" t="str">
        <f t="shared" si="644"/>
        <v/>
      </c>
      <c r="I3551" s="54" t="str">
        <f t="shared" si="644"/>
        <v/>
      </c>
      <c r="J3551" s="54" t="str">
        <f t="shared" si="644"/>
        <v/>
      </c>
      <c r="K3551" s="54" t="str">
        <f t="shared" si="644"/>
        <v/>
      </c>
      <c r="L3551" s="54" t="str">
        <f t="shared" si="644"/>
        <v/>
      </c>
      <c r="M3551" s="54" t="str">
        <f t="shared" si="644"/>
        <v/>
      </c>
      <c r="N3551" s="54" t="str">
        <f t="shared" si="644"/>
        <v/>
      </c>
      <c r="O3551" s="54" t="str">
        <f t="shared" si="644"/>
        <v/>
      </c>
      <c r="P3551" s="54" t="str">
        <f t="shared" si="644"/>
        <v/>
      </c>
      <c r="Q3551" s="54" t="str">
        <f t="shared" si="644"/>
        <v/>
      </c>
      <c r="R3551" s="54" t="str">
        <f t="shared" si="644"/>
        <v/>
      </c>
      <c r="S3551" s="54" t="str">
        <f t="shared" si="644"/>
        <v/>
      </c>
      <c r="T3551" s="54" t="str">
        <f t="shared" si="644"/>
        <v/>
      </c>
      <c r="U3551" s="54" t="str">
        <f t="shared" si="644"/>
        <v/>
      </c>
      <c r="V3551" s="54" t="str">
        <f t="shared" si="644"/>
        <v/>
      </c>
      <c r="W3551" s="54" t="str">
        <f t="shared" si="643"/>
        <v/>
      </c>
      <c r="X3551" s="54" t="str">
        <f t="shared" si="643"/>
        <v/>
      </c>
      <c r="Y3551" s="54" t="str">
        <f t="shared" si="643"/>
        <v/>
      </c>
      <c r="Z3551" s="54" t="str">
        <f t="shared" si="643"/>
        <v/>
      </c>
      <c r="AA3551" s="54" t="str">
        <f t="shared" si="643"/>
        <v/>
      </c>
      <c r="AB3551" s="54" t="str">
        <f t="shared" si="643"/>
        <v/>
      </c>
      <c r="AC3551" s="54">
        <f t="shared" si="643"/>
        <v>638</v>
      </c>
      <c r="AD3551" s="54" t="str">
        <f t="shared" si="643"/>
        <v/>
      </c>
    </row>
    <row r="3552" spans="1:30" x14ac:dyDescent="0.25">
      <c r="A3552" s="50">
        <v>40919</v>
      </c>
      <c r="B3552" s="160">
        <f t="shared" si="639"/>
        <v>1</v>
      </c>
      <c r="C3552" s="160">
        <f t="shared" si="640"/>
        <v>2012</v>
      </c>
      <c r="D3552" s="160" t="str">
        <f t="shared" si="642"/>
        <v>20121</v>
      </c>
      <c r="E3552" s="160"/>
      <c r="F3552" s="49">
        <v>428</v>
      </c>
      <c r="G3552" s="54" t="str">
        <f t="shared" si="644"/>
        <v/>
      </c>
      <c r="H3552" s="54" t="str">
        <f t="shared" si="644"/>
        <v/>
      </c>
      <c r="I3552" s="54" t="str">
        <f t="shared" si="644"/>
        <v/>
      </c>
      <c r="J3552" s="54" t="str">
        <f t="shared" si="644"/>
        <v/>
      </c>
      <c r="K3552" s="54" t="str">
        <f t="shared" si="644"/>
        <v/>
      </c>
      <c r="L3552" s="54" t="str">
        <f t="shared" si="644"/>
        <v/>
      </c>
      <c r="M3552" s="54" t="str">
        <f t="shared" si="644"/>
        <v/>
      </c>
      <c r="N3552" s="54" t="str">
        <f t="shared" si="644"/>
        <v/>
      </c>
      <c r="O3552" s="54" t="str">
        <f t="shared" si="644"/>
        <v/>
      </c>
      <c r="P3552" s="54" t="str">
        <f t="shared" si="644"/>
        <v/>
      </c>
      <c r="Q3552" s="54" t="str">
        <f t="shared" si="644"/>
        <v/>
      </c>
      <c r="R3552" s="54" t="str">
        <f t="shared" si="644"/>
        <v/>
      </c>
      <c r="S3552" s="54" t="str">
        <f t="shared" si="644"/>
        <v/>
      </c>
      <c r="T3552" s="54" t="str">
        <f t="shared" si="644"/>
        <v/>
      </c>
      <c r="U3552" s="54" t="str">
        <f t="shared" si="644"/>
        <v/>
      </c>
      <c r="V3552" s="54" t="str">
        <f t="shared" si="644"/>
        <v/>
      </c>
      <c r="W3552" s="54" t="str">
        <f t="shared" si="643"/>
        <v/>
      </c>
      <c r="X3552" s="54" t="str">
        <f t="shared" si="643"/>
        <v/>
      </c>
      <c r="Y3552" s="54" t="str">
        <f t="shared" si="643"/>
        <v/>
      </c>
      <c r="Z3552" s="54" t="str">
        <f t="shared" si="643"/>
        <v/>
      </c>
      <c r="AA3552" s="54" t="str">
        <f t="shared" si="643"/>
        <v/>
      </c>
      <c r="AB3552" s="54" t="str">
        <f t="shared" si="643"/>
        <v/>
      </c>
      <c r="AC3552" s="54">
        <f t="shared" si="643"/>
        <v>428</v>
      </c>
      <c r="AD3552" s="54" t="str">
        <f t="shared" si="643"/>
        <v/>
      </c>
    </row>
    <row r="3553" spans="1:30" x14ac:dyDescent="0.25">
      <c r="A3553" s="50">
        <v>40924</v>
      </c>
      <c r="B3553" s="160">
        <f t="shared" si="639"/>
        <v>1</v>
      </c>
      <c r="C3553" s="160">
        <f t="shared" si="640"/>
        <v>2012</v>
      </c>
      <c r="D3553" s="160" t="str">
        <f t="shared" si="642"/>
        <v>20121</v>
      </c>
      <c r="E3553" s="160"/>
      <c r="F3553" s="49">
        <v>289</v>
      </c>
      <c r="G3553" s="54" t="str">
        <f t="shared" si="644"/>
        <v/>
      </c>
      <c r="H3553" s="54" t="str">
        <f t="shared" si="644"/>
        <v/>
      </c>
      <c r="I3553" s="54" t="str">
        <f t="shared" si="644"/>
        <v/>
      </c>
      <c r="J3553" s="54" t="str">
        <f t="shared" si="644"/>
        <v/>
      </c>
      <c r="K3553" s="54" t="str">
        <f t="shared" si="644"/>
        <v/>
      </c>
      <c r="L3553" s="54" t="str">
        <f t="shared" si="644"/>
        <v/>
      </c>
      <c r="M3553" s="54" t="str">
        <f t="shared" si="644"/>
        <v/>
      </c>
      <c r="N3553" s="54" t="str">
        <f t="shared" si="644"/>
        <v/>
      </c>
      <c r="O3553" s="54" t="str">
        <f t="shared" si="644"/>
        <v/>
      </c>
      <c r="P3553" s="54" t="str">
        <f t="shared" si="644"/>
        <v/>
      </c>
      <c r="Q3553" s="54" t="str">
        <f t="shared" si="644"/>
        <v/>
      </c>
      <c r="R3553" s="54" t="str">
        <f t="shared" si="644"/>
        <v/>
      </c>
      <c r="S3553" s="54" t="str">
        <f t="shared" si="644"/>
        <v/>
      </c>
      <c r="T3553" s="54" t="str">
        <f t="shared" si="644"/>
        <v/>
      </c>
      <c r="U3553" s="54" t="str">
        <f t="shared" si="644"/>
        <v/>
      </c>
      <c r="V3553" s="54" t="str">
        <f t="shared" si="644"/>
        <v/>
      </c>
      <c r="W3553" s="54" t="str">
        <f t="shared" si="643"/>
        <v/>
      </c>
      <c r="X3553" s="54" t="str">
        <f t="shared" si="643"/>
        <v/>
      </c>
      <c r="Y3553" s="54" t="str">
        <f t="shared" si="643"/>
        <v/>
      </c>
      <c r="Z3553" s="54" t="str">
        <f t="shared" si="643"/>
        <v/>
      </c>
      <c r="AA3553" s="54" t="str">
        <f t="shared" si="643"/>
        <v/>
      </c>
      <c r="AB3553" s="54" t="str">
        <f t="shared" si="643"/>
        <v/>
      </c>
      <c r="AC3553" s="54">
        <f t="shared" si="643"/>
        <v>289</v>
      </c>
      <c r="AD3553" s="54" t="str">
        <f t="shared" si="643"/>
        <v/>
      </c>
    </row>
    <row r="3554" spans="1:30" x14ac:dyDescent="0.25">
      <c r="A3554" s="50">
        <v>40927</v>
      </c>
      <c r="B3554" s="160">
        <f t="shared" si="639"/>
        <v>1</v>
      </c>
      <c r="C3554" s="160">
        <f t="shared" si="640"/>
        <v>2012</v>
      </c>
      <c r="D3554" s="160" t="str">
        <f t="shared" si="642"/>
        <v>20121</v>
      </c>
      <c r="E3554" s="160"/>
      <c r="F3554" s="49">
        <v>194</v>
      </c>
      <c r="G3554" s="54" t="str">
        <f t="shared" si="644"/>
        <v/>
      </c>
      <c r="H3554" s="54" t="str">
        <f t="shared" si="644"/>
        <v/>
      </c>
      <c r="I3554" s="54" t="str">
        <f t="shared" si="644"/>
        <v/>
      </c>
      <c r="J3554" s="54" t="str">
        <f t="shared" si="644"/>
        <v/>
      </c>
      <c r="K3554" s="54" t="str">
        <f t="shared" si="644"/>
        <v/>
      </c>
      <c r="L3554" s="54" t="str">
        <f t="shared" si="644"/>
        <v/>
      </c>
      <c r="M3554" s="54" t="str">
        <f t="shared" si="644"/>
        <v/>
      </c>
      <c r="N3554" s="54" t="str">
        <f t="shared" si="644"/>
        <v/>
      </c>
      <c r="O3554" s="54" t="str">
        <f t="shared" si="644"/>
        <v/>
      </c>
      <c r="P3554" s="54" t="str">
        <f t="shared" si="644"/>
        <v/>
      </c>
      <c r="Q3554" s="54" t="str">
        <f t="shared" si="644"/>
        <v/>
      </c>
      <c r="R3554" s="54" t="str">
        <f t="shared" si="644"/>
        <v/>
      </c>
      <c r="S3554" s="54" t="str">
        <f t="shared" si="644"/>
        <v/>
      </c>
      <c r="T3554" s="54" t="str">
        <f t="shared" si="644"/>
        <v/>
      </c>
      <c r="U3554" s="54" t="str">
        <f t="shared" si="644"/>
        <v/>
      </c>
      <c r="V3554" s="54" t="str">
        <f t="shared" si="644"/>
        <v/>
      </c>
      <c r="W3554" s="54" t="str">
        <f t="shared" si="643"/>
        <v/>
      </c>
      <c r="X3554" s="54" t="str">
        <f t="shared" si="643"/>
        <v/>
      </c>
      <c r="Y3554" s="54" t="str">
        <f t="shared" si="643"/>
        <v/>
      </c>
      <c r="Z3554" s="54" t="str">
        <f t="shared" si="643"/>
        <v/>
      </c>
      <c r="AA3554" s="54" t="str">
        <f t="shared" si="643"/>
        <v/>
      </c>
      <c r="AB3554" s="54" t="str">
        <f t="shared" si="643"/>
        <v/>
      </c>
      <c r="AC3554" s="54">
        <f t="shared" si="643"/>
        <v>194</v>
      </c>
      <c r="AD3554" s="54" t="str">
        <f t="shared" si="643"/>
        <v/>
      </c>
    </row>
    <row r="3555" spans="1:30" x14ac:dyDescent="0.25">
      <c r="A3555" s="50">
        <v>40932</v>
      </c>
      <c r="B3555" s="160">
        <f t="shared" si="639"/>
        <v>1</v>
      </c>
      <c r="C3555" s="160">
        <f t="shared" si="640"/>
        <v>2012</v>
      </c>
      <c r="D3555" s="160" t="str">
        <f t="shared" si="642"/>
        <v>20121</v>
      </c>
      <c r="E3555" s="160"/>
      <c r="F3555" s="49">
        <v>111</v>
      </c>
      <c r="G3555" s="54" t="str">
        <f t="shared" si="644"/>
        <v/>
      </c>
      <c r="H3555" s="54" t="str">
        <f t="shared" si="644"/>
        <v/>
      </c>
      <c r="I3555" s="54" t="str">
        <f t="shared" si="644"/>
        <v/>
      </c>
      <c r="J3555" s="54" t="str">
        <f t="shared" si="644"/>
        <v/>
      </c>
      <c r="K3555" s="54" t="str">
        <f t="shared" si="644"/>
        <v/>
      </c>
      <c r="L3555" s="54" t="str">
        <f t="shared" si="644"/>
        <v/>
      </c>
      <c r="M3555" s="54" t="str">
        <f t="shared" si="644"/>
        <v/>
      </c>
      <c r="N3555" s="54" t="str">
        <f t="shared" si="644"/>
        <v/>
      </c>
      <c r="O3555" s="54" t="str">
        <f t="shared" si="644"/>
        <v/>
      </c>
      <c r="P3555" s="54" t="str">
        <f t="shared" si="644"/>
        <v/>
      </c>
      <c r="Q3555" s="54" t="str">
        <f t="shared" si="644"/>
        <v/>
      </c>
      <c r="R3555" s="54" t="str">
        <f t="shared" si="644"/>
        <v/>
      </c>
      <c r="S3555" s="54" t="str">
        <f t="shared" si="644"/>
        <v/>
      </c>
      <c r="T3555" s="54" t="str">
        <f t="shared" si="644"/>
        <v/>
      </c>
      <c r="U3555" s="54" t="str">
        <f t="shared" si="644"/>
        <v/>
      </c>
      <c r="V3555" s="54" t="str">
        <f t="shared" si="644"/>
        <v/>
      </c>
      <c r="W3555" s="54" t="str">
        <f t="shared" si="643"/>
        <v/>
      </c>
      <c r="X3555" s="54" t="str">
        <f t="shared" si="643"/>
        <v/>
      </c>
      <c r="Y3555" s="54" t="str">
        <f t="shared" si="643"/>
        <v/>
      </c>
      <c r="Z3555" s="54" t="str">
        <f t="shared" si="643"/>
        <v/>
      </c>
      <c r="AA3555" s="54" t="str">
        <f t="shared" si="643"/>
        <v/>
      </c>
      <c r="AB3555" s="54" t="str">
        <f t="shared" si="643"/>
        <v/>
      </c>
      <c r="AC3555" s="54">
        <f t="shared" si="643"/>
        <v>111</v>
      </c>
      <c r="AD3555" s="54" t="str">
        <f t="shared" si="643"/>
        <v/>
      </c>
    </row>
    <row r="3556" spans="1:30" x14ac:dyDescent="0.25">
      <c r="A3556" s="50">
        <v>40933</v>
      </c>
      <c r="B3556" s="160">
        <f t="shared" si="639"/>
        <v>1</v>
      </c>
      <c r="C3556" s="160">
        <f t="shared" si="640"/>
        <v>2012</v>
      </c>
      <c r="D3556" s="160" t="str">
        <f t="shared" si="642"/>
        <v>20121</v>
      </c>
      <c r="E3556" s="160"/>
      <c r="F3556" s="49">
        <v>3</v>
      </c>
      <c r="G3556" s="54" t="str">
        <f t="shared" si="644"/>
        <v/>
      </c>
      <c r="H3556" s="54" t="str">
        <f t="shared" si="644"/>
        <v/>
      </c>
      <c r="I3556" s="54" t="str">
        <f t="shared" si="644"/>
        <v/>
      </c>
      <c r="J3556" s="54" t="str">
        <f t="shared" si="644"/>
        <v/>
      </c>
      <c r="K3556" s="54" t="str">
        <f t="shared" si="644"/>
        <v/>
      </c>
      <c r="L3556" s="54" t="str">
        <f t="shared" si="644"/>
        <v/>
      </c>
      <c r="M3556" s="54" t="str">
        <f t="shared" si="644"/>
        <v/>
      </c>
      <c r="N3556" s="54" t="str">
        <f t="shared" si="644"/>
        <v/>
      </c>
      <c r="O3556" s="54" t="str">
        <f t="shared" si="644"/>
        <v/>
      </c>
      <c r="P3556" s="54" t="str">
        <f t="shared" si="644"/>
        <v/>
      </c>
      <c r="Q3556" s="54" t="str">
        <f t="shared" si="644"/>
        <v/>
      </c>
      <c r="R3556" s="54" t="str">
        <f t="shared" si="644"/>
        <v/>
      </c>
      <c r="S3556" s="54" t="str">
        <f t="shared" si="644"/>
        <v/>
      </c>
      <c r="T3556" s="54" t="str">
        <f t="shared" si="644"/>
        <v/>
      </c>
      <c r="U3556" s="54" t="str">
        <f t="shared" si="644"/>
        <v/>
      </c>
      <c r="V3556" s="54" t="str">
        <f t="shared" si="644"/>
        <v/>
      </c>
      <c r="W3556" s="54" t="str">
        <f t="shared" si="643"/>
        <v/>
      </c>
      <c r="X3556" s="54" t="str">
        <f t="shared" si="643"/>
        <v/>
      </c>
      <c r="Y3556" s="54" t="str">
        <f t="shared" si="643"/>
        <v/>
      </c>
      <c r="Z3556" s="54" t="str">
        <f t="shared" si="643"/>
        <v/>
      </c>
      <c r="AA3556" s="54" t="str">
        <f t="shared" si="643"/>
        <v/>
      </c>
      <c r="AB3556" s="54" t="str">
        <f t="shared" si="643"/>
        <v/>
      </c>
      <c r="AC3556" s="54">
        <f t="shared" si="643"/>
        <v>3</v>
      </c>
      <c r="AD3556" s="54" t="str">
        <f t="shared" si="643"/>
        <v/>
      </c>
    </row>
    <row r="3557" spans="1:30" x14ac:dyDescent="0.25">
      <c r="A3557" s="50">
        <v>40941</v>
      </c>
      <c r="B3557" s="160">
        <f t="shared" si="639"/>
        <v>2</v>
      </c>
      <c r="C3557" s="160">
        <f t="shared" si="640"/>
        <v>2012</v>
      </c>
      <c r="D3557" s="160" t="str">
        <f t="shared" si="642"/>
        <v>20122</v>
      </c>
      <c r="E3557" s="160"/>
      <c r="F3557" s="49">
        <v>196</v>
      </c>
      <c r="G3557" s="54" t="str">
        <f t="shared" si="644"/>
        <v/>
      </c>
      <c r="H3557" s="54" t="str">
        <f t="shared" si="644"/>
        <v/>
      </c>
      <c r="I3557" s="54" t="str">
        <f t="shared" si="644"/>
        <v/>
      </c>
      <c r="J3557" s="54" t="str">
        <f t="shared" si="644"/>
        <v/>
      </c>
      <c r="K3557" s="54" t="str">
        <f t="shared" si="644"/>
        <v/>
      </c>
      <c r="L3557" s="54" t="str">
        <f t="shared" si="644"/>
        <v/>
      </c>
      <c r="M3557" s="54" t="str">
        <f t="shared" si="644"/>
        <v/>
      </c>
      <c r="N3557" s="54" t="str">
        <f t="shared" si="644"/>
        <v/>
      </c>
      <c r="O3557" s="54" t="str">
        <f t="shared" si="644"/>
        <v/>
      </c>
      <c r="P3557" s="54" t="str">
        <f t="shared" si="644"/>
        <v/>
      </c>
      <c r="Q3557" s="54" t="str">
        <f t="shared" si="644"/>
        <v/>
      </c>
      <c r="R3557" s="54" t="str">
        <f t="shared" si="644"/>
        <v/>
      </c>
      <c r="S3557" s="54" t="str">
        <f t="shared" si="644"/>
        <v/>
      </c>
      <c r="T3557" s="54" t="str">
        <f t="shared" si="644"/>
        <v/>
      </c>
      <c r="U3557" s="54" t="str">
        <f t="shared" si="644"/>
        <v/>
      </c>
      <c r="V3557" s="54" t="str">
        <f t="shared" ref="V3557:AI3572" si="645">IF($C3557=V$1,$F3557,"")</f>
        <v/>
      </c>
      <c r="W3557" s="54" t="str">
        <f t="shared" si="645"/>
        <v/>
      </c>
      <c r="X3557" s="54" t="str">
        <f t="shared" si="645"/>
        <v/>
      </c>
      <c r="Y3557" s="54" t="str">
        <f t="shared" si="645"/>
        <v/>
      </c>
      <c r="Z3557" s="54" t="str">
        <f t="shared" si="645"/>
        <v/>
      </c>
      <c r="AA3557" s="54" t="str">
        <f t="shared" si="645"/>
        <v/>
      </c>
      <c r="AB3557" s="54" t="str">
        <f t="shared" si="645"/>
        <v/>
      </c>
      <c r="AC3557" s="54">
        <f t="shared" si="645"/>
        <v>196</v>
      </c>
      <c r="AD3557" s="54" t="str">
        <f t="shared" si="645"/>
        <v/>
      </c>
    </row>
    <row r="3558" spans="1:30" x14ac:dyDescent="0.25">
      <c r="A3558" s="50">
        <v>40941</v>
      </c>
      <c r="B3558" s="160">
        <f t="shared" si="639"/>
        <v>2</v>
      </c>
      <c r="C3558" s="160">
        <f t="shared" si="640"/>
        <v>2012</v>
      </c>
      <c r="D3558" s="160" t="str">
        <f t="shared" si="642"/>
        <v>20122</v>
      </c>
      <c r="E3558" s="160"/>
      <c r="F3558" s="49">
        <v>912</v>
      </c>
      <c r="G3558" s="54" t="str">
        <f t="shared" ref="G3558:V3573" si="646">IF($C3558=G$1,$F3558,"")</f>
        <v/>
      </c>
      <c r="H3558" s="54" t="str">
        <f t="shared" si="646"/>
        <v/>
      </c>
      <c r="I3558" s="54" t="str">
        <f t="shared" si="646"/>
        <v/>
      </c>
      <c r="J3558" s="54" t="str">
        <f t="shared" si="646"/>
        <v/>
      </c>
      <c r="K3558" s="54" t="str">
        <f t="shared" si="646"/>
        <v/>
      </c>
      <c r="L3558" s="54" t="str">
        <f t="shared" si="646"/>
        <v/>
      </c>
      <c r="M3558" s="54" t="str">
        <f t="shared" si="646"/>
        <v/>
      </c>
      <c r="N3558" s="54" t="str">
        <f t="shared" si="646"/>
        <v/>
      </c>
      <c r="O3558" s="54" t="str">
        <f t="shared" si="646"/>
        <v/>
      </c>
      <c r="P3558" s="54" t="str">
        <f t="shared" si="646"/>
        <v/>
      </c>
      <c r="Q3558" s="54" t="str">
        <f t="shared" si="646"/>
        <v/>
      </c>
      <c r="R3558" s="54" t="str">
        <f t="shared" si="646"/>
        <v/>
      </c>
      <c r="S3558" s="54" t="str">
        <f t="shared" si="646"/>
        <v/>
      </c>
      <c r="T3558" s="54" t="str">
        <f t="shared" si="646"/>
        <v/>
      </c>
      <c r="U3558" s="54" t="str">
        <f t="shared" si="646"/>
        <v/>
      </c>
      <c r="V3558" s="54" t="str">
        <f t="shared" si="646"/>
        <v/>
      </c>
      <c r="W3558" s="54" t="str">
        <f t="shared" si="645"/>
        <v/>
      </c>
      <c r="X3558" s="54" t="str">
        <f t="shared" si="645"/>
        <v/>
      </c>
      <c r="Y3558" s="54" t="str">
        <f t="shared" si="645"/>
        <v/>
      </c>
      <c r="Z3558" s="54" t="str">
        <f t="shared" si="645"/>
        <v/>
      </c>
      <c r="AA3558" s="54" t="str">
        <f t="shared" si="645"/>
        <v/>
      </c>
      <c r="AB3558" s="54" t="str">
        <f t="shared" si="645"/>
        <v/>
      </c>
      <c r="AC3558" s="54">
        <f t="shared" si="645"/>
        <v>912</v>
      </c>
      <c r="AD3558" s="54" t="str">
        <f t="shared" si="645"/>
        <v/>
      </c>
    </row>
    <row r="3559" spans="1:30" x14ac:dyDescent="0.25">
      <c r="A3559" s="50">
        <v>40942</v>
      </c>
      <c r="B3559" s="160">
        <f t="shared" si="639"/>
        <v>2</v>
      </c>
      <c r="C3559" s="160">
        <f t="shared" si="640"/>
        <v>2012</v>
      </c>
      <c r="D3559" s="160" t="str">
        <f t="shared" si="642"/>
        <v>20122</v>
      </c>
      <c r="E3559" s="160"/>
      <c r="F3559" s="49">
        <v>400</v>
      </c>
      <c r="G3559" s="54" t="str">
        <f t="shared" si="646"/>
        <v/>
      </c>
      <c r="H3559" s="54" t="str">
        <f t="shared" si="646"/>
        <v/>
      </c>
      <c r="I3559" s="54" t="str">
        <f t="shared" si="646"/>
        <v/>
      </c>
      <c r="J3559" s="54" t="str">
        <f t="shared" si="646"/>
        <v/>
      </c>
      <c r="K3559" s="54" t="str">
        <f t="shared" si="646"/>
        <v/>
      </c>
      <c r="L3559" s="54" t="str">
        <f t="shared" si="646"/>
        <v/>
      </c>
      <c r="M3559" s="54" t="str">
        <f t="shared" si="646"/>
        <v/>
      </c>
      <c r="N3559" s="54" t="str">
        <f t="shared" si="646"/>
        <v/>
      </c>
      <c r="O3559" s="54" t="str">
        <f t="shared" si="646"/>
        <v/>
      </c>
      <c r="P3559" s="54" t="str">
        <f t="shared" si="646"/>
        <v/>
      </c>
      <c r="Q3559" s="54" t="str">
        <f t="shared" si="646"/>
        <v/>
      </c>
      <c r="R3559" s="54" t="str">
        <f t="shared" si="646"/>
        <v/>
      </c>
      <c r="S3559" s="54" t="str">
        <f t="shared" si="646"/>
        <v/>
      </c>
      <c r="T3559" s="54" t="str">
        <f t="shared" si="646"/>
        <v/>
      </c>
      <c r="U3559" s="54" t="str">
        <f t="shared" si="646"/>
        <v/>
      </c>
      <c r="V3559" s="54" t="str">
        <f t="shared" si="646"/>
        <v/>
      </c>
      <c r="W3559" s="54" t="str">
        <f t="shared" si="645"/>
        <v/>
      </c>
      <c r="X3559" s="54" t="str">
        <f t="shared" si="645"/>
        <v/>
      </c>
      <c r="Y3559" s="54" t="str">
        <f t="shared" si="645"/>
        <v/>
      </c>
      <c r="Z3559" s="54" t="str">
        <f t="shared" si="645"/>
        <v/>
      </c>
      <c r="AA3559" s="54" t="str">
        <f t="shared" si="645"/>
        <v/>
      </c>
      <c r="AB3559" s="54" t="str">
        <f t="shared" si="645"/>
        <v/>
      </c>
      <c r="AC3559" s="54">
        <f t="shared" si="645"/>
        <v>400</v>
      </c>
      <c r="AD3559" s="54" t="str">
        <f t="shared" si="645"/>
        <v/>
      </c>
    </row>
    <row r="3560" spans="1:30" x14ac:dyDescent="0.25">
      <c r="A3560" s="50">
        <v>40945</v>
      </c>
      <c r="B3560" s="160">
        <f t="shared" si="639"/>
        <v>2</v>
      </c>
      <c r="C3560" s="160">
        <f t="shared" si="640"/>
        <v>2012</v>
      </c>
      <c r="D3560" s="160" t="str">
        <f t="shared" si="642"/>
        <v>20122</v>
      </c>
      <c r="E3560" s="160"/>
      <c r="F3560" s="49">
        <v>67</v>
      </c>
      <c r="G3560" s="54" t="str">
        <f t="shared" si="646"/>
        <v/>
      </c>
      <c r="H3560" s="54" t="str">
        <f t="shared" si="646"/>
        <v/>
      </c>
      <c r="I3560" s="54" t="str">
        <f t="shared" si="646"/>
        <v/>
      </c>
      <c r="J3560" s="54" t="str">
        <f t="shared" si="646"/>
        <v/>
      </c>
      <c r="K3560" s="54" t="str">
        <f t="shared" si="646"/>
        <v/>
      </c>
      <c r="L3560" s="54" t="str">
        <f t="shared" si="646"/>
        <v/>
      </c>
      <c r="M3560" s="54" t="str">
        <f t="shared" si="646"/>
        <v/>
      </c>
      <c r="N3560" s="54" t="str">
        <f t="shared" si="646"/>
        <v/>
      </c>
      <c r="O3560" s="54" t="str">
        <f t="shared" si="646"/>
        <v/>
      </c>
      <c r="P3560" s="54" t="str">
        <f t="shared" si="646"/>
        <v/>
      </c>
      <c r="Q3560" s="54" t="str">
        <f t="shared" si="646"/>
        <v/>
      </c>
      <c r="R3560" s="54" t="str">
        <f t="shared" si="646"/>
        <v/>
      </c>
      <c r="S3560" s="54" t="str">
        <f t="shared" si="646"/>
        <v/>
      </c>
      <c r="T3560" s="54" t="str">
        <f t="shared" si="646"/>
        <v/>
      </c>
      <c r="U3560" s="54" t="str">
        <f t="shared" si="646"/>
        <v/>
      </c>
      <c r="V3560" s="54" t="str">
        <f t="shared" si="646"/>
        <v/>
      </c>
      <c r="W3560" s="54" t="str">
        <f t="shared" si="645"/>
        <v/>
      </c>
      <c r="X3560" s="54" t="str">
        <f t="shared" si="645"/>
        <v/>
      </c>
      <c r="Y3560" s="54" t="str">
        <f t="shared" si="645"/>
        <v/>
      </c>
      <c r="Z3560" s="54" t="str">
        <f t="shared" si="645"/>
        <v/>
      </c>
      <c r="AA3560" s="54" t="str">
        <f t="shared" si="645"/>
        <v/>
      </c>
      <c r="AB3560" s="54" t="str">
        <f t="shared" si="645"/>
        <v/>
      </c>
      <c r="AC3560" s="54">
        <f t="shared" si="645"/>
        <v>67</v>
      </c>
      <c r="AD3560" s="54" t="str">
        <f t="shared" si="645"/>
        <v/>
      </c>
    </row>
    <row r="3561" spans="1:30" x14ac:dyDescent="0.25">
      <c r="A3561" s="50">
        <v>40946</v>
      </c>
      <c r="B3561" s="160">
        <f t="shared" si="639"/>
        <v>2</v>
      </c>
      <c r="C3561" s="160">
        <f t="shared" si="640"/>
        <v>2012</v>
      </c>
      <c r="D3561" s="160" t="str">
        <f t="shared" si="642"/>
        <v>20122</v>
      </c>
      <c r="E3561" s="160"/>
      <c r="F3561" s="49">
        <v>5</v>
      </c>
      <c r="G3561" s="54" t="str">
        <f t="shared" si="646"/>
        <v/>
      </c>
      <c r="H3561" s="54" t="str">
        <f t="shared" si="646"/>
        <v/>
      </c>
      <c r="I3561" s="54" t="str">
        <f t="shared" si="646"/>
        <v/>
      </c>
      <c r="J3561" s="54" t="str">
        <f t="shared" si="646"/>
        <v/>
      </c>
      <c r="K3561" s="54" t="str">
        <f t="shared" si="646"/>
        <v/>
      </c>
      <c r="L3561" s="54" t="str">
        <f t="shared" si="646"/>
        <v/>
      </c>
      <c r="M3561" s="54" t="str">
        <f t="shared" si="646"/>
        <v/>
      </c>
      <c r="N3561" s="54" t="str">
        <f t="shared" si="646"/>
        <v/>
      </c>
      <c r="O3561" s="54" t="str">
        <f t="shared" si="646"/>
        <v/>
      </c>
      <c r="P3561" s="54" t="str">
        <f t="shared" si="646"/>
        <v/>
      </c>
      <c r="Q3561" s="54" t="str">
        <f t="shared" si="646"/>
        <v/>
      </c>
      <c r="R3561" s="54" t="str">
        <f t="shared" si="646"/>
        <v/>
      </c>
      <c r="S3561" s="54" t="str">
        <f t="shared" si="646"/>
        <v/>
      </c>
      <c r="T3561" s="54" t="str">
        <f t="shared" si="646"/>
        <v/>
      </c>
      <c r="U3561" s="54" t="str">
        <f t="shared" si="646"/>
        <v/>
      </c>
      <c r="V3561" s="54" t="str">
        <f t="shared" si="646"/>
        <v/>
      </c>
      <c r="W3561" s="54" t="str">
        <f t="shared" si="645"/>
        <v/>
      </c>
      <c r="X3561" s="54" t="str">
        <f t="shared" si="645"/>
        <v/>
      </c>
      <c r="Y3561" s="54" t="str">
        <f t="shared" si="645"/>
        <v/>
      </c>
      <c r="Z3561" s="54" t="str">
        <f t="shared" si="645"/>
        <v/>
      </c>
      <c r="AA3561" s="54" t="str">
        <f t="shared" si="645"/>
        <v/>
      </c>
      <c r="AB3561" s="54" t="str">
        <f t="shared" si="645"/>
        <v/>
      </c>
      <c r="AC3561" s="54">
        <f t="shared" si="645"/>
        <v>5</v>
      </c>
      <c r="AD3561" s="54" t="str">
        <f t="shared" si="645"/>
        <v/>
      </c>
    </row>
    <row r="3562" spans="1:30" x14ac:dyDescent="0.25">
      <c r="A3562" s="50">
        <v>40946</v>
      </c>
      <c r="B3562" s="160">
        <f t="shared" si="639"/>
        <v>2</v>
      </c>
      <c r="C3562" s="160">
        <f t="shared" si="640"/>
        <v>2012</v>
      </c>
      <c r="D3562" s="160" t="str">
        <f t="shared" si="642"/>
        <v>20122</v>
      </c>
      <c r="E3562" s="160"/>
      <c r="F3562" s="66">
        <v>3114</v>
      </c>
      <c r="G3562" s="54" t="str">
        <f t="shared" si="646"/>
        <v/>
      </c>
      <c r="H3562" s="54" t="str">
        <f t="shared" si="646"/>
        <v/>
      </c>
      <c r="I3562" s="54" t="str">
        <f t="shared" si="646"/>
        <v/>
      </c>
      <c r="J3562" s="54" t="str">
        <f t="shared" si="646"/>
        <v/>
      </c>
      <c r="K3562" s="54" t="str">
        <f t="shared" si="646"/>
        <v/>
      </c>
      <c r="L3562" s="54" t="str">
        <f t="shared" si="646"/>
        <v/>
      </c>
      <c r="M3562" s="54" t="str">
        <f t="shared" si="646"/>
        <v/>
      </c>
      <c r="N3562" s="54" t="str">
        <f t="shared" si="646"/>
        <v/>
      </c>
      <c r="O3562" s="54" t="str">
        <f t="shared" si="646"/>
        <v/>
      </c>
      <c r="P3562" s="54" t="str">
        <f t="shared" si="646"/>
        <v/>
      </c>
      <c r="Q3562" s="54" t="str">
        <f t="shared" si="646"/>
        <v/>
      </c>
      <c r="R3562" s="54" t="str">
        <f t="shared" si="646"/>
        <v/>
      </c>
      <c r="S3562" s="54" t="str">
        <f t="shared" si="646"/>
        <v/>
      </c>
      <c r="T3562" s="54" t="str">
        <f t="shared" si="646"/>
        <v/>
      </c>
      <c r="U3562" s="54" t="str">
        <f t="shared" si="646"/>
        <v/>
      </c>
      <c r="V3562" s="54" t="str">
        <f t="shared" si="646"/>
        <v/>
      </c>
      <c r="W3562" s="54" t="str">
        <f t="shared" si="645"/>
        <v/>
      </c>
      <c r="X3562" s="54" t="str">
        <f t="shared" si="645"/>
        <v/>
      </c>
      <c r="Y3562" s="54" t="str">
        <f t="shared" si="645"/>
        <v/>
      </c>
      <c r="Z3562" s="54" t="str">
        <f t="shared" si="645"/>
        <v/>
      </c>
      <c r="AA3562" s="54" t="str">
        <f t="shared" si="645"/>
        <v/>
      </c>
      <c r="AB3562" s="54" t="str">
        <f t="shared" si="645"/>
        <v/>
      </c>
      <c r="AC3562" s="54">
        <f t="shared" si="645"/>
        <v>3114</v>
      </c>
      <c r="AD3562" s="54" t="str">
        <f t="shared" si="645"/>
        <v/>
      </c>
    </row>
    <row r="3563" spans="1:30" x14ac:dyDescent="0.25">
      <c r="A3563" s="50">
        <v>40949</v>
      </c>
      <c r="B3563" s="160">
        <f t="shared" si="639"/>
        <v>2</v>
      </c>
      <c r="C3563" s="160">
        <f t="shared" si="640"/>
        <v>2012</v>
      </c>
      <c r="D3563" s="160" t="str">
        <f t="shared" si="642"/>
        <v>20122</v>
      </c>
      <c r="E3563" s="160"/>
      <c r="F3563" s="49">
        <v>70</v>
      </c>
      <c r="G3563" s="54" t="str">
        <f t="shared" si="646"/>
        <v/>
      </c>
      <c r="H3563" s="54" t="str">
        <f t="shared" si="646"/>
        <v/>
      </c>
      <c r="I3563" s="54" t="str">
        <f t="shared" si="646"/>
        <v/>
      </c>
      <c r="J3563" s="54" t="str">
        <f t="shared" si="646"/>
        <v/>
      </c>
      <c r="K3563" s="54" t="str">
        <f t="shared" si="646"/>
        <v/>
      </c>
      <c r="L3563" s="54" t="str">
        <f t="shared" si="646"/>
        <v/>
      </c>
      <c r="M3563" s="54" t="str">
        <f t="shared" si="646"/>
        <v/>
      </c>
      <c r="N3563" s="54" t="str">
        <f t="shared" si="646"/>
        <v/>
      </c>
      <c r="O3563" s="54" t="str">
        <f t="shared" si="646"/>
        <v/>
      </c>
      <c r="P3563" s="54" t="str">
        <f t="shared" si="646"/>
        <v/>
      </c>
      <c r="Q3563" s="54" t="str">
        <f t="shared" si="646"/>
        <v/>
      </c>
      <c r="R3563" s="54" t="str">
        <f t="shared" si="646"/>
        <v/>
      </c>
      <c r="S3563" s="54" t="str">
        <f t="shared" si="646"/>
        <v/>
      </c>
      <c r="T3563" s="54" t="str">
        <f t="shared" si="646"/>
        <v/>
      </c>
      <c r="U3563" s="54" t="str">
        <f t="shared" si="646"/>
        <v/>
      </c>
      <c r="V3563" s="54" t="str">
        <f t="shared" si="646"/>
        <v/>
      </c>
      <c r="W3563" s="54" t="str">
        <f t="shared" si="645"/>
        <v/>
      </c>
      <c r="X3563" s="54" t="str">
        <f t="shared" si="645"/>
        <v/>
      </c>
      <c r="Y3563" s="54" t="str">
        <f t="shared" si="645"/>
        <v/>
      </c>
      <c r="Z3563" s="54" t="str">
        <f t="shared" si="645"/>
        <v/>
      </c>
      <c r="AA3563" s="54" t="str">
        <f t="shared" si="645"/>
        <v/>
      </c>
      <c r="AB3563" s="54" t="str">
        <f t="shared" si="645"/>
        <v/>
      </c>
      <c r="AC3563" s="54">
        <f t="shared" si="645"/>
        <v>70</v>
      </c>
      <c r="AD3563" s="54" t="str">
        <f t="shared" si="645"/>
        <v/>
      </c>
    </row>
    <row r="3564" spans="1:30" x14ac:dyDescent="0.25">
      <c r="A3564" s="50">
        <v>40952</v>
      </c>
      <c r="B3564" s="160">
        <f t="shared" si="639"/>
        <v>2</v>
      </c>
      <c r="C3564" s="160">
        <f t="shared" si="640"/>
        <v>2012</v>
      </c>
      <c r="D3564" s="160" t="str">
        <f t="shared" si="642"/>
        <v>20122</v>
      </c>
      <c r="E3564" s="160"/>
      <c r="F3564" s="49">
        <v>4</v>
      </c>
      <c r="G3564" s="54" t="str">
        <f t="shared" si="646"/>
        <v/>
      </c>
      <c r="H3564" s="54" t="str">
        <f t="shared" si="646"/>
        <v/>
      </c>
      <c r="I3564" s="54" t="str">
        <f t="shared" si="646"/>
        <v/>
      </c>
      <c r="J3564" s="54" t="str">
        <f t="shared" si="646"/>
        <v/>
      </c>
      <c r="K3564" s="54" t="str">
        <f t="shared" si="646"/>
        <v/>
      </c>
      <c r="L3564" s="54" t="str">
        <f t="shared" si="646"/>
        <v/>
      </c>
      <c r="M3564" s="54" t="str">
        <f t="shared" si="646"/>
        <v/>
      </c>
      <c r="N3564" s="54" t="str">
        <f t="shared" si="646"/>
        <v/>
      </c>
      <c r="O3564" s="54" t="str">
        <f t="shared" si="646"/>
        <v/>
      </c>
      <c r="P3564" s="54" t="str">
        <f t="shared" si="646"/>
        <v/>
      </c>
      <c r="Q3564" s="54" t="str">
        <f t="shared" si="646"/>
        <v/>
      </c>
      <c r="R3564" s="54" t="str">
        <f t="shared" si="646"/>
        <v/>
      </c>
      <c r="S3564" s="54" t="str">
        <f t="shared" si="646"/>
        <v/>
      </c>
      <c r="T3564" s="54" t="str">
        <f t="shared" si="646"/>
        <v/>
      </c>
      <c r="U3564" s="54" t="str">
        <f t="shared" si="646"/>
        <v/>
      </c>
      <c r="V3564" s="54" t="str">
        <f t="shared" si="646"/>
        <v/>
      </c>
      <c r="W3564" s="54" t="str">
        <f t="shared" si="645"/>
        <v/>
      </c>
      <c r="X3564" s="54" t="str">
        <f t="shared" si="645"/>
        <v/>
      </c>
      <c r="Y3564" s="54" t="str">
        <f t="shared" si="645"/>
        <v/>
      </c>
      <c r="Z3564" s="54" t="str">
        <f t="shared" si="645"/>
        <v/>
      </c>
      <c r="AA3564" s="54" t="str">
        <f t="shared" si="645"/>
        <v/>
      </c>
      <c r="AB3564" s="54" t="str">
        <f t="shared" si="645"/>
        <v/>
      </c>
      <c r="AC3564" s="54">
        <f t="shared" si="645"/>
        <v>4</v>
      </c>
      <c r="AD3564" s="54" t="str">
        <f t="shared" si="645"/>
        <v/>
      </c>
    </row>
    <row r="3565" spans="1:30" x14ac:dyDescent="0.25">
      <c r="A3565" s="50">
        <v>40954</v>
      </c>
      <c r="B3565" s="160">
        <f t="shared" si="639"/>
        <v>2</v>
      </c>
      <c r="C3565" s="160">
        <f t="shared" si="640"/>
        <v>2012</v>
      </c>
      <c r="D3565" s="160" t="str">
        <f t="shared" si="642"/>
        <v>20122</v>
      </c>
      <c r="E3565" s="160"/>
      <c r="F3565" s="49">
        <v>43</v>
      </c>
      <c r="G3565" s="54" t="str">
        <f t="shared" si="646"/>
        <v/>
      </c>
      <c r="H3565" s="54" t="str">
        <f t="shared" si="646"/>
        <v/>
      </c>
      <c r="I3565" s="54" t="str">
        <f t="shared" si="646"/>
        <v/>
      </c>
      <c r="J3565" s="54" t="str">
        <f t="shared" si="646"/>
        <v/>
      </c>
      <c r="K3565" s="54" t="str">
        <f t="shared" si="646"/>
        <v/>
      </c>
      <c r="L3565" s="54" t="str">
        <f t="shared" si="646"/>
        <v/>
      </c>
      <c r="M3565" s="54" t="str">
        <f t="shared" si="646"/>
        <v/>
      </c>
      <c r="N3565" s="54" t="str">
        <f t="shared" si="646"/>
        <v/>
      </c>
      <c r="O3565" s="54" t="str">
        <f t="shared" si="646"/>
        <v/>
      </c>
      <c r="P3565" s="54" t="str">
        <f t="shared" si="646"/>
        <v/>
      </c>
      <c r="Q3565" s="54" t="str">
        <f t="shared" si="646"/>
        <v/>
      </c>
      <c r="R3565" s="54" t="str">
        <f t="shared" si="646"/>
        <v/>
      </c>
      <c r="S3565" s="54" t="str">
        <f t="shared" si="646"/>
        <v/>
      </c>
      <c r="T3565" s="54" t="str">
        <f t="shared" si="646"/>
        <v/>
      </c>
      <c r="U3565" s="54" t="str">
        <f t="shared" si="646"/>
        <v/>
      </c>
      <c r="V3565" s="54" t="str">
        <f t="shared" si="646"/>
        <v/>
      </c>
      <c r="W3565" s="54" t="str">
        <f t="shared" si="645"/>
        <v/>
      </c>
      <c r="X3565" s="54" t="str">
        <f t="shared" si="645"/>
        <v/>
      </c>
      <c r="Y3565" s="54" t="str">
        <f t="shared" si="645"/>
        <v/>
      </c>
      <c r="Z3565" s="54" t="str">
        <f t="shared" si="645"/>
        <v/>
      </c>
      <c r="AA3565" s="54" t="str">
        <f t="shared" si="645"/>
        <v/>
      </c>
      <c r="AB3565" s="54" t="str">
        <f t="shared" si="645"/>
        <v/>
      </c>
      <c r="AC3565" s="54">
        <f t="shared" si="645"/>
        <v>43</v>
      </c>
      <c r="AD3565" s="54" t="str">
        <f t="shared" si="645"/>
        <v/>
      </c>
    </row>
    <row r="3566" spans="1:30" x14ac:dyDescent="0.25">
      <c r="A3566" s="50">
        <v>40955</v>
      </c>
      <c r="B3566" s="160">
        <f t="shared" si="639"/>
        <v>2</v>
      </c>
      <c r="C3566" s="160">
        <f t="shared" si="640"/>
        <v>2012</v>
      </c>
      <c r="D3566" s="160" t="str">
        <f t="shared" si="642"/>
        <v>20122</v>
      </c>
      <c r="E3566" s="160"/>
      <c r="F3566" s="49">
        <v>37</v>
      </c>
      <c r="G3566" s="54" t="str">
        <f t="shared" si="646"/>
        <v/>
      </c>
      <c r="H3566" s="54" t="str">
        <f t="shared" si="646"/>
        <v/>
      </c>
      <c r="I3566" s="54" t="str">
        <f t="shared" si="646"/>
        <v/>
      </c>
      <c r="J3566" s="54" t="str">
        <f t="shared" si="646"/>
        <v/>
      </c>
      <c r="K3566" s="54" t="str">
        <f t="shared" si="646"/>
        <v/>
      </c>
      <c r="L3566" s="54" t="str">
        <f t="shared" si="646"/>
        <v/>
      </c>
      <c r="M3566" s="54" t="str">
        <f t="shared" si="646"/>
        <v/>
      </c>
      <c r="N3566" s="54" t="str">
        <f t="shared" si="646"/>
        <v/>
      </c>
      <c r="O3566" s="54" t="str">
        <f t="shared" si="646"/>
        <v/>
      </c>
      <c r="P3566" s="54" t="str">
        <f t="shared" si="646"/>
        <v/>
      </c>
      <c r="Q3566" s="54" t="str">
        <f t="shared" si="646"/>
        <v/>
      </c>
      <c r="R3566" s="54" t="str">
        <f t="shared" si="646"/>
        <v/>
      </c>
      <c r="S3566" s="54" t="str">
        <f t="shared" si="646"/>
        <v/>
      </c>
      <c r="T3566" s="54" t="str">
        <f t="shared" si="646"/>
        <v/>
      </c>
      <c r="U3566" s="54" t="str">
        <f t="shared" si="646"/>
        <v/>
      </c>
      <c r="V3566" s="54" t="str">
        <f t="shared" si="646"/>
        <v/>
      </c>
      <c r="W3566" s="54" t="str">
        <f t="shared" si="645"/>
        <v/>
      </c>
      <c r="X3566" s="54" t="str">
        <f t="shared" si="645"/>
        <v/>
      </c>
      <c r="Y3566" s="54" t="str">
        <f t="shared" si="645"/>
        <v/>
      </c>
      <c r="Z3566" s="54" t="str">
        <f t="shared" si="645"/>
        <v/>
      </c>
      <c r="AA3566" s="54" t="str">
        <f t="shared" si="645"/>
        <v/>
      </c>
      <c r="AB3566" s="54" t="str">
        <f t="shared" si="645"/>
        <v/>
      </c>
      <c r="AC3566" s="54">
        <f t="shared" si="645"/>
        <v>37</v>
      </c>
      <c r="AD3566" s="54" t="str">
        <f t="shared" si="645"/>
        <v/>
      </c>
    </row>
    <row r="3567" spans="1:30" x14ac:dyDescent="0.25">
      <c r="A3567" s="50">
        <v>40966</v>
      </c>
      <c r="B3567" s="160">
        <f t="shared" si="639"/>
        <v>2</v>
      </c>
      <c r="C3567" s="160">
        <f t="shared" si="640"/>
        <v>2012</v>
      </c>
      <c r="D3567" s="160" t="str">
        <f t="shared" si="642"/>
        <v>20122</v>
      </c>
      <c r="E3567" s="160"/>
      <c r="F3567" s="49">
        <v>285</v>
      </c>
      <c r="G3567" s="54" t="str">
        <f t="shared" si="646"/>
        <v/>
      </c>
      <c r="H3567" s="54" t="str">
        <f t="shared" si="646"/>
        <v/>
      </c>
      <c r="I3567" s="54" t="str">
        <f t="shared" si="646"/>
        <v/>
      </c>
      <c r="J3567" s="54" t="str">
        <f t="shared" si="646"/>
        <v/>
      </c>
      <c r="K3567" s="54" t="str">
        <f t="shared" si="646"/>
        <v/>
      </c>
      <c r="L3567" s="54" t="str">
        <f t="shared" si="646"/>
        <v/>
      </c>
      <c r="M3567" s="54" t="str">
        <f t="shared" si="646"/>
        <v/>
      </c>
      <c r="N3567" s="54" t="str">
        <f t="shared" si="646"/>
        <v/>
      </c>
      <c r="O3567" s="54" t="str">
        <f t="shared" si="646"/>
        <v/>
      </c>
      <c r="P3567" s="54" t="str">
        <f t="shared" si="646"/>
        <v/>
      </c>
      <c r="Q3567" s="54" t="str">
        <f t="shared" si="646"/>
        <v/>
      </c>
      <c r="R3567" s="54" t="str">
        <f t="shared" si="646"/>
        <v/>
      </c>
      <c r="S3567" s="54" t="str">
        <f t="shared" si="646"/>
        <v/>
      </c>
      <c r="T3567" s="54" t="str">
        <f t="shared" si="646"/>
        <v/>
      </c>
      <c r="U3567" s="54" t="str">
        <f t="shared" si="646"/>
        <v/>
      </c>
      <c r="V3567" s="54" t="str">
        <f t="shared" si="646"/>
        <v/>
      </c>
      <c r="W3567" s="54" t="str">
        <f t="shared" si="645"/>
        <v/>
      </c>
      <c r="X3567" s="54" t="str">
        <f t="shared" si="645"/>
        <v/>
      </c>
      <c r="Y3567" s="54" t="str">
        <f t="shared" si="645"/>
        <v/>
      </c>
      <c r="Z3567" s="54" t="str">
        <f t="shared" si="645"/>
        <v/>
      </c>
      <c r="AA3567" s="54" t="str">
        <f t="shared" si="645"/>
        <v/>
      </c>
      <c r="AB3567" s="54" t="str">
        <f t="shared" si="645"/>
        <v/>
      </c>
      <c r="AC3567" s="54">
        <f t="shared" si="645"/>
        <v>285</v>
      </c>
      <c r="AD3567" s="54" t="str">
        <f t="shared" si="645"/>
        <v/>
      </c>
    </row>
    <row r="3568" spans="1:30" x14ac:dyDescent="0.25">
      <c r="A3568" s="50">
        <v>40967</v>
      </c>
      <c r="B3568" s="160">
        <f t="shared" si="639"/>
        <v>2</v>
      </c>
      <c r="C3568" s="160">
        <f t="shared" si="640"/>
        <v>2012</v>
      </c>
      <c r="D3568" s="160" t="str">
        <f t="shared" si="642"/>
        <v>20122</v>
      </c>
      <c r="E3568" s="160"/>
      <c r="F3568" s="49">
        <v>30</v>
      </c>
      <c r="G3568" s="54" t="str">
        <f t="shared" si="646"/>
        <v/>
      </c>
      <c r="H3568" s="54" t="str">
        <f t="shared" si="646"/>
        <v/>
      </c>
      <c r="I3568" s="54" t="str">
        <f t="shared" si="646"/>
        <v/>
      </c>
      <c r="J3568" s="54" t="str">
        <f t="shared" si="646"/>
        <v/>
      </c>
      <c r="K3568" s="54" t="str">
        <f t="shared" si="646"/>
        <v/>
      </c>
      <c r="L3568" s="54" t="str">
        <f t="shared" si="646"/>
        <v/>
      </c>
      <c r="M3568" s="54" t="str">
        <f t="shared" si="646"/>
        <v/>
      </c>
      <c r="N3568" s="54" t="str">
        <f t="shared" si="646"/>
        <v/>
      </c>
      <c r="O3568" s="54" t="str">
        <f t="shared" si="646"/>
        <v/>
      </c>
      <c r="P3568" s="54" t="str">
        <f t="shared" si="646"/>
        <v/>
      </c>
      <c r="Q3568" s="54" t="str">
        <f t="shared" si="646"/>
        <v/>
      </c>
      <c r="R3568" s="54" t="str">
        <f t="shared" si="646"/>
        <v/>
      </c>
      <c r="S3568" s="54" t="str">
        <f t="shared" si="646"/>
        <v/>
      </c>
      <c r="T3568" s="54" t="str">
        <f t="shared" si="646"/>
        <v/>
      </c>
      <c r="U3568" s="54" t="str">
        <f t="shared" si="646"/>
        <v/>
      </c>
      <c r="V3568" s="54" t="str">
        <f t="shared" si="646"/>
        <v/>
      </c>
      <c r="W3568" s="54" t="str">
        <f t="shared" si="645"/>
        <v/>
      </c>
      <c r="X3568" s="54" t="str">
        <f t="shared" si="645"/>
        <v/>
      </c>
      <c r="Y3568" s="54" t="str">
        <f t="shared" si="645"/>
        <v/>
      </c>
      <c r="Z3568" s="54" t="str">
        <f t="shared" si="645"/>
        <v/>
      </c>
      <c r="AA3568" s="54" t="str">
        <f t="shared" si="645"/>
        <v/>
      </c>
      <c r="AB3568" s="54" t="str">
        <f t="shared" si="645"/>
        <v/>
      </c>
      <c r="AC3568" s="54">
        <f t="shared" si="645"/>
        <v>30</v>
      </c>
      <c r="AD3568" s="54" t="str">
        <f t="shared" si="645"/>
        <v/>
      </c>
    </row>
    <row r="3569" spans="1:30" x14ac:dyDescent="0.25">
      <c r="A3569" s="50">
        <v>40967</v>
      </c>
      <c r="B3569" s="160">
        <f t="shared" si="639"/>
        <v>2</v>
      </c>
      <c r="C3569" s="160">
        <f t="shared" si="640"/>
        <v>2012</v>
      </c>
      <c r="D3569" s="160" t="str">
        <f t="shared" si="642"/>
        <v>20122</v>
      </c>
      <c r="E3569" s="160"/>
      <c r="F3569" s="49">
        <v>225</v>
      </c>
      <c r="G3569" s="54" t="str">
        <f t="shared" si="646"/>
        <v/>
      </c>
      <c r="H3569" s="54" t="str">
        <f t="shared" si="646"/>
        <v/>
      </c>
      <c r="I3569" s="54" t="str">
        <f t="shared" si="646"/>
        <v/>
      </c>
      <c r="J3569" s="54" t="str">
        <f t="shared" si="646"/>
        <v/>
      </c>
      <c r="K3569" s="54" t="str">
        <f t="shared" si="646"/>
        <v/>
      </c>
      <c r="L3569" s="54" t="str">
        <f t="shared" si="646"/>
        <v/>
      </c>
      <c r="M3569" s="54" t="str">
        <f t="shared" si="646"/>
        <v/>
      </c>
      <c r="N3569" s="54" t="str">
        <f t="shared" si="646"/>
        <v/>
      </c>
      <c r="O3569" s="54" t="str">
        <f t="shared" si="646"/>
        <v/>
      </c>
      <c r="P3569" s="54" t="str">
        <f t="shared" si="646"/>
        <v/>
      </c>
      <c r="Q3569" s="54" t="str">
        <f t="shared" si="646"/>
        <v/>
      </c>
      <c r="R3569" s="54" t="str">
        <f t="shared" si="646"/>
        <v/>
      </c>
      <c r="S3569" s="54" t="str">
        <f t="shared" si="646"/>
        <v/>
      </c>
      <c r="T3569" s="54" t="str">
        <f t="shared" si="646"/>
        <v/>
      </c>
      <c r="U3569" s="54" t="str">
        <f t="shared" si="646"/>
        <v/>
      </c>
      <c r="V3569" s="54" t="str">
        <f t="shared" si="646"/>
        <v/>
      </c>
      <c r="W3569" s="54" t="str">
        <f t="shared" si="645"/>
        <v/>
      </c>
      <c r="X3569" s="54" t="str">
        <f t="shared" si="645"/>
        <v/>
      </c>
      <c r="Y3569" s="54" t="str">
        <f t="shared" si="645"/>
        <v/>
      </c>
      <c r="Z3569" s="54" t="str">
        <f t="shared" si="645"/>
        <v/>
      </c>
      <c r="AA3569" s="54" t="str">
        <f t="shared" si="645"/>
        <v/>
      </c>
      <c r="AB3569" s="54" t="str">
        <f t="shared" si="645"/>
        <v/>
      </c>
      <c r="AC3569" s="54">
        <f t="shared" si="645"/>
        <v>225</v>
      </c>
      <c r="AD3569" s="54" t="str">
        <f t="shared" si="645"/>
        <v/>
      </c>
    </row>
    <row r="3570" spans="1:30" x14ac:dyDescent="0.25">
      <c r="A3570" s="50">
        <v>40968</v>
      </c>
      <c r="B3570" s="160">
        <f t="shared" si="639"/>
        <v>2</v>
      </c>
      <c r="C3570" s="160">
        <f t="shared" si="640"/>
        <v>2012</v>
      </c>
      <c r="D3570" s="160" t="str">
        <f t="shared" si="642"/>
        <v>20122</v>
      </c>
      <c r="E3570" s="160"/>
      <c r="F3570" s="49">
        <v>120</v>
      </c>
      <c r="G3570" s="54" t="str">
        <f t="shared" si="646"/>
        <v/>
      </c>
      <c r="H3570" s="54" t="str">
        <f t="shared" si="646"/>
        <v/>
      </c>
      <c r="I3570" s="54" t="str">
        <f t="shared" si="646"/>
        <v/>
      </c>
      <c r="J3570" s="54" t="str">
        <f t="shared" si="646"/>
        <v/>
      </c>
      <c r="K3570" s="54" t="str">
        <f t="shared" si="646"/>
        <v/>
      </c>
      <c r="L3570" s="54" t="str">
        <f t="shared" si="646"/>
        <v/>
      </c>
      <c r="M3570" s="54" t="str">
        <f t="shared" si="646"/>
        <v/>
      </c>
      <c r="N3570" s="54" t="str">
        <f t="shared" si="646"/>
        <v/>
      </c>
      <c r="O3570" s="54" t="str">
        <f t="shared" si="646"/>
        <v/>
      </c>
      <c r="P3570" s="54" t="str">
        <f t="shared" si="646"/>
        <v/>
      </c>
      <c r="Q3570" s="54" t="str">
        <f t="shared" si="646"/>
        <v/>
      </c>
      <c r="R3570" s="54" t="str">
        <f t="shared" si="646"/>
        <v/>
      </c>
      <c r="S3570" s="54" t="str">
        <f t="shared" si="646"/>
        <v/>
      </c>
      <c r="T3570" s="54" t="str">
        <f t="shared" si="646"/>
        <v/>
      </c>
      <c r="U3570" s="54" t="str">
        <f t="shared" si="646"/>
        <v/>
      </c>
      <c r="V3570" s="54" t="str">
        <f t="shared" si="646"/>
        <v/>
      </c>
      <c r="W3570" s="54" t="str">
        <f t="shared" si="645"/>
        <v/>
      </c>
      <c r="X3570" s="54" t="str">
        <f t="shared" si="645"/>
        <v/>
      </c>
      <c r="Y3570" s="54" t="str">
        <f t="shared" si="645"/>
        <v/>
      </c>
      <c r="Z3570" s="54" t="str">
        <f t="shared" si="645"/>
        <v/>
      </c>
      <c r="AA3570" s="54" t="str">
        <f t="shared" si="645"/>
        <v/>
      </c>
      <c r="AB3570" s="54" t="str">
        <f t="shared" si="645"/>
        <v/>
      </c>
      <c r="AC3570" s="54">
        <f t="shared" si="645"/>
        <v>120</v>
      </c>
      <c r="AD3570" s="54" t="str">
        <f t="shared" si="645"/>
        <v/>
      </c>
    </row>
    <row r="3571" spans="1:30" x14ac:dyDescent="0.25">
      <c r="A3571" s="50">
        <v>40968</v>
      </c>
      <c r="B3571" s="160">
        <f t="shared" si="639"/>
        <v>2</v>
      </c>
      <c r="C3571" s="160">
        <f t="shared" si="640"/>
        <v>2012</v>
      </c>
      <c r="D3571" s="160" t="str">
        <f t="shared" si="642"/>
        <v>20122</v>
      </c>
      <c r="E3571" s="160"/>
      <c r="F3571" s="49">
        <v>174</v>
      </c>
      <c r="G3571" s="54" t="str">
        <f t="shared" si="646"/>
        <v/>
      </c>
      <c r="H3571" s="54" t="str">
        <f t="shared" si="646"/>
        <v/>
      </c>
      <c r="I3571" s="54" t="str">
        <f t="shared" si="646"/>
        <v/>
      </c>
      <c r="J3571" s="54" t="str">
        <f t="shared" si="646"/>
        <v/>
      </c>
      <c r="K3571" s="54" t="str">
        <f t="shared" si="646"/>
        <v/>
      </c>
      <c r="L3571" s="54" t="str">
        <f t="shared" si="646"/>
        <v/>
      </c>
      <c r="M3571" s="54" t="str">
        <f t="shared" si="646"/>
        <v/>
      </c>
      <c r="N3571" s="54" t="str">
        <f t="shared" si="646"/>
        <v/>
      </c>
      <c r="O3571" s="54" t="str">
        <f t="shared" si="646"/>
        <v/>
      </c>
      <c r="P3571" s="54" t="str">
        <f t="shared" si="646"/>
        <v/>
      </c>
      <c r="Q3571" s="54" t="str">
        <f t="shared" si="646"/>
        <v/>
      </c>
      <c r="R3571" s="54" t="str">
        <f t="shared" si="646"/>
        <v/>
      </c>
      <c r="S3571" s="54" t="str">
        <f t="shared" si="646"/>
        <v/>
      </c>
      <c r="T3571" s="54" t="str">
        <f t="shared" si="646"/>
        <v/>
      </c>
      <c r="U3571" s="54" t="str">
        <f t="shared" si="646"/>
        <v/>
      </c>
      <c r="V3571" s="54" t="str">
        <f t="shared" si="646"/>
        <v/>
      </c>
      <c r="W3571" s="54" t="str">
        <f t="shared" si="645"/>
        <v/>
      </c>
      <c r="X3571" s="54" t="str">
        <f t="shared" si="645"/>
        <v/>
      </c>
      <c r="Y3571" s="54" t="str">
        <f t="shared" si="645"/>
        <v/>
      </c>
      <c r="Z3571" s="54" t="str">
        <f t="shared" si="645"/>
        <v/>
      </c>
      <c r="AA3571" s="54" t="str">
        <f t="shared" si="645"/>
        <v/>
      </c>
      <c r="AB3571" s="54" t="str">
        <f t="shared" si="645"/>
        <v/>
      </c>
      <c r="AC3571" s="54">
        <f t="shared" si="645"/>
        <v>174</v>
      </c>
      <c r="AD3571" s="54" t="str">
        <f t="shared" si="645"/>
        <v/>
      </c>
    </row>
    <row r="3572" spans="1:30" x14ac:dyDescent="0.25">
      <c r="A3572" s="50">
        <v>40969</v>
      </c>
      <c r="B3572" s="160">
        <f t="shared" si="639"/>
        <v>3</v>
      </c>
      <c r="C3572" s="160">
        <f t="shared" si="640"/>
        <v>2012</v>
      </c>
      <c r="D3572" s="160" t="str">
        <f t="shared" si="642"/>
        <v>20123</v>
      </c>
      <c r="E3572" s="160"/>
      <c r="F3572" s="49">
        <v>2</v>
      </c>
      <c r="G3572" s="54" t="str">
        <f t="shared" si="646"/>
        <v/>
      </c>
      <c r="H3572" s="54" t="str">
        <f t="shared" si="646"/>
        <v/>
      </c>
      <c r="I3572" s="54" t="str">
        <f t="shared" si="646"/>
        <v/>
      </c>
      <c r="J3572" s="54" t="str">
        <f t="shared" si="646"/>
        <v/>
      </c>
      <c r="K3572" s="54" t="str">
        <f t="shared" si="646"/>
        <v/>
      </c>
      <c r="L3572" s="54" t="str">
        <f t="shared" si="646"/>
        <v/>
      </c>
      <c r="M3572" s="54" t="str">
        <f t="shared" si="646"/>
        <v/>
      </c>
      <c r="N3572" s="54" t="str">
        <f t="shared" si="646"/>
        <v/>
      </c>
      <c r="O3572" s="54" t="str">
        <f t="shared" si="646"/>
        <v/>
      </c>
      <c r="P3572" s="54" t="str">
        <f t="shared" si="646"/>
        <v/>
      </c>
      <c r="Q3572" s="54" t="str">
        <f t="shared" si="646"/>
        <v/>
      </c>
      <c r="R3572" s="54" t="str">
        <f t="shared" si="646"/>
        <v/>
      </c>
      <c r="S3572" s="54" t="str">
        <f t="shared" si="646"/>
        <v/>
      </c>
      <c r="T3572" s="54" t="str">
        <f t="shared" si="646"/>
        <v/>
      </c>
      <c r="U3572" s="54" t="str">
        <f t="shared" si="646"/>
        <v/>
      </c>
      <c r="V3572" s="54" t="str">
        <f t="shared" si="646"/>
        <v/>
      </c>
      <c r="W3572" s="54" t="str">
        <f t="shared" si="645"/>
        <v/>
      </c>
      <c r="X3572" s="54" t="str">
        <f t="shared" si="645"/>
        <v/>
      </c>
      <c r="Y3572" s="54" t="str">
        <f t="shared" si="645"/>
        <v/>
      </c>
      <c r="Z3572" s="54" t="str">
        <f t="shared" si="645"/>
        <v/>
      </c>
      <c r="AA3572" s="54" t="str">
        <f t="shared" si="645"/>
        <v/>
      </c>
      <c r="AB3572" s="54" t="str">
        <f t="shared" si="645"/>
        <v/>
      </c>
      <c r="AC3572" s="54">
        <f t="shared" si="645"/>
        <v>2</v>
      </c>
      <c r="AD3572" s="54" t="str">
        <f t="shared" si="645"/>
        <v/>
      </c>
    </row>
    <row r="3573" spans="1:30" x14ac:dyDescent="0.25">
      <c r="A3573" s="50">
        <v>40969</v>
      </c>
      <c r="B3573" s="160">
        <f t="shared" si="639"/>
        <v>3</v>
      </c>
      <c r="C3573" s="160">
        <f t="shared" si="640"/>
        <v>2012</v>
      </c>
      <c r="D3573" s="160" t="str">
        <f t="shared" si="642"/>
        <v>20123</v>
      </c>
      <c r="E3573" s="160"/>
      <c r="F3573" s="49">
        <v>6</v>
      </c>
      <c r="G3573" s="54" t="str">
        <f t="shared" si="646"/>
        <v/>
      </c>
      <c r="H3573" s="54" t="str">
        <f t="shared" si="646"/>
        <v/>
      </c>
      <c r="I3573" s="54" t="str">
        <f t="shared" si="646"/>
        <v/>
      </c>
      <c r="J3573" s="54" t="str">
        <f t="shared" si="646"/>
        <v/>
      </c>
      <c r="K3573" s="54" t="str">
        <f t="shared" si="646"/>
        <v/>
      </c>
      <c r="L3573" s="54" t="str">
        <f t="shared" si="646"/>
        <v/>
      </c>
      <c r="M3573" s="54" t="str">
        <f t="shared" si="646"/>
        <v/>
      </c>
      <c r="N3573" s="54" t="str">
        <f t="shared" si="646"/>
        <v/>
      </c>
      <c r="O3573" s="54" t="str">
        <f t="shared" si="646"/>
        <v/>
      </c>
      <c r="P3573" s="54" t="str">
        <f t="shared" si="646"/>
        <v/>
      </c>
      <c r="Q3573" s="54" t="str">
        <f t="shared" si="646"/>
        <v/>
      </c>
      <c r="R3573" s="54" t="str">
        <f t="shared" si="646"/>
        <v/>
      </c>
      <c r="S3573" s="54" t="str">
        <f t="shared" si="646"/>
        <v/>
      </c>
      <c r="T3573" s="54" t="str">
        <f t="shared" si="646"/>
        <v/>
      </c>
      <c r="U3573" s="54" t="str">
        <f t="shared" si="646"/>
        <v/>
      </c>
      <c r="V3573" s="54" t="str">
        <f t="shared" ref="V3573:AI3588" si="647">IF($C3573=V$1,$F3573,"")</f>
        <v/>
      </c>
      <c r="W3573" s="54" t="str">
        <f t="shared" si="647"/>
        <v/>
      </c>
      <c r="X3573" s="54" t="str">
        <f t="shared" si="647"/>
        <v/>
      </c>
      <c r="Y3573" s="54" t="str">
        <f t="shared" si="647"/>
        <v/>
      </c>
      <c r="Z3573" s="54" t="str">
        <f t="shared" si="647"/>
        <v/>
      </c>
      <c r="AA3573" s="54" t="str">
        <f t="shared" si="647"/>
        <v/>
      </c>
      <c r="AB3573" s="54" t="str">
        <f t="shared" si="647"/>
        <v/>
      </c>
      <c r="AC3573" s="54">
        <f t="shared" si="647"/>
        <v>6</v>
      </c>
      <c r="AD3573" s="54" t="str">
        <f t="shared" si="647"/>
        <v/>
      </c>
    </row>
    <row r="3574" spans="1:30" x14ac:dyDescent="0.25">
      <c r="A3574" s="50">
        <v>40977</v>
      </c>
      <c r="B3574" s="160">
        <f t="shared" si="639"/>
        <v>3</v>
      </c>
      <c r="C3574" s="160">
        <f t="shared" si="640"/>
        <v>2012</v>
      </c>
      <c r="D3574" s="160" t="str">
        <f t="shared" si="642"/>
        <v>20123</v>
      </c>
      <c r="E3574" s="160"/>
      <c r="F3574" s="49">
        <v>183</v>
      </c>
      <c r="G3574" s="54" t="str">
        <f t="shared" ref="G3574:V3589" si="648">IF($C3574=G$1,$F3574,"")</f>
        <v/>
      </c>
      <c r="H3574" s="54" t="str">
        <f t="shared" si="648"/>
        <v/>
      </c>
      <c r="I3574" s="54" t="str">
        <f t="shared" si="648"/>
        <v/>
      </c>
      <c r="J3574" s="54" t="str">
        <f t="shared" si="648"/>
        <v/>
      </c>
      <c r="K3574" s="54" t="str">
        <f t="shared" si="648"/>
        <v/>
      </c>
      <c r="L3574" s="54" t="str">
        <f t="shared" si="648"/>
        <v/>
      </c>
      <c r="M3574" s="54" t="str">
        <f t="shared" si="648"/>
        <v/>
      </c>
      <c r="N3574" s="54" t="str">
        <f t="shared" si="648"/>
        <v/>
      </c>
      <c r="O3574" s="54" t="str">
        <f t="shared" si="648"/>
        <v/>
      </c>
      <c r="P3574" s="54" t="str">
        <f t="shared" si="648"/>
        <v/>
      </c>
      <c r="Q3574" s="54" t="str">
        <f t="shared" si="648"/>
        <v/>
      </c>
      <c r="R3574" s="54" t="str">
        <f t="shared" si="648"/>
        <v/>
      </c>
      <c r="S3574" s="54" t="str">
        <f t="shared" si="648"/>
        <v/>
      </c>
      <c r="T3574" s="54" t="str">
        <f t="shared" si="648"/>
        <v/>
      </c>
      <c r="U3574" s="54" t="str">
        <f t="shared" si="648"/>
        <v/>
      </c>
      <c r="V3574" s="54" t="str">
        <f t="shared" si="648"/>
        <v/>
      </c>
      <c r="W3574" s="54" t="str">
        <f t="shared" si="647"/>
        <v/>
      </c>
      <c r="X3574" s="54" t="str">
        <f t="shared" si="647"/>
        <v/>
      </c>
      <c r="Y3574" s="54" t="str">
        <f t="shared" si="647"/>
        <v/>
      </c>
      <c r="Z3574" s="54" t="str">
        <f t="shared" si="647"/>
        <v/>
      </c>
      <c r="AA3574" s="54" t="str">
        <f t="shared" si="647"/>
        <v/>
      </c>
      <c r="AB3574" s="54" t="str">
        <f t="shared" si="647"/>
        <v/>
      </c>
      <c r="AC3574" s="54">
        <f t="shared" si="647"/>
        <v>183</v>
      </c>
      <c r="AD3574" s="54" t="str">
        <f t="shared" si="647"/>
        <v/>
      </c>
    </row>
    <row r="3575" spans="1:30" x14ac:dyDescent="0.25">
      <c r="A3575" s="50">
        <v>40983</v>
      </c>
      <c r="B3575" s="160">
        <f t="shared" si="639"/>
        <v>3</v>
      </c>
      <c r="C3575" s="160">
        <f t="shared" si="640"/>
        <v>2012</v>
      </c>
      <c r="D3575" s="160" t="str">
        <f t="shared" si="642"/>
        <v>20123</v>
      </c>
      <c r="E3575" s="160"/>
      <c r="F3575" s="49">
        <v>603</v>
      </c>
      <c r="G3575" s="54" t="str">
        <f t="shared" si="648"/>
        <v/>
      </c>
      <c r="H3575" s="54" t="str">
        <f t="shared" si="648"/>
        <v/>
      </c>
      <c r="I3575" s="54" t="str">
        <f t="shared" si="648"/>
        <v/>
      </c>
      <c r="J3575" s="54" t="str">
        <f t="shared" si="648"/>
        <v/>
      </c>
      <c r="K3575" s="54" t="str">
        <f t="shared" si="648"/>
        <v/>
      </c>
      <c r="L3575" s="54" t="str">
        <f t="shared" si="648"/>
        <v/>
      </c>
      <c r="M3575" s="54" t="str">
        <f t="shared" si="648"/>
        <v/>
      </c>
      <c r="N3575" s="54" t="str">
        <f t="shared" si="648"/>
        <v/>
      </c>
      <c r="O3575" s="54" t="str">
        <f t="shared" si="648"/>
        <v/>
      </c>
      <c r="P3575" s="54" t="str">
        <f t="shared" si="648"/>
        <v/>
      </c>
      <c r="Q3575" s="54" t="str">
        <f t="shared" si="648"/>
        <v/>
      </c>
      <c r="R3575" s="54" t="str">
        <f t="shared" si="648"/>
        <v/>
      </c>
      <c r="S3575" s="54" t="str">
        <f t="shared" si="648"/>
        <v/>
      </c>
      <c r="T3575" s="54" t="str">
        <f t="shared" si="648"/>
        <v/>
      </c>
      <c r="U3575" s="54" t="str">
        <f t="shared" si="648"/>
        <v/>
      </c>
      <c r="V3575" s="54" t="str">
        <f t="shared" si="648"/>
        <v/>
      </c>
      <c r="W3575" s="54" t="str">
        <f t="shared" si="647"/>
        <v/>
      </c>
      <c r="X3575" s="54" t="str">
        <f t="shared" si="647"/>
        <v/>
      </c>
      <c r="Y3575" s="54" t="str">
        <f t="shared" si="647"/>
        <v/>
      </c>
      <c r="Z3575" s="54" t="str">
        <f t="shared" si="647"/>
        <v/>
      </c>
      <c r="AA3575" s="54" t="str">
        <f t="shared" si="647"/>
        <v/>
      </c>
      <c r="AB3575" s="54" t="str">
        <f t="shared" si="647"/>
        <v/>
      </c>
      <c r="AC3575" s="54">
        <f t="shared" si="647"/>
        <v>603</v>
      </c>
      <c r="AD3575" s="54" t="str">
        <f t="shared" si="647"/>
        <v/>
      </c>
    </row>
    <row r="3576" spans="1:30" x14ac:dyDescent="0.25">
      <c r="A3576" s="50">
        <v>40984</v>
      </c>
      <c r="B3576" s="160">
        <f t="shared" si="639"/>
        <v>3</v>
      </c>
      <c r="C3576" s="160">
        <f t="shared" si="640"/>
        <v>2012</v>
      </c>
      <c r="D3576" s="160" t="str">
        <f t="shared" si="642"/>
        <v>20123</v>
      </c>
      <c r="E3576" s="160"/>
      <c r="F3576" s="49">
        <v>429</v>
      </c>
      <c r="G3576" s="54" t="str">
        <f t="shared" si="648"/>
        <v/>
      </c>
      <c r="H3576" s="54" t="str">
        <f t="shared" si="648"/>
        <v/>
      </c>
      <c r="I3576" s="54" t="str">
        <f t="shared" si="648"/>
        <v/>
      </c>
      <c r="J3576" s="54" t="str">
        <f t="shared" si="648"/>
        <v/>
      </c>
      <c r="K3576" s="54" t="str">
        <f t="shared" si="648"/>
        <v/>
      </c>
      <c r="L3576" s="54" t="str">
        <f t="shared" si="648"/>
        <v/>
      </c>
      <c r="M3576" s="54" t="str">
        <f t="shared" si="648"/>
        <v/>
      </c>
      <c r="N3576" s="54" t="str">
        <f t="shared" si="648"/>
        <v/>
      </c>
      <c r="O3576" s="54" t="str">
        <f t="shared" si="648"/>
        <v/>
      </c>
      <c r="P3576" s="54" t="str">
        <f t="shared" si="648"/>
        <v/>
      </c>
      <c r="Q3576" s="54" t="str">
        <f t="shared" si="648"/>
        <v/>
      </c>
      <c r="R3576" s="54" t="str">
        <f t="shared" si="648"/>
        <v/>
      </c>
      <c r="S3576" s="54" t="str">
        <f t="shared" si="648"/>
        <v/>
      </c>
      <c r="T3576" s="54" t="str">
        <f t="shared" si="648"/>
        <v/>
      </c>
      <c r="U3576" s="54" t="str">
        <f t="shared" si="648"/>
        <v/>
      </c>
      <c r="V3576" s="54" t="str">
        <f t="shared" si="648"/>
        <v/>
      </c>
      <c r="W3576" s="54" t="str">
        <f t="shared" si="647"/>
        <v/>
      </c>
      <c r="X3576" s="54" t="str">
        <f t="shared" si="647"/>
        <v/>
      </c>
      <c r="Y3576" s="54" t="str">
        <f t="shared" si="647"/>
        <v/>
      </c>
      <c r="Z3576" s="54" t="str">
        <f t="shared" si="647"/>
        <v/>
      </c>
      <c r="AA3576" s="54" t="str">
        <f t="shared" si="647"/>
        <v/>
      </c>
      <c r="AB3576" s="54" t="str">
        <f t="shared" si="647"/>
        <v/>
      </c>
      <c r="AC3576" s="54">
        <f t="shared" si="647"/>
        <v>429</v>
      </c>
      <c r="AD3576" s="54" t="str">
        <f t="shared" si="647"/>
        <v/>
      </c>
    </row>
    <row r="3577" spans="1:30" x14ac:dyDescent="0.25">
      <c r="A3577" s="50">
        <v>40991</v>
      </c>
      <c r="B3577" s="160">
        <f t="shared" si="639"/>
        <v>3</v>
      </c>
      <c r="C3577" s="160">
        <f t="shared" si="640"/>
        <v>2012</v>
      </c>
      <c r="D3577" s="160" t="str">
        <f t="shared" si="642"/>
        <v>20123</v>
      </c>
      <c r="E3577" s="160"/>
      <c r="F3577" s="49">
        <v>108</v>
      </c>
      <c r="G3577" s="54" t="str">
        <f t="shared" si="648"/>
        <v/>
      </c>
      <c r="H3577" s="54" t="str">
        <f t="shared" si="648"/>
        <v/>
      </c>
      <c r="I3577" s="54" t="str">
        <f t="shared" si="648"/>
        <v/>
      </c>
      <c r="J3577" s="54" t="str">
        <f t="shared" si="648"/>
        <v/>
      </c>
      <c r="K3577" s="54" t="str">
        <f t="shared" si="648"/>
        <v/>
      </c>
      <c r="L3577" s="54" t="str">
        <f t="shared" si="648"/>
        <v/>
      </c>
      <c r="M3577" s="54" t="str">
        <f t="shared" si="648"/>
        <v/>
      </c>
      <c r="N3577" s="54" t="str">
        <f t="shared" si="648"/>
        <v/>
      </c>
      <c r="O3577" s="54" t="str">
        <f t="shared" si="648"/>
        <v/>
      </c>
      <c r="P3577" s="54" t="str">
        <f t="shared" si="648"/>
        <v/>
      </c>
      <c r="Q3577" s="54" t="str">
        <f t="shared" si="648"/>
        <v/>
      </c>
      <c r="R3577" s="54" t="str">
        <f t="shared" si="648"/>
        <v/>
      </c>
      <c r="S3577" s="54" t="str">
        <f t="shared" si="648"/>
        <v/>
      </c>
      <c r="T3577" s="54" t="str">
        <f t="shared" si="648"/>
        <v/>
      </c>
      <c r="U3577" s="54" t="str">
        <f t="shared" si="648"/>
        <v/>
      </c>
      <c r="V3577" s="54" t="str">
        <f t="shared" si="648"/>
        <v/>
      </c>
      <c r="W3577" s="54" t="str">
        <f t="shared" si="647"/>
        <v/>
      </c>
      <c r="X3577" s="54" t="str">
        <f t="shared" si="647"/>
        <v/>
      </c>
      <c r="Y3577" s="54" t="str">
        <f t="shared" si="647"/>
        <v/>
      </c>
      <c r="Z3577" s="54" t="str">
        <f t="shared" si="647"/>
        <v/>
      </c>
      <c r="AA3577" s="54" t="str">
        <f t="shared" si="647"/>
        <v/>
      </c>
      <c r="AB3577" s="54" t="str">
        <f t="shared" si="647"/>
        <v/>
      </c>
      <c r="AC3577" s="54">
        <f t="shared" si="647"/>
        <v>108</v>
      </c>
      <c r="AD3577" s="54" t="str">
        <f t="shared" si="647"/>
        <v/>
      </c>
    </row>
    <row r="3578" spans="1:30" x14ac:dyDescent="0.25">
      <c r="A3578" s="50">
        <v>40994</v>
      </c>
      <c r="B3578" s="160">
        <f t="shared" si="639"/>
        <v>3</v>
      </c>
      <c r="C3578" s="160">
        <f t="shared" si="640"/>
        <v>2012</v>
      </c>
      <c r="D3578" s="160" t="str">
        <f t="shared" si="642"/>
        <v>20123</v>
      </c>
      <c r="E3578" s="160"/>
      <c r="F3578" s="49">
        <v>249</v>
      </c>
      <c r="G3578" s="54" t="str">
        <f t="shared" si="648"/>
        <v/>
      </c>
      <c r="H3578" s="54" t="str">
        <f t="shared" si="648"/>
        <v/>
      </c>
      <c r="I3578" s="54" t="str">
        <f t="shared" si="648"/>
        <v/>
      </c>
      <c r="J3578" s="54" t="str">
        <f t="shared" si="648"/>
        <v/>
      </c>
      <c r="K3578" s="54" t="str">
        <f t="shared" si="648"/>
        <v/>
      </c>
      <c r="L3578" s="54" t="str">
        <f t="shared" si="648"/>
        <v/>
      </c>
      <c r="M3578" s="54" t="str">
        <f t="shared" si="648"/>
        <v/>
      </c>
      <c r="N3578" s="54" t="str">
        <f t="shared" si="648"/>
        <v/>
      </c>
      <c r="O3578" s="54" t="str">
        <f t="shared" si="648"/>
        <v/>
      </c>
      <c r="P3578" s="54" t="str">
        <f t="shared" si="648"/>
        <v/>
      </c>
      <c r="Q3578" s="54" t="str">
        <f t="shared" si="648"/>
        <v/>
      </c>
      <c r="R3578" s="54" t="str">
        <f t="shared" si="648"/>
        <v/>
      </c>
      <c r="S3578" s="54" t="str">
        <f t="shared" si="648"/>
        <v/>
      </c>
      <c r="T3578" s="54" t="str">
        <f t="shared" si="648"/>
        <v/>
      </c>
      <c r="U3578" s="54" t="str">
        <f t="shared" si="648"/>
        <v/>
      </c>
      <c r="V3578" s="54" t="str">
        <f t="shared" si="648"/>
        <v/>
      </c>
      <c r="W3578" s="54" t="str">
        <f t="shared" si="647"/>
        <v/>
      </c>
      <c r="X3578" s="54" t="str">
        <f t="shared" si="647"/>
        <v/>
      </c>
      <c r="Y3578" s="54" t="str">
        <f t="shared" si="647"/>
        <v/>
      </c>
      <c r="Z3578" s="54" t="str">
        <f t="shared" si="647"/>
        <v/>
      </c>
      <c r="AA3578" s="54" t="str">
        <f t="shared" si="647"/>
        <v/>
      </c>
      <c r="AB3578" s="54" t="str">
        <f t="shared" si="647"/>
        <v/>
      </c>
      <c r="AC3578" s="54">
        <f t="shared" si="647"/>
        <v>249</v>
      </c>
      <c r="AD3578" s="54" t="str">
        <f t="shared" si="647"/>
        <v/>
      </c>
    </row>
    <row r="3579" spans="1:30" x14ac:dyDescent="0.25">
      <c r="A3579" s="50">
        <v>40994</v>
      </c>
      <c r="B3579" s="160">
        <f t="shared" si="639"/>
        <v>3</v>
      </c>
      <c r="C3579" s="160">
        <f t="shared" si="640"/>
        <v>2012</v>
      </c>
      <c r="D3579" s="160" t="str">
        <f t="shared" si="642"/>
        <v>20123</v>
      </c>
      <c r="E3579" s="160"/>
      <c r="F3579" s="66">
        <v>9275</v>
      </c>
      <c r="G3579" s="54" t="str">
        <f t="shared" si="648"/>
        <v/>
      </c>
      <c r="H3579" s="54" t="str">
        <f t="shared" si="648"/>
        <v/>
      </c>
      <c r="I3579" s="54" t="str">
        <f t="shared" si="648"/>
        <v/>
      </c>
      <c r="J3579" s="54" t="str">
        <f t="shared" si="648"/>
        <v/>
      </c>
      <c r="K3579" s="54" t="str">
        <f t="shared" si="648"/>
        <v/>
      </c>
      <c r="L3579" s="54" t="str">
        <f t="shared" si="648"/>
        <v/>
      </c>
      <c r="M3579" s="54" t="str">
        <f t="shared" si="648"/>
        <v/>
      </c>
      <c r="N3579" s="54" t="str">
        <f t="shared" si="648"/>
        <v/>
      </c>
      <c r="O3579" s="54" t="str">
        <f t="shared" si="648"/>
        <v/>
      </c>
      <c r="P3579" s="54" t="str">
        <f t="shared" si="648"/>
        <v/>
      </c>
      <c r="Q3579" s="54" t="str">
        <f t="shared" si="648"/>
        <v/>
      </c>
      <c r="R3579" s="54" t="str">
        <f t="shared" si="648"/>
        <v/>
      </c>
      <c r="S3579" s="54" t="str">
        <f t="shared" si="648"/>
        <v/>
      </c>
      <c r="T3579" s="54" t="str">
        <f t="shared" si="648"/>
        <v/>
      </c>
      <c r="U3579" s="54" t="str">
        <f t="shared" si="648"/>
        <v/>
      </c>
      <c r="V3579" s="54" t="str">
        <f t="shared" si="648"/>
        <v/>
      </c>
      <c r="W3579" s="54" t="str">
        <f t="shared" si="647"/>
        <v/>
      </c>
      <c r="X3579" s="54" t="str">
        <f t="shared" si="647"/>
        <v/>
      </c>
      <c r="Y3579" s="54" t="str">
        <f t="shared" si="647"/>
        <v/>
      </c>
      <c r="Z3579" s="54" t="str">
        <f t="shared" si="647"/>
        <v/>
      </c>
      <c r="AA3579" s="54" t="str">
        <f t="shared" si="647"/>
        <v/>
      </c>
      <c r="AB3579" s="54" t="str">
        <f t="shared" si="647"/>
        <v/>
      </c>
      <c r="AC3579" s="54">
        <f t="shared" si="647"/>
        <v>9275</v>
      </c>
      <c r="AD3579" s="54" t="str">
        <f t="shared" si="647"/>
        <v/>
      </c>
    </row>
    <row r="3580" spans="1:30" x14ac:dyDescent="0.25">
      <c r="A3580" s="50">
        <v>40995</v>
      </c>
      <c r="B3580" s="160">
        <f t="shared" si="639"/>
        <v>3</v>
      </c>
      <c r="C3580" s="160">
        <f t="shared" si="640"/>
        <v>2012</v>
      </c>
      <c r="D3580" s="160" t="str">
        <f t="shared" si="642"/>
        <v>20123</v>
      </c>
      <c r="E3580" s="160"/>
      <c r="F3580" s="49">
        <v>7</v>
      </c>
      <c r="G3580" s="54" t="str">
        <f t="shared" si="648"/>
        <v/>
      </c>
      <c r="H3580" s="54" t="str">
        <f t="shared" si="648"/>
        <v/>
      </c>
      <c r="I3580" s="54" t="str">
        <f t="shared" si="648"/>
        <v/>
      </c>
      <c r="J3580" s="54" t="str">
        <f t="shared" si="648"/>
        <v/>
      </c>
      <c r="K3580" s="54" t="str">
        <f t="shared" si="648"/>
        <v/>
      </c>
      <c r="L3580" s="54" t="str">
        <f t="shared" si="648"/>
        <v/>
      </c>
      <c r="M3580" s="54" t="str">
        <f t="shared" si="648"/>
        <v/>
      </c>
      <c r="N3580" s="54" t="str">
        <f t="shared" si="648"/>
        <v/>
      </c>
      <c r="O3580" s="54" t="str">
        <f t="shared" si="648"/>
        <v/>
      </c>
      <c r="P3580" s="54" t="str">
        <f t="shared" si="648"/>
        <v/>
      </c>
      <c r="Q3580" s="54" t="str">
        <f t="shared" si="648"/>
        <v/>
      </c>
      <c r="R3580" s="54" t="str">
        <f t="shared" si="648"/>
        <v/>
      </c>
      <c r="S3580" s="54" t="str">
        <f t="shared" si="648"/>
        <v/>
      </c>
      <c r="T3580" s="54" t="str">
        <f t="shared" si="648"/>
        <v/>
      </c>
      <c r="U3580" s="54" t="str">
        <f t="shared" si="648"/>
        <v/>
      </c>
      <c r="V3580" s="54" t="str">
        <f t="shared" si="648"/>
        <v/>
      </c>
      <c r="W3580" s="54" t="str">
        <f t="shared" si="647"/>
        <v/>
      </c>
      <c r="X3580" s="54" t="str">
        <f t="shared" si="647"/>
        <v/>
      </c>
      <c r="Y3580" s="54" t="str">
        <f t="shared" si="647"/>
        <v/>
      </c>
      <c r="Z3580" s="54" t="str">
        <f t="shared" si="647"/>
        <v/>
      </c>
      <c r="AA3580" s="54" t="str">
        <f t="shared" si="647"/>
        <v/>
      </c>
      <c r="AB3580" s="54" t="str">
        <f t="shared" si="647"/>
        <v/>
      </c>
      <c r="AC3580" s="54">
        <f t="shared" si="647"/>
        <v>7</v>
      </c>
      <c r="AD3580" s="54" t="str">
        <f t="shared" si="647"/>
        <v/>
      </c>
    </row>
    <row r="3581" spans="1:30" x14ac:dyDescent="0.25">
      <c r="A3581" s="50">
        <v>40997</v>
      </c>
      <c r="B3581" s="160">
        <f t="shared" si="639"/>
        <v>3</v>
      </c>
      <c r="C3581" s="160">
        <f t="shared" si="640"/>
        <v>2012</v>
      </c>
      <c r="D3581" s="160" t="str">
        <f t="shared" si="642"/>
        <v>20123</v>
      </c>
      <c r="E3581" s="160"/>
      <c r="F3581" s="49">
        <v>40</v>
      </c>
      <c r="G3581" s="54" t="str">
        <f t="shared" si="648"/>
        <v/>
      </c>
      <c r="H3581" s="54" t="str">
        <f t="shared" si="648"/>
        <v/>
      </c>
      <c r="I3581" s="54" t="str">
        <f t="shared" si="648"/>
        <v/>
      </c>
      <c r="J3581" s="54" t="str">
        <f t="shared" si="648"/>
        <v/>
      </c>
      <c r="K3581" s="54" t="str">
        <f t="shared" si="648"/>
        <v/>
      </c>
      <c r="L3581" s="54" t="str">
        <f t="shared" si="648"/>
        <v/>
      </c>
      <c r="M3581" s="54" t="str">
        <f t="shared" si="648"/>
        <v/>
      </c>
      <c r="N3581" s="54" t="str">
        <f t="shared" si="648"/>
        <v/>
      </c>
      <c r="O3581" s="54" t="str">
        <f t="shared" si="648"/>
        <v/>
      </c>
      <c r="P3581" s="54" t="str">
        <f t="shared" si="648"/>
        <v/>
      </c>
      <c r="Q3581" s="54" t="str">
        <f t="shared" si="648"/>
        <v/>
      </c>
      <c r="R3581" s="54" t="str">
        <f t="shared" si="648"/>
        <v/>
      </c>
      <c r="S3581" s="54" t="str">
        <f t="shared" si="648"/>
        <v/>
      </c>
      <c r="T3581" s="54" t="str">
        <f t="shared" si="648"/>
        <v/>
      </c>
      <c r="U3581" s="54" t="str">
        <f t="shared" si="648"/>
        <v/>
      </c>
      <c r="V3581" s="54" t="str">
        <f t="shared" si="648"/>
        <v/>
      </c>
      <c r="W3581" s="54" t="str">
        <f t="shared" si="647"/>
        <v/>
      </c>
      <c r="X3581" s="54" t="str">
        <f t="shared" si="647"/>
        <v/>
      </c>
      <c r="Y3581" s="54" t="str">
        <f t="shared" si="647"/>
        <v/>
      </c>
      <c r="Z3581" s="54" t="str">
        <f t="shared" si="647"/>
        <v/>
      </c>
      <c r="AA3581" s="54" t="str">
        <f t="shared" si="647"/>
        <v/>
      </c>
      <c r="AB3581" s="54" t="str">
        <f t="shared" si="647"/>
        <v/>
      </c>
      <c r="AC3581" s="54">
        <f t="shared" si="647"/>
        <v>40</v>
      </c>
      <c r="AD3581" s="54" t="str">
        <f t="shared" si="647"/>
        <v/>
      </c>
    </row>
    <row r="3582" spans="1:30" x14ac:dyDescent="0.25">
      <c r="A3582" s="50">
        <v>40998</v>
      </c>
      <c r="B3582" s="160">
        <f t="shared" si="639"/>
        <v>3</v>
      </c>
      <c r="C3582" s="160">
        <f t="shared" si="640"/>
        <v>2012</v>
      </c>
      <c r="D3582" s="160" t="str">
        <f t="shared" si="642"/>
        <v>20123</v>
      </c>
      <c r="E3582" s="160"/>
      <c r="F3582" s="49">
        <v>39</v>
      </c>
      <c r="G3582" s="54" t="str">
        <f t="shared" si="648"/>
        <v/>
      </c>
      <c r="H3582" s="54" t="str">
        <f t="shared" si="648"/>
        <v/>
      </c>
      <c r="I3582" s="54" t="str">
        <f t="shared" si="648"/>
        <v/>
      </c>
      <c r="J3582" s="54" t="str">
        <f t="shared" si="648"/>
        <v/>
      </c>
      <c r="K3582" s="54" t="str">
        <f t="shared" si="648"/>
        <v/>
      </c>
      <c r="L3582" s="54" t="str">
        <f t="shared" si="648"/>
        <v/>
      </c>
      <c r="M3582" s="54" t="str">
        <f t="shared" si="648"/>
        <v/>
      </c>
      <c r="N3582" s="54" t="str">
        <f t="shared" si="648"/>
        <v/>
      </c>
      <c r="O3582" s="54" t="str">
        <f t="shared" si="648"/>
        <v/>
      </c>
      <c r="P3582" s="54" t="str">
        <f t="shared" si="648"/>
        <v/>
      </c>
      <c r="Q3582" s="54" t="str">
        <f t="shared" si="648"/>
        <v/>
      </c>
      <c r="R3582" s="54" t="str">
        <f t="shared" si="648"/>
        <v/>
      </c>
      <c r="S3582" s="54" t="str">
        <f t="shared" si="648"/>
        <v/>
      </c>
      <c r="T3582" s="54" t="str">
        <f t="shared" si="648"/>
        <v/>
      </c>
      <c r="U3582" s="54" t="str">
        <f t="shared" si="648"/>
        <v/>
      </c>
      <c r="V3582" s="54" t="str">
        <f t="shared" si="648"/>
        <v/>
      </c>
      <c r="W3582" s="54" t="str">
        <f t="shared" si="647"/>
        <v/>
      </c>
      <c r="X3582" s="54" t="str">
        <f t="shared" si="647"/>
        <v/>
      </c>
      <c r="Y3582" s="54" t="str">
        <f t="shared" si="647"/>
        <v/>
      </c>
      <c r="Z3582" s="54" t="str">
        <f t="shared" si="647"/>
        <v/>
      </c>
      <c r="AA3582" s="54" t="str">
        <f t="shared" si="647"/>
        <v/>
      </c>
      <c r="AB3582" s="54" t="str">
        <f t="shared" si="647"/>
        <v/>
      </c>
      <c r="AC3582" s="54">
        <f t="shared" si="647"/>
        <v>39</v>
      </c>
      <c r="AD3582" s="54" t="str">
        <f t="shared" si="647"/>
        <v/>
      </c>
    </row>
    <row r="3583" spans="1:30" x14ac:dyDescent="0.25">
      <c r="A3583" s="50">
        <v>41000</v>
      </c>
      <c r="B3583" s="160">
        <f t="shared" si="639"/>
        <v>4</v>
      </c>
      <c r="C3583" s="160">
        <f t="shared" si="640"/>
        <v>2012</v>
      </c>
      <c r="D3583" s="160" t="str">
        <f t="shared" si="642"/>
        <v>20124</v>
      </c>
      <c r="E3583" s="160"/>
      <c r="F3583" s="49">
        <v>2</v>
      </c>
      <c r="G3583" s="54" t="str">
        <f t="shared" si="648"/>
        <v/>
      </c>
      <c r="H3583" s="54" t="str">
        <f t="shared" si="648"/>
        <v/>
      </c>
      <c r="I3583" s="54" t="str">
        <f t="shared" si="648"/>
        <v/>
      </c>
      <c r="J3583" s="54" t="str">
        <f t="shared" si="648"/>
        <v/>
      </c>
      <c r="K3583" s="54" t="str">
        <f t="shared" si="648"/>
        <v/>
      </c>
      <c r="L3583" s="54" t="str">
        <f t="shared" si="648"/>
        <v/>
      </c>
      <c r="M3583" s="54" t="str">
        <f t="shared" si="648"/>
        <v/>
      </c>
      <c r="N3583" s="54" t="str">
        <f t="shared" si="648"/>
        <v/>
      </c>
      <c r="O3583" s="54" t="str">
        <f t="shared" si="648"/>
        <v/>
      </c>
      <c r="P3583" s="54" t="str">
        <f t="shared" si="648"/>
        <v/>
      </c>
      <c r="Q3583" s="54" t="str">
        <f t="shared" si="648"/>
        <v/>
      </c>
      <c r="R3583" s="54" t="str">
        <f t="shared" si="648"/>
        <v/>
      </c>
      <c r="S3583" s="54" t="str">
        <f t="shared" si="648"/>
        <v/>
      </c>
      <c r="T3583" s="54" t="str">
        <f t="shared" si="648"/>
        <v/>
      </c>
      <c r="U3583" s="54" t="str">
        <f t="shared" si="648"/>
        <v/>
      </c>
      <c r="V3583" s="54" t="str">
        <f t="shared" si="648"/>
        <v/>
      </c>
      <c r="W3583" s="54" t="str">
        <f t="shared" si="647"/>
        <v/>
      </c>
      <c r="X3583" s="54" t="str">
        <f t="shared" si="647"/>
        <v/>
      </c>
      <c r="Y3583" s="54" t="str">
        <f t="shared" si="647"/>
        <v/>
      </c>
      <c r="Z3583" s="54" t="str">
        <f t="shared" si="647"/>
        <v/>
      </c>
      <c r="AA3583" s="54" t="str">
        <f t="shared" si="647"/>
        <v/>
      </c>
      <c r="AB3583" s="54" t="str">
        <f t="shared" si="647"/>
        <v/>
      </c>
      <c r="AC3583" s="54">
        <f t="shared" si="647"/>
        <v>2</v>
      </c>
      <c r="AD3583" s="54" t="str">
        <f t="shared" si="647"/>
        <v/>
      </c>
    </row>
    <row r="3584" spans="1:30" x14ac:dyDescent="0.25">
      <c r="A3584" s="50">
        <v>41001</v>
      </c>
      <c r="B3584" s="160">
        <f t="shared" si="639"/>
        <v>4</v>
      </c>
      <c r="C3584" s="160">
        <f t="shared" si="640"/>
        <v>2012</v>
      </c>
      <c r="D3584" s="160" t="str">
        <f t="shared" si="642"/>
        <v>20124</v>
      </c>
      <c r="E3584" s="160"/>
      <c r="F3584" s="66">
        <v>3701</v>
      </c>
      <c r="G3584" s="54" t="str">
        <f t="shared" si="648"/>
        <v/>
      </c>
      <c r="H3584" s="54" t="str">
        <f t="shared" si="648"/>
        <v/>
      </c>
      <c r="I3584" s="54" t="str">
        <f t="shared" si="648"/>
        <v/>
      </c>
      <c r="J3584" s="54" t="str">
        <f t="shared" si="648"/>
        <v/>
      </c>
      <c r="K3584" s="54" t="str">
        <f t="shared" si="648"/>
        <v/>
      </c>
      <c r="L3584" s="54" t="str">
        <f t="shared" si="648"/>
        <v/>
      </c>
      <c r="M3584" s="54" t="str">
        <f t="shared" si="648"/>
        <v/>
      </c>
      <c r="N3584" s="54" t="str">
        <f t="shared" si="648"/>
        <v/>
      </c>
      <c r="O3584" s="54" t="str">
        <f t="shared" si="648"/>
        <v/>
      </c>
      <c r="P3584" s="54" t="str">
        <f t="shared" si="648"/>
        <v/>
      </c>
      <c r="Q3584" s="54" t="str">
        <f t="shared" si="648"/>
        <v/>
      </c>
      <c r="R3584" s="54" t="str">
        <f t="shared" si="648"/>
        <v/>
      </c>
      <c r="S3584" s="54" t="str">
        <f t="shared" si="648"/>
        <v/>
      </c>
      <c r="T3584" s="54" t="str">
        <f t="shared" si="648"/>
        <v/>
      </c>
      <c r="U3584" s="54" t="str">
        <f t="shared" si="648"/>
        <v/>
      </c>
      <c r="V3584" s="54" t="str">
        <f t="shared" si="648"/>
        <v/>
      </c>
      <c r="W3584" s="54" t="str">
        <f t="shared" si="647"/>
        <v/>
      </c>
      <c r="X3584" s="54" t="str">
        <f t="shared" si="647"/>
        <v/>
      </c>
      <c r="Y3584" s="54" t="str">
        <f t="shared" si="647"/>
        <v/>
      </c>
      <c r="Z3584" s="54" t="str">
        <f t="shared" si="647"/>
        <v/>
      </c>
      <c r="AA3584" s="54" t="str">
        <f t="shared" si="647"/>
        <v/>
      </c>
      <c r="AB3584" s="54" t="str">
        <f t="shared" si="647"/>
        <v/>
      </c>
      <c r="AC3584" s="54">
        <f t="shared" si="647"/>
        <v>3701</v>
      </c>
      <c r="AD3584" s="54" t="str">
        <f t="shared" si="647"/>
        <v/>
      </c>
    </row>
    <row r="3585" spans="1:30" x14ac:dyDescent="0.25">
      <c r="A3585" s="50">
        <v>41003</v>
      </c>
      <c r="B3585" s="160">
        <f t="shared" si="639"/>
        <v>4</v>
      </c>
      <c r="C3585" s="160">
        <f t="shared" si="640"/>
        <v>2012</v>
      </c>
      <c r="D3585" s="160" t="str">
        <f t="shared" si="642"/>
        <v>20124</v>
      </c>
      <c r="E3585" s="160"/>
      <c r="F3585" s="49">
        <v>239</v>
      </c>
      <c r="G3585" s="54" t="str">
        <f t="shared" si="648"/>
        <v/>
      </c>
      <c r="H3585" s="54" t="str">
        <f t="shared" si="648"/>
        <v/>
      </c>
      <c r="I3585" s="54" t="str">
        <f t="shared" si="648"/>
        <v/>
      </c>
      <c r="J3585" s="54" t="str">
        <f t="shared" si="648"/>
        <v/>
      </c>
      <c r="K3585" s="54" t="str">
        <f t="shared" si="648"/>
        <v/>
      </c>
      <c r="L3585" s="54" t="str">
        <f t="shared" si="648"/>
        <v/>
      </c>
      <c r="M3585" s="54" t="str">
        <f t="shared" si="648"/>
        <v/>
      </c>
      <c r="N3585" s="54" t="str">
        <f t="shared" si="648"/>
        <v/>
      </c>
      <c r="O3585" s="54" t="str">
        <f t="shared" si="648"/>
        <v/>
      </c>
      <c r="P3585" s="54" t="str">
        <f t="shared" si="648"/>
        <v/>
      </c>
      <c r="Q3585" s="54" t="str">
        <f t="shared" si="648"/>
        <v/>
      </c>
      <c r="R3585" s="54" t="str">
        <f t="shared" si="648"/>
        <v/>
      </c>
      <c r="S3585" s="54" t="str">
        <f t="shared" si="648"/>
        <v/>
      </c>
      <c r="T3585" s="54" t="str">
        <f t="shared" si="648"/>
        <v/>
      </c>
      <c r="U3585" s="54" t="str">
        <f t="shared" si="648"/>
        <v/>
      </c>
      <c r="V3585" s="54" t="str">
        <f t="shared" si="648"/>
        <v/>
      </c>
      <c r="W3585" s="54" t="str">
        <f t="shared" si="647"/>
        <v/>
      </c>
      <c r="X3585" s="54" t="str">
        <f t="shared" si="647"/>
        <v/>
      </c>
      <c r="Y3585" s="54" t="str">
        <f t="shared" si="647"/>
        <v/>
      </c>
      <c r="Z3585" s="54" t="str">
        <f t="shared" si="647"/>
        <v/>
      </c>
      <c r="AA3585" s="54" t="str">
        <f t="shared" si="647"/>
        <v/>
      </c>
      <c r="AB3585" s="54" t="str">
        <f t="shared" si="647"/>
        <v/>
      </c>
      <c r="AC3585" s="54">
        <f t="shared" si="647"/>
        <v>239</v>
      </c>
      <c r="AD3585" s="54" t="str">
        <f t="shared" si="647"/>
        <v/>
      </c>
    </row>
    <row r="3586" spans="1:30" x14ac:dyDescent="0.25">
      <c r="A3586" s="50">
        <v>41004</v>
      </c>
      <c r="B3586" s="160">
        <f t="shared" si="639"/>
        <v>4</v>
      </c>
      <c r="C3586" s="160">
        <f t="shared" si="640"/>
        <v>2012</v>
      </c>
      <c r="D3586" s="160" t="str">
        <f t="shared" si="642"/>
        <v>20124</v>
      </c>
      <c r="E3586" s="160"/>
      <c r="F3586" s="66">
        <v>1200</v>
      </c>
      <c r="G3586" s="54" t="str">
        <f t="shared" si="648"/>
        <v/>
      </c>
      <c r="H3586" s="54" t="str">
        <f t="shared" si="648"/>
        <v/>
      </c>
      <c r="I3586" s="54" t="str">
        <f t="shared" si="648"/>
        <v/>
      </c>
      <c r="J3586" s="54" t="str">
        <f t="shared" si="648"/>
        <v/>
      </c>
      <c r="K3586" s="54" t="str">
        <f t="shared" si="648"/>
        <v/>
      </c>
      <c r="L3586" s="54" t="str">
        <f t="shared" si="648"/>
        <v/>
      </c>
      <c r="M3586" s="54" t="str">
        <f t="shared" si="648"/>
        <v/>
      </c>
      <c r="N3586" s="54" t="str">
        <f t="shared" si="648"/>
        <v/>
      </c>
      <c r="O3586" s="54" t="str">
        <f t="shared" si="648"/>
        <v/>
      </c>
      <c r="P3586" s="54" t="str">
        <f t="shared" si="648"/>
        <v/>
      </c>
      <c r="Q3586" s="54" t="str">
        <f t="shared" si="648"/>
        <v/>
      </c>
      <c r="R3586" s="54" t="str">
        <f t="shared" si="648"/>
        <v/>
      </c>
      <c r="S3586" s="54" t="str">
        <f t="shared" si="648"/>
        <v/>
      </c>
      <c r="T3586" s="54" t="str">
        <f t="shared" si="648"/>
        <v/>
      </c>
      <c r="U3586" s="54" t="str">
        <f t="shared" si="648"/>
        <v/>
      </c>
      <c r="V3586" s="54" t="str">
        <f t="shared" si="648"/>
        <v/>
      </c>
      <c r="W3586" s="54" t="str">
        <f t="shared" si="647"/>
        <v/>
      </c>
      <c r="X3586" s="54" t="str">
        <f t="shared" si="647"/>
        <v/>
      </c>
      <c r="Y3586" s="54" t="str">
        <f t="shared" si="647"/>
        <v/>
      </c>
      <c r="Z3586" s="54" t="str">
        <f t="shared" si="647"/>
        <v/>
      </c>
      <c r="AA3586" s="54" t="str">
        <f t="shared" si="647"/>
        <v/>
      </c>
      <c r="AB3586" s="54" t="str">
        <f t="shared" si="647"/>
        <v/>
      </c>
      <c r="AC3586" s="54">
        <f t="shared" si="647"/>
        <v>1200</v>
      </c>
      <c r="AD3586" s="54" t="str">
        <f t="shared" si="647"/>
        <v/>
      </c>
    </row>
    <row r="3587" spans="1:30" x14ac:dyDescent="0.25">
      <c r="A3587" s="50">
        <v>41008</v>
      </c>
      <c r="B3587" s="160">
        <f t="shared" si="639"/>
        <v>4</v>
      </c>
      <c r="C3587" s="160">
        <f t="shared" si="640"/>
        <v>2012</v>
      </c>
      <c r="D3587" s="160" t="str">
        <f t="shared" si="642"/>
        <v>20124</v>
      </c>
      <c r="E3587" s="160"/>
      <c r="F3587" s="49">
        <v>4</v>
      </c>
      <c r="G3587" s="54" t="str">
        <f t="shared" si="648"/>
        <v/>
      </c>
      <c r="H3587" s="54" t="str">
        <f t="shared" si="648"/>
        <v/>
      </c>
      <c r="I3587" s="54" t="str">
        <f t="shared" si="648"/>
        <v/>
      </c>
      <c r="J3587" s="54" t="str">
        <f t="shared" si="648"/>
        <v/>
      </c>
      <c r="K3587" s="54" t="str">
        <f t="shared" si="648"/>
        <v/>
      </c>
      <c r="L3587" s="54" t="str">
        <f t="shared" si="648"/>
        <v/>
      </c>
      <c r="M3587" s="54" t="str">
        <f t="shared" si="648"/>
        <v/>
      </c>
      <c r="N3587" s="54" t="str">
        <f t="shared" si="648"/>
        <v/>
      </c>
      <c r="O3587" s="54" t="str">
        <f t="shared" si="648"/>
        <v/>
      </c>
      <c r="P3587" s="54" t="str">
        <f t="shared" si="648"/>
        <v/>
      </c>
      <c r="Q3587" s="54" t="str">
        <f t="shared" si="648"/>
        <v/>
      </c>
      <c r="R3587" s="54" t="str">
        <f t="shared" si="648"/>
        <v/>
      </c>
      <c r="S3587" s="54" t="str">
        <f t="shared" si="648"/>
        <v/>
      </c>
      <c r="T3587" s="54" t="str">
        <f t="shared" si="648"/>
        <v/>
      </c>
      <c r="U3587" s="54" t="str">
        <f t="shared" si="648"/>
        <v/>
      </c>
      <c r="V3587" s="54" t="str">
        <f t="shared" si="648"/>
        <v/>
      </c>
      <c r="W3587" s="54" t="str">
        <f t="shared" si="647"/>
        <v/>
      </c>
      <c r="X3587" s="54" t="str">
        <f t="shared" si="647"/>
        <v/>
      </c>
      <c r="Y3587" s="54" t="str">
        <f t="shared" si="647"/>
        <v/>
      </c>
      <c r="Z3587" s="54" t="str">
        <f t="shared" si="647"/>
        <v/>
      </c>
      <c r="AA3587" s="54" t="str">
        <f t="shared" si="647"/>
        <v/>
      </c>
      <c r="AB3587" s="54" t="str">
        <f t="shared" si="647"/>
        <v/>
      </c>
      <c r="AC3587" s="54">
        <f t="shared" si="647"/>
        <v>4</v>
      </c>
      <c r="AD3587" s="54" t="str">
        <f t="shared" si="647"/>
        <v/>
      </c>
    </row>
    <row r="3588" spans="1:30" x14ac:dyDescent="0.25">
      <c r="A3588" s="50">
        <v>41010</v>
      </c>
      <c r="B3588" s="160">
        <f t="shared" si="639"/>
        <v>4</v>
      </c>
      <c r="C3588" s="160">
        <f t="shared" si="640"/>
        <v>2012</v>
      </c>
      <c r="D3588" s="160" t="str">
        <f t="shared" si="642"/>
        <v>20124</v>
      </c>
      <c r="E3588" s="160"/>
      <c r="F3588" s="49">
        <v>155</v>
      </c>
      <c r="G3588" s="54" t="str">
        <f t="shared" si="648"/>
        <v/>
      </c>
      <c r="H3588" s="54" t="str">
        <f t="shared" si="648"/>
        <v/>
      </c>
      <c r="I3588" s="54" t="str">
        <f t="shared" si="648"/>
        <v/>
      </c>
      <c r="J3588" s="54" t="str">
        <f t="shared" si="648"/>
        <v/>
      </c>
      <c r="K3588" s="54" t="str">
        <f t="shared" si="648"/>
        <v/>
      </c>
      <c r="L3588" s="54" t="str">
        <f t="shared" si="648"/>
        <v/>
      </c>
      <c r="M3588" s="54" t="str">
        <f t="shared" si="648"/>
        <v/>
      </c>
      <c r="N3588" s="54" t="str">
        <f t="shared" si="648"/>
        <v/>
      </c>
      <c r="O3588" s="54" t="str">
        <f t="shared" si="648"/>
        <v/>
      </c>
      <c r="P3588" s="54" t="str">
        <f t="shared" si="648"/>
        <v/>
      </c>
      <c r="Q3588" s="54" t="str">
        <f t="shared" si="648"/>
        <v/>
      </c>
      <c r="R3588" s="54" t="str">
        <f t="shared" si="648"/>
        <v/>
      </c>
      <c r="S3588" s="54" t="str">
        <f t="shared" si="648"/>
        <v/>
      </c>
      <c r="T3588" s="54" t="str">
        <f t="shared" si="648"/>
        <v/>
      </c>
      <c r="U3588" s="54" t="str">
        <f t="shared" si="648"/>
        <v/>
      </c>
      <c r="V3588" s="54" t="str">
        <f t="shared" si="648"/>
        <v/>
      </c>
      <c r="W3588" s="54" t="str">
        <f t="shared" si="647"/>
        <v/>
      </c>
      <c r="X3588" s="54" t="str">
        <f t="shared" si="647"/>
        <v/>
      </c>
      <c r="Y3588" s="54" t="str">
        <f t="shared" si="647"/>
        <v/>
      </c>
      <c r="Z3588" s="54" t="str">
        <f t="shared" si="647"/>
        <v/>
      </c>
      <c r="AA3588" s="54" t="str">
        <f t="shared" si="647"/>
        <v/>
      </c>
      <c r="AB3588" s="54" t="str">
        <f t="shared" si="647"/>
        <v/>
      </c>
      <c r="AC3588" s="54">
        <f t="shared" si="647"/>
        <v>155</v>
      </c>
      <c r="AD3588" s="54" t="str">
        <f t="shared" si="647"/>
        <v/>
      </c>
    </row>
    <row r="3589" spans="1:30" x14ac:dyDescent="0.25">
      <c r="A3589" s="50">
        <v>41015</v>
      </c>
      <c r="B3589" s="160">
        <f t="shared" si="639"/>
        <v>4</v>
      </c>
      <c r="C3589" s="160">
        <f t="shared" si="640"/>
        <v>2012</v>
      </c>
      <c r="D3589" s="160" t="str">
        <f t="shared" si="642"/>
        <v>20124</v>
      </c>
      <c r="E3589" s="160"/>
      <c r="F3589" s="49">
        <v>90</v>
      </c>
      <c r="G3589" s="54" t="str">
        <f t="shared" si="648"/>
        <v/>
      </c>
      <c r="H3589" s="54" t="str">
        <f t="shared" si="648"/>
        <v/>
      </c>
      <c r="I3589" s="54" t="str">
        <f t="shared" si="648"/>
        <v/>
      </c>
      <c r="J3589" s="54" t="str">
        <f t="shared" si="648"/>
        <v/>
      </c>
      <c r="K3589" s="54" t="str">
        <f t="shared" si="648"/>
        <v/>
      </c>
      <c r="L3589" s="54" t="str">
        <f t="shared" si="648"/>
        <v/>
      </c>
      <c r="M3589" s="54" t="str">
        <f t="shared" si="648"/>
        <v/>
      </c>
      <c r="N3589" s="54" t="str">
        <f t="shared" si="648"/>
        <v/>
      </c>
      <c r="O3589" s="54" t="str">
        <f t="shared" si="648"/>
        <v/>
      </c>
      <c r="P3589" s="54" t="str">
        <f t="shared" si="648"/>
        <v/>
      </c>
      <c r="Q3589" s="54" t="str">
        <f t="shared" si="648"/>
        <v/>
      </c>
      <c r="R3589" s="54" t="str">
        <f t="shared" si="648"/>
        <v/>
      </c>
      <c r="S3589" s="54" t="str">
        <f t="shared" si="648"/>
        <v/>
      </c>
      <c r="T3589" s="54" t="str">
        <f t="shared" si="648"/>
        <v/>
      </c>
      <c r="U3589" s="54" t="str">
        <f t="shared" si="648"/>
        <v/>
      </c>
      <c r="V3589" s="54" t="str">
        <f t="shared" ref="V3589:AI3604" si="649">IF($C3589=V$1,$F3589,"")</f>
        <v/>
      </c>
      <c r="W3589" s="54" t="str">
        <f t="shared" si="649"/>
        <v/>
      </c>
      <c r="X3589" s="54" t="str">
        <f t="shared" si="649"/>
        <v/>
      </c>
      <c r="Y3589" s="54" t="str">
        <f t="shared" si="649"/>
        <v/>
      </c>
      <c r="Z3589" s="54" t="str">
        <f t="shared" si="649"/>
        <v/>
      </c>
      <c r="AA3589" s="54" t="str">
        <f t="shared" si="649"/>
        <v/>
      </c>
      <c r="AB3589" s="54" t="str">
        <f t="shared" si="649"/>
        <v/>
      </c>
      <c r="AC3589" s="54">
        <f t="shared" si="649"/>
        <v>90</v>
      </c>
      <c r="AD3589" s="54" t="str">
        <f t="shared" si="649"/>
        <v/>
      </c>
    </row>
    <row r="3590" spans="1:30" x14ac:dyDescent="0.25">
      <c r="A3590" s="50">
        <v>41019</v>
      </c>
      <c r="B3590" s="160">
        <f t="shared" ref="B3590:B3653" si="650">MONTH(A3590)</f>
        <v>4</v>
      </c>
      <c r="C3590" s="160">
        <f t="shared" ref="C3590:C3653" si="651">YEAR(A3590)</f>
        <v>2012</v>
      </c>
      <c r="D3590" s="160" t="str">
        <f t="shared" si="642"/>
        <v>20124</v>
      </c>
      <c r="E3590" s="160"/>
      <c r="F3590" s="49">
        <v>1</v>
      </c>
      <c r="G3590" s="54" t="str">
        <f t="shared" ref="G3590:V3605" si="652">IF($C3590=G$1,$F3590,"")</f>
        <v/>
      </c>
      <c r="H3590" s="54" t="str">
        <f t="shared" si="652"/>
        <v/>
      </c>
      <c r="I3590" s="54" t="str">
        <f t="shared" si="652"/>
        <v/>
      </c>
      <c r="J3590" s="54" t="str">
        <f t="shared" si="652"/>
        <v/>
      </c>
      <c r="K3590" s="54" t="str">
        <f t="shared" si="652"/>
        <v/>
      </c>
      <c r="L3590" s="54" t="str">
        <f t="shared" si="652"/>
        <v/>
      </c>
      <c r="M3590" s="54" t="str">
        <f t="shared" si="652"/>
        <v/>
      </c>
      <c r="N3590" s="54" t="str">
        <f t="shared" si="652"/>
        <v/>
      </c>
      <c r="O3590" s="54" t="str">
        <f t="shared" si="652"/>
        <v/>
      </c>
      <c r="P3590" s="54" t="str">
        <f t="shared" si="652"/>
        <v/>
      </c>
      <c r="Q3590" s="54" t="str">
        <f t="shared" si="652"/>
        <v/>
      </c>
      <c r="R3590" s="54" t="str">
        <f t="shared" si="652"/>
        <v/>
      </c>
      <c r="S3590" s="54" t="str">
        <f t="shared" si="652"/>
        <v/>
      </c>
      <c r="T3590" s="54" t="str">
        <f t="shared" si="652"/>
        <v/>
      </c>
      <c r="U3590" s="54" t="str">
        <f t="shared" si="652"/>
        <v/>
      </c>
      <c r="V3590" s="54" t="str">
        <f t="shared" si="652"/>
        <v/>
      </c>
      <c r="W3590" s="54" t="str">
        <f t="shared" si="649"/>
        <v/>
      </c>
      <c r="X3590" s="54" t="str">
        <f t="shared" si="649"/>
        <v/>
      </c>
      <c r="Y3590" s="54" t="str">
        <f t="shared" si="649"/>
        <v/>
      </c>
      <c r="Z3590" s="54" t="str">
        <f t="shared" si="649"/>
        <v/>
      </c>
      <c r="AA3590" s="54" t="str">
        <f t="shared" si="649"/>
        <v/>
      </c>
      <c r="AB3590" s="54" t="str">
        <f t="shared" si="649"/>
        <v/>
      </c>
      <c r="AC3590" s="54">
        <f t="shared" si="649"/>
        <v>1</v>
      </c>
      <c r="AD3590" s="54" t="str">
        <f t="shared" si="649"/>
        <v/>
      </c>
    </row>
    <row r="3591" spans="1:30" x14ac:dyDescent="0.25">
      <c r="A3591" s="50">
        <v>41019</v>
      </c>
      <c r="B3591" s="160">
        <f t="shared" si="650"/>
        <v>4</v>
      </c>
      <c r="C3591" s="160">
        <f t="shared" si="651"/>
        <v>2012</v>
      </c>
      <c r="D3591" s="160" t="str">
        <f t="shared" ref="D3591:D3654" si="653">CONCATENATE(C3591,B3591)</f>
        <v>20124</v>
      </c>
      <c r="E3591" s="160"/>
      <c r="F3591" s="49">
        <v>557</v>
      </c>
      <c r="G3591" s="54" t="str">
        <f t="shared" si="652"/>
        <v/>
      </c>
      <c r="H3591" s="54" t="str">
        <f t="shared" si="652"/>
        <v/>
      </c>
      <c r="I3591" s="54" t="str">
        <f t="shared" si="652"/>
        <v/>
      </c>
      <c r="J3591" s="54" t="str">
        <f t="shared" si="652"/>
        <v/>
      </c>
      <c r="K3591" s="54" t="str">
        <f t="shared" si="652"/>
        <v/>
      </c>
      <c r="L3591" s="54" t="str">
        <f t="shared" si="652"/>
        <v/>
      </c>
      <c r="M3591" s="54" t="str">
        <f t="shared" si="652"/>
        <v/>
      </c>
      <c r="N3591" s="54" t="str">
        <f t="shared" si="652"/>
        <v/>
      </c>
      <c r="O3591" s="54" t="str">
        <f t="shared" si="652"/>
        <v/>
      </c>
      <c r="P3591" s="54" t="str">
        <f t="shared" si="652"/>
        <v/>
      </c>
      <c r="Q3591" s="54" t="str">
        <f t="shared" si="652"/>
        <v/>
      </c>
      <c r="R3591" s="54" t="str">
        <f t="shared" si="652"/>
        <v/>
      </c>
      <c r="S3591" s="54" t="str">
        <f t="shared" si="652"/>
        <v/>
      </c>
      <c r="T3591" s="54" t="str">
        <f t="shared" si="652"/>
        <v/>
      </c>
      <c r="U3591" s="54" t="str">
        <f t="shared" si="652"/>
        <v/>
      </c>
      <c r="V3591" s="54" t="str">
        <f t="shared" si="652"/>
        <v/>
      </c>
      <c r="W3591" s="54" t="str">
        <f t="shared" si="649"/>
        <v/>
      </c>
      <c r="X3591" s="54" t="str">
        <f t="shared" si="649"/>
        <v/>
      </c>
      <c r="Y3591" s="54" t="str">
        <f t="shared" si="649"/>
        <v/>
      </c>
      <c r="Z3591" s="54" t="str">
        <f t="shared" si="649"/>
        <v/>
      </c>
      <c r="AA3591" s="54" t="str">
        <f t="shared" si="649"/>
        <v/>
      </c>
      <c r="AB3591" s="54" t="str">
        <f t="shared" si="649"/>
        <v/>
      </c>
      <c r="AC3591" s="54">
        <f t="shared" si="649"/>
        <v>557</v>
      </c>
      <c r="AD3591" s="54" t="str">
        <f t="shared" si="649"/>
        <v/>
      </c>
    </row>
    <row r="3592" spans="1:30" x14ac:dyDescent="0.25">
      <c r="A3592" s="50">
        <v>41022</v>
      </c>
      <c r="B3592" s="160">
        <f t="shared" si="650"/>
        <v>4</v>
      </c>
      <c r="C3592" s="160">
        <f t="shared" si="651"/>
        <v>2012</v>
      </c>
      <c r="D3592" s="160" t="str">
        <f t="shared" si="653"/>
        <v>20124</v>
      </c>
      <c r="E3592" s="160"/>
      <c r="F3592" s="49">
        <v>42</v>
      </c>
      <c r="G3592" s="54" t="str">
        <f t="shared" si="652"/>
        <v/>
      </c>
      <c r="H3592" s="54" t="str">
        <f t="shared" si="652"/>
        <v/>
      </c>
      <c r="I3592" s="54" t="str">
        <f t="shared" si="652"/>
        <v/>
      </c>
      <c r="J3592" s="54" t="str">
        <f t="shared" si="652"/>
        <v/>
      </c>
      <c r="K3592" s="54" t="str">
        <f t="shared" si="652"/>
        <v/>
      </c>
      <c r="L3592" s="54" t="str">
        <f t="shared" si="652"/>
        <v/>
      </c>
      <c r="M3592" s="54" t="str">
        <f t="shared" si="652"/>
        <v/>
      </c>
      <c r="N3592" s="54" t="str">
        <f t="shared" si="652"/>
        <v/>
      </c>
      <c r="O3592" s="54" t="str">
        <f t="shared" si="652"/>
        <v/>
      </c>
      <c r="P3592" s="54" t="str">
        <f t="shared" si="652"/>
        <v/>
      </c>
      <c r="Q3592" s="54" t="str">
        <f t="shared" si="652"/>
        <v/>
      </c>
      <c r="R3592" s="54" t="str">
        <f t="shared" si="652"/>
        <v/>
      </c>
      <c r="S3592" s="54" t="str">
        <f t="shared" si="652"/>
        <v/>
      </c>
      <c r="T3592" s="54" t="str">
        <f t="shared" si="652"/>
        <v/>
      </c>
      <c r="U3592" s="54" t="str">
        <f t="shared" si="652"/>
        <v/>
      </c>
      <c r="V3592" s="54" t="str">
        <f t="shared" si="652"/>
        <v/>
      </c>
      <c r="W3592" s="54" t="str">
        <f t="shared" si="649"/>
        <v/>
      </c>
      <c r="X3592" s="54" t="str">
        <f t="shared" si="649"/>
        <v/>
      </c>
      <c r="Y3592" s="54" t="str">
        <f t="shared" si="649"/>
        <v/>
      </c>
      <c r="Z3592" s="54" t="str">
        <f t="shared" si="649"/>
        <v/>
      </c>
      <c r="AA3592" s="54" t="str">
        <f t="shared" si="649"/>
        <v/>
      </c>
      <c r="AB3592" s="54" t="str">
        <f t="shared" si="649"/>
        <v/>
      </c>
      <c r="AC3592" s="54">
        <f t="shared" si="649"/>
        <v>42</v>
      </c>
      <c r="AD3592" s="54" t="str">
        <f t="shared" si="649"/>
        <v/>
      </c>
    </row>
    <row r="3593" spans="1:30" x14ac:dyDescent="0.25">
      <c r="A3593" s="50">
        <v>41029</v>
      </c>
      <c r="B3593" s="160">
        <f t="shared" si="650"/>
        <v>4</v>
      </c>
      <c r="C3593" s="160">
        <f t="shared" si="651"/>
        <v>2012</v>
      </c>
      <c r="D3593" s="160" t="str">
        <f t="shared" si="653"/>
        <v>20124</v>
      </c>
      <c r="E3593" s="160"/>
      <c r="F3593" s="49">
        <v>42</v>
      </c>
      <c r="G3593" s="54" t="str">
        <f t="shared" si="652"/>
        <v/>
      </c>
      <c r="H3593" s="54" t="str">
        <f t="shared" si="652"/>
        <v/>
      </c>
      <c r="I3593" s="54" t="str">
        <f t="shared" si="652"/>
        <v/>
      </c>
      <c r="J3593" s="54" t="str">
        <f t="shared" si="652"/>
        <v/>
      </c>
      <c r="K3593" s="54" t="str">
        <f t="shared" si="652"/>
        <v/>
      </c>
      <c r="L3593" s="54" t="str">
        <f t="shared" si="652"/>
        <v/>
      </c>
      <c r="M3593" s="54" t="str">
        <f t="shared" si="652"/>
        <v/>
      </c>
      <c r="N3593" s="54" t="str">
        <f t="shared" si="652"/>
        <v/>
      </c>
      <c r="O3593" s="54" t="str">
        <f t="shared" si="652"/>
        <v/>
      </c>
      <c r="P3593" s="54" t="str">
        <f t="shared" si="652"/>
        <v/>
      </c>
      <c r="Q3593" s="54" t="str">
        <f t="shared" si="652"/>
        <v/>
      </c>
      <c r="R3593" s="54" t="str">
        <f t="shared" si="652"/>
        <v/>
      </c>
      <c r="S3593" s="54" t="str">
        <f t="shared" si="652"/>
        <v/>
      </c>
      <c r="T3593" s="54" t="str">
        <f t="shared" si="652"/>
        <v/>
      </c>
      <c r="U3593" s="54" t="str">
        <f t="shared" si="652"/>
        <v/>
      </c>
      <c r="V3593" s="54" t="str">
        <f t="shared" si="652"/>
        <v/>
      </c>
      <c r="W3593" s="54" t="str">
        <f t="shared" si="649"/>
        <v/>
      </c>
      <c r="X3593" s="54" t="str">
        <f t="shared" si="649"/>
        <v/>
      </c>
      <c r="Y3593" s="54" t="str">
        <f t="shared" si="649"/>
        <v/>
      </c>
      <c r="Z3593" s="54" t="str">
        <f t="shared" si="649"/>
        <v/>
      </c>
      <c r="AA3593" s="54" t="str">
        <f t="shared" si="649"/>
        <v/>
      </c>
      <c r="AB3593" s="54" t="str">
        <f t="shared" si="649"/>
        <v/>
      </c>
      <c r="AC3593" s="54">
        <f t="shared" si="649"/>
        <v>42</v>
      </c>
      <c r="AD3593" s="54" t="str">
        <f t="shared" si="649"/>
        <v/>
      </c>
    </row>
    <row r="3594" spans="1:30" x14ac:dyDescent="0.25">
      <c r="A3594" s="50">
        <v>41029</v>
      </c>
      <c r="B3594" s="160">
        <f t="shared" si="650"/>
        <v>4</v>
      </c>
      <c r="C3594" s="160">
        <f t="shared" si="651"/>
        <v>2012</v>
      </c>
      <c r="D3594" s="160" t="str">
        <f t="shared" si="653"/>
        <v>20124</v>
      </c>
      <c r="E3594" s="160"/>
      <c r="F3594" s="49">
        <v>190</v>
      </c>
      <c r="G3594" s="54" t="str">
        <f t="shared" si="652"/>
        <v/>
      </c>
      <c r="H3594" s="54" t="str">
        <f t="shared" si="652"/>
        <v/>
      </c>
      <c r="I3594" s="54" t="str">
        <f t="shared" si="652"/>
        <v/>
      </c>
      <c r="J3594" s="54" t="str">
        <f t="shared" si="652"/>
        <v/>
      </c>
      <c r="K3594" s="54" t="str">
        <f t="shared" si="652"/>
        <v/>
      </c>
      <c r="L3594" s="54" t="str">
        <f t="shared" si="652"/>
        <v/>
      </c>
      <c r="M3594" s="54" t="str">
        <f t="shared" si="652"/>
        <v/>
      </c>
      <c r="N3594" s="54" t="str">
        <f t="shared" si="652"/>
        <v/>
      </c>
      <c r="O3594" s="54" t="str">
        <f t="shared" si="652"/>
        <v/>
      </c>
      <c r="P3594" s="54" t="str">
        <f t="shared" si="652"/>
        <v/>
      </c>
      <c r="Q3594" s="54" t="str">
        <f t="shared" si="652"/>
        <v/>
      </c>
      <c r="R3594" s="54" t="str">
        <f t="shared" si="652"/>
        <v/>
      </c>
      <c r="S3594" s="54" t="str">
        <f t="shared" si="652"/>
        <v/>
      </c>
      <c r="T3594" s="54" t="str">
        <f t="shared" si="652"/>
        <v/>
      </c>
      <c r="U3594" s="54" t="str">
        <f t="shared" si="652"/>
        <v/>
      </c>
      <c r="V3594" s="54" t="str">
        <f t="shared" si="652"/>
        <v/>
      </c>
      <c r="W3594" s="54" t="str">
        <f t="shared" si="649"/>
        <v/>
      </c>
      <c r="X3594" s="54" t="str">
        <f t="shared" si="649"/>
        <v/>
      </c>
      <c r="Y3594" s="54" t="str">
        <f t="shared" si="649"/>
        <v/>
      </c>
      <c r="Z3594" s="54" t="str">
        <f t="shared" si="649"/>
        <v/>
      </c>
      <c r="AA3594" s="54" t="str">
        <f t="shared" si="649"/>
        <v/>
      </c>
      <c r="AB3594" s="54" t="str">
        <f t="shared" si="649"/>
        <v/>
      </c>
      <c r="AC3594" s="54">
        <f t="shared" si="649"/>
        <v>190</v>
      </c>
      <c r="AD3594" s="54" t="str">
        <f t="shared" si="649"/>
        <v/>
      </c>
    </row>
    <row r="3595" spans="1:30" x14ac:dyDescent="0.25">
      <c r="A3595" s="50">
        <v>41029</v>
      </c>
      <c r="B3595" s="160">
        <f t="shared" si="650"/>
        <v>4</v>
      </c>
      <c r="C3595" s="160">
        <f t="shared" si="651"/>
        <v>2012</v>
      </c>
      <c r="D3595" s="160" t="str">
        <f t="shared" si="653"/>
        <v>20124</v>
      </c>
      <c r="E3595" s="160"/>
      <c r="F3595" s="66">
        <v>2494</v>
      </c>
      <c r="G3595" s="54" t="str">
        <f t="shared" si="652"/>
        <v/>
      </c>
      <c r="H3595" s="54" t="str">
        <f t="shared" si="652"/>
        <v/>
      </c>
      <c r="I3595" s="54" t="str">
        <f t="shared" si="652"/>
        <v/>
      </c>
      <c r="J3595" s="54" t="str">
        <f t="shared" si="652"/>
        <v/>
      </c>
      <c r="K3595" s="54" t="str">
        <f t="shared" si="652"/>
        <v/>
      </c>
      <c r="L3595" s="54" t="str">
        <f t="shared" si="652"/>
        <v/>
      </c>
      <c r="M3595" s="54" t="str">
        <f t="shared" si="652"/>
        <v/>
      </c>
      <c r="N3595" s="54" t="str">
        <f t="shared" si="652"/>
        <v/>
      </c>
      <c r="O3595" s="54" t="str">
        <f t="shared" si="652"/>
        <v/>
      </c>
      <c r="P3595" s="54" t="str">
        <f t="shared" si="652"/>
        <v/>
      </c>
      <c r="Q3595" s="54" t="str">
        <f t="shared" si="652"/>
        <v/>
      </c>
      <c r="R3595" s="54" t="str">
        <f t="shared" si="652"/>
        <v/>
      </c>
      <c r="S3595" s="54" t="str">
        <f t="shared" si="652"/>
        <v/>
      </c>
      <c r="T3595" s="54" t="str">
        <f t="shared" si="652"/>
        <v/>
      </c>
      <c r="U3595" s="54" t="str">
        <f t="shared" si="652"/>
        <v/>
      </c>
      <c r="V3595" s="54" t="str">
        <f t="shared" si="652"/>
        <v/>
      </c>
      <c r="W3595" s="54" t="str">
        <f t="shared" si="649"/>
        <v/>
      </c>
      <c r="X3595" s="54" t="str">
        <f t="shared" si="649"/>
        <v/>
      </c>
      <c r="Y3595" s="54" t="str">
        <f t="shared" si="649"/>
        <v/>
      </c>
      <c r="Z3595" s="54" t="str">
        <f t="shared" si="649"/>
        <v/>
      </c>
      <c r="AA3595" s="54" t="str">
        <f t="shared" si="649"/>
        <v/>
      </c>
      <c r="AB3595" s="54" t="str">
        <f t="shared" si="649"/>
        <v/>
      </c>
      <c r="AC3595" s="54">
        <f t="shared" si="649"/>
        <v>2494</v>
      </c>
      <c r="AD3595" s="54" t="str">
        <f t="shared" si="649"/>
        <v/>
      </c>
    </row>
    <row r="3596" spans="1:30" x14ac:dyDescent="0.25">
      <c r="A3596" s="50">
        <v>41030</v>
      </c>
      <c r="B3596" s="160">
        <f t="shared" si="650"/>
        <v>5</v>
      </c>
      <c r="C3596" s="160">
        <f t="shared" si="651"/>
        <v>2012</v>
      </c>
      <c r="D3596" s="160" t="str">
        <f t="shared" si="653"/>
        <v>20125</v>
      </c>
      <c r="E3596" s="160"/>
      <c r="F3596" s="49">
        <v>44</v>
      </c>
      <c r="G3596" s="54" t="str">
        <f t="shared" si="652"/>
        <v/>
      </c>
      <c r="H3596" s="54" t="str">
        <f t="shared" si="652"/>
        <v/>
      </c>
      <c r="I3596" s="54" t="str">
        <f t="shared" si="652"/>
        <v/>
      </c>
      <c r="J3596" s="54" t="str">
        <f t="shared" si="652"/>
        <v/>
      </c>
      <c r="K3596" s="54" t="str">
        <f t="shared" si="652"/>
        <v/>
      </c>
      <c r="L3596" s="54" t="str">
        <f t="shared" si="652"/>
        <v/>
      </c>
      <c r="M3596" s="54" t="str">
        <f t="shared" si="652"/>
        <v/>
      </c>
      <c r="N3596" s="54" t="str">
        <f t="shared" si="652"/>
        <v/>
      </c>
      <c r="O3596" s="54" t="str">
        <f t="shared" si="652"/>
        <v/>
      </c>
      <c r="P3596" s="54" t="str">
        <f t="shared" si="652"/>
        <v/>
      </c>
      <c r="Q3596" s="54" t="str">
        <f t="shared" si="652"/>
        <v/>
      </c>
      <c r="R3596" s="54" t="str">
        <f t="shared" si="652"/>
        <v/>
      </c>
      <c r="S3596" s="54" t="str">
        <f t="shared" si="652"/>
        <v/>
      </c>
      <c r="T3596" s="54" t="str">
        <f t="shared" si="652"/>
        <v/>
      </c>
      <c r="U3596" s="54" t="str">
        <f t="shared" si="652"/>
        <v/>
      </c>
      <c r="V3596" s="54" t="str">
        <f t="shared" si="652"/>
        <v/>
      </c>
      <c r="W3596" s="54" t="str">
        <f t="shared" si="649"/>
        <v/>
      </c>
      <c r="X3596" s="54" t="str">
        <f t="shared" si="649"/>
        <v/>
      </c>
      <c r="Y3596" s="54" t="str">
        <f t="shared" si="649"/>
        <v/>
      </c>
      <c r="Z3596" s="54" t="str">
        <f t="shared" si="649"/>
        <v/>
      </c>
      <c r="AA3596" s="54" t="str">
        <f t="shared" si="649"/>
        <v/>
      </c>
      <c r="AB3596" s="54" t="str">
        <f t="shared" si="649"/>
        <v/>
      </c>
      <c r="AC3596" s="54">
        <f t="shared" si="649"/>
        <v>44</v>
      </c>
      <c r="AD3596" s="54" t="str">
        <f t="shared" si="649"/>
        <v/>
      </c>
    </row>
    <row r="3597" spans="1:30" x14ac:dyDescent="0.25">
      <c r="A3597" s="50">
        <v>41030</v>
      </c>
      <c r="B3597" s="160">
        <f t="shared" si="650"/>
        <v>5</v>
      </c>
      <c r="C3597" s="160">
        <f t="shared" si="651"/>
        <v>2012</v>
      </c>
      <c r="D3597" s="160" t="str">
        <f t="shared" si="653"/>
        <v>20125</v>
      </c>
      <c r="E3597" s="160"/>
      <c r="F3597" s="49">
        <v>99</v>
      </c>
      <c r="G3597" s="54" t="str">
        <f t="shared" si="652"/>
        <v/>
      </c>
      <c r="H3597" s="54" t="str">
        <f t="shared" si="652"/>
        <v/>
      </c>
      <c r="I3597" s="54" t="str">
        <f t="shared" si="652"/>
        <v/>
      </c>
      <c r="J3597" s="54" t="str">
        <f t="shared" si="652"/>
        <v/>
      </c>
      <c r="K3597" s="54" t="str">
        <f t="shared" si="652"/>
        <v/>
      </c>
      <c r="L3597" s="54" t="str">
        <f t="shared" si="652"/>
        <v/>
      </c>
      <c r="M3597" s="54" t="str">
        <f t="shared" si="652"/>
        <v/>
      </c>
      <c r="N3597" s="54" t="str">
        <f t="shared" si="652"/>
        <v/>
      </c>
      <c r="O3597" s="54" t="str">
        <f t="shared" si="652"/>
        <v/>
      </c>
      <c r="P3597" s="54" t="str">
        <f t="shared" si="652"/>
        <v/>
      </c>
      <c r="Q3597" s="54" t="str">
        <f t="shared" si="652"/>
        <v/>
      </c>
      <c r="R3597" s="54" t="str">
        <f t="shared" si="652"/>
        <v/>
      </c>
      <c r="S3597" s="54" t="str">
        <f t="shared" si="652"/>
        <v/>
      </c>
      <c r="T3597" s="54" t="str">
        <f t="shared" si="652"/>
        <v/>
      </c>
      <c r="U3597" s="54" t="str">
        <f t="shared" si="652"/>
        <v/>
      </c>
      <c r="V3597" s="54" t="str">
        <f t="shared" si="652"/>
        <v/>
      </c>
      <c r="W3597" s="54" t="str">
        <f t="shared" si="649"/>
        <v/>
      </c>
      <c r="X3597" s="54" t="str">
        <f t="shared" si="649"/>
        <v/>
      </c>
      <c r="Y3597" s="54" t="str">
        <f t="shared" si="649"/>
        <v/>
      </c>
      <c r="Z3597" s="54" t="str">
        <f t="shared" si="649"/>
        <v/>
      </c>
      <c r="AA3597" s="54" t="str">
        <f t="shared" si="649"/>
        <v/>
      </c>
      <c r="AB3597" s="54" t="str">
        <f t="shared" si="649"/>
        <v/>
      </c>
      <c r="AC3597" s="54">
        <f t="shared" si="649"/>
        <v>99</v>
      </c>
      <c r="AD3597" s="54" t="str">
        <f t="shared" si="649"/>
        <v/>
      </c>
    </row>
    <row r="3598" spans="1:30" x14ac:dyDescent="0.25">
      <c r="A3598" s="50">
        <v>41030</v>
      </c>
      <c r="B3598" s="160">
        <f t="shared" si="650"/>
        <v>5</v>
      </c>
      <c r="C3598" s="160">
        <f t="shared" si="651"/>
        <v>2012</v>
      </c>
      <c r="D3598" s="160" t="str">
        <f t="shared" si="653"/>
        <v>20125</v>
      </c>
      <c r="E3598" s="160"/>
      <c r="F3598" s="66">
        <v>3110</v>
      </c>
      <c r="G3598" s="54" t="str">
        <f t="shared" si="652"/>
        <v/>
      </c>
      <c r="H3598" s="54" t="str">
        <f t="shared" si="652"/>
        <v/>
      </c>
      <c r="I3598" s="54" t="str">
        <f t="shared" si="652"/>
        <v/>
      </c>
      <c r="J3598" s="54" t="str">
        <f t="shared" si="652"/>
        <v/>
      </c>
      <c r="K3598" s="54" t="str">
        <f t="shared" si="652"/>
        <v/>
      </c>
      <c r="L3598" s="54" t="str">
        <f t="shared" si="652"/>
        <v/>
      </c>
      <c r="M3598" s="54" t="str">
        <f t="shared" si="652"/>
        <v/>
      </c>
      <c r="N3598" s="54" t="str">
        <f t="shared" si="652"/>
        <v/>
      </c>
      <c r="O3598" s="54" t="str">
        <f t="shared" si="652"/>
        <v/>
      </c>
      <c r="P3598" s="54" t="str">
        <f t="shared" si="652"/>
        <v/>
      </c>
      <c r="Q3598" s="54" t="str">
        <f t="shared" si="652"/>
        <v/>
      </c>
      <c r="R3598" s="54" t="str">
        <f t="shared" si="652"/>
        <v/>
      </c>
      <c r="S3598" s="54" t="str">
        <f t="shared" si="652"/>
        <v/>
      </c>
      <c r="T3598" s="54" t="str">
        <f t="shared" si="652"/>
        <v/>
      </c>
      <c r="U3598" s="54" t="str">
        <f t="shared" si="652"/>
        <v/>
      </c>
      <c r="V3598" s="54" t="str">
        <f t="shared" si="652"/>
        <v/>
      </c>
      <c r="W3598" s="54" t="str">
        <f t="shared" si="649"/>
        <v/>
      </c>
      <c r="X3598" s="54" t="str">
        <f t="shared" si="649"/>
        <v/>
      </c>
      <c r="Y3598" s="54" t="str">
        <f t="shared" si="649"/>
        <v/>
      </c>
      <c r="Z3598" s="54" t="str">
        <f t="shared" si="649"/>
        <v/>
      </c>
      <c r="AA3598" s="54" t="str">
        <f t="shared" si="649"/>
        <v/>
      </c>
      <c r="AB3598" s="54" t="str">
        <f t="shared" si="649"/>
        <v/>
      </c>
      <c r="AC3598" s="54">
        <f t="shared" si="649"/>
        <v>3110</v>
      </c>
      <c r="AD3598" s="54" t="str">
        <f t="shared" si="649"/>
        <v/>
      </c>
    </row>
    <row r="3599" spans="1:30" x14ac:dyDescent="0.25">
      <c r="A3599" s="50">
        <v>41031</v>
      </c>
      <c r="B3599" s="160">
        <f t="shared" si="650"/>
        <v>5</v>
      </c>
      <c r="C3599" s="160">
        <f t="shared" si="651"/>
        <v>2012</v>
      </c>
      <c r="D3599" s="160" t="str">
        <f t="shared" si="653"/>
        <v>20125</v>
      </c>
      <c r="E3599" s="160"/>
      <c r="F3599" s="49">
        <v>16</v>
      </c>
      <c r="G3599" s="54" t="str">
        <f t="shared" si="652"/>
        <v/>
      </c>
      <c r="H3599" s="54" t="str">
        <f t="shared" si="652"/>
        <v/>
      </c>
      <c r="I3599" s="54" t="str">
        <f t="shared" si="652"/>
        <v/>
      </c>
      <c r="J3599" s="54" t="str">
        <f t="shared" si="652"/>
        <v/>
      </c>
      <c r="K3599" s="54" t="str">
        <f t="shared" si="652"/>
        <v/>
      </c>
      <c r="L3599" s="54" t="str">
        <f t="shared" si="652"/>
        <v/>
      </c>
      <c r="M3599" s="54" t="str">
        <f t="shared" si="652"/>
        <v/>
      </c>
      <c r="N3599" s="54" t="str">
        <f t="shared" si="652"/>
        <v/>
      </c>
      <c r="O3599" s="54" t="str">
        <f t="shared" si="652"/>
        <v/>
      </c>
      <c r="P3599" s="54" t="str">
        <f t="shared" si="652"/>
        <v/>
      </c>
      <c r="Q3599" s="54" t="str">
        <f t="shared" si="652"/>
        <v/>
      </c>
      <c r="R3599" s="54" t="str">
        <f t="shared" si="652"/>
        <v/>
      </c>
      <c r="S3599" s="54" t="str">
        <f t="shared" si="652"/>
        <v/>
      </c>
      <c r="T3599" s="54" t="str">
        <f t="shared" si="652"/>
        <v/>
      </c>
      <c r="U3599" s="54" t="str">
        <f t="shared" si="652"/>
        <v/>
      </c>
      <c r="V3599" s="54" t="str">
        <f t="shared" si="652"/>
        <v/>
      </c>
      <c r="W3599" s="54" t="str">
        <f t="shared" si="649"/>
        <v/>
      </c>
      <c r="X3599" s="54" t="str">
        <f t="shared" si="649"/>
        <v/>
      </c>
      <c r="Y3599" s="54" t="str">
        <f t="shared" si="649"/>
        <v/>
      </c>
      <c r="Z3599" s="54" t="str">
        <f t="shared" si="649"/>
        <v/>
      </c>
      <c r="AA3599" s="54" t="str">
        <f t="shared" si="649"/>
        <v/>
      </c>
      <c r="AB3599" s="54" t="str">
        <f t="shared" si="649"/>
        <v/>
      </c>
      <c r="AC3599" s="54">
        <f t="shared" si="649"/>
        <v>16</v>
      </c>
      <c r="AD3599" s="54" t="str">
        <f t="shared" si="649"/>
        <v/>
      </c>
    </row>
    <row r="3600" spans="1:30" x14ac:dyDescent="0.25">
      <c r="A3600" s="50">
        <v>41033</v>
      </c>
      <c r="B3600" s="160">
        <f t="shared" si="650"/>
        <v>5</v>
      </c>
      <c r="C3600" s="160">
        <f t="shared" si="651"/>
        <v>2012</v>
      </c>
      <c r="D3600" s="160" t="str">
        <f t="shared" si="653"/>
        <v>20125</v>
      </c>
      <c r="E3600" s="160"/>
      <c r="F3600" s="49">
        <v>45</v>
      </c>
      <c r="G3600" s="54" t="str">
        <f t="shared" si="652"/>
        <v/>
      </c>
      <c r="H3600" s="54" t="str">
        <f t="shared" si="652"/>
        <v/>
      </c>
      <c r="I3600" s="54" t="str">
        <f t="shared" si="652"/>
        <v/>
      </c>
      <c r="J3600" s="54" t="str">
        <f t="shared" si="652"/>
        <v/>
      </c>
      <c r="K3600" s="54" t="str">
        <f t="shared" si="652"/>
        <v/>
      </c>
      <c r="L3600" s="54" t="str">
        <f t="shared" si="652"/>
        <v/>
      </c>
      <c r="M3600" s="54" t="str">
        <f t="shared" si="652"/>
        <v/>
      </c>
      <c r="N3600" s="54" t="str">
        <f t="shared" si="652"/>
        <v/>
      </c>
      <c r="O3600" s="54" t="str">
        <f t="shared" si="652"/>
        <v/>
      </c>
      <c r="P3600" s="54" t="str">
        <f t="shared" si="652"/>
        <v/>
      </c>
      <c r="Q3600" s="54" t="str">
        <f t="shared" si="652"/>
        <v/>
      </c>
      <c r="R3600" s="54" t="str">
        <f t="shared" si="652"/>
        <v/>
      </c>
      <c r="S3600" s="54" t="str">
        <f t="shared" si="652"/>
        <v/>
      </c>
      <c r="T3600" s="54" t="str">
        <f t="shared" si="652"/>
        <v/>
      </c>
      <c r="U3600" s="54" t="str">
        <f t="shared" si="652"/>
        <v/>
      </c>
      <c r="V3600" s="54" t="str">
        <f t="shared" si="652"/>
        <v/>
      </c>
      <c r="W3600" s="54" t="str">
        <f t="shared" si="649"/>
        <v/>
      </c>
      <c r="X3600" s="54" t="str">
        <f t="shared" si="649"/>
        <v/>
      </c>
      <c r="Y3600" s="54" t="str">
        <f t="shared" si="649"/>
        <v/>
      </c>
      <c r="Z3600" s="54" t="str">
        <f t="shared" si="649"/>
        <v/>
      </c>
      <c r="AA3600" s="54" t="str">
        <f t="shared" si="649"/>
        <v/>
      </c>
      <c r="AB3600" s="54" t="str">
        <f t="shared" si="649"/>
        <v/>
      </c>
      <c r="AC3600" s="54">
        <f t="shared" si="649"/>
        <v>45</v>
      </c>
      <c r="AD3600" s="54" t="str">
        <f t="shared" si="649"/>
        <v/>
      </c>
    </row>
    <row r="3601" spans="1:30" x14ac:dyDescent="0.25">
      <c r="A3601" s="50">
        <v>41039</v>
      </c>
      <c r="B3601" s="160">
        <f t="shared" si="650"/>
        <v>5</v>
      </c>
      <c r="C3601" s="160">
        <f t="shared" si="651"/>
        <v>2012</v>
      </c>
      <c r="D3601" s="160" t="str">
        <f t="shared" si="653"/>
        <v>20125</v>
      </c>
      <c r="E3601" s="160"/>
      <c r="F3601" s="49">
        <v>62</v>
      </c>
      <c r="G3601" s="54" t="str">
        <f t="shared" si="652"/>
        <v/>
      </c>
      <c r="H3601" s="54" t="str">
        <f t="shared" si="652"/>
        <v/>
      </c>
      <c r="I3601" s="54" t="str">
        <f t="shared" si="652"/>
        <v/>
      </c>
      <c r="J3601" s="54" t="str">
        <f t="shared" si="652"/>
        <v/>
      </c>
      <c r="K3601" s="54" t="str">
        <f t="shared" si="652"/>
        <v/>
      </c>
      <c r="L3601" s="54" t="str">
        <f t="shared" si="652"/>
        <v/>
      </c>
      <c r="M3601" s="54" t="str">
        <f t="shared" si="652"/>
        <v/>
      </c>
      <c r="N3601" s="54" t="str">
        <f t="shared" si="652"/>
        <v/>
      </c>
      <c r="O3601" s="54" t="str">
        <f t="shared" si="652"/>
        <v/>
      </c>
      <c r="P3601" s="54" t="str">
        <f t="shared" si="652"/>
        <v/>
      </c>
      <c r="Q3601" s="54" t="str">
        <f t="shared" si="652"/>
        <v/>
      </c>
      <c r="R3601" s="54" t="str">
        <f t="shared" si="652"/>
        <v/>
      </c>
      <c r="S3601" s="54" t="str">
        <f t="shared" si="652"/>
        <v/>
      </c>
      <c r="T3601" s="54" t="str">
        <f t="shared" si="652"/>
        <v/>
      </c>
      <c r="U3601" s="54" t="str">
        <f t="shared" si="652"/>
        <v/>
      </c>
      <c r="V3601" s="54" t="str">
        <f t="shared" si="652"/>
        <v/>
      </c>
      <c r="W3601" s="54" t="str">
        <f t="shared" si="649"/>
        <v/>
      </c>
      <c r="X3601" s="54" t="str">
        <f t="shared" si="649"/>
        <v/>
      </c>
      <c r="Y3601" s="54" t="str">
        <f t="shared" si="649"/>
        <v/>
      </c>
      <c r="Z3601" s="54" t="str">
        <f t="shared" si="649"/>
        <v/>
      </c>
      <c r="AA3601" s="54" t="str">
        <f t="shared" si="649"/>
        <v/>
      </c>
      <c r="AB3601" s="54" t="str">
        <f t="shared" si="649"/>
        <v/>
      </c>
      <c r="AC3601" s="54">
        <f t="shared" si="649"/>
        <v>62</v>
      </c>
      <c r="AD3601" s="54" t="str">
        <f t="shared" si="649"/>
        <v/>
      </c>
    </row>
    <row r="3602" spans="1:30" x14ac:dyDescent="0.25">
      <c r="A3602" s="50">
        <v>41046</v>
      </c>
      <c r="B3602" s="160">
        <f t="shared" si="650"/>
        <v>5</v>
      </c>
      <c r="C3602" s="160">
        <f t="shared" si="651"/>
        <v>2012</v>
      </c>
      <c r="D3602" s="160" t="str">
        <f t="shared" si="653"/>
        <v>20125</v>
      </c>
      <c r="E3602" s="160"/>
      <c r="F3602" s="49">
        <v>37</v>
      </c>
      <c r="G3602" s="54" t="str">
        <f t="shared" si="652"/>
        <v/>
      </c>
      <c r="H3602" s="54" t="str">
        <f t="shared" si="652"/>
        <v/>
      </c>
      <c r="I3602" s="54" t="str">
        <f t="shared" si="652"/>
        <v/>
      </c>
      <c r="J3602" s="54" t="str">
        <f t="shared" si="652"/>
        <v/>
      </c>
      <c r="K3602" s="54" t="str">
        <f t="shared" si="652"/>
        <v/>
      </c>
      <c r="L3602" s="54" t="str">
        <f t="shared" si="652"/>
        <v/>
      </c>
      <c r="M3602" s="54" t="str">
        <f t="shared" si="652"/>
        <v/>
      </c>
      <c r="N3602" s="54" t="str">
        <f t="shared" si="652"/>
        <v/>
      </c>
      <c r="O3602" s="54" t="str">
        <f t="shared" si="652"/>
        <v/>
      </c>
      <c r="P3602" s="54" t="str">
        <f t="shared" si="652"/>
        <v/>
      </c>
      <c r="Q3602" s="54" t="str">
        <f t="shared" si="652"/>
        <v/>
      </c>
      <c r="R3602" s="54" t="str">
        <f t="shared" si="652"/>
        <v/>
      </c>
      <c r="S3602" s="54" t="str">
        <f t="shared" si="652"/>
        <v/>
      </c>
      <c r="T3602" s="54" t="str">
        <f t="shared" si="652"/>
        <v/>
      </c>
      <c r="U3602" s="54" t="str">
        <f t="shared" si="652"/>
        <v/>
      </c>
      <c r="V3602" s="54" t="str">
        <f t="shared" si="652"/>
        <v/>
      </c>
      <c r="W3602" s="54" t="str">
        <f t="shared" si="649"/>
        <v/>
      </c>
      <c r="X3602" s="54" t="str">
        <f t="shared" si="649"/>
        <v/>
      </c>
      <c r="Y3602" s="54" t="str">
        <f t="shared" si="649"/>
        <v/>
      </c>
      <c r="Z3602" s="54" t="str">
        <f t="shared" si="649"/>
        <v/>
      </c>
      <c r="AA3602" s="54" t="str">
        <f t="shared" si="649"/>
        <v/>
      </c>
      <c r="AB3602" s="54" t="str">
        <f t="shared" si="649"/>
        <v/>
      </c>
      <c r="AC3602" s="54">
        <f t="shared" si="649"/>
        <v>37</v>
      </c>
      <c r="AD3602" s="54" t="str">
        <f t="shared" si="649"/>
        <v/>
      </c>
    </row>
    <row r="3603" spans="1:30" x14ac:dyDescent="0.25">
      <c r="A3603" s="50">
        <v>41052</v>
      </c>
      <c r="B3603" s="160">
        <f t="shared" si="650"/>
        <v>5</v>
      </c>
      <c r="C3603" s="160">
        <f t="shared" si="651"/>
        <v>2012</v>
      </c>
      <c r="D3603" s="160" t="str">
        <f t="shared" si="653"/>
        <v>20125</v>
      </c>
      <c r="E3603" s="160"/>
      <c r="F3603" s="49">
        <v>71</v>
      </c>
      <c r="G3603" s="54" t="str">
        <f t="shared" si="652"/>
        <v/>
      </c>
      <c r="H3603" s="54" t="str">
        <f t="shared" si="652"/>
        <v/>
      </c>
      <c r="I3603" s="54" t="str">
        <f t="shared" si="652"/>
        <v/>
      </c>
      <c r="J3603" s="54" t="str">
        <f t="shared" si="652"/>
        <v/>
      </c>
      <c r="K3603" s="54" t="str">
        <f t="shared" si="652"/>
        <v/>
      </c>
      <c r="L3603" s="54" t="str">
        <f t="shared" si="652"/>
        <v/>
      </c>
      <c r="M3603" s="54" t="str">
        <f t="shared" si="652"/>
        <v/>
      </c>
      <c r="N3603" s="54" t="str">
        <f t="shared" si="652"/>
        <v/>
      </c>
      <c r="O3603" s="54" t="str">
        <f t="shared" si="652"/>
        <v/>
      </c>
      <c r="P3603" s="54" t="str">
        <f t="shared" si="652"/>
        <v/>
      </c>
      <c r="Q3603" s="54" t="str">
        <f t="shared" si="652"/>
        <v/>
      </c>
      <c r="R3603" s="54" t="str">
        <f t="shared" si="652"/>
        <v/>
      </c>
      <c r="S3603" s="54" t="str">
        <f t="shared" si="652"/>
        <v/>
      </c>
      <c r="T3603" s="54" t="str">
        <f t="shared" si="652"/>
        <v/>
      </c>
      <c r="U3603" s="54" t="str">
        <f t="shared" si="652"/>
        <v/>
      </c>
      <c r="V3603" s="54" t="str">
        <f t="shared" si="652"/>
        <v/>
      </c>
      <c r="W3603" s="54" t="str">
        <f t="shared" si="649"/>
        <v/>
      </c>
      <c r="X3603" s="54" t="str">
        <f t="shared" si="649"/>
        <v/>
      </c>
      <c r="Y3603" s="54" t="str">
        <f t="shared" si="649"/>
        <v/>
      </c>
      <c r="Z3603" s="54" t="str">
        <f t="shared" si="649"/>
        <v/>
      </c>
      <c r="AA3603" s="54" t="str">
        <f t="shared" si="649"/>
        <v/>
      </c>
      <c r="AB3603" s="54" t="str">
        <f t="shared" si="649"/>
        <v/>
      </c>
      <c r="AC3603" s="54">
        <f t="shared" si="649"/>
        <v>71</v>
      </c>
      <c r="AD3603" s="54" t="str">
        <f t="shared" si="649"/>
        <v/>
      </c>
    </row>
    <row r="3604" spans="1:30" x14ac:dyDescent="0.25">
      <c r="A3604" s="50">
        <v>41052</v>
      </c>
      <c r="B3604" s="160">
        <f t="shared" si="650"/>
        <v>5</v>
      </c>
      <c r="C3604" s="160">
        <f t="shared" si="651"/>
        <v>2012</v>
      </c>
      <c r="D3604" s="160" t="str">
        <f t="shared" si="653"/>
        <v>20125</v>
      </c>
      <c r="E3604" s="160"/>
      <c r="F3604" s="49">
        <v>311</v>
      </c>
      <c r="G3604" s="54" t="str">
        <f t="shared" si="652"/>
        <v/>
      </c>
      <c r="H3604" s="54" t="str">
        <f t="shared" si="652"/>
        <v/>
      </c>
      <c r="I3604" s="54" t="str">
        <f t="shared" si="652"/>
        <v/>
      </c>
      <c r="J3604" s="54" t="str">
        <f t="shared" si="652"/>
        <v/>
      </c>
      <c r="K3604" s="54" t="str">
        <f t="shared" si="652"/>
        <v/>
      </c>
      <c r="L3604" s="54" t="str">
        <f t="shared" si="652"/>
        <v/>
      </c>
      <c r="M3604" s="54" t="str">
        <f t="shared" si="652"/>
        <v/>
      </c>
      <c r="N3604" s="54" t="str">
        <f t="shared" si="652"/>
        <v/>
      </c>
      <c r="O3604" s="54" t="str">
        <f t="shared" si="652"/>
        <v/>
      </c>
      <c r="P3604" s="54" t="str">
        <f t="shared" si="652"/>
        <v/>
      </c>
      <c r="Q3604" s="54" t="str">
        <f t="shared" si="652"/>
        <v/>
      </c>
      <c r="R3604" s="54" t="str">
        <f t="shared" si="652"/>
        <v/>
      </c>
      <c r="S3604" s="54" t="str">
        <f t="shared" si="652"/>
        <v/>
      </c>
      <c r="T3604" s="54" t="str">
        <f t="shared" si="652"/>
        <v/>
      </c>
      <c r="U3604" s="54" t="str">
        <f t="shared" si="652"/>
        <v/>
      </c>
      <c r="V3604" s="54" t="str">
        <f t="shared" si="652"/>
        <v/>
      </c>
      <c r="W3604" s="54" t="str">
        <f t="shared" si="649"/>
        <v/>
      </c>
      <c r="X3604" s="54" t="str">
        <f t="shared" si="649"/>
        <v/>
      </c>
      <c r="Y3604" s="54" t="str">
        <f t="shared" si="649"/>
        <v/>
      </c>
      <c r="Z3604" s="54" t="str">
        <f t="shared" si="649"/>
        <v/>
      </c>
      <c r="AA3604" s="54" t="str">
        <f t="shared" si="649"/>
        <v/>
      </c>
      <c r="AB3604" s="54" t="str">
        <f t="shared" si="649"/>
        <v/>
      </c>
      <c r="AC3604" s="54">
        <f t="shared" si="649"/>
        <v>311</v>
      </c>
      <c r="AD3604" s="54" t="str">
        <f t="shared" si="649"/>
        <v/>
      </c>
    </row>
    <row r="3605" spans="1:30" x14ac:dyDescent="0.25">
      <c r="A3605" s="50">
        <v>41054</v>
      </c>
      <c r="B3605" s="160">
        <f t="shared" si="650"/>
        <v>5</v>
      </c>
      <c r="C3605" s="160">
        <f t="shared" si="651"/>
        <v>2012</v>
      </c>
      <c r="D3605" s="160" t="str">
        <f t="shared" si="653"/>
        <v>20125</v>
      </c>
      <c r="E3605" s="160"/>
      <c r="F3605" s="66">
        <v>36179</v>
      </c>
      <c r="G3605" s="54" t="str">
        <f t="shared" si="652"/>
        <v/>
      </c>
      <c r="H3605" s="54" t="str">
        <f t="shared" si="652"/>
        <v/>
      </c>
      <c r="I3605" s="54" t="str">
        <f t="shared" si="652"/>
        <v/>
      </c>
      <c r="J3605" s="54" t="str">
        <f t="shared" si="652"/>
        <v/>
      </c>
      <c r="K3605" s="54" t="str">
        <f t="shared" si="652"/>
        <v/>
      </c>
      <c r="L3605" s="54" t="str">
        <f t="shared" si="652"/>
        <v/>
      </c>
      <c r="M3605" s="54" t="str">
        <f t="shared" si="652"/>
        <v/>
      </c>
      <c r="N3605" s="54" t="str">
        <f t="shared" si="652"/>
        <v/>
      </c>
      <c r="O3605" s="54" t="str">
        <f t="shared" si="652"/>
        <v/>
      </c>
      <c r="P3605" s="54" t="str">
        <f t="shared" si="652"/>
        <v/>
      </c>
      <c r="Q3605" s="54" t="str">
        <f t="shared" si="652"/>
        <v/>
      </c>
      <c r="R3605" s="54" t="str">
        <f t="shared" si="652"/>
        <v/>
      </c>
      <c r="S3605" s="54" t="str">
        <f t="shared" si="652"/>
        <v/>
      </c>
      <c r="T3605" s="54" t="str">
        <f t="shared" si="652"/>
        <v/>
      </c>
      <c r="U3605" s="54" t="str">
        <f t="shared" si="652"/>
        <v/>
      </c>
      <c r="V3605" s="54" t="str">
        <f t="shared" ref="V3605:AI3620" si="654">IF($C3605=V$1,$F3605,"")</f>
        <v/>
      </c>
      <c r="W3605" s="54" t="str">
        <f t="shared" si="654"/>
        <v/>
      </c>
      <c r="X3605" s="54" t="str">
        <f t="shared" si="654"/>
        <v/>
      </c>
      <c r="Y3605" s="54" t="str">
        <f t="shared" si="654"/>
        <v/>
      </c>
      <c r="Z3605" s="54" t="str">
        <f t="shared" si="654"/>
        <v/>
      </c>
      <c r="AA3605" s="54" t="str">
        <f t="shared" si="654"/>
        <v/>
      </c>
      <c r="AB3605" s="54" t="str">
        <f t="shared" si="654"/>
        <v/>
      </c>
      <c r="AC3605" s="54">
        <f t="shared" si="654"/>
        <v>36179</v>
      </c>
      <c r="AD3605" s="54" t="str">
        <f t="shared" si="654"/>
        <v/>
      </c>
    </row>
    <row r="3606" spans="1:30" x14ac:dyDescent="0.25">
      <c r="A3606" s="50">
        <v>41057</v>
      </c>
      <c r="B3606" s="160">
        <f t="shared" si="650"/>
        <v>5</v>
      </c>
      <c r="C3606" s="160">
        <f t="shared" si="651"/>
        <v>2012</v>
      </c>
      <c r="D3606" s="160" t="str">
        <f t="shared" si="653"/>
        <v>20125</v>
      </c>
      <c r="E3606" s="160"/>
      <c r="F3606" s="49">
        <v>51</v>
      </c>
      <c r="G3606" s="54" t="str">
        <f t="shared" ref="G3606:V3621" si="655">IF($C3606=G$1,$F3606,"")</f>
        <v/>
      </c>
      <c r="H3606" s="54" t="str">
        <f t="shared" si="655"/>
        <v/>
      </c>
      <c r="I3606" s="54" t="str">
        <f t="shared" si="655"/>
        <v/>
      </c>
      <c r="J3606" s="54" t="str">
        <f t="shared" si="655"/>
        <v/>
      </c>
      <c r="K3606" s="54" t="str">
        <f t="shared" si="655"/>
        <v/>
      </c>
      <c r="L3606" s="54" t="str">
        <f t="shared" si="655"/>
        <v/>
      </c>
      <c r="M3606" s="54" t="str">
        <f t="shared" si="655"/>
        <v/>
      </c>
      <c r="N3606" s="54" t="str">
        <f t="shared" si="655"/>
        <v/>
      </c>
      <c r="O3606" s="54" t="str">
        <f t="shared" si="655"/>
        <v/>
      </c>
      <c r="P3606" s="54" t="str">
        <f t="shared" si="655"/>
        <v/>
      </c>
      <c r="Q3606" s="54" t="str">
        <f t="shared" si="655"/>
        <v/>
      </c>
      <c r="R3606" s="54" t="str">
        <f t="shared" si="655"/>
        <v/>
      </c>
      <c r="S3606" s="54" t="str">
        <f t="shared" si="655"/>
        <v/>
      </c>
      <c r="T3606" s="54" t="str">
        <f t="shared" si="655"/>
        <v/>
      </c>
      <c r="U3606" s="54" t="str">
        <f t="shared" si="655"/>
        <v/>
      </c>
      <c r="V3606" s="54" t="str">
        <f t="shared" si="655"/>
        <v/>
      </c>
      <c r="W3606" s="54" t="str">
        <f t="shared" si="654"/>
        <v/>
      </c>
      <c r="X3606" s="54" t="str">
        <f t="shared" si="654"/>
        <v/>
      </c>
      <c r="Y3606" s="54" t="str">
        <f t="shared" si="654"/>
        <v/>
      </c>
      <c r="Z3606" s="54" t="str">
        <f t="shared" si="654"/>
        <v/>
      </c>
      <c r="AA3606" s="54" t="str">
        <f t="shared" si="654"/>
        <v/>
      </c>
      <c r="AB3606" s="54" t="str">
        <f t="shared" si="654"/>
        <v/>
      </c>
      <c r="AC3606" s="54">
        <f t="shared" si="654"/>
        <v>51</v>
      </c>
      <c r="AD3606" s="54" t="str">
        <f t="shared" si="654"/>
        <v/>
      </c>
    </row>
    <row r="3607" spans="1:30" x14ac:dyDescent="0.25">
      <c r="A3607" s="50">
        <v>41058</v>
      </c>
      <c r="B3607" s="160">
        <f t="shared" si="650"/>
        <v>5</v>
      </c>
      <c r="C3607" s="160">
        <f t="shared" si="651"/>
        <v>2012</v>
      </c>
      <c r="D3607" s="160" t="str">
        <f t="shared" si="653"/>
        <v>20125</v>
      </c>
      <c r="E3607" s="160"/>
      <c r="F3607" s="49">
        <v>512</v>
      </c>
      <c r="G3607" s="54" t="str">
        <f t="shared" si="655"/>
        <v/>
      </c>
      <c r="H3607" s="54" t="str">
        <f t="shared" si="655"/>
        <v/>
      </c>
      <c r="I3607" s="54" t="str">
        <f t="shared" si="655"/>
        <v/>
      </c>
      <c r="J3607" s="54" t="str">
        <f t="shared" si="655"/>
        <v/>
      </c>
      <c r="K3607" s="54" t="str">
        <f t="shared" si="655"/>
        <v/>
      </c>
      <c r="L3607" s="54" t="str">
        <f t="shared" si="655"/>
        <v/>
      </c>
      <c r="M3607" s="54" t="str">
        <f t="shared" si="655"/>
        <v/>
      </c>
      <c r="N3607" s="54" t="str">
        <f t="shared" si="655"/>
        <v/>
      </c>
      <c r="O3607" s="54" t="str">
        <f t="shared" si="655"/>
        <v/>
      </c>
      <c r="P3607" s="54" t="str">
        <f t="shared" si="655"/>
        <v/>
      </c>
      <c r="Q3607" s="54" t="str">
        <f t="shared" si="655"/>
        <v/>
      </c>
      <c r="R3607" s="54" t="str">
        <f t="shared" si="655"/>
        <v/>
      </c>
      <c r="S3607" s="54" t="str">
        <f t="shared" si="655"/>
        <v/>
      </c>
      <c r="T3607" s="54" t="str">
        <f t="shared" si="655"/>
        <v/>
      </c>
      <c r="U3607" s="54" t="str">
        <f t="shared" si="655"/>
        <v/>
      </c>
      <c r="V3607" s="54" t="str">
        <f t="shared" si="655"/>
        <v/>
      </c>
      <c r="W3607" s="54" t="str">
        <f t="shared" si="654"/>
        <v/>
      </c>
      <c r="X3607" s="54" t="str">
        <f t="shared" si="654"/>
        <v/>
      </c>
      <c r="Y3607" s="54" t="str">
        <f t="shared" si="654"/>
        <v/>
      </c>
      <c r="Z3607" s="54" t="str">
        <f t="shared" si="654"/>
        <v/>
      </c>
      <c r="AA3607" s="54" t="str">
        <f t="shared" si="654"/>
        <v/>
      </c>
      <c r="AB3607" s="54" t="str">
        <f t="shared" si="654"/>
        <v/>
      </c>
      <c r="AC3607" s="54">
        <f t="shared" si="654"/>
        <v>512</v>
      </c>
      <c r="AD3607" s="54" t="str">
        <f t="shared" si="654"/>
        <v/>
      </c>
    </row>
    <row r="3608" spans="1:30" x14ac:dyDescent="0.25">
      <c r="A3608" s="50">
        <v>41059</v>
      </c>
      <c r="B3608" s="160">
        <f t="shared" si="650"/>
        <v>5</v>
      </c>
      <c r="C3608" s="160">
        <f t="shared" si="651"/>
        <v>2012</v>
      </c>
      <c r="D3608" s="160" t="str">
        <f t="shared" si="653"/>
        <v>20125</v>
      </c>
      <c r="E3608" s="160"/>
      <c r="F3608" s="49">
        <v>44</v>
      </c>
      <c r="G3608" s="54" t="str">
        <f t="shared" si="655"/>
        <v/>
      </c>
      <c r="H3608" s="54" t="str">
        <f t="shared" si="655"/>
        <v/>
      </c>
      <c r="I3608" s="54" t="str">
        <f t="shared" si="655"/>
        <v/>
      </c>
      <c r="J3608" s="54" t="str">
        <f t="shared" si="655"/>
        <v/>
      </c>
      <c r="K3608" s="54" t="str">
        <f t="shared" si="655"/>
        <v/>
      </c>
      <c r="L3608" s="54" t="str">
        <f t="shared" si="655"/>
        <v/>
      </c>
      <c r="M3608" s="54" t="str">
        <f t="shared" si="655"/>
        <v/>
      </c>
      <c r="N3608" s="54" t="str">
        <f t="shared" si="655"/>
        <v/>
      </c>
      <c r="O3608" s="54" t="str">
        <f t="shared" si="655"/>
        <v/>
      </c>
      <c r="P3608" s="54" t="str">
        <f t="shared" si="655"/>
        <v/>
      </c>
      <c r="Q3608" s="54" t="str">
        <f t="shared" si="655"/>
        <v/>
      </c>
      <c r="R3608" s="54" t="str">
        <f t="shared" si="655"/>
        <v/>
      </c>
      <c r="S3608" s="54" t="str">
        <f t="shared" si="655"/>
        <v/>
      </c>
      <c r="T3608" s="54" t="str">
        <f t="shared" si="655"/>
        <v/>
      </c>
      <c r="U3608" s="54" t="str">
        <f t="shared" si="655"/>
        <v/>
      </c>
      <c r="V3608" s="54" t="str">
        <f t="shared" si="655"/>
        <v/>
      </c>
      <c r="W3608" s="54" t="str">
        <f t="shared" si="654"/>
        <v/>
      </c>
      <c r="X3608" s="54" t="str">
        <f t="shared" si="654"/>
        <v/>
      </c>
      <c r="Y3608" s="54" t="str">
        <f t="shared" si="654"/>
        <v/>
      </c>
      <c r="Z3608" s="54" t="str">
        <f t="shared" si="654"/>
        <v/>
      </c>
      <c r="AA3608" s="54" t="str">
        <f t="shared" si="654"/>
        <v/>
      </c>
      <c r="AB3608" s="54" t="str">
        <f t="shared" si="654"/>
        <v/>
      </c>
      <c r="AC3608" s="54">
        <f t="shared" si="654"/>
        <v>44</v>
      </c>
      <c r="AD3608" s="54" t="str">
        <f t="shared" si="654"/>
        <v/>
      </c>
    </row>
    <row r="3609" spans="1:30" x14ac:dyDescent="0.25">
      <c r="A3609" s="50">
        <v>41060</v>
      </c>
      <c r="B3609" s="160">
        <f t="shared" si="650"/>
        <v>5</v>
      </c>
      <c r="C3609" s="160">
        <f t="shared" si="651"/>
        <v>2012</v>
      </c>
      <c r="D3609" s="160" t="str">
        <f t="shared" si="653"/>
        <v>20125</v>
      </c>
      <c r="E3609" s="160"/>
      <c r="F3609" s="49">
        <v>3</v>
      </c>
      <c r="G3609" s="54" t="str">
        <f t="shared" si="655"/>
        <v/>
      </c>
      <c r="H3609" s="54" t="str">
        <f t="shared" si="655"/>
        <v/>
      </c>
      <c r="I3609" s="54" t="str">
        <f t="shared" si="655"/>
        <v/>
      </c>
      <c r="J3609" s="54" t="str">
        <f t="shared" si="655"/>
        <v/>
      </c>
      <c r="K3609" s="54" t="str">
        <f t="shared" si="655"/>
        <v/>
      </c>
      <c r="L3609" s="54" t="str">
        <f t="shared" si="655"/>
        <v/>
      </c>
      <c r="M3609" s="54" t="str">
        <f t="shared" si="655"/>
        <v/>
      </c>
      <c r="N3609" s="54" t="str">
        <f t="shared" si="655"/>
        <v/>
      </c>
      <c r="O3609" s="54" t="str">
        <f t="shared" si="655"/>
        <v/>
      </c>
      <c r="P3609" s="54" t="str">
        <f t="shared" si="655"/>
        <v/>
      </c>
      <c r="Q3609" s="54" t="str">
        <f t="shared" si="655"/>
        <v/>
      </c>
      <c r="R3609" s="54" t="str">
        <f t="shared" si="655"/>
        <v/>
      </c>
      <c r="S3609" s="54" t="str">
        <f t="shared" si="655"/>
        <v/>
      </c>
      <c r="T3609" s="54" t="str">
        <f t="shared" si="655"/>
        <v/>
      </c>
      <c r="U3609" s="54" t="str">
        <f t="shared" si="655"/>
        <v/>
      </c>
      <c r="V3609" s="54" t="str">
        <f t="shared" si="655"/>
        <v/>
      </c>
      <c r="W3609" s="54" t="str">
        <f t="shared" si="654"/>
        <v/>
      </c>
      <c r="X3609" s="54" t="str">
        <f t="shared" si="654"/>
        <v/>
      </c>
      <c r="Y3609" s="54" t="str">
        <f t="shared" si="654"/>
        <v/>
      </c>
      <c r="Z3609" s="54" t="str">
        <f t="shared" si="654"/>
        <v/>
      </c>
      <c r="AA3609" s="54" t="str">
        <f t="shared" si="654"/>
        <v/>
      </c>
      <c r="AB3609" s="54" t="str">
        <f t="shared" si="654"/>
        <v/>
      </c>
      <c r="AC3609" s="54">
        <f t="shared" si="654"/>
        <v>3</v>
      </c>
      <c r="AD3609" s="54" t="str">
        <f t="shared" si="654"/>
        <v/>
      </c>
    </row>
    <row r="3610" spans="1:30" x14ac:dyDescent="0.25">
      <c r="A3610" s="50">
        <v>41060</v>
      </c>
      <c r="B3610" s="160">
        <f t="shared" si="650"/>
        <v>5</v>
      </c>
      <c r="C3610" s="160">
        <f t="shared" si="651"/>
        <v>2012</v>
      </c>
      <c r="D3610" s="160" t="str">
        <f t="shared" si="653"/>
        <v>20125</v>
      </c>
      <c r="E3610" s="160"/>
      <c r="F3610" s="49">
        <v>80</v>
      </c>
      <c r="G3610" s="54" t="str">
        <f t="shared" si="655"/>
        <v/>
      </c>
      <c r="H3610" s="54" t="str">
        <f t="shared" si="655"/>
        <v/>
      </c>
      <c r="I3610" s="54" t="str">
        <f t="shared" si="655"/>
        <v/>
      </c>
      <c r="J3610" s="54" t="str">
        <f t="shared" si="655"/>
        <v/>
      </c>
      <c r="K3610" s="54" t="str">
        <f t="shared" si="655"/>
        <v/>
      </c>
      <c r="L3610" s="54" t="str">
        <f t="shared" si="655"/>
        <v/>
      </c>
      <c r="M3610" s="54" t="str">
        <f t="shared" si="655"/>
        <v/>
      </c>
      <c r="N3610" s="54" t="str">
        <f t="shared" si="655"/>
        <v/>
      </c>
      <c r="O3610" s="54" t="str">
        <f t="shared" si="655"/>
        <v/>
      </c>
      <c r="P3610" s="54" t="str">
        <f t="shared" si="655"/>
        <v/>
      </c>
      <c r="Q3610" s="54" t="str">
        <f t="shared" si="655"/>
        <v/>
      </c>
      <c r="R3610" s="54" t="str">
        <f t="shared" si="655"/>
        <v/>
      </c>
      <c r="S3610" s="54" t="str">
        <f t="shared" si="655"/>
        <v/>
      </c>
      <c r="T3610" s="54" t="str">
        <f t="shared" si="655"/>
        <v/>
      </c>
      <c r="U3610" s="54" t="str">
        <f t="shared" si="655"/>
        <v/>
      </c>
      <c r="V3610" s="54" t="str">
        <f t="shared" si="655"/>
        <v/>
      </c>
      <c r="W3610" s="54" t="str">
        <f t="shared" si="654"/>
        <v/>
      </c>
      <c r="X3610" s="54" t="str">
        <f t="shared" si="654"/>
        <v/>
      </c>
      <c r="Y3610" s="54" t="str">
        <f t="shared" si="654"/>
        <v/>
      </c>
      <c r="Z3610" s="54" t="str">
        <f t="shared" si="654"/>
        <v/>
      </c>
      <c r="AA3610" s="54" t="str">
        <f t="shared" si="654"/>
        <v/>
      </c>
      <c r="AB3610" s="54" t="str">
        <f t="shared" si="654"/>
        <v/>
      </c>
      <c r="AC3610" s="54">
        <f t="shared" si="654"/>
        <v>80</v>
      </c>
      <c r="AD3610" s="54" t="str">
        <f t="shared" si="654"/>
        <v/>
      </c>
    </row>
    <row r="3611" spans="1:30" x14ac:dyDescent="0.25">
      <c r="A3611" s="50">
        <v>41060</v>
      </c>
      <c r="B3611" s="160">
        <f t="shared" si="650"/>
        <v>5</v>
      </c>
      <c r="C3611" s="160">
        <f t="shared" si="651"/>
        <v>2012</v>
      </c>
      <c r="D3611" s="160" t="str">
        <f t="shared" si="653"/>
        <v>20125</v>
      </c>
      <c r="E3611" s="160"/>
      <c r="F3611" s="49">
        <v>89</v>
      </c>
      <c r="G3611" s="54" t="str">
        <f t="shared" si="655"/>
        <v/>
      </c>
      <c r="H3611" s="54" t="str">
        <f t="shared" si="655"/>
        <v/>
      </c>
      <c r="I3611" s="54" t="str">
        <f t="shared" si="655"/>
        <v/>
      </c>
      <c r="J3611" s="54" t="str">
        <f t="shared" si="655"/>
        <v/>
      </c>
      <c r="K3611" s="54" t="str">
        <f t="shared" si="655"/>
        <v/>
      </c>
      <c r="L3611" s="54" t="str">
        <f t="shared" si="655"/>
        <v/>
      </c>
      <c r="M3611" s="54" t="str">
        <f t="shared" si="655"/>
        <v/>
      </c>
      <c r="N3611" s="54" t="str">
        <f t="shared" si="655"/>
        <v/>
      </c>
      <c r="O3611" s="54" t="str">
        <f t="shared" si="655"/>
        <v/>
      </c>
      <c r="P3611" s="54" t="str">
        <f t="shared" si="655"/>
        <v/>
      </c>
      <c r="Q3611" s="54" t="str">
        <f t="shared" si="655"/>
        <v/>
      </c>
      <c r="R3611" s="54" t="str">
        <f t="shared" si="655"/>
        <v/>
      </c>
      <c r="S3611" s="54" t="str">
        <f t="shared" si="655"/>
        <v/>
      </c>
      <c r="T3611" s="54" t="str">
        <f t="shared" si="655"/>
        <v/>
      </c>
      <c r="U3611" s="54" t="str">
        <f t="shared" si="655"/>
        <v/>
      </c>
      <c r="V3611" s="54" t="str">
        <f t="shared" si="655"/>
        <v/>
      </c>
      <c r="W3611" s="54" t="str">
        <f t="shared" si="654"/>
        <v/>
      </c>
      <c r="X3611" s="54" t="str">
        <f t="shared" si="654"/>
        <v/>
      </c>
      <c r="Y3611" s="54" t="str">
        <f t="shared" si="654"/>
        <v/>
      </c>
      <c r="Z3611" s="54" t="str">
        <f t="shared" si="654"/>
        <v/>
      </c>
      <c r="AA3611" s="54" t="str">
        <f t="shared" si="654"/>
        <v/>
      </c>
      <c r="AB3611" s="54" t="str">
        <f t="shared" si="654"/>
        <v/>
      </c>
      <c r="AC3611" s="54">
        <f t="shared" si="654"/>
        <v>89</v>
      </c>
      <c r="AD3611" s="54" t="str">
        <f t="shared" si="654"/>
        <v/>
      </c>
    </row>
    <row r="3612" spans="1:30" x14ac:dyDescent="0.25">
      <c r="A3612" s="50">
        <v>41060</v>
      </c>
      <c r="B3612" s="160">
        <f t="shared" si="650"/>
        <v>5</v>
      </c>
      <c r="C3612" s="160">
        <f t="shared" si="651"/>
        <v>2012</v>
      </c>
      <c r="D3612" s="160" t="str">
        <f t="shared" si="653"/>
        <v>20125</v>
      </c>
      <c r="E3612" s="160"/>
      <c r="F3612" s="49">
        <v>330</v>
      </c>
      <c r="G3612" s="54" t="str">
        <f t="shared" si="655"/>
        <v/>
      </c>
      <c r="H3612" s="54" t="str">
        <f t="shared" si="655"/>
        <v/>
      </c>
      <c r="I3612" s="54" t="str">
        <f t="shared" si="655"/>
        <v/>
      </c>
      <c r="J3612" s="54" t="str">
        <f t="shared" si="655"/>
        <v/>
      </c>
      <c r="K3612" s="54" t="str">
        <f t="shared" si="655"/>
        <v/>
      </c>
      <c r="L3612" s="54" t="str">
        <f t="shared" si="655"/>
        <v/>
      </c>
      <c r="M3612" s="54" t="str">
        <f t="shared" si="655"/>
        <v/>
      </c>
      <c r="N3612" s="54" t="str">
        <f t="shared" si="655"/>
        <v/>
      </c>
      <c r="O3612" s="54" t="str">
        <f t="shared" si="655"/>
        <v/>
      </c>
      <c r="P3612" s="54" t="str">
        <f t="shared" si="655"/>
        <v/>
      </c>
      <c r="Q3612" s="54" t="str">
        <f t="shared" si="655"/>
        <v/>
      </c>
      <c r="R3612" s="54" t="str">
        <f t="shared" si="655"/>
        <v/>
      </c>
      <c r="S3612" s="54" t="str">
        <f t="shared" si="655"/>
        <v/>
      </c>
      <c r="T3612" s="54" t="str">
        <f t="shared" si="655"/>
        <v/>
      </c>
      <c r="U3612" s="54" t="str">
        <f t="shared" si="655"/>
        <v/>
      </c>
      <c r="V3612" s="54" t="str">
        <f t="shared" si="655"/>
        <v/>
      </c>
      <c r="W3612" s="54" t="str">
        <f t="shared" si="654"/>
        <v/>
      </c>
      <c r="X3612" s="54" t="str">
        <f t="shared" si="654"/>
        <v/>
      </c>
      <c r="Y3612" s="54" t="str">
        <f t="shared" si="654"/>
        <v/>
      </c>
      <c r="Z3612" s="54" t="str">
        <f t="shared" si="654"/>
        <v/>
      </c>
      <c r="AA3612" s="54" t="str">
        <f t="shared" si="654"/>
        <v/>
      </c>
      <c r="AB3612" s="54" t="str">
        <f t="shared" si="654"/>
        <v/>
      </c>
      <c r="AC3612" s="54">
        <f t="shared" si="654"/>
        <v>330</v>
      </c>
      <c r="AD3612" s="54" t="str">
        <f t="shared" si="654"/>
        <v/>
      </c>
    </row>
    <row r="3613" spans="1:30" x14ac:dyDescent="0.25">
      <c r="A3613" s="50">
        <v>41060</v>
      </c>
      <c r="B3613" s="160">
        <f t="shared" si="650"/>
        <v>5</v>
      </c>
      <c r="C3613" s="160">
        <f t="shared" si="651"/>
        <v>2012</v>
      </c>
      <c r="D3613" s="160" t="str">
        <f t="shared" si="653"/>
        <v>20125</v>
      </c>
      <c r="E3613" s="160"/>
      <c r="F3613" s="66">
        <v>1828</v>
      </c>
      <c r="G3613" s="54" t="str">
        <f t="shared" si="655"/>
        <v/>
      </c>
      <c r="H3613" s="54" t="str">
        <f t="shared" si="655"/>
        <v/>
      </c>
      <c r="I3613" s="54" t="str">
        <f t="shared" si="655"/>
        <v/>
      </c>
      <c r="J3613" s="54" t="str">
        <f t="shared" si="655"/>
        <v/>
      </c>
      <c r="K3613" s="54" t="str">
        <f t="shared" si="655"/>
        <v/>
      </c>
      <c r="L3613" s="54" t="str">
        <f t="shared" si="655"/>
        <v/>
      </c>
      <c r="M3613" s="54" t="str">
        <f t="shared" si="655"/>
        <v/>
      </c>
      <c r="N3613" s="54" t="str">
        <f t="shared" si="655"/>
        <v/>
      </c>
      <c r="O3613" s="54" t="str">
        <f t="shared" si="655"/>
        <v/>
      </c>
      <c r="P3613" s="54" t="str">
        <f t="shared" si="655"/>
        <v/>
      </c>
      <c r="Q3613" s="54" t="str">
        <f t="shared" si="655"/>
        <v/>
      </c>
      <c r="R3613" s="54" t="str">
        <f t="shared" si="655"/>
        <v/>
      </c>
      <c r="S3613" s="54" t="str">
        <f t="shared" si="655"/>
        <v/>
      </c>
      <c r="T3613" s="54" t="str">
        <f t="shared" si="655"/>
        <v/>
      </c>
      <c r="U3613" s="54" t="str">
        <f t="shared" si="655"/>
        <v/>
      </c>
      <c r="V3613" s="54" t="str">
        <f t="shared" si="655"/>
        <v/>
      </c>
      <c r="W3613" s="54" t="str">
        <f t="shared" si="654"/>
        <v/>
      </c>
      <c r="X3613" s="54" t="str">
        <f t="shared" si="654"/>
        <v/>
      </c>
      <c r="Y3613" s="54" t="str">
        <f t="shared" si="654"/>
        <v/>
      </c>
      <c r="Z3613" s="54" t="str">
        <f t="shared" si="654"/>
        <v/>
      </c>
      <c r="AA3613" s="54" t="str">
        <f t="shared" si="654"/>
        <v/>
      </c>
      <c r="AB3613" s="54" t="str">
        <f t="shared" si="654"/>
        <v/>
      </c>
      <c r="AC3613" s="54">
        <f t="shared" si="654"/>
        <v>1828</v>
      </c>
      <c r="AD3613" s="54" t="str">
        <f t="shared" si="654"/>
        <v/>
      </c>
    </row>
    <row r="3614" spans="1:30" x14ac:dyDescent="0.25">
      <c r="A3614" s="50">
        <v>41061</v>
      </c>
      <c r="B3614" s="160">
        <f t="shared" si="650"/>
        <v>6</v>
      </c>
      <c r="C3614" s="160">
        <f t="shared" si="651"/>
        <v>2012</v>
      </c>
      <c r="D3614" s="160" t="str">
        <f t="shared" si="653"/>
        <v>20126</v>
      </c>
      <c r="E3614" s="160"/>
      <c r="F3614" s="49">
        <v>65</v>
      </c>
      <c r="G3614" s="54" t="str">
        <f t="shared" si="655"/>
        <v/>
      </c>
      <c r="H3614" s="54" t="str">
        <f t="shared" si="655"/>
        <v/>
      </c>
      <c r="I3614" s="54" t="str">
        <f t="shared" si="655"/>
        <v/>
      </c>
      <c r="J3614" s="54" t="str">
        <f t="shared" si="655"/>
        <v/>
      </c>
      <c r="K3614" s="54" t="str">
        <f t="shared" si="655"/>
        <v/>
      </c>
      <c r="L3614" s="54" t="str">
        <f t="shared" si="655"/>
        <v/>
      </c>
      <c r="M3614" s="54" t="str">
        <f t="shared" si="655"/>
        <v/>
      </c>
      <c r="N3614" s="54" t="str">
        <f t="shared" si="655"/>
        <v/>
      </c>
      <c r="O3614" s="54" t="str">
        <f t="shared" si="655"/>
        <v/>
      </c>
      <c r="P3614" s="54" t="str">
        <f t="shared" si="655"/>
        <v/>
      </c>
      <c r="Q3614" s="54" t="str">
        <f t="shared" si="655"/>
        <v/>
      </c>
      <c r="R3614" s="54" t="str">
        <f t="shared" si="655"/>
        <v/>
      </c>
      <c r="S3614" s="54" t="str">
        <f t="shared" si="655"/>
        <v/>
      </c>
      <c r="T3614" s="54" t="str">
        <f t="shared" si="655"/>
        <v/>
      </c>
      <c r="U3614" s="54" t="str">
        <f t="shared" si="655"/>
        <v/>
      </c>
      <c r="V3614" s="54" t="str">
        <f t="shared" si="655"/>
        <v/>
      </c>
      <c r="W3614" s="54" t="str">
        <f t="shared" si="654"/>
        <v/>
      </c>
      <c r="X3614" s="54" t="str">
        <f t="shared" si="654"/>
        <v/>
      </c>
      <c r="Y3614" s="54" t="str">
        <f t="shared" si="654"/>
        <v/>
      </c>
      <c r="Z3614" s="54" t="str">
        <f t="shared" si="654"/>
        <v/>
      </c>
      <c r="AA3614" s="54" t="str">
        <f t="shared" si="654"/>
        <v/>
      </c>
      <c r="AB3614" s="54" t="str">
        <f t="shared" si="654"/>
        <v/>
      </c>
      <c r="AC3614" s="54">
        <f t="shared" si="654"/>
        <v>65</v>
      </c>
      <c r="AD3614" s="54" t="str">
        <f t="shared" si="654"/>
        <v/>
      </c>
    </row>
    <row r="3615" spans="1:30" x14ac:dyDescent="0.25">
      <c r="A3615" s="50">
        <v>41061</v>
      </c>
      <c r="B3615" s="160">
        <f t="shared" si="650"/>
        <v>6</v>
      </c>
      <c r="C3615" s="160">
        <f t="shared" si="651"/>
        <v>2012</v>
      </c>
      <c r="D3615" s="160" t="str">
        <f t="shared" si="653"/>
        <v>20126</v>
      </c>
      <c r="E3615" s="160"/>
      <c r="F3615" s="49">
        <v>204</v>
      </c>
      <c r="G3615" s="54" t="str">
        <f t="shared" si="655"/>
        <v/>
      </c>
      <c r="H3615" s="54" t="str">
        <f t="shared" si="655"/>
        <v/>
      </c>
      <c r="I3615" s="54" t="str">
        <f t="shared" si="655"/>
        <v/>
      </c>
      <c r="J3615" s="54" t="str">
        <f t="shared" si="655"/>
        <v/>
      </c>
      <c r="K3615" s="54" t="str">
        <f t="shared" si="655"/>
        <v/>
      </c>
      <c r="L3615" s="54" t="str">
        <f t="shared" si="655"/>
        <v/>
      </c>
      <c r="M3615" s="54" t="str">
        <f t="shared" si="655"/>
        <v/>
      </c>
      <c r="N3615" s="54" t="str">
        <f t="shared" si="655"/>
        <v/>
      </c>
      <c r="O3615" s="54" t="str">
        <f t="shared" si="655"/>
        <v/>
      </c>
      <c r="P3615" s="54" t="str">
        <f t="shared" si="655"/>
        <v/>
      </c>
      <c r="Q3615" s="54" t="str">
        <f t="shared" si="655"/>
        <v/>
      </c>
      <c r="R3615" s="54" t="str">
        <f t="shared" si="655"/>
        <v/>
      </c>
      <c r="S3615" s="54" t="str">
        <f t="shared" si="655"/>
        <v/>
      </c>
      <c r="T3615" s="54" t="str">
        <f t="shared" si="655"/>
        <v/>
      </c>
      <c r="U3615" s="54" t="str">
        <f t="shared" si="655"/>
        <v/>
      </c>
      <c r="V3615" s="54" t="str">
        <f t="shared" si="655"/>
        <v/>
      </c>
      <c r="W3615" s="54" t="str">
        <f t="shared" si="654"/>
        <v/>
      </c>
      <c r="X3615" s="54" t="str">
        <f t="shared" si="654"/>
        <v/>
      </c>
      <c r="Y3615" s="54" t="str">
        <f t="shared" si="654"/>
        <v/>
      </c>
      <c r="Z3615" s="54" t="str">
        <f t="shared" si="654"/>
        <v/>
      </c>
      <c r="AA3615" s="54" t="str">
        <f t="shared" si="654"/>
        <v/>
      </c>
      <c r="AB3615" s="54" t="str">
        <f t="shared" si="654"/>
        <v/>
      </c>
      <c r="AC3615" s="54">
        <f t="shared" si="654"/>
        <v>204</v>
      </c>
      <c r="AD3615" s="54" t="str">
        <f t="shared" si="654"/>
        <v/>
      </c>
    </row>
    <row r="3616" spans="1:30" x14ac:dyDescent="0.25">
      <c r="A3616" s="50">
        <v>41061</v>
      </c>
      <c r="B3616" s="160">
        <f t="shared" si="650"/>
        <v>6</v>
      </c>
      <c r="C3616" s="160">
        <f t="shared" si="651"/>
        <v>2012</v>
      </c>
      <c r="D3616" s="160" t="str">
        <f t="shared" si="653"/>
        <v>20126</v>
      </c>
      <c r="E3616" s="160"/>
      <c r="F3616" s="49">
        <v>330</v>
      </c>
      <c r="G3616" s="54" t="str">
        <f t="shared" si="655"/>
        <v/>
      </c>
      <c r="H3616" s="54" t="str">
        <f t="shared" si="655"/>
        <v/>
      </c>
      <c r="I3616" s="54" t="str">
        <f t="shared" si="655"/>
        <v/>
      </c>
      <c r="J3616" s="54" t="str">
        <f t="shared" si="655"/>
        <v/>
      </c>
      <c r="K3616" s="54" t="str">
        <f t="shared" si="655"/>
        <v/>
      </c>
      <c r="L3616" s="54" t="str">
        <f t="shared" si="655"/>
        <v/>
      </c>
      <c r="M3616" s="54" t="str">
        <f t="shared" si="655"/>
        <v/>
      </c>
      <c r="N3616" s="54" t="str">
        <f t="shared" si="655"/>
        <v/>
      </c>
      <c r="O3616" s="54" t="str">
        <f t="shared" si="655"/>
        <v/>
      </c>
      <c r="P3616" s="54" t="str">
        <f t="shared" si="655"/>
        <v/>
      </c>
      <c r="Q3616" s="54" t="str">
        <f t="shared" si="655"/>
        <v/>
      </c>
      <c r="R3616" s="54" t="str">
        <f t="shared" si="655"/>
        <v/>
      </c>
      <c r="S3616" s="54" t="str">
        <f t="shared" si="655"/>
        <v/>
      </c>
      <c r="T3616" s="54" t="str">
        <f t="shared" si="655"/>
        <v/>
      </c>
      <c r="U3616" s="54" t="str">
        <f t="shared" si="655"/>
        <v/>
      </c>
      <c r="V3616" s="54" t="str">
        <f t="shared" si="655"/>
        <v/>
      </c>
      <c r="W3616" s="54" t="str">
        <f t="shared" si="654"/>
        <v/>
      </c>
      <c r="X3616" s="54" t="str">
        <f t="shared" si="654"/>
        <v/>
      </c>
      <c r="Y3616" s="54" t="str">
        <f t="shared" si="654"/>
        <v/>
      </c>
      <c r="Z3616" s="54" t="str">
        <f t="shared" si="654"/>
        <v/>
      </c>
      <c r="AA3616" s="54" t="str">
        <f t="shared" si="654"/>
        <v/>
      </c>
      <c r="AB3616" s="54" t="str">
        <f t="shared" si="654"/>
        <v/>
      </c>
      <c r="AC3616" s="54">
        <f t="shared" si="654"/>
        <v>330</v>
      </c>
      <c r="AD3616" s="54" t="str">
        <f t="shared" si="654"/>
        <v/>
      </c>
    </row>
    <row r="3617" spans="1:30" x14ac:dyDescent="0.25">
      <c r="A3617" s="50">
        <v>41061</v>
      </c>
      <c r="B3617" s="160">
        <f t="shared" si="650"/>
        <v>6</v>
      </c>
      <c r="C3617" s="160">
        <f t="shared" si="651"/>
        <v>2012</v>
      </c>
      <c r="D3617" s="160" t="str">
        <f t="shared" si="653"/>
        <v>20126</v>
      </c>
      <c r="E3617" s="160"/>
      <c r="F3617" s="66">
        <v>1290</v>
      </c>
      <c r="G3617" s="54" t="str">
        <f t="shared" si="655"/>
        <v/>
      </c>
      <c r="H3617" s="54" t="str">
        <f t="shared" si="655"/>
        <v/>
      </c>
      <c r="I3617" s="54" t="str">
        <f t="shared" si="655"/>
        <v/>
      </c>
      <c r="J3617" s="54" t="str">
        <f t="shared" si="655"/>
        <v/>
      </c>
      <c r="K3617" s="54" t="str">
        <f t="shared" si="655"/>
        <v/>
      </c>
      <c r="L3617" s="54" t="str">
        <f t="shared" si="655"/>
        <v/>
      </c>
      <c r="M3617" s="54" t="str">
        <f t="shared" si="655"/>
        <v/>
      </c>
      <c r="N3617" s="54" t="str">
        <f t="shared" si="655"/>
        <v/>
      </c>
      <c r="O3617" s="54" t="str">
        <f t="shared" si="655"/>
        <v/>
      </c>
      <c r="P3617" s="54" t="str">
        <f t="shared" si="655"/>
        <v/>
      </c>
      <c r="Q3617" s="54" t="str">
        <f t="shared" si="655"/>
        <v/>
      </c>
      <c r="R3617" s="54" t="str">
        <f t="shared" si="655"/>
        <v/>
      </c>
      <c r="S3617" s="54" t="str">
        <f t="shared" si="655"/>
        <v/>
      </c>
      <c r="T3617" s="54" t="str">
        <f t="shared" si="655"/>
        <v/>
      </c>
      <c r="U3617" s="54" t="str">
        <f t="shared" si="655"/>
        <v/>
      </c>
      <c r="V3617" s="54" t="str">
        <f t="shared" si="655"/>
        <v/>
      </c>
      <c r="W3617" s="54" t="str">
        <f t="shared" si="654"/>
        <v/>
      </c>
      <c r="X3617" s="54" t="str">
        <f t="shared" si="654"/>
        <v/>
      </c>
      <c r="Y3617" s="54" t="str">
        <f t="shared" si="654"/>
        <v/>
      </c>
      <c r="Z3617" s="54" t="str">
        <f t="shared" si="654"/>
        <v/>
      </c>
      <c r="AA3617" s="54" t="str">
        <f t="shared" si="654"/>
        <v/>
      </c>
      <c r="AB3617" s="54" t="str">
        <f t="shared" si="654"/>
        <v/>
      </c>
      <c r="AC3617" s="54">
        <f t="shared" si="654"/>
        <v>1290</v>
      </c>
      <c r="AD3617" s="54" t="str">
        <f t="shared" si="654"/>
        <v/>
      </c>
    </row>
    <row r="3618" spans="1:30" x14ac:dyDescent="0.25">
      <c r="A3618" s="50">
        <v>41061</v>
      </c>
      <c r="B3618" s="160">
        <f t="shared" si="650"/>
        <v>6</v>
      </c>
      <c r="C3618" s="160">
        <f t="shared" si="651"/>
        <v>2012</v>
      </c>
      <c r="D3618" s="160" t="str">
        <f t="shared" si="653"/>
        <v>20126</v>
      </c>
      <c r="E3618" s="160"/>
      <c r="F3618" s="66">
        <v>4966</v>
      </c>
      <c r="G3618" s="54" t="str">
        <f t="shared" si="655"/>
        <v/>
      </c>
      <c r="H3618" s="54" t="str">
        <f t="shared" si="655"/>
        <v/>
      </c>
      <c r="I3618" s="54" t="str">
        <f t="shared" si="655"/>
        <v/>
      </c>
      <c r="J3618" s="54" t="str">
        <f t="shared" si="655"/>
        <v/>
      </c>
      <c r="K3618" s="54" t="str">
        <f t="shared" si="655"/>
        <v/>
      </c>
      <c r="L3618" s="54" t="str">
        <f t="shared" si="655"/>
        <v/>
      </c>
      <c r="M3618" s="54" t="str">
        <f t="shared" si="655"/>
        <v/>
      </c>
      <c r="N3618" s="54" t="str">
        <f t="shared" si="655"/>
        <v/>
      </c>
      <c r="O3618" s="54" t="str">
        <f t="shared" si="655"/>
        <v/>
      </c>
      <c r="P3618" s="54" t="str">
        <f t="shared" si="655"/>
        <v/>
      </c>
      <c r="Q3618" s="54" t="str">
        <f t="shared" si="655"/>
        <v/>
      </c>
      <c r="R3618" s="54" t="str">
        <f t="shared" si="655"/>
        <v/>
      </c>
      <c r="S3618" s="54" t="str">
        <f t="shared" si="655"/>
        <v/>
      </c>
      <c r="T3618" s="54" t="str">
        <f t="shared" si="655"/>
        <v/>
      </c>
      <c r="U3618" s="54" t="str">
        <f t="shared" si="655"/>
        <v/>
      </c>
      <c r="V3618" s="54" t="str">
        <f t="shared" si="655"/>
        <v/>
      </c>
      <c r="W3618" s="54" t="str">
        <f t="shared" si="654"/>
        <v/>
      </c>
      <c r="X3618" s="54" t="str">
        <f t="shared" si="654"/>
        <v/>
      </c>
      <c r="Y3618" s="54" t="str">
        <f t="shared" si="654"/>
        <v/>
      </c>
      <c r="Z3618" s="54" t="str">
        <f t="shared" si="654"/>
        <v/>
      </c>
      <c r="AA3618" s="54" t="str">
        <f t="shared" si="654"/>
        <v/>
      </c>
      <c r="AB3618" s="54" t="str">
        <f t="shared" si="654"/>
        <v/>
      </c>
      <c r="AC3618" s="54">
        <f t="shared" si="654"/>
        <v>4966</v>
      </c>
      <c r="AD3618" s="54" t="str">
        <f t="shared" si="654"/>
        <v/>
      </c>
    </row>
    <row r="3619" spans="1:30" x14ac:dyDescent="0.25">
      <c r="A3619" s="50">
        <v>41067</v>
      </c>
      <c r="B3619" s="160">
        <f t="shared" si="650"/>
        <v>6</v>
      </c>
      <c r="C3619" s="160">
        <f t="shared" si="651"/>
        <v>2012</v>
      </c>
      <c r="D3619" s="160" t="str">
        <f t="shared" si="653"/>
        <v>20126</v>
      </c>
      <c r="E3619" s="160"/>
      <c r="F3619" s="49">
        <v>272</v>
      </c>
      <c r="G3619" s="54" t="str">
        <f t="shared" si="655"/>
        <v/>
      </c>
      <c r="H3619" s="54" t="str">
        <f t="shared" si="655"/>
        <v/>
      </c>
      <c r="I3619" s="54" t="str">
        <f t="shared" si="655"/>
        <v/>
      </c>
      <c r="J3619" s="54" t="str">
        <f t="shared" si="655"/>
        <v/>
      </c>
      <c r="K3619" s="54" t="str">
        <f t="shared" si="655"/>
        <v/>
      </c>
      <c r="L3619" s="54" t="str">
        <f t="shared" si="655"/>
        <v/>
      </c>
      <c r="M3619" s="54" t="str">
        <f t="shared" si="655"/>
        <v/>
      </c>
      <c r="N3619" s="54" t="str">
        <f t="shared" si="655"/>
        <v/>
      </c>
      <c r="O3619" s="54" t="str">
        <f t="shared" si="655"/>
        <v/>
      </c>
      <c r="P3619" s="54" t="str">
        <f t="shared" si="655"/>
        <v/>
      </c>
      <c r="Q3619" s="54" t="str">
        <f t="shared" si="655"/>
        <v/>
      </c>
      <c r="R3619" s="54" t="str">
        <f t="shared" si="655"/>
        <v/>
      </c>
      <c r="S3619" s="54" t="str">
        <f t="shared" si="655"/>
        <v/>
      </c>
      <c r="T3619" s="54" t="str">
        <f t="shared" si="655"/>
        <v/>
      </c>
      <c r="U3619" s="54" t="str">
        <f t="shared" si="655"/>
        <v/>
      </c>
      <c r="V3619" s="54" t="str">
        <f t="shared" si="655"/>
        <v/>
      </c>
      <c r="W3619" s="54" t="str">
        <f t="shared" si="654"/>
        <v/>
      </c>
      <c r="X3619" s="54" t="str">
        <f t="shared" si="654"/>
        <v/>
      </c>
      <c r="Y3619" s="54" t="str">
        <f t="shared" si="654"/>
        <v/>
      </c>
      <c r="Z3619" s="54" t="str">
        <f t="shared" si="654"/>
        <v/>
      </c>
      <c r="AA3619" s="54" t="str">
        <f t="shared" si="654"/>
        <v/>
      </c>
      <c r="AB3619" s="54" t="str">
        <f t="shared" si="654"/>
        <v/>
      </c>
      <c r="AC3619" s="54">
        <f t="shared" si="654"/>
        <v>272</v>
      </c>
      <c r="AD3619" s="54" t="str">
        <f t="shared" si="654"/>
        <v/>
      </c>
    </row>
    <row r="3620" spans="1:30" x14ac:dyDescent="0.25">
      <c r="A3620" s="50">
        <v>41071</v>
      </c>
      <c r="B3620" s="160">
        <f t="shared" si="650"/>
        <v>6</v>
      </c>
      <c r="C3620" s="160">
        <f t="shared" si="651"/>
        <v>2012</v>
      </c>
      <c r="D3620" s="160" t="str">
        <f t="shared" si="653"/>
        <v>20126</v>
      </c>
      <c r="E3620" s="160"/>
      <c r="F3620" s="49">
        <v>22</v>
      </c>
      <c r="G3620" s="54" t="str">
        <f t="shared" si="655"/>
        <v/>
      </c>
      <c r="H3620" s="54" t="str">
        <f t="shared" si="655"/>
        <v/>
      </c>
      <c r="I3620" s="54" t="str">
        <f t="shared" si="655"/>
        <v/>
      </c>
      <c r="J3620" s="54" t="str">
        <f t="shared" si="655"/>
        <v/>
      </c>
      <c r="K3620" s="54" t="str">
        <f t="shared" si="655"/>
        <v/>
      </c>
      <c r="L3620" s="54" t="str">
        <f t="shared" si="655"/>
        <v/>
      </c>
      <c r="M3620" s="54" t="str">
        <f t="shared" si="655"/>
        <v/>
      </c>
      <c r="N3620" s="54" t="str">
        <f t="shared" si="655"/>
        <v/>
      </c>
      <c r="O3620" s="54" t="str">
        <f t="shared" si="655"/>
        <v/>
      </c>
      <c r="P3620" s="54" t="str">
        <f t="shared" si="655"/>
        <v/>
      </c>
      <c r="Q3620" s="54" t="str">
        <f t="shared" si="655"/>
        <v/>
      </c>
      <c r="R3620" s="54" t="str">
        <f t="shared" si="655"/>
        <v/>
      </c>
      <c r="S3620" s="54" t="str">
        <f t="shared" si="655"/>
        <v/>
      </c>
      <c r="T3620" s="54" t="str">
        <f t="shared" si="655"/>
        <v/>
      </c>
      <c r="U3620" s="54" t="str">
        <f t="shared" si="655"/>
        <v/>
      </c>
      <c r="V3620" s="54" t="str">
        <f t="shared" si="655"/>
        <v/>
      </c>
      <c r="W3620" s="54" t="str">
        <f t="shared" si="654"/>
        <v/>
      </c>
      <c r="X3620" s="54" t="str">
        <f t="shared" si="654"/>
        <v/>
      </c>
      <c r="Y3620" s="54" t="str">
        <f t="shared" si="654"/>
        <v/>
      </c>
      <c r="Z3620" s="54" t="str">
        <f t="shared" si="654"/>
        <v/>
      </c>
      <c r="AA3620" s="54" t="str">
        <f t="shared" si="654"/>
        <v/>
      </c>
      <c r="AB3620" s="54" t="str">
        <f t="shared" si="654"/>
        <v/>
      </c>
      <c r="AC3620" s="54">
        <f t="shared" si="654"/>
        <v>22</v>
      </c>
      <c r="AD3620" s="54" t="str">
        <f t="shared" si="654"/>
        <v/>
      </c>
    </row>
    <row r="3621" spans="1:30" x14ac:dyDescent="0.25">
      <c r="A3621" s="50">
        <v>41082</v>
      </c>
      <c r="B3621" s="160">
        <f t="shared" si="650"/>
        <v>6</v>
      </c>
      <c r="C3621" s="160">
        <f t="shared" si="651"/>
        <v>2012</v>
      </c>
      <c r="D3621" s="160" t="str">
        <f t="shared" si="653"/>
        <v>20126</v>
      </c>
      <c r="E3621" s="160"/>
      <c r="F3621" s="49">
        <v>5</v>
      </c>
      <c r="G3621" s="54" t="str">
        <f t="shared" si="655"/>
        <v/>
      </c>
      <c r="H3621" s="54" t="str">
        <f t="shared" si="655"/>
        <v/>
      </c>
      <c r="I3621" s="54" t="str">
        <f t="shared" si="655"/>
        <v/>
      </c>
      <c r="J3621" s="54" t="str">
        <f t="shared" si="655"/>
        <v/>
      </c>
      <c r="K3621" s="54" t="str">
        <f t="shared" si="655"/>
        <v/>
      </c>
      <c r="L3621" s="54" t="str">
        <f t="shared" si="655"/>
        <v/>
      </c>
      <c r="M3621" s="54" t="str">
        <f t="shared" si="655"/>
        <v/>
      </c>
      <c r="N3621" s="54" t="str">
        <f t="shared" si="655"/>
        <v/>
      </c>
      <c r="O3621" s="54" t="str">
        <f t="shared" si="655"/>
        <v/>
      </c>
      <c r="P3621" s="54" t="str">
        <f t="shared" si="655"/>
        <v/>
      </c>
      <c r="Q3621" s="54" t="str">
        <f t="shared" si="655"/>
        <v/>
      </c>
      <c r="R3621" s="54" t="str">
        <f t="shared" si="655"/>
        <v/>
      </c>
      <c r="S3621" s="54" t="str">
        <f t="shared" si="655"/>
        <v/>
      </c>
      <c r="T3621" s="54" t="str">
        <f t="shared" si="655"/>
        <v/>
      </c>
      <c r="U3621" s="54" t="str">
        <f t="shared" si="655"/>
        <v/>
      </c>
      <c r="V3621" s="54" t="str">
        <f t="shared" ref="V3621:AI3636" si="656">IF($C3621=V$1,$F3621,"")</f>
        <v/>
      </c>
      <c r="W3621" s="54" t="str">
        <f t="shared" si="656"/>
        <v/>
      </c>
      <c r="X3621" s="54" t="str">
        <f t="shared" si="656"/>
        <v/>
      </c>
      <c r="Y3621" s="54" t="str">
        <f t="shared" si="656"/>
        <v/>
      </c>
      <c r="Z3621" s="54" t="str">
        <f t="shared" si="656"/>
        <v/>
      </c>
      <c r="AA3621" s="54" t="str">
        <f t="shared" si="656"/>
        <v/>
      </c>
      <c r="AB3621" s="54" t="str">
        <f t="shared" si="656"/>
        <v/>
      </c>
      <c r="AC3621" s="54">
        <f t="shared" si="656"/>
        <v>5</v>
      </c>
      <c r="AD3621" s="54" t="str">
        <f t="shared" si="656"/>
        <v/>
      </c>
    </row>
    <row r="3622" spans="1:30" x14ac:dyDescent="0.25">
      <c r="A3622" s="50">
        <v>41088</v>
      </c>
      <c r="B3622" s="160">
        <f t="shared" si="650"/>
        <v>6</v>
      </c>
      <c r="C3622" s="160">
        <f t="shared" si="651"/>
        <v>2012</v>
      </c>
      <c r="D3622" s="160" t="str">
        <f t="shared" si="653"/>
        <v>20126</v>
      </c>
      <c r="E3622" s="160"/>
      <c r="F3622" s="49">
        <v>93</v>
      </c>
      <c r="G3622" s="54" t="str">
        <f t="shared" ref="G3622:V3637" si="657">IF($C3622=G$1,$F3622,"")</f>
        <v/>
      </c>
      <c r="H3622" s="54" t="str">
        <f t="shared" si="657"/>
        <v/>
      </c>
      <c r="I3622" s="54" t="str">
        <f t="shared" si="657"/>
        <v/>
      </c>
      <c r="J3622" s="54" t="str">
        <f t="shared" si="657"/>
        <v/>
      </c>
      <c r="K3622" s="54" t="str">
        <f t="shared" si="657"/>
        <v/>
      </c>
      <c r="L3622" s="54" t="str">
        <f t="shared" si="657"/>
        <v/>
      </c>
      <c r="M3622" s="54" t="str">
        <f t="shared" si="657"/>
        <v/>
      </c>
      <c r="N3622" s="54" t="str">
        <f t="shared" si="657"/>
        <v/>
      </c>
      <c r="O3622" s="54" t="str">
        <f t="shared" si="657"/>
        <v/>
      </c>
      <c r="P3622" s="54" t="str">
        <f t="shared" si="657"/>
        <v/>
      </c>
      <c r="Q3622" s="54" t="str">
        <f t="shared" si="657"/>
        <v/>
      </c>
      <c r="R3622" s="54" t="str">
        <f t="shared" si="657"/>
        <v/>
      </c>
      <c r="S3622" s="54" t="str">
        <f t="shared" si="657"/>
        <v/>
      </c>
      <c r="T3622" s="54" t="str">
        <f t="shared" si="657"/>
        <v/>
      </c>
      <c r="U3622" s="54" t="str">
        <f t="shared" si="657"/>
        <v/>
      </c>
      <c r="V3622" s="54" t="str">
        <f t="shared" si="657"/>
        <v/>
      </c>
      <c r="W3622" s="54" t="str">
        <f t="shared" si="656"/>
        <v/>
      </c>
      <c r="X3622" s="54" t="str">
        <f t="shared" si="656"/>
        <v/>
      </c>
      <c r="Y3622" s="54" t="str">
        <f t="shared" si="656"/>
        <v/>
      </c>
      <c r="Z3622" s="54" t="str">
        <f t="shared" si="656"/>
        <v/>
      </c>
      <c r="AA3622" s="54" t="str">
        <f t="shared" si="656"/>
        <v/>
      </c>
      <c r="AB3622" s="54" t="str">
        <f t="shared" si="656"/>
        <v/>
      </c>
      <c r="AC3622" s="54">
        <f t="shared" si="656"/>
        <v>93</v>
      </c>
      <c r="AD3622" s="54" t="str">
        <f t="shared" si="656"/>
        <v/>
      </c>
    </row>
    <row r="3623" spans="1:30" x14ac:dyDescent="0.25">
      <c r="A3623" s="50">
        <v>41089</v>
      </c>
      <c r="B3623" s="160">
        <f t="shared" si="650"/>
        <v>6</v>
      </c>
      <c r="C3623" s="160">
        <f t="shared" si="651"/>
        <v>2012</v>
      </c>
      <c r="D3623" s="160" t="str">
        <f t="shared" si="653"/>
        <v>20126</v>
      </c>
      <c r="E3623" s="160"/>
      <c r="F3623" s="49">
        <v>27</v>
      </c>
      <c r="G3623" s="54" t="str">
        <f t="shared" si="657"/>
        <v/>
      </c>
      <c r="H3623" s="54" t="str">
        <f t="shared" si="657"/>
        <v/>
      </c>
      <c r="I3623" s="54" t="str">
        <f t="shared" si="657"/>
        <v/>
      </c>
      <c r="J3623" s="54" t="str">
        <f t="shared" si="657"/>
        <v/>
      </c>
      <c r="K3623" s="54" t="str">
        <f t="shared" si="657"/>
        <v/>
      </c>
      <c r="L3623" s="54" t="str">
        <f t="shared" si="657"/>
        <v/>
      </c>
      <c r="M3623" s="54" t="str">
        <f t="shared" si="657"/>
        <v/>
      </c>
      <c r="N3623" s="54" t="str">
        <f t="shared" si="657"/>
        <v/>
      </c>
      <c r="O3623" s="54" t="str">
        <f t="shared" si="657"/>
        <v/>
      </c>
      <c r="P3623" s="54" t="str">
        <f t="shared" si="657"/>
        <v/>
      </c>
      <c r="Q3623" s="54" t="str">
        <f t="shared" si="657"/>
        <v/>
      </c>
      <c r="R3623" s="54" t="str">
        <f t="shared" si="657"/>
        <v/>
      </c>
      <c r="S3623" s="54" t="str">
        <f t="shared" si="657"/>
        <v/>
      </c>
      <c r="T3623" s="54" t="str">
        <f t="shared" si="657"/>
        <v/>
      </c>
      <c r="U3623" s="54" t="str">
        <f t="shared" si="657"/>
        <v/>
      </c>
      <c r="V3623" s="54" t="str">
        <f t="shared" si="657"/>
        <v/>
      </c>
      <c r="W3623" s="54" t="str">
        <f t="shared" si="656"/>
        <v/>
      </c>
      <c r="X3623" s="54" t="str">
        <f t="shared" si="656"/>
        <v/>
      </c>
      <c r="Y3623" s="54" t="str">
        <f t="shared" si="656"/>
        <v/>
      </c>
      <c r="Z3623" s="54" t="str">
        <f t="shared" si="656"/>
        <v/>
      </c>
      <c r="AA3623" s="54" t="str">
        <f t="shared" si="656"/>
        <v/>
      </c>
      <c r="AB3623" s="54" t="str">
        <f t="shared" si="656"/>
        <v/>
      </c>
      <c r="AC3623" s="54">
        <f t="shared" si="656"/>
        <v>27</v>
      </c>
      <c r="AD3623" s="54" t="str">
        <f t="shared" si="656"/>
        <v/>
      </c>
    </row>
    <row r="3624" spans="1:30" x14ac:dyDescent="0.25">
      <c r="A3624" s="50">
        <v>41089</v>
      </c>
      <c r="B3624" s="160">
        <f t="shared" si="650"/>
        <v>6</v>
      </c>
      <c r="C3624" s="160">
        <f t="shared" si="651"/>
        <v>2012</v>
      </c>
      <c r="D3624" s="160" t="str">
        <f t="shared" si="653"/>
        <v>20126</v>
      </c>
      <c r="E3624" s="160"/>
      <c r="F3624" s="49">
        <v>331</v>
      </c>
      <c r="G3624" s="54" t="str">
        <f t="shared" si="657"/>
        <v/>
      </c>
      <c r="H3624" s="54" t="str">
        <f t="shared" si="657"/>
        <v/>
      </c>
      <c r="I3624" s="54" t="str">
        <f t="shared" si="657"/>
        <v/>
      </c>
      <c r="J3624" s="54" t="str">
        <f t="shared" si="657"/>
        <v/>
      </c>
      <c r="K3624" s="54" t="str">
        <f t="shared" si="657"/>
        <v/>
      </c>
      <c r="L3624" s="54" t="str">
        <f t="shared" si="657"/>
        <v/>
      </c>
      <c r="M3624" s="54" t="str">
        <f t="shared" si="657"/>
        <v/>
      </c>
      <c r="N3624" s="54" t="str">
        <f t="shared" si="657"/>
        <v/>
      </c>
      <c r="O3624" s="54" t="str">
        <f t="shared" si="657"/>
        <v/>
      </c>
      <c r="P3624" s="54" t="str">
        <f t="shared" si="657"/>
        <v/>
      </c>
      <c r="Q3624" s="54" t="str">
        <f t="shared" si="657"/>
        <v/>
      </c>
      <c r="R3624" s="54" t="str">
        <f t="shared" si="657"/>
        <v/>
      </c>
      <c r="S3624" s="54" t="str">
        <f t="shared" si="657"/>
        <v/>
      </c>
      <c r="T3624" s="54" t="str">
        <f t="shared" si="657"/>
        <v/>
      </c>
      <c r="U3624" s="54" t="str">
        <f t="shared" si="657"/>
        <v/>
      </c>
      <c r="V3624" s="54" t="str">
        <f t="shared" si="657"/>
        <v/>
      </c>
      <c r="W3624" s="54" t="str">
        <f t="shared" si="656"/>
        <v/>
      </c>
      <c r="X3624" s="54" t="str">
        <f t="shared" si="656"/>
        <v/>
      </c>
      <c r="Y3624" s="54" t="str">
        <f t="shared" si="656"/>
        <v/>
      </c>
      <c r="Z3624" s="54" t="str">
        <f t="shared" si="656"/>
        <v/>
      </c>
      <c r="AA3624" s="54" t="str">
        <f t="shared" si="656"/>
        <v/>
      </c>
      <c r="AB3624" s="54" t="str">
        <f t="shared" si="656"/>
        <v/>
      </c>
      <c r="AC3624" s="54">
        <f t="shared" si="656"/>
        <v>331</v>
      </c>
      <c r="AD3624" s="54" t="str">
        <f t="shared" si="656"/>
        <v/>
      </c>
    </row>
    <row r="3625" spans="1:30" x14ac:dyDescent="0.25">
      <c r="A3625" s="50">
        <v>41089</v>
      </c>
      <c r="B3625" s="160">
        <f t="shared" si="650"/>
        <v>6</v>
      </c>
      <c r="C3625" s="160">
        <f t="shared" si="651"/>
        <v>2012</v>
      </c>
      <c r="D3625" s="160" t="str">
        <f t="shared" si="653"/>
        <v>20126</v>
      </c>
      <c r="E3625" s="160"/>
      <c r="F3625" s="49">
        <v>445</v>
      </c>
      <c r="G3625" s="54" t="str">
        <f t="shared" si="657"/>
        <v/>
      </c>
      <c r="H3625" s="54" t="str">
        <f t="shared" si="657"/>
        <v/>
      </c>
      <c r="I3625" s="54" t="str">
        <f t="shared" si="657"/>
        <v/>
      </c>
      <c r="J3625" s="54" t="str">
        <f t="shared" si="657"/>
        <v/>
      </c>
      <c r="K3625" s="54" t="str">
        <f t="shared" si="657"/>
        <v/>
      </c>
      <c r="L3625" s="54" t="str">
        <f t="shared" si="657"/>
        <v/>
      </c>
      <c r="M3625" s="54" t="str">
        <f t="shared" si="657"/>
        <v/>
      </c>
      <c r="N3625" s="54" t="str">
        <f t="shared" si="657"/>
        <v/>
      </c>
      <c r="O3625" s="54" t="str">
        <f t="shared" si="657"/>
        <v/>
      </c>
      <c r="P3625" s="54" t="str">
        <f t="shared" si="657"/>
        <v/>
      </c>
      <c r="Q3625" s="54" t="str">
        <f t="shared" si="657"/>
        <v/>
      </c>
      <c r="R3625" s="54" t="str">
        <f t="shared" si="657"/>
        <v/>
      </c>
      <c r="S3625" s="54" t="str">
        <f t="shared" si="657"/>
        <v/>
      </c>
      <c r="T3625" s="54" t="str">
        <f t="shared" si="657"/>
        <v/>
      </c>
      <c r="U3625" s="54" t="str">
        <f t="shared" si="657"/>
        <v/>
      </c>
      <c r="V3625" s="54" t="str">
        <f t="shared" si="657"/>
        <v/>
      </c>
      <c r="W3625" s="54" t="str">
        <f t="shared" si="656"/>
        <v/>
      </c>
      <c r="X3625" s="54" t="str">
        <f t="shared" si="656"/>
        <v/>
      </c>
      <c r="Y3625" s="54" t="str">
        <f t="shared" si="656"/>
        <v/>
      </c>
      <c r="Z3625" s="54" t="str">
        <f t="shared" si="656"/>
        <v/>
      </c>
      <c r="AA3625" s="54" t="str">
        <f t="shared" si="656"/>
        <v/>
      </c>
      <c r="AB3625" s="54" t="str">
        <f t="shared" si="656"/>
        <v/>
      </c>
      <c r="AC3625" s="54">
        <f t="shared" si="656"/>
        <v>445</v>
      </c>
      <c r="AD3625" s="54" t="str">
        <f t="shared" si="656"/>
        <v/>
      </c>
    </row>
    <row r="3626" spans="1:30" x14ac:dyDescent="0.25">
      <c r="A3626" s="50">
        <v>41089</v>
      </c>
      <c r="B3626" s="160">
        <f t="shared" si="650"/>
        <v>6</v>
      </c>
      <c r="C3626" s="160">
        <f t="shared" si="651"/>
        <v>2012</v>
      </c>
      <c r="D3626" s="160" t="str">
        <f t="shared" si="653"/>
        <v>20126</v>
      </c>
      <c r="E3626" s="160"/>
      <c r="F3626" s="49">
        <v>469</v>
      </c>
      <c r="G3626" s="54" t="str">
        <f t="shared" si="657"/>
        <v/>
      </c>
      <c r="H3626" s="54" t="str">
        <f t="shared" si="657"/>
        <v/>
      </c>
      <c r="I3626" s="54" t="str">
        <f t="shared" si="657"/>
        <v/>
      </c>
      <c r="J3626" s="54" t="str">
        <f t="shared" si="657"/>
        <v/>
      </c>
      <c r="K3626" s="54" t="str">
        <f t="shared" si="657"/>
        <v/>
      </c>
      <c r="L3626" s="54" t="str">
        <f t="shared" si="657"/>
        <v/>
      </c>
      <c r="M3626" s="54" t="str">
        <f t="shared" si="657"/>
        <v/>
      </c>
      <c r="N3626" s="54" t="str">
        <f t="shared" si="657"/>
        <v/>
      </c>
      <c r="O3626" s="54" t="str">
        <f t="shared" si="657"/>
        <v/>
      </c>
      <c r="P3626" s="54" t="str">
        <f t="shared" si="657"/>
        <v/>
      </c>
      <c r="Q3626" s="54" t="str">
        <f t="shared" si="657"/>
        <v/>
      </c>
      <c r="R3626" s="54" t="str">
        <f t="shared" si="657"/>
        <v/>
      </c>
      <c r="S3626" s="54" t="str">
        <f t="shared" si="657"/>
        <v/>
      </c>
      <c r="T3626" s="54" t="str">
        <f t="shared" si="657"/>
        <v/>
      </c>
      <c r="U3626" s="54" t="str">
        <f t="shared" si="657"/>
        <v/>
      </c>
      <c r="V3626" s="54" t="str">
        <f t="shared" si="657"/>
        <v/>
      </c>
      <c r="W3626" s="54" t="str">
        <f t="shared" si="656"/>
        <v/>
      </c>
      <c r="X3626" s="54" t="str">
        <f t="shared" si="656"/>
        <v/>
      </c>
      <c r="Y3626" s="54" t="str">
        <f t="shared" si="656"/>
        <v/>
      </c>
      <c r="Z3626" s="54" t="str">
        <f t="shared" si="656"/>
        <v/>
      </c>
      <c r="AA3626" s="54" t="str">
        <f t="shared" si="656"/>
        <v/>
      </c>
      <c r="AB3626" s="54" t="str">
        <f t="shared" si="656"/>
        <v/>
      </c>
      <c r="AC3626" s="54">
        <f t="shared" si="656"/>
        <v>469</v>
      </c>
      <c r="AD3626" s="54" t="str">
        <f t="shared" si="656"/>
        <v/>
      </c>
    </row>
    <row r="3627" spans="1:30" x14ac:dyDescent="0.25">
      <c r="A3627" s="50">
        <v>41092</v>
      </c>
      <c r="B3627" s="160">
        <f t="shared" si="650"/>
        <v>7</v>
      </c>
      <c r="C3627" s="160">
        <f t="shared" si="651"/>
        <v>2012</v>
      </c>
      <c r="D3627" s="160" t="str">
        <f t="shared" si="653"/>
        <v>20127</v>
      </c>
      <c r="E3627" s="160"/>
      <c r="F3627" s="49">
        <v>220</v>
      </c>
      <c r="G3627" s="54" t="str">
        <f t="shared" si="657"/>
        <v/>
      </c>
      <c r="H3627" s="54" t="str">
        <f t="shared" si="657"/>
        <v/>
      </c>
      <c r="I3627" s="54" t="str">
        <f t="shared" si="657"/>
        <v/>
      </c>
      <c r="J3627" s="54" t="str">
        <f t="shared" si="657"/>
        <v/>
      </c>
      <c r="K3627" s="54" t="str">
        <f t="shared" si="657"/>
        <v/>
      </c>
      <c r="L3627" s="54" t="str">
        <f t="shared" si="657"/>
        <v/>
      </c>
      <c r="M3627" s="54" t="str">
        <f t="shared" si="657"/>
        <v/>
      </c>
      <c r="N3627" s="54" t="str">
        <f t="shared" si="657"/>
        <v/>
      </c>
      <c r="O3627" s="54" t="str">
        <f t="shared" si="657"/>
        <v/>
      </c>
      <c r="P3627" s="54" t="str">
        <f t="shared" si="657"/>
        <v/>
      </c>
      <c r="Q3627" s="54" t="str">
        <f t="shared" si="657"/>
        <v/>
      </c>
      <c r="R3627" s="54" t="str">
        <f t="shared" si="657"/>
        <v/>
      </c>
      <c r="S3627" s="54" t="str">
        <f t="shared" si="657"/>
        <v/>
      </c>
      <c r="T3627" s="54" t="str">
        <f t="shared" si="657"/>
        <v/>
      </c>
      <c r="U3627" s="54" t="str">
        <f t="shared" si="657"/>
        <v/>
      </c>
      <c r="V3627" s="54" t="str">
        <f t="shared" si="657"/>
        <v/>
      </c>
      <c r="W3627" s="54" t="str">
        <f t="shared" si="656"/>
        <v/>
      </c>
      <c r="X3627" s="54" t="str">
        <f t="shared" si="656"/>
        <v/>
      </c>
      <c r="Y3627" s="54" t="str">
        <f t="shared" si="656"/>
        <v/>
      </c>
      <c r="Z3627" s="54" t="str">
        <f t="shared" si="656"/>
        <v/>
      </c>
      <c r="AA3627" s="54" t="str">
        <f t="shared" si="656"/>
        <v/>
      </c>
      <c r="AB3627" s="54" t="str">
        <f t="shared" si="656"/>
        <v/>
      </c>
      <c r="AC3627" s="54">
        <f t="shared" si="656"/>
        <v>220</v>
      </c>
      <c r="AD3627" s="54" t="str">
        <f t="shared" si="656"/>
        <v/>
      </c>
    </row>
    <row r="3628" spans="1:30" x14ac:dyDescent="0.25">
      <c r="A3628" s="50">
        <v>41092</v>
      </c>
      <c r="B3628" s="160">
        <f t="shared" si="650"/>
        <v>7</v>
      </c>
      <c r="C3628" s="160">
        <f t="shared" si="651"/>
        <v>2012</v>
      </c>
      <c r="D3628" s="160" t="str">
        <f t="shared" si="653"/>
        <v>20127</v>
      </c>
      <c r="E3628" s="160"/>
      <c r="F3628" s="66">
        <v>1000</v>
      </c>
      <c r="G3628" s="54" t="str">
        <f t="shared" si="657"/>
        <v/>
      </c>
      <c r="H3628" s="54" t="str">
        <f t="shared" si="657"/>
        <v/>
      </c>
      <c r="I3628" s="54" t="str">
        <f t="shared" si="657"/>
        <v/>
      </c>
      <c r="J3628" s="54" t="str">
        <f t="shared" si="657"/>
        <v/>
      </c>
      <c r="K3628" s="54" t="str">
        <f t="shared" si="657"/>
        <v/>
      </c>
      <c r="L3628" s="54" t="str">
        <f t="shared" si="657"/>
        <v/>
      </c>
      <c r="M3628" s="54" t="str">
        <f t="shared" si="657"/>
        <v/>
      </c>
      <c r="N3628" s="54" t="str">
        <f t="shared" si="657"/>
        <v/>
      </c>
      <c r="O3628" s="54" t="str">
        <f t="shared" si="657"/>
        <v/>
      </c>
      <c r="P3628" s="54" t="str">
        <f t="shared" si="657"/>
        <v/>
      </c>
      <c r="Q3628" s="54" t="str">
        <f t="shared" si="657"/>
        <v/>
      </c>
      <c r="R3628" s="54" t="str">
        <f t="shared" si="657"/>
        <v/>
      </c>
      <c r="S3628" s="54" t="str">
        <f t="shared" si="657"/>
        <v/>
      </c>
      <c r="T3628" s="54" t="str">
        <f t="shared" si="657"/>
        <v/>
      </c>
      <c r="U3628" s="54" t="str">
        <f t="shared" si="657"/>
        <v/>
      </c>
      <c r="V3628" s="54" t="str">
        <f t="shared" si="657"/>
        <v/>
      </c>
      <c r="W3628" s="54" t="str">
        <f t="shared" si="656"/>
        <v/>
      </c>
      <c r="X3628" s="54" t="str">
        <f t="shared" si="656"/>
        <v/>
      </c>
      <c r="Y3628" s="54" t="str">
        <f t="shared" si="656"/>
        <v/>
      </c>
      <c r="Z3628" s="54" t="str">
        <f t="shared" si="656"/>
        <v/>
      </c>
      <c r="AA3628" s="54" t="str">
        <f t="shared" si="656"/>
        <v/>
      </c>
      <c r="AB3628" s="54" t="str">
        <f t="shared" si="656"/>
        <v/>
      </c>
      <c r="AC3628" s="54">
        <f t="shared" si="656"/>
        <v>1000</v>
      </c>
      <c r="AD3628" s="54" t="str">
        <f t="shared" si="656"/>
        <v/>
      </c>
    </row>
    <row r="3629" spans="1:30" x14ac:dyDescent="0.25">
      <c r="A3629" s="50">
        <v>41092</v>
      </c>
      <c r="B3629" s="160">
        <f t="shared" si="650"/>
        <v>7</v>
      </c>
      <c r="C3629" s="160">
        <f t="shared" si="651"/>
        <v>2012</v>
      </c>
      <c r="D3629" s="160" t="str">
        <f t="shared" si="653"/>
        <v>20127</v>
      </c>
      <c r="E3629" s="160"/>
      <c r="F3629" s="66">
        <v>2000</v>
      </c>
      <c r="G3629" s="54" t="str">
        <f t="shared" si="657"/>
        <v/>
      </c>
      <c r="H3629" s="54" t="str">
        <f t="shared" si="657"/>
        <v/>
      </c>
      <c r="I3629" s="54" t="str">
        <f t="shared" si="657"/>
        <v/>
      </c>
      <c r="J3629" s="54" t="str">
        <f t="shared" si="657"/>
        <v/>
      </c>
      <c r="K3629" s="54" t="str">
        <f t="shared" si="657"/>
        <v/>
      </c>
      <c r="L3629" s="54" t="str">
        <f t="shared" si="657"/>
        <v/>
      </c>
      <c r="M3629" s="54" t="str">
        <f t="shared" si="657"/>
        <v/>
      </c>
      <c r="N3629" s="54" t="str">
        <f t="shared" si="657"/>
        <v/>
      </c>
      <c r="O3629" s="54" t="str">
        <f t="shared" si="657"/>
        <v/>
      </c>
      <c r="P3629" s="54" t="str">
        <f t="shared" si="657"/>
        <v/>
      </c>
      <c r="Q3629" s="54" t="str">
        <f t="shared" si="657"/>
        <v/>
      </c>
      <c r="R3629" s="54" t="str">
        <f t="shared" si="657"/>
        <v/>
      </c>
      <c r="S3629" s="54" t="str">
        <f t="shared" si="657"/>
        <v/>
      </c>
      <c r="T3629" s="54" t="str">
        <f t="shared" si="657"/>
        <v/>
      </c>
      <c r="U3629" s="54" t="str">
        <f t="shared" si="657"/>
        <v/>
      </c>
      <c r="V3629" s="54" t="str">
        <f t="shared" si="657"/>
        <v/>
      </c>
      <c r="W3629" s="54" t="str">
        <f t="shared" si="656"/>
        <v/>
      </c>
      <c r="X3629" s="54" t="str">
        <f t="shared" si="656"/>
        <v/>
      </c>
      <c r="Y3629" s="54" t="str">
        <f t="shared" si="656"/>
        <v/>
      </c>
      <c r="Z3629" s="54" t="str">
        <f t="shared" si="656"/>
        <v/>
      </c>
      <c r="AA3629" s="54" t="str">
        <f t="shared" si="656"/>
        <v/>
      </c>
      <c r="AB3629" s="54" t="str">
        <f t="shared" si="656"/>
        <v/>
      </c>
      <c r="AC3629" s="54">
        <f t="shared" si="656"/>
        <v>2000</v>
      </c>
      <c r="AD3629" s="54" t="str">
        <f t="shared" si="656"/>
        <v/>
      </c>
    </row>
    <row r="3630" spans="1:30" x14ac:dyDescent="0.25">
      <c r="A3630" s="50">
        <v>41093</v>
      </c>
      <c r="B3630" s="160">
        <f t="shared" si="650"/>
        <v>7</v>
      </c>
      <c r="C3630" s="160">
        <f t="shared" si="651"/>
        <v>2012</v>
      </c>
      <c r="D3630" s="160" t="str">
        <f t="shared" si="653"/>
        <v>20127</v>
      </c>
      <c r="E3630" s="160"/>
      <c r="F3630" s="49">
        <v>210</v>
      </c>
      <c r="G3630" s="54" t="str">
        <f t="shared" si="657"/>
        <v/>
      </c>
      <c r="H3630" s="54" t="str">
        <f t="shared" si="657"/>
        <v/>
      </c>
      <c r="I3630" s="54" t="str">
        <f t="shared" si="657"/>
        <v/>
      </c>
      <c r="J3630" s="54" t="str">
        <f t="shared" si="657"/>
        <v/>
      </c>
      <c r="K3630" s="54" t="str">
        <f t="shared" si="657"/>
        <v/>
      </c>
      <c r="L3630" s="54" t="str">
        <f t="shared" si="657"/>
        <v/>
      </c>
      <c r="M3630" s="54" t="str">
        <f t="shared" si="657"/>
        <v/>
      </c>
      <c r="N3630" s="54" t="str">
        <f t="shared" si="657"/>
        <v/>
      </c>
      <c r="O3630" s="54" t="str">
        <f t="shared" si="657"/>
        <v/>
      </c>
      <c r="P3630" s="54" t="str">
        <f t="shared" si="657"/>
        <v/>
      </c>
      <c r="Q3630" s="54" t="str">
        <f t="shared" si="657"/>
        <v/>
      </c>
      <c r="R3630" s="54" t="str">
        <f t="shared" si="657"/>
        <v/>
      </c>
      <c r="S3630" s="54" t="str">
        <f t="shared" si="657"/>
        <v/>
      </c>
      <c r="T3630" s="54" t="str">
        <f t="shared" si="657"/>
        <v/>
      </c>
      <c r="U3630" s="54" t="str">
        <f t="shared" si="657"/>
        <v/>
      </c>
      <c r="V3630" s="54" t="str">
        <f t="shared" si="657"/>
        <v/>
      </c>
      <c r="W3630" s="54" t="str">
        <f t="shared" si="656"/>
        <v/>
      </c>
      <c r="X3630" s="54" t="str">
        <f t="shared" si="656"/>
        <v/>
      </c>
      <c r="Y3630" s="54" t="str">
        <f t="shared" si="656"/>
        <v/>
      </c>
      <c r="Z3630" s="54" t="str">
        <f t="shared" si="656"/>
        <v/>
      </c>
      <c r="AA3630" s="54" t="str">
        <f t="shared" si="656"/>
        <v/>
      </c>
      <c r="AB3630" s="54" t="str">
        <f t="shared" si="656"/>
        <v/>
      </c>
      <c r="AC3630" s="54">
        <f t="shared" si="656"/>
        <v>210</v>
      </c>
      <c r="AD3630" s="54" t="str">
        <f t="shared" si="656"/>
        <v/>
      </c>
    </row>
    <row r="3631" spans="1:30" x14ac:dyDescent="0.25">
      <c r="A3631" s="50">
        <v>41093</v>
      </c>
      <c r="B3631" s="160">
        <f t="shared" si="650"/>
        <v>7</v>
      </c>
      <c r="C3631" s="160">
        <f t="shared" si="651"/>
        <v>2012</v>
      </c>
      <c r="D3631" s="160" t="str">
        <f t="shared" si="653"/>
        <v>20127</v>
      </c>
      <c r="E3631" s="160"/>
      <c r="F3631" s="49">
        <v>238</v>
      </c>
      <c r="G3631" s="54" t="str">
        <f t="shared" si="657"/>
        <v/>
      </c>
      <c r="H3631" s="54" t="str">
        <f t="shared" si="657"/>
        <v/>
      </c>
      <c r="I3631" s="54" t="str">
        <f t="shared" si="657"/>
        <v/>
      </c>
      <c r="J3631" s="54" t="str">
        <f t="shared" si="657"/>
        <v/>
      </c>
      <c r="K3631" s="54" t="str">
        <f t="shared" si="657"/>
        <v/>
      </c>
      <c r="L3631" s="54" t="str">
        <f t="shared" si="657"/>
        <v/>
      </c>
      <c r="M3631" s="54" t="str">
        <f t="shared" si="657"/>
        <v/>
      </c>
      <c r="N3631" s="54" t="str">
        <f t="shared" si="657"/>
        <v/>
      </c>
      <c r="O3631" s="54" t="str">
        <f t="shared" si="657"/>
        <v/>
      </c>
      <c r="P3631" s="54" t="str">
        <f t="shared" si="657"/>
        <v/>
      </c>
      <c r="Q3631" s="54" t="str">
        <f t="shared" si="657"/>
        <v/>
      </c>
      <c r="R3631" s="54" t="str">
        <f t="shared" si="657"/>
        <v/>
      </c>
      <c r="S3631" s="54" t="str">
        <f t="shared" si="657"/>
        <v/>
      </c>
      <c r="T3631" s="54" t="str">
        <f t="shared" si="657"/>
        <v/>
      </c>
      <c r="U3631" s="54" t="str">
        <f t="shared" si="657"/>
        <v/>
      </c>
      <c r="V3631" s="54" t="str">
        <f t="shared" si="657"/>
        <v/>
      </c>
      <c r="W3631" s="54" t="str">
        <f t="shared" si="656"/>
        <v/>
      </c>
      <c r="X3631" s="54" t="str">
        <f t="shared" si="656"/>
        <v/>
      </c>
      <c r="Y3631" s="54" t="str">
        <f t="shared" si="656"/>
        <v/>
      </c>
      <c r="Z3631" s="54" t="str">
        <f t="shared" si="656"/>
        <v/>
      </c>
      <c r="AA3631" s="54" t="str">
        <f t="shared" si="656"/>
        <v/>
      </c>
      <c r="AB3631" s="54" t="str">
        <f t="shared" si="656"/>
        <v/>
      </c>
      <c r="AC3631" s="54">
        <f t="shared" si="656"/>
        <v>238</v>
      </c>
      <c r="AD3631" s="54" t="str">
        <f t="shared" si="656"/>
        <v/>
      </c>
    </row>
    <row r="3632" spans="1:30" x14ac:dyDescent="0.25">
      <c r="A3632" s="50">
        <v>41094</v>
      </c>
      <c r="B3632" s="160">
        <f t="shared" si="650"/>
        <v>7</v>
      </c>
      <c r="C3632" s="160">
        <f t="shared" si="651"/>
        <v>2012</v>
      </c>
      <c r="D3632" s="160" t="str">
        <f t="shared" si="653"/>
        <v>20127</v>
      </c>
      <c r="E3632" s="160"/>
      <c r="F3632" s="49">
        <v>12</v>
      </c>
      <c r="G3632" s="54" t="str">
        <f t="shared" si="657"/>
        <v/>
      </c>
      <c r="H3632" s="54" t="str">
        <f t="shared" si="657"/>
        <v/>
      </c>
      <c r="I3632" s="54" t="str">
        <f t="shared" si="657"/>
        <v/>
      </c>
      <c r="J3632" s="54" t="str">
        <f t="shared" si="657"/>
        <v/>
      </c>
      <c r="K3632" s="54" t="str">
        <f t="shared" si="657"/>
        <v/>
      </c>
      <c r="L3632" s="54" t="str">
        <f t="shared" si="657"/>
        <v/>
      </c>
      <c r="M3632" s="54" t="str">
        <f t="shared" si="657"/>
        <v/>
      </c>
      <c r="N3632" s="54" t="str">
        <f t="shared" si="657"/>
        <v/>
      </c>
      <c r="O3632" s="54" t="str">
        <f t="shared" si="657"/>
        <v/>
      </c>
      <c r="P3632" s="54" t="str">
        <f t="shared" si="657"/>
        <v/>
      </c>
      <c r="Q3632" s="54" t="str">
        <f t="shared" si="657"/>
        <v/>
      </c>
      <c r="R3632" s="54" t="str">
        <f t="shared" si="657"/>
        <v/>
      </c>
      <c r="S3632" s="54" t="str">
        <f t="shared" si="657"/>
        <v/>
      </c>
      <c r="T3632" s="54" t="str">
        <f t="shared" si="657"/>
        <v/>
      </c>
      <c r="U3632" s="54" t="str">
        <f t="shared" si="657"/>
        <v/>
      </c>
      <c r="V3632" s="54" t="str">
        <f t="shared" si="657"/>
        <v/>
      </c>
      <c r="W3632" s="54" t="str">
        <f t="shared" si="656"/>
        <v/>
      </c>
      <c r="X3632" s="54" t="str">
        <f t="shared" si="656"/>
        <v/>
      </c>
      <c r="Y3632" s="54" t="str">
        <f t="shared" si="656"/>
        <v/>
      </c>
      <c r="Z3632" s="54" t="str">
        <f t="shared" si="656"/>
        <v/>
      </c>
      <c r="AA3632" s="54" t="str">
        <f t="shared" si="656"/>
        <v/>
      </c>
      <c r="AB3632" s="54" t="str">
        <f t="shared" si="656"/>
        <v/>
      </c>
      <c r="AC3632" s="54">
        <f t="shared" si="656"/>
        <v>12</v>
      </c>
      <c r="AD3632" s="54" t="str">
        <f t="shared" si="656"/>
        <v/>
      </c>
    </row>
    <row r="3633" spans="1:30" x14ac:dyDescent="0.25">
      <c r="A3633" s="50">
        <v>41096</v>
      </c>
      <c r="B3633" s="160">
        <f t="shared" si="650"/>
        <v>7</v>
      </c>
      <c r="C3633" s="160">
        <f t="shared" si="651"/>
        <v>2012</v>
      </c>
      <c r="D3633" s="160" t="str">
        <f t="shared" si="653"/>
        <v>20127</v>
      </c>
      <c r="E3633" s="160"/>
      <c r="F3633" s="49">
        <v>24</v>
      </c>
      <c r="G3633" s="54" t="str">
        <f t="shared" si="657"/>
        <v/>
      </c>
      <c r="H3633" s="54" t="str">
        <f t="shared" si="657"/>
        <v/>
      </c>
      <c r="I3633" s="54" t="str">
        <f t="shared" si="657"/>
        <v/>
      </c>
      <c r="J3633" s="54" t="str">
        <f t="shared" si="657"/>
        <v/>
      </c>
      <c r="K3633" s="54" t="str">
        <f t="shared" si="657"/>
        <v/>
      </c>
      <c r="L3633" s="54" t="str">
        <f t="shared" si="657"/>
        <v/>
      </c>
      <c r="M3633" s="54" t="str">
        <f t="shared" si="657"/>
        <v/>
      </c>
      <c r="N3633" s="54" t="str">
        <f t="shared" si="657"/>
        <v/>
      </c>
      <c r="O3633" s="54" t="str">
        <f t="shared" si="657"/>
        <v/>
      </c>
      <c r="P3633" s="54" t="str">
        <f t="shared" si="657"/>
        <v/>
      </c>
      <c r="Q3633" s="54" t="str">
        <f t="shared" si="657"/>
        <v/>
      </c>
      <c r="R3633" s="54" t="str">
        <f t="shared" si="657"/>
        <v/>
      </c>
      <c r="S3633" s="54" t="str">
        <f t="shared" si="657"/>
        <v/>
      </c>
      <c r="T3633" s="54" t="str">
        <f t="shared" si="657"/>
        <v/>
      </c>
      <c r="U3633" s="54" t="str">
        <f t="shared" si="657"/>
        <v/>
      </c>
      <c r="V3633" s="54" t="str">
        <f t="shared" si="657"/>
        <v/>
      </c>
      <c r="W3633" s="54" t="str">
        <f t="shared" si="656"/>
        <v/>
      </c>
      <c r="X3633" s="54" t="str">
        <f t="shared" si="656"/>
        <v/>
      </c>
      <c r="Y3633" s="54" t="str">
        <f t="shared" si="656"/>
        <v/>
      </c>
      <c r="Z3633" s="54" t="str">
        <f t="shared" si="656"/>
        <v/>
      </c>
      <c r="AA3633" s="54" t="str">
        <f t="shared" si="656"/>
        <v/>
      </c>
      <c r="AB3633" s="54" t="str">
        <f t="shared" si="656"/>
        <v/>
      </c>
      <c r="AC3633" s="54">
        <f t="shared" si="656"/>
        <v>24</v>
      </c>
      <c r="AD3633" s="54" t="str">
        <f t="shared" si="656"/>
        <v/>
      </c>
    </row>
    <row r="3634" spans="1:30" x14ac:dyDescent="0.25">
      <c r="A3634" s="50">
        <v>41096</v>
      </c>
      <c r="B3634" s="160">
        <f t="shared" si="650"/>
        <v>7</v>
      </c>
      <c r="C3634" s="160">
        <f t="shared" si="651"/>
        <v>2012</v>
      </c>
      <c r="D3634" s="160" t="str">
        <f t="shared" si="653"/>
        <v>20127</v>
      </c>
      <c r="E3634" s="160"/>
      <c r="F3634" s="49">
        <v>100</v>
      </c>
      <c r="G3634" s="54" t="str">
        <f t="shared" si="657"/>
        <v/>
      </c>
      <c r="H3634" s="54" t="str">
        <f t="shared" si="657"/>
        <v/>
      </c>
      <c r="I3634" s="54" t="str">
        <f t="shared" si="657"/>
        <v/>
      </c>
      <c r="J3634" s="54" t="str">
        <f t="shared" si="657"/>
        <v/>
      </c>
      <c r="K3634" s="54" t="str">
        <f t="shared" si="657"/>
        <v/>
      </c>
      <c r="L3634" s="54" t="str">
        <f t="shared" si="657"/>
        <v/>
      </c>
      <c r="M3634" s="54" t="str">
        <f t="shared" si="657"/>
        <v/>
      </c>
      <c r="N3634" s="54" t="str">
        <f t="shared" si="657"/>
        <v/>
      </c>
      <c r="O3634" s="54" t="str">
        <f t="shared" si="657"/>
        <v/>
      </c>
      <c r="P3634" s="54" t="str">
        <f t="shared" si="657"/>
        <v/>
      </c>
      <c r="Q3634" s="54" t="str">
        <f t="shared" si="657"/>
        <v/>
      </c>
      <c r="R3634" s="54" t="str">
        <f t="shared" si="657"/>
        <v/>
      </c>
      <c r="S3634" s="54" t="str">
        <f t="shared" si="657"/>
        <v/>
      </c>
      <c r="T3634" s="54" t="str">
        <f t="shared" si="657"/>
        <v/>
      </c>
      <c r="U3634" s="54" t="str">
        <f t="shared" si="657"/>
        <v/>
      </c>
      <c r="V3634" s="54" t="str">
        <f t="shared" si="657"/>
        <v/>
      </c>
      <c r="W3634" s="54" t="str">
        <f t="shared" si="656"/>
        <v/>
      </c>
      <c r="X3634" s="54" t="str">
        <f t="shared" si="656"/>
        <v/>
      </c>
      <c r="Y3634" s="54" t="str">
        <f t="shared" si="656"/>
        <v/>
      </c>
      <c r="Z3634" s="54" t="str">
        <f t="shared" si="656"/>
        <v/>
      </c>
      <c r="AA3634" s="54" t="str">
        <f t="shared" si="656"/>
        <v/>
      </c>
      <c r="AB3634" s="54" t="str">
        <f t="shared" si="656"/>
        <v/>
      </c>
      <c r="AC3634" s="54">
        <f t="shared" si="656"/>
        <v>100</v>
      </c>
      <c r="AD3634" s="54" t="str">
        <f t="shared" si="656"/>
        <v/>
      </c>
    </row>
    <row r="3635" spans="1:30" x14ac:dyDescent="0.25">
      <c r="A3635" s="50">
        <v>41096</v>
      </c>
      <c r="B3635" s="160">
        <f t="shared" si="650"/>
        <v>7</v>
      </c>
      <c r="C3635" s="160">
        <f t="shared" si="651"/>
        <v>2012</v>
      </c>
      <c r="D3635" s="160" t="str">
        <f t="shared" si="653"/>
        <v>20127</v>
      </c>
      <c r="E3635" s="160"/>
      <c r="F3635" s="49">
        <v>103</v>
      </c>
      <c r="G3635" s="54" t="str">
        <f t="shared" si="657"/>
        <v/>
      </c>
      <c r="H3635" s="54" t="str">
        <f t="shared" si="657"/>
        <v/>
      </c>
      <c r="I3635" s="54" t="str">
        <f t="shared" si="657"/>
        <v/>
      </c>
      <c r="J3635" s="54" t="str">
        <f t="shared" si="657"/>
        <v/>
      </c>
      <c r="K3635" s="54" t="str">
        <f t="shared" si="657"/>
        <v/>
      </c>
      <c r="L3635" s="54" t="str">
        <f t="shared" si="657"/>
        <v/>
      </c>
      <c r="M3635" s="54" t="str">
        <f t="shared" si="657"/>
        <v/>
      </c>
      <c r="N3635" s="54" t="str">
        <f t="shared" si="657"/>
        <v/>
      </c>
      <c r="O3635" s="54" t="str">
        <f t="shared" si="657"/>
        <v/>
      </c>
      <c r="P3635" s="54" t="str">
        <f t="shared" si="657"/>
        <v/>
      </c>
      <c r="Q3635" s="54" t="str">
        <f t="shared" si="657"/>
        <v/>
      </c>
      <c r="R3635" s="54" t="str">
        <f t="shared" si="657"/>
        <v/>
      </c>
      <c r="S3635" s="54" t="str">
        <f t="shared" si="657"/>
        <v/>
      </c>
      <c r="T3635" s="54" t="str">
        <f t="shared" si="657"/>
        <v/>
      </c>
      <c r="U3635" s="54" t="str">
        <f t="shared" si="657"/>
        <v/>
      </c>
      <c r="V3635" s="54" t="str">
        <f t="shared" si="657"/>
        <v/>
      </c>
      <c r="W3635" s="54" t="str">
        <f t="shared" si="656"/>
        <v/>
      </c>
      <c r="X3635" s="54" t="str">
        <f t="shared" si="656"/>
        <v/>
      </c>
      <c r="Y3635" s="54" t="str">
        <f t="shared" si="656"/>
        <v/>
      </c>
      <c r="Z3635" s="54" t="str">
        <f t="shared" si="656"/>
        <v/>
      </c>
      <c r="AA3635" s="54" t="str">
        <f t="shared" si="656"/>
        <v/>
      </c>
      <c r="AB3635" s="54" t="str">
        <f t="shared" si="656"/>
        <v/>
      </c>
      <c r="AC3635" s="54">
        <f t="shared" si="656"/>
        <v>103</v>
      </c>
      <c r="AD3635" s="54" t="str">
        <f t="shared" si="656"/>
        <v/>
      </c>
    </row>
    <row r="3636" spans="1:30" x14ac:dyDescent="0.25">
      <c r="A3636" s="50">
        <v>41099</v>
      </c>
      <c r="B3636" s="160">
        <f t="shared" si="650"/>
        <v>7</v>
      </c>
      <c r="C3636" s="160">
        <f t="shared" si="651"/>
        <v>2012</v>
      </c>
      <c r="D3636" s="160" t="str">
        <f t="shared" si="653"/>
        <v>20127</v>
      </c>
      <c r="E3636" s="160"/>
      <c r="F3636" s="49">
        <v>55</v>
      </c>
      <c r="G3636" s="54" t="str">
        <f t="shared" si="657"/>
        <v/>
      </c>
      <c r="H3636" s="54" t="str">
        <f t="shared" si="657"/>
        <v/>
      </c>
      <c r="I3636" s="54" t="str">
        <f t="shared" si="657"/>
        <v/>
      </c>
      <c r="J3636" s="54" t="str">
        <f t="shared" si="657"/>
        <v/>
      </c>
      <c r="K3636" s="54" t="str">
        <f t="shared" si="657"/>
        <v/>
      </c>
      <c r="L3636" s="54" t="str">
        <f t="shared" si="657"/>
        <v/>
      </c>
      <c r="M3636" s="54" t="str">
        <f t="shared" si="657"/>
        <v/>
      </c>
      <c r="N3636" s="54" t="str">
        <f t="shared" si="657"/>
        <v/>
      </c>
      <c r="O3636" s="54" t="str">
        <f t="shared" si="657"/>
        <v/>
      </c>
      <c r="P3636" s="54" t="str">
        <f t="shared" si="657"/>
        <v/>
      </c>
      <c r="Q3636" s="54" t="str">
        <f t="shared" si="657"/>
        <v/>
      </c>
      <c r="R3636" s="54" t="str">
        <f t="shared" si="657"/>
        <v/>
      </c>
      <c r="S3636" s="54" t="str">
        <f t="shared" si="657"/>
        <v/>
      </c>
      <c r="T3636" s="54" t="str">
        <f t="shared" si="657"/>
        <v/>
      </c>
      <c r="U3636" s="54" t="str">
        <f t="shared" si="657"/>
        <v/>
      </c>
      <c r="V3636" s="54" t="str">
        <f t="shared" si="657"/>
        <v/>
      </c>
      <c r="W3636" s="54" t="str">
        <f t="shared" si="656"/>
        <v/>
      </c>
      <c r="X3636" s="54" t="str">
        <f t="shared" si="656"/>
        <v/>
      </c>
      <c r="Y3636" s="54" t="str">
        <f t="shared" si="656"/>
        <v/>
      </c>
      <c r="Z3636" s="54" t="str">
        <f t="shared" si="656"/>
        <v/>
      </c>
      <c r="AA3636" s="54" t="str">
        <f t="shared" si="656"/>
        <v/>
      </c>
      <c r="AB3636" s="54" t="str">
        <f t="shared" si="656"/>
        <v/>
      </c>
      <c r="AC3636" s="54">
        <f t="shared" si="656"/>
        <v>55</v>
      </c>
      <c r="AD3636" s="54" t="str">
        <f t="shared" si="656"/>
        <v/>
      </c>
    </row>
    <row r="3637" spans="1:30" x14ac:dyDescent="0.25">
      <c r="A3637" s="50">
        <v>41101</v>
      </c>
      <c r="B3637" s="160">
        <f t="shared" si="650"/>
        <v>7</v>
      </c>
      <c r="C3637" s="160">
        <f t="shared" si="651"/>
        <v>2012</v>
      </c>
      <c r="D3637" s="160" t="str">
        <f t="shared" si="653"/>
        <v>20127</v>
      </c>
      <c r="E3637" s="160"/>
      <c r="F3637" s="49">
        <v>1</v>
      </c>
      <c r="G3637" s="54" t="str">
        <f t="shared" si="657"/>
        <v/>
      </c>
      <c r="H3637" s="54" t="str">
        <f t="shared" si="657"/>
        <v/>
      </c>
      <c r="I3637" s="54" t="str">
        <f t="shared" si="657"/>
        <v/>
      </c>
      <c r="J3637" s="54" t="str">
        <f t="shared" si="657"/>
        <v/>
      </c>
      <c r="K3637" s="54" t="str">
        <f t="shared" si="657"/>
        <v/>
      </c>
      <c r="L3637" s="54" t="str">
        <f t="shared" si="657"/>
        <v/>
      </c>
      <c r="M3637" s="54" t="str">
        <f t="shared" si="657"/>
        <v/>
      </c>
      <c r="N3637" s="54" t="str">
        <f t="shared" si="657"/>
        <v/>
      </c>
      <c r="O3637" s="54" t="str">
        <f t="shared" si="657"/>
        <v/>
      </c>
      <c r="P3637" s="54" t="str">
        <f t="shared" si="657"/>
        <v/>
      </c>
      <c r="Q3637" s="54" t="str">
        <f t="shared" si="657"/>
        <v/>
      </c>
      <c r="R3637" s="54" t="str">
        <f t="shared" si="657"/>
        <v/>
      </c>
      <c r="S3637" s="54" t="str">
        <f t="shared" si="657"/>
        <v/>
      </c>
      <c r="T3637" s="54" t="str">
        <f t="shared" si="657"/>
        <v/>
      </c>
      <c r="U3637" s="54" t="str">
        <f t="shared" si="657"/>
        <v/>
      </c>
      <c r="V3637" s="54" t="str">
        <f t="shared" ref="V3637:AI3652" si="658">IF($C3637=V$1,$F3637,"")</f>
        <v/>
      </c>
      <c r="W3637" s="54" t="str">
        <f t="shared" si="658"/>
        <v/>
      </c>
      <c r="X3637" s="54" t="str">
        <f t="shared" si="658"/>
        <v/>
      </c>
      <c r="Y3637" s="54" t="str">
        <f t="shared" si="658"/>
        <v/>
      </c>
      <c r="Z3637" s="54" t="str">
        <f t="shared" si="658"/>
        <v/>
      </c>
      <c r="AA3637" s="54" t="str">
        <f t="shared" si="658"/>
        <v/>
      </c>
      <c r="AB3637" s="54" t="str">
        <f t="shared" si="658"/>
        <v/>
      </c>
      <c r="AC3637" s="54">
        <f t="shared" si="658"/>
        <v>1</v>
      </c>
      <c r="AD3637" s="54" t="str">
        <f t="shared" si="658"/>
        <v/>
      </c>
    </row>
    <row r="3638" spans="1:30" x14ac:dyDescent="0.25">
      <c r="A3638" s="50">
        <v>41106</v>
      </c>
      <c r="B3638" s="160">
        <f t="shared" si="650"/>
        <v>7</v>
      </c>
      <c r="C3638" s="160">
        <f t="shared" si="651"/>
        <v>2012</v>
      </c>
      <c r="D3638" s="160" t="str">
        <f t="shared" si="653"/>
        <v>20127</v>
      </c>
      <c r="E3638" s="160"/>
      <c r="F3638" s="49">
        <v>14</v>
      </c>
      <c r="G3638" s="54" t="str">
        <f t="shared" ref="G3638:V3653" si="659">IF($C3638=G$1,$F3638,"")</f>
        <v/>
      </c>
      <c r="H3638" s="54" t="str">
        <f t="shared" si="659"/>
        <v/>
      </c>
      <c r="I3638" s="54" t="str">
        <f t="shared" si="659"/>
        <v/>
      </c>
      <c r="J3638" s="54" t="str">
        <f t="shared" si="659"/>
        <v/>
      </c>
      <c r="K3638" s="54" t="str">
        <f t="shared" si="659"/>
        <v/>
      </c>
      <c r="L3638" s="54" t="str">
        <f t="shared" si="659"/>
        <v/>
      </c>
      <c r="M3638" s="54" t="str">
        <f t="shared" si="659"/>
        <v/>
      </c>
      <c r="N3638" s="54" t="str">
        <f t="shared" si="659"/>
        <v/>
      </c>
      <c r="O3638" s="54" t="str">
        <f t="shared" si="659"/>
        <v/>
      </c>
      <c r="P3638" s="54" t="str">
        <f t="shared" si="659"/>
        <v/>
      </c>
      <c r="Q3638" s="54" t="str">
        <f t="shared" si="659"/>
        <v/>
      </c>
      <c r="R3638" s="54" t="str">
        <f t="shared" si="659"/>
        <v/>
      </c>
      <c r="S3638" s="54" t="str">
        <f t="shared" si="659"/>
        <v/>
      </c>
      <c r="T3638" s="54" t="str">
        <f t="shared" si="659"/>
        <v/>
      </c>
      <c r="U3638" s="54" t="str">
        <f t="shared" si="659"/>
        <v/>
      </c>
      <c r="V3638" s="54" t="str">
        <f t="shared" si="659"/>
        <v/>
      </c>
      <c r="W3638" s="54" t="str">
        <f t="shared" si="658"/>
        <v/>
      </c>
      <c r="X3638" s="54" t="str">
        <f t="shared" si="658"/>
        <v/>
      </c>
      <c r="Y3638" s="54" t="str">
        <f t="shared" si="658"/>
        <v/>
      </c>
      <c r="Z3638" s="54" t="str">
        <f t="shared" si="658"/>
        <v/>
      </c>
      <c r="AA3638" s="54" t="str">
        <f t="shared" si="658"/>
        <v/>
      </c>
      <c r="AB3638" s="54" t="str">
        <f t="shared" si="658"/>
        <v/>
      </c>
      <c r="AC3638" s="54">
        <f t="shared" si="658"/>
        <v>14</v>
      </c>
      <c r="AD3638" s="54" t="str">
        <f t="shared" si="658"/>
        <v/>
      </c>
    </row>
    <row r="3639" spans="1:30" x14ac:dyDescent="0.25">
      <c r="A3639" s="50">
        <v>41108</v>
      </c>
      <c r="B3639" s="160">
        <f t="shared" si="650"/>
        <v>7</v>
      </c>
      <c r="C3639" s="160">
        <f t="shared" si="651"/>
        <v>2012</v>
      </c>
      <c r="D3639" s="160" t="str">
        <f t="shared" si="653"/>
        <v>20127</v>
      </c>
      <c r="E3639" s="160"/>
      <c r="F3639" s="49">
        <v>3</v>
      </c>
      <c r="G3639" s="54" t="str">
        <f t="shared" si="659"/>
        <v/>
      </c>
      <c r="H3639" s="54" t="str">
        <f t="shared" si="659"/>
        <v/>
      </c>
      <c r="I3639" s="54" t="str">
        <f t="shared" si="659"/>
        <v/>
      </c>
      <c r="J3639" s="54" t="str">
        <f t="shared" si="659"/>
        <v/>
      </c>
      <c r="K3639" s="54" t="str">
        <f t="shared" si="659"/>
        <v/>
      </c>
      <c r="L3639" s="54" t="str">
        <f t="shared" si="659"/>
        <v/>
      </c>
      <c r="M3639" s="54" t="str">
        <f t="shared" si="659"/>
        <v/>
      </c>
      <c r="N3639" s="54" t="str">
        <f t="shared" si="659"/>
        <v/>
      </c>
      <c r="O3639" s="54" t="str">
        <f t="shared" si="659"/>
        <v/>
      </c>
      <c r="P3639" s="54" t="str">
        <f t="shared" si="659"/>
        <v/>
      </c>
      <c r="Q3639" s="54" t="str">
        <f t="shared" si="659"/>
        <v/>
      </c>
      <c r="R3639" s="54" t="str">
        <f t="shared" si="659"/>
        <v/>
      </c>
      <c r="S3639" s="54" t="str">
        <f t="shared" si="659"/>
        <v/>
      </c>
      <c r="T3639" s="54" t="str">
        <f t="shared" si="659"/>
        <v/>
      </c>
      <c r="U3639" s="54" t="str">
        <f t="shared" si="659"/>
        <v/>
      </c>
      <c r="V3639" s="54" t="str">
        <f t="shared" si="659"/>
        <v/>
      </c>
      <c r="W3639" s="54" t="str">
        <f t="shared" si="658"/>
        <v/>
      </c>
      <c r="X3639" s="54" t="str">
        <f t="shared" si="658"/>
        <v/>
      </c>
      <c r="Y3639" s="54" t="str">
        <f t="shared" si="658"/>
        <v/>
      </c>
      <c r="Z3639" s="54" t="str">
        <f t="shared" si="658"/>
        <v/>
      </c>
      <c r="AA3639" s="54" t="str">
        <f t="shared" si="658"/>
        <v/>
      </c>
      <c r="AB3639" s="54" t="str">
        <f t="shared" si="658"/>
        <v/>
      </c>
      <c r="AC3639" s="54">
        <f t="shared" si="658"/>
        <v>3</v>
      </c>
      <c r="AD3639" s="54" t="str">
        <f t="shared" si="658"/>
        <v/>
      </c>
    </row>
    <row r="3640" spans="1:30" x14ac:dyDescent="0.25">
      <c r="A3640" s="50">
        <v>41108</v>
      </c>
      <c r="B3640" s="160">
        <f t="shared" si="650"/>
        <v>7</v>
      </c>
      <c r="C3640" s="160">
        <f t="shared" si="651"/>
        <v>2012</v>
      </c>
      <c r="D3640" s="160" t="str">
        <f t="shared" si="653"/>
        <v>20127</v>
      </c>
      <c r="E3640" s="160"/>
      <c r="F3640" s="49">
        <v>6</v>
      </c>
      <c r="G3640" s="54" t="str">
        <f t="shared" si="659"/>
        <v/>
      </c>
      <c r="H3640" s="54" t="str">
        <f t="shared" si="659"/>
        <v/>
      </c>
      <c r="I3640" s="54" t="str">
        <f t="shared" si="659"/>
        <v/>
      </c>
      <c r="J3640" s="54" t="str">
        <f t="shared" si="659"/>
        <v/>
      </c>
      <c r="K3640" s="54" t="str">
        <f t="shared" si="659"/>
        <v/>
      </c>
      <c r="L3640" s="54" t="str">
        <f t="shared" si="659"/>
        <v/>
      </c>
      <c r="M3640" s="54" t="str">
        <f t="shared" si="659"/>
        <v/>
      </c>
      <c r="N3640" s="54" t="str">
        <f t="shared" si="659"/>
        <v/>
      </c>
      <c r="O3640" s="54" t="str">
        <f t="shared" si="659"/>
        <v/>
      </c>
      <c r="P3640" s="54" t="str">
        <f t="shared" si="659"/>
        <v/>
      </c>
      <c r="Q3640" s="54" t="str">
        <f t="shared" si="659"/>
        <v/>
      </c>
      <c r="R3640" s="54" t="str">
        <f t="shared" si="659"/>
        <v/>
      </c>
      <c r="S3640" s="54" t="str">
        <f t="shared" si="659"/>
        <v/>
      </c>
      <c r="T3640" s="54" t="str">
        <f t="shared" si="659"/>
        <v/>
      </c>
      <c r="U3640" s="54" t="str">
        <f t="shared" si="659"/>
        <v/>
      </c>
      <c r="V3640" s="54" t="str">
        <f t="shared" si="659"/>
        <v/>
      </c>
      <c r="W3640" s="54" t="str">
        <f t="shared" si="658"/>
        <v/>
      </c>
      <c r="X3640" s="54" t="str">
        <f t="shared" si="658"/>
        <v/>
      </c>
      <c r="Y3640" s="54" t="str">
        <f t="shared" si="658"/>
        <v/>
      </c>
      <c r="Z3640" s="54" t="str">
        <f t="shared" si="658"/>
        <v/>
      </c>
      <c r="AA3640" s="54" t="str">
        <f t="shared" si="658"/>
        <v/>
      </c>
      <c r="AB3640" s="54" t="str">
        <f t="shared" si="658"/>
        <v/>
      </c>
      <c r="AC3640" s="54">
        <f t="shared" si="658"/>
        <v>6</v>
      </c>
      <c r="AD3640" s="54" t="str">
        <f t="shared" si="658"/>
        <v/>
      </c>
    </row>
    <row r="3641" spans="1:30" x14ac:dyDescent="0.25">
      <c r="A3641" s="50">
        <v>41114</v>
      </c>
      <c r="B3641" s="160">
        <f t="shared" si="650"/>
        <v>7</v>
      </c>
      <c r="C3641" s="160">
        <f t="shared" si="651"/>
        <v>2012</v>
      </c>
      <c r="D3641" s="160" t="str">
        <f t="shared" si="653"/>
        <v>20127</v>
      </c>
      <c r="E3641" s="160"/>
      <c r="F3641" s="49">
        <v>5</v>
      </c>
      <c r="G3641" s="54" t="str">
        <f t="shared" si="659"/>
        <v/>
      </c>
      <c r="H3641" s="54" t="str">
        <f t="shared" si="659"/>
        <v/>
      </c>
      <c r="I3641" s="54" t="str">
        <f t="shared" si="659"/>
        <v/>
      </c>
      <c r="J3641" s="54" t="str">
        <f t="shared" si="659"/>
        <v/>
      </c>
      <c r="K3641" s="54" t="str">
        <f t="shared" si="659"/>
        <v/>
      </c>
      <c r="L3641" s="54" t="str">
        <f t="shared" si="659"/>
        <v/>
      </c>
      <c r="M3641" s="54" t="str">
        <f t="shared" si="659"/>
        <v/>
      </c>
      <c r="N3641" s="54" t="str">
        <f t="shared" si="659"/>
        <v/>
      </c>
      <c r="O3641" s="54" t="str">
        <f t="shared" si="659"/>
        <v/>
      </c>
      <c r="P3641" s="54" t="str">
        <f t="shared" si="659"/>
        <v/>
      </c>
      <c r="Q3641" s="54" t="str">
        <f t="shared" si="659"/>
        <v/>
      </c>
      <c r="R3641" s="54" t="str">
        <f t="shared" si="659"/>
        <v/>
      </c>
      <c r="S3641" s="54" t="str">
        <f t="shared" si="659"/>
        <v/>
      </c>
      <c r="T3641" s="54" t="str">
        <f t="shared" si="659"/>
        <v/>
      </c>
      <c r="U3641" s="54" t="str">
        <f t="shared" si="659"/>
        <v/>
      </c>
      <c r="V3641" s="54" t="str">
        <f t="shared" si="659"/>
        <v/>
      </c>
      <c r="W3641" s="54" t="str">
        <f t="shared" si="658"/>
        <v/>
      </c>
      <c r="X3641" s="54" t="str">
        <f t="shared" si="658"/>
        <v/>
      </c>
      <c r="Y3641" s="54" t="str">
        <f t="shared" si="658"/>
        <v/>
      </c>
      <c r="Z3641" s="54" t="str">
        <f t="shared" si="658"/>
        <v/>
      </c>
      <c r="AA3641" s="54" t="str">
        <f t="shared" si="658"/>
        <v/>
      </c>
      <c r="AB3641" s="54" t="str">
        <f t="shared" si="658"/>
        <v/>
      </c>
      <c r="AC3641" s="54">
        <f t="shared" si="658"/>
        <v>5</v>
      </c>
      <c r="AD3641" s="54" t="str">
        <f t="shared" si="658"/>
        <v/>
      </c>
    </row>
    <row r="3642" spans="1:30" x14ac:dyDescent="0.25">
      <c r="A3642" s="50">
        <v>41114</v>
      </c>
      <c r="B3642" s="160">
        <f t="shared" si="650"/>
        <v>7</v>
      </c>
      <c r="C3642" s="160">
        <f t="shared" si="651"/>
        <v>2012</v>
      </c>
      <c r="D3642" s="160" t="str">
        <f t="shared" si="653"/>
        <v>20127</v>
      </c>
      <c r="E3642" s="160"/>
      <c r="F3642" s="49">
        <v>7</v>
      </c>
      <c r="G3642" s="54" t="str">
        <f t="shared" si="659"/>
        <v/>
      </c>
      <c r="H3642" s="54" t="str">
        <f t="shared" si="659"/>
        <v/>
      </c>
      <c r="I3642" s="54" t="str">
        <f t="shared" si="659"/>
        <v/>
      </c>
      <c r="J3642" s="54" t="str">
        <f t="shared" si="659"/>
        <v/>
      </c>
      <c r="K3642" s="54" t="str">
        <f t="shared" si="659"/>
        <v/>
      </c>
      <c r="L3642" s="54" t="str">
        <f t="shared" si="659"/>
        <v/>
      </c>
      <c r="M3642" s="54" t="str">
        <f t="shared" si="659"/>
        <v/>
      </c>
      <c r="N3642" s="54" t="str">
        <f t="shared" si="659"/>
        <v/>
      </c>
      <c r="O3642" s="54" t="str">
        <f t="shared" si="659"/>
        <v/>
      </c>
      <c r="P3642" s="54" t="str">
        <f t="shared" si="659"/>
        <v/>
      </c>
      <c r="Q3642" s="54" t="str">
        <f t="shared" si="659"/>
        <v/>
      </c>
      <c r="R3642" s="54" t="str">
        <f t="shared" si="659"/>
        <v/>
      </c>
      <c r="S3642" s="54" t="str">
        <f t="shared" si="659"/>
        <v/>
      </c>
      <c r="T3642" s="54" t="str">
        <f t="shared" si="659"/>
        <v/>
      </c>
      <c r="U3642" s="54" t="str">
        <f t="shared" si="659"/>
        <v/>
      </c>
      <c r="V3642" s="54" t="str">
        <f t="shared" si="659"/>
        <v/>
      </c>
      <c r="W3642" s="54" t="str">
        <f t="shared" si="658"/>
        <v/>
      </c>
      <c r="X3642" s="54" t="str">
        <f t="shared" si="658"/>
        <v/>
      </c>
      <c r="Y3642" s="54" t="str">
        <f t="shared" si="658"/>
        <v/>
      </c>
      <c r="Z3642" s="54" t="str">
        <f t="shared" si="658"/>
        <v/>
      </c>
      <c r="AA3642" s="54" t="str">
        <f t="shared" si="658"/>
        <v/>
      </c>
      <c r="AB3642" s="54" t="str">
        <f t="shared" si="658"/>
        <v/>
      </c>
      <c r="AC3642" s="54">
        <f t="shared" si="658"/>
        <v>7</v>
      </c>
      <c r="AD3642" s="54" t="str">
        <f t="shared" si="658"/>
        <v/>
      </c>
    </row>
    <row r="3643" spans="1:30" x14ac:dyDescent="0.25">
      <c r="A3643" s="50">
        <v>41115</v>
      </c>
      <c r="B3643" s="160">
        <f t="shared" si="650"/>
        <v>7</v>
      </c>
      <c r="C3643" s="160">
        <f t="shared" si="651"/>
        <v>2012</v>
      </c>
      <c r="D3643" s="160" t="str">
        <f t="shared" si="653"/>
        <v>20127</v>
      </c>
      <c r="E3643" s="160"/>
      <c r="F3643" s="49">
        <v>202</v>
      </c>
      <c r="G3643" s="54" t="str">
        <f t="shared" si="659"/>
        <v/>
      </c>
      <c r="H3643" s="54" t="str">
        <f t="shared" si="659"/>
        <v/>
      </c>
      <c r="I3643" s="54" t="str">
        <f t="shared" si="659"/>
        <v/>
      </c>
      <c r="J3643" s="54" t="str">
        <f t="shared" si="659"/>
        <v/>
      </c>
      <c r="K3643" s="54" t="str">
        <f t="shared" si="659"/>
        <v/>
      </c>
      <c r="L3643" s="54" t="str">
        <f t="shared" si="659"/>
        <v/>
      </c>
      <c r="M3643" s="54" t="str">
        <f t="shared" si="659"/>
        <v/>
      </c>
      <c r="N3643" s="54" t="str">
        <f t="shared" si="659"/>
        <v/>
      </c>
      <c r="O3643" s="54" t="str">
        <f t="shared" si="659"/>
        <v/>
      </c>
      <c r="P3643" s="54" t="str">
        <f t="shared" si="659"/>
        <v/>
      </c>
      <c r="Q3643" s="54" t="str">
        <f t="shared" si="659"/>
        <v/>
      </c>
      <c r="R3643" s="54" t="str">
        <f t="shared" si="659"/>
        <v/>
      </c>
      <c r="S3643" s="54" t="str">
        <f t="shared" si="659"/>
        <v/>
      </c>
      <c r="T3643" s="54" t="str">
        <f t="shared" si="659"/>
        <v/>
      </c>
      <c r="U3643" s="54" t="str">
        <f t="shared" si="659"/>
        <v/>
      </c>
      <c r="V3643" s="54" t="str">
        <f t="shared" si="659"/>
        <v/>
      </c>
      <c r="W3643" s="54" t="str">
        <f t="shared" si="658"/>
        <v/>
      </c>
      <c r="X3643" s="54" t="str">
        <f t="shared" si="658"/>
        <v/>
      </c>
      <c r="Y3643" s="54" t="str">
        <f t="shared" si="658"/>
        <v/>
      </c>
      <c r="Z3643" s="54" t="str">
        <f t="shared" si="658"/>
        <v/>
      </c>
      <c r="AA3643" s="54" t="str">
        <f t="shared" si="658"/>
        <v/>
      </c>
      <c r="AB3643" s="54" t="str">
        <f t="shared" si="658"/>
        <v/>
      </c>
      <c r="AC3643" s="54">
        <f t="shared" si="658"/>
        <v>202</v>
      </c>
      <c r="AD3643" s="54" t="str">
        <f t="shared" si="658"/>
        <v/>
      </c>
    </row>
    <row r="3644" spans="1:30" x14ac:dyDescent="0.25">
      <c r="A3644" s="50">
        <v>41116</v>
      </c>
      <c r="B3644" s="160">
        <f t="shared" si="650"/>
        <v>7</v>
      </c>
      <c r="C3644" s="160">
        <f t="shared" si="651"/>
        <v>2012</v>
      </c>
      <c r="D3644" s="160" t="str">
        <f t="shared" si="653"/>
        <v>20127</v>
      </c>
      <c r="E3644" s="160"/>
      <c r="F3644" s="49">
        <v>5</v>
      </c>
      <c r="G3644" s="54" t="str">
        <f t="shared" si="659"/>
        <v/>
      </c>
      <c r="H3644" s="54" t="str">
        <f t="shared" si="659"/>
        <v/>
      </c>
      <c r="I3644" s="54" t="str">
        <f t="shared" si="659"/>
        <v/>
      </c>
      <c r="J3644" s="54" t="str">
        <f t="shared" si="659"/>
        <v/>
      </c>
      <c r="K3644" s="54" t="str">
        <f t="shared" si="659"/>
        <v/>
      </c>
      <c r="L3644" s="54" t="str">
        <f t="shared" si="659"/>
        <v/>
      </c>
      <c r="M3644" s="54" t="str">
        <f t="shared" si="659"/>
        <v/>
      </c>
      <c r="N3644" s="54" t="str">
        <f t="shared" si="659"/>
        <v/>
      </c>
      <c r="O3644" s="54" t="str">
        <f t="shared" si="659"/>
        <v/>
      </c>
      <c r="P3644" s="54" t="str">
        <f t="shared" si="659"/>
        <v/>
      </c>
      <c r="Q3644" s="54" t="str">
        <f t="shared" si="659"/>
        <v/>
      </c>
      <c r="R3644" s="54" t="str">
        <f t="shared" si="659"/>
        <v/>
      </c>
      <c r="S3644" s="54" t="str">
        <f t="shared" si="659"/>
        <v/>
      </c>
      <c r="T3644" s="54" t="str">
        <f t="shared" si="659"/>
        <v/>
      </c>
      <c r="U3644" s="54" t="str">
        <f t="shared" si="659"/>
        <v/>
      </c>
      <c r="V3644" s="54" t="str">
        <f t="shared" si="659"/>
        <v/>
      </c>
      <c r="W3644" s="54" t="str">
        <f t="shared" si="658"/>
        <v/>
      </c>
      <c r="X3644" s="54" t="str">
        <f t="shared" si="658"/>
        <v/>
      </c>
      <c r="Y3644" s="54" t="str">
        <f t="shared" si="658"/>
        <v/>
      </c>
      <c r="Z3644" s="54" t="str">
        <f t="shared" si="658"/>
        <v/>
      </c>
      <c r="AA3644" s="54" t="str">
        <f t="shared" si="658"/>
        <v/>
      </c>
      <c r="AB3644" s="54" t="str">
        <f t="shared" si="658"/>
        <v/>
      </c>
      <c r="AC3644" s="54">
        <f t="shared" si="658"/>
        <v>5</v>
      </c>
      <c r="AD3644" s="54" t="str">
        <f t="shared" si="658"/>
        <v/>
      </c>
    </row>
    <row r="3645" spans="1:30" x14ac:dyDescent="0.25">
      <c r="A3645" s="50">
        <v>41116</v>
      </c>
      <c r="B3645" s="160">
        <f t="shared" si="650"/>
        <v>7</v>
      </c>
      <c r="C3645" s="160">
        <f t="shared" si="651"/>
        <v>2012</v>
      </c>
      <c r="D3645" s="160" t="str">
        <f t="shared" si="653"/>
        <v>20127</v>
      </c>
      <c r="E3645" s="160"/>
      <c r="F3645" s="49">
        <v>23</v>
      </c>
      <c r="G3645" s="54" t="str">
        <f t="shared" si="659"/>
        <v/>
      </c>
      <c r="H3645" s="54" t="str">
        <f t="shared" si="659"/>
        <v/>
      </c>
      <c r="I3645" s="54" t="str">
        <f t="shared" si="659"/>
        <v/>
      </c>
      <c r="J3645" s="54" t="str">
        <f t="shared" si="659"/>
        <v/>
      </c>
      <c r="K3645" s="54" t="str">
        <f t="shared" si="659"/>
        <v/>
      </c>
      <c r="L3645" s="54" t="str">
        <f t="shared" si="659"/>
        <v/>
      </c>
      <c r="M3645" s="54" t="str">
        <f t="shared" si="659"/>
        <v/>
      </c>
      <c r="N3645" s="54" t="str">
        <f t="shared" si="659"/>
        <v/>
      </c>
      <c r="O3645" s="54" t="str">
        <f t="shared" si="659"/>
        <v/>
      </c>
      <c r="P3645" s="54" t="str">
        <f t="shared" si="659"/>
        <v/>
      </c>
      <c r="Q3645" s="54" t="str">
        <f t="shared" si="659"/>
        <v/>
      </c>
      <c r="R3645" s="54" t="str">
        <f t="shared" si="659"/>
        <v/>
      </c>
      <c r="S3645" s="54" t="str">
        <f t="shared" si="659"/>
        <v/>
      </c>
      <c r="T3645" s="54" t="str">
        <f t="shared" si="659"/>
        <v/>
      </c>
      <c r="U3645" s="54" t="str">
        <f t="shared" si="659"/>
        <v/>
      </c>
      <c r="V3645" s="54" t="str">
        <f t="shared" si="659"/>
        <v/>
      </c>
      <c r="W3645" s="54" t="str">
        <f t="shared" si="658"/>
        <v/>
      </c>
      <c r="X3645" s="54" t="str">
        <f t="shared" si="658"/>
        <v/>
      </c>
      <c r="Y3645" s="54" t="str">
        <f t="shared" si="658"/>
        <v/>
      </c>
      <c r="Z3645" s="54" t="str">
        <f t="shared" si="658"/>
        <v/>
      </c>
      <c r="AA3645" s="54" t="str">
        <f t="shared" si="658"/>
        <v/>
      </c>
      <c r="AB3645" s="54" t="str">
        <f t="shared" si="658"/>
        <v/>
      </c>
      <c r="AC3645" s="54">
        <f t="shared" si="658"/>
        <v>23</v>
      </c>
      <c r="AD3645" s="54" t="str">
        <f t="shared" si="658"/>
        <v/>
      </c>
    </row>
    <row r="3646" spans="1:30" x14ac:dyDescent="0.25">
      <c r="A3646" s="50">
        <v>41116</v>
      </c>
      <c r="B3646" s="160">
        <f t="shared" si="650"/>
        <v>7</v>
      </c>
      <c r="C3646" s="160">
        <f t="shared" si="651"/>
        <v>2012</v>
      </c>
      <c r="D3646" s="160" t="str">
        <f t="shared" si="653"/>
        <v>20127</v>
      </c>
      <c r="E3646" s="160"/>
      <c r="F3646" s="49">
        <v>40</v>
      </c>
      <c r="G3646" s="54" t="str">
        <f t="shared" si="659"/>
        <v/>
      </c>
      <c r="H3646" s="54" t="str">
        <f t="shared" si="659"/>
        <v/>
      </c>
      <c r="I3646" s="54" t="str">
        <f t="shared" si="659"/>
        <v/>
      </c>
      <c r="J3646" s="54" t="str">
        <f t="shared" si="659"/>
        <v/>
      </c>
      <c r="K3646" s="54" t="str">
        <f t="shared" si="659"/>
        <v/>
      </c>
      <c r="L3646" s="54" t="str">
        <f t="shared" si="659"/>
        <v/>
      </c>
      <c r="M3646" s="54" t="str">
        <f t="shared" si="659"/>
        <v/>
      </c>
      <c r="N3646" s="54" t="str">
        <f t="shared" si="659"/>
        <v/>
      </c>
      <c r="O3646" s="54" t="str">
        <f t="shared" si="659"/>
        <v/>
      </c>
      <c r="P3646" s="54" t="str">
        <f t="shared" si="659"/>
        <v/>
      </c>
      <c r="Q3646" s="54" t="str">
        <f t="shared" si="659"/>
        <v/>
      </c>
      <c r="R3646" s="54" t="str">
        <f t="shared" si="659"/>
        <v/>
      </c>
      <c r="S3646" s="54" t="str">
        <f t="shared" si="659"/>
        <v/>
      </c>
      <c r="T3646" s="54" t="str">
        <f t="shared" si="659"/>
        <v/>
      </c>
      <c r="U3646" s="54" t="str">
        <f t="shared" si="659"/>
        <v/>
      </c>
      <c r="V3646" s="54" t="str">
        <f t="shared" si="659"/>
        <v/>
      </c>
      <c r="W3646" s="54" t="str">
        <f t="shared" si="658"/>
        <v/>
      </c>
      <c r="X3646" s="54" t="str">
        <f t="shared" si="658"/>
        <v/>
      </c>
      <c r="Y3646" s="54" t="str">
        <f t="shared" si="658"/>
        <v/>
      </c>
      <c r="Z3646" s="54" t="str">
        <f t="shared" si="658"/>
        <v/>
      </c>
      <c r="AA3646" s="54" t="str">
        <f t="shared" si="658"/>
        <v/>
      </c>
      <c r="AB3646" s="54" t="str">
        <f t="shared" si="658"/>
        <v/>
      </c>
      <c r="AC3646" s="54">
        <f t="shared" si="658"/>
        <v>40</v>
      </c>
      <c r="AD3646" s="54" t="str">
        <f t="shared" si="658"/>
        <v/>
      </c>
    </row>
    <row r="3647" spans="1:30" x14ac:dyDescent="0.25">
      <c r="A3647" s="50">
        <v>41117</v>
      </c>
      <c r="B3647" s="160">
        <f t="shared" si="650"/>
        <v>7</v>
      </c>
      <c r="C3647" s="160">
        <f t="shared" si="651"/>
        <v>2012</v>
      </c>
      <c r="D3647" s="160" t="str">
        <f t="shared" si="653"/>
        <v>20127</v>
      </c>
      <c r="E3647" s="160"/>
      <c r="F3647" s="49">
        <v>268</v>
      </c>
      <c r="G3647" s="54" t="str">
        <f t="shared" si="659"/>
        <v/>
      </c>
      <c r="H3647" s="54" t="str">
        <f t="shared" si="659"/>
        <v/>
      </c>
      <c r="I3647" s="54" t="str">
        <f t="shared" si="659"/>
        <v/>
      </c>
      <c r="J3647" s="54" t="str">
        <f t="shared" si="659"/>
        <v/>
      </c>
      <c r="K3647" s="54" t="str">
        <f t="shared" si="659"/>
        <v/>
      </c>
      <c r="L3647" s="54" t="str">
        <f t="shared" si="659"/>
        <v/>
      </c>
      <c r="M3647" s="54" t="str">
        <f t="shared" si="659"/>
        <v/>
      </c>
      <c r="N3647" s="54" t="str">
        <f t="shared" si="659"/>
        <v/>
      </c>
      <c r="O3647" s="54" t="str">
        <f t="shared" si="659"/>
        <v/>
      </c>
      <c r="P3647" s="54" t="str">
        <f t="shared" si="659"/>
        <v/>
      </c>
      <c r="Q3647" s="54" t="str">
        <f t="shared" si="659"/>
        <v/>
      </c>
      <c r="R3647" s="54" t="str">
        <f t="shared" si="659"/>
        <v/>
      </c>
      <c r="S3647" s="54" t="str">
        <f t="shared" si="659"/>
        <v/>
      </c>
      <c r="T3647" s="54" t="str">
        <f t="shared" si="659"/>
        <v/>
      </c>
      <c r="U3647" s="54" t="str">
        <f t="shared" si="659"/>
        <v/>
      </c>
      <c r="V3647" s="54" t="str">
        <f t="shared" si="659"/>
        <v/>
      </c>
      <c r="W3647" s="54" t="str">
        <f t="shared" si="658"/>
        <v/>
      </c>
      <c r="X3647" s="54" t="str">
        <f t="shared" si="658"/>
        <v/>
      </c>
      <c r="Y3647" s="54" t="str">
        <f t="shared" si="658"/>
        <v/>
      </c>
      <c r="Z3647" s="54" t="str">
        <f t="shared" si="658"/>
        <v/>
      </c>
      <c r="AA3647" s="54" t="str">
        <f t="shared" si="658"/>
        <v/>
      </c>
      <c r="AB3647" s="54" t="str">
        <f t="shared" si="658"/>
        <v/>
      </c>
      <c r="AC3647" s="54">
        <f t="shared" si="658"/>
        <v>268</v>
      </c>
      <c r="AD3647" s="54" t="str">
        <f t="shared" si="658"/>
        <v/>
      </c>
    </row>
    <row r="3648" spans="1:30" x14ac:dyDescent="0.25">
      <c r="A3648" s="50">
        <v>41121</v>
      </c>
      <c r="B3648" s="160">
        <f t="shared" si="650"/>
        <v>7</v>
      </c>
      <c r="C3648" s="160">
        <f t="shared" si="651"/>
        <v>2012</v>
      </c>
      <c r="D3648" s="160" t="str">
        <f t="shared" si="653"/>
        <v>20127</v>
      </c>
      <c r="E3648" s="160"/>
      <c r="F3648" s="49">
        <v>275</v>
      </c>
      <c r="G3648" s="54" t="str">
        <f t="shared" si="659"/>
        <v/>
      </c>
      <c r="H3648" s="54" t="str">
        <f t="shared" si="659"/>
        <v/>
      </c>
      <c r="I3648" s="54" t="str">
        <f t="shared" si="659"/>
        <v/>
      </c>
      <c r="J3648" s="54" t="str">
        <f t="shared" si="659"/>
        <v/>
      </c>
      <c r="K3648" s="54" t="str">
        <f t="shared" si="659"/>
        <v/>
      </c>
      <c r="L3648" s="54" t="str">
        <f t="shared" si="659"/>
        <v/>
      </c>
      <c r="M3648" s="54" t="str">
        <f t="shared" si="659"/>
        <v/>
      </c>
      <c r="N3648" s="54" t="str">
        <f t="shared" si="659"/>
        <v/>
      </c>
      <c r="O3648" s="54" t="str">
        <f t="shared" si="659"/>
        <v/>
      </c>
      <c r="P3648" s="54" t="str">
        <f t="shared" si="659"/>
        <v/>
      </c>
      <c r="Q3648" s="54" t="str">
        <f t="shared" si="659"/>
        <v/>
      </c>
      <c r="R3648" s="54" t="str">
        <f t="shared" si="659"/>
        <v/>
      </c>
      <c r="S3648" s="54" t="str">
        <f t="shared" si="659"/>
        <v/>
      </c>
      <c r="T3648" s="54" t="str">
        <f t="shared" si="659"/>
        <v/>
      </c>
      <c r="U3648" s="54" t="str">
        <f t="shared" si="659"/>
        <v/>
      </c>
      <c r="V3648" s="54" t="str">
        <f t="shared" si="659"/>
        <v/>
      </c>
      <c r="W3648" s="54" t="str">
        <f t="shared" si="658"/>
        <v/>
      </c>
      <c r="X3648" s="54" t="str">
        <f t="shared" si="658"/>
        <v/>
      </c>
      <c r="Y3648" s="54" t="str">
        <f t="shared" si="658"/>
        <v/>
      </c>
      <c r="Z3648" s="54" t="str">
        <f t="shared" si="658"/>
        <v/>
      </c>
      <c r="AA3648" s="54" t="str">
        <f t="shared" si="658"/>
        <v/>
      </c>
      <c r="AB3648" s="54" t="str">
        <f t="shared" si="658"/>
        <v/>
      </c>
      <c r="AC3648" s="54">
        <f t="shared" si="658"/>
        <v>275</v>
      </c>
      <c r="AD3648" s="54" t="str">
        <f t="shared" si="658"/>
        <v/>
      </c>
    </row>
    <row r="3649" spans="1:30" x14ac:dyDescent="0.25">
      <c r="A3649" s="50">
        <v>41121</v>
      </c>
      <c r="B3649" s="160">
        <f t="shared" si="650"/>
        <v>7</v>
      </c>
      <c r="C3649" s="160">
        <f t="shared" si="651"/>
        <v>2012</v>
      </c>
      <c r="D3649" s="160" t="str">
        <f t="shared" si="653"/>
        <v>20127</v>
      </c>
      <c r="E3649" s="160"/>
      <c r="F3649" s="66">
        <v>1025</v>
      </c>
      <c r="G3649" s="54" t="str">
        <f t="shared" si="659"/>
        <v/>
      </c>
      <c r="H3649" s="54" t="str">
        <f t="shared" si="659"/>
        <v/>
      </c>
      <c r="I3649" s="54" t="str">
        <f t="shared" si="659"/>
        <v/>
      </c>
      <c r="J3649" s="54" t="str">
        <f t="shared" si="659"/>
        <v/>
      </c>
      <c r="K3649" s="54" t="str">
        <f t="shared" si="659"/>
        <v/>
      </c>
      <c r="L3649" s="54" t="str">
        <f t="shared" si="659"/>
        <v/>
      </c>
      <c r="M3649" s="54" t="str">
        <f t="shared" si="659"/>
        <v/>
      </c>
      <c r="N3649" s="54" t="str">
        <f t="shared" si="659"/>
        <v/>
      </c>
      <c r="O3649" s="54" t="str">
        <f t="shared" si="659"/>
        <v/>
      </c>
      <c r="P3649" s="54" t="str">
        <f t="shared" si="659"/>
        <v/>
      </c>
      <c r="Q3649" s="54" t="str">
        <f t="shared" si="659"/>
        <v/>
      </c>
      <c r="R3649" s="54" t="str">
        <f t="shared" si="659"/>
        <v/>
      </c>
      <c r="S3649" s="54" t="str">
        <f t="shared" si="659"/>
        <v/>
      </c>
      <c r="T3649" s="54" t="str">
        <f t="shared" si="659"/>
        <v/>
      </c>
      <c r="U3649" s="54" t="str">
        <f t="shared" si="659"/>
        <v/>
      </c>
      <c r="V3649" s="54" t="str">
        <f t="shared" si="659"/>
        <v/>
      </c>
      <c r="W3649" s="54" t="str">
        <f t="shared" si="658"/>
        <v/>
      </c>
      <c r="X3649" s="54" t="str">
        <f t="shared" si="658"/>
        <v/>
      </c>
      <c r="Y3649" s="54" t="str">
        <f t="shared" si="658"/>
        <v/>
      </c>
      <c r="Z3649" s="54" t="str">
        <f t="shared" si="658"/>
        <v/>
      </c>
      <c r="AA3649" s="54" t="str">
        <f t="shared" si="658"/>
        <v/>
      </c>
      <c r="AB3649" s="54" t="str">
        <f t="shared" si="658"/>
        <v/>
      </c>
      <c r="AC3649" s="54">
        <f t="shared" si="658"/>
        <v>1025</v>
      </c>
      <c r="AD3649" s="54" t="str">
        <f t="shared" si="658"/>
        <v/>
      </c>
    </row>
    <row r="3650" spans="1:30" x14ac:dyDescent="0.25">
      <c r="A3650" s="50">
        <v>41122</v>
      </c>
      <c r="B3650" s="160">
        <f t="shared" si="650"/>
        <v>8</v>
      </c>
      <c r="C3650" s="160">
        <f t="shared" si="651"/>
        <v>2012</v>
      </c>
      <c r="D3650" s="160" t="str">
        <f t="shared" si="653"/>
        <v>20128</v>
      </c>
      <c r="E3650" s="160"/>
      <c r="F3650" s="66">
        <v>1083</v>
      </c>
      <c r="G3650" s="54" t="str">
        <f t="shared" si="659"/>
        <v/>
      </c>
      <c r="H3650" s="54" t="str">
        <f t="shared" si="659"/>
        <v/>
      </c>
      <c r="I3650" s="54" t="str">
        <f t="shared" si="659"/>
        <v/>
      </c>
      <c r="J3650" s="54" t="str">
        <f t="shared" si="659"/>
        <v/>
      </c>
      <c r="K3650" s="54" t="str">
        <f t="shared" si="659"/>
        <v/>
      </c>
      <c r="L3650" s="54" t="str">
        <f t="shared" si="659"/>
        <v/>
      </c>
      <c r="M3650" s="54" t="str">
        <f t="shared" si="659"/>
        <v/>
      </c>
      <c r="N3650" s="54" t="str">
        <f t="shared" si="659"/>
        <v/>
      </c>
      <c r="O3650" s="54" t="str">
        <f t="shared" si="659"/>
        <v/>
      </c>
      <c r="P3650" s="54" t="str">
        <f t="shared" si="659"/>
        <v/>
      </c>
      <c r="Q3650" s="54" t="str">
        <f t="shared" si="659"/>
        <v/>
      </c>
      <c r="R3650" s="54" t="str">
        <f t="shared" si="659"/>
        <v/>
      </c>
      <c r="S3650" s="54" t="str">
        <f t="shared" si="659"/>
        <v/>
      </c>
      <c r="T3650" s="54" t="str">
        <f t="shared" si="659"/>
        <v/>
      </c>
      <c r="U3650" s="54" t="str">
        <f t="shared" si="659"/>
        <v/>
      </c>
      <c r="V3650" s="54" t="str">
        <f t="shared" si="659"/>
        <v/>
      </c>
      <c r="W3650" s="54" t="str">
        <f t="shared" si="658"/>
        <v/>
      </c>
      <c r="X3650" s="54" t="str">
        <f t="shared" si="658"/>
        <v/>
      </c>
      <c r="Y3650" s="54" t="str">
        <f t="shared" si="658"/>
        <v/>
      </c>
      <c r="Z3650" s="54" t="str">
        <f t="shared" si="658"/>
        <v/>
      </c>
      <c r="AA3650" s="54" t="str">
        <f t="shared" si="658"/>
        <v/>
      </c>
      <c r="AB3650" s="54" t="str">
        <f t="shared" si="658"/>
        <v/>
      </c>
      <c r="AC3650" s="54">
        <f t="shared" si="658"/>
        <v>1083</v>
      </c>
      <c r="AD3650" s="54" t="str">
        <f t="shared" si="658"/>
        <v/>
      </c>
    </row>
    <row r="3651" spans="1:30" x14ac:dyDescent="0.25">
      <c r="A3651" s="50">
        <v>41122</v>
      </c>
      <c r="B3651" s="160">
        <f t="shared" si="650"/>
        <v>8</v>
      </c>
      <c r="C3651" s="160">
        <f t="shared" si="651"/>
        <v>2012</v>
      </c>
      <c r="D3651" s="160" t="str">
        <f t="shared" si="653"/>
        <v>20128</v>
      </c>
      <c r="E3651" s="160"/>
      <c r="F3651" s="66">
        <v>1919</v>
      </c>
      <c r="G3651" s="54" t="str">
        <f t="shared" si="659"/>
        <v/>
      </c>
      <c r="H3651" s="54" t="str">
        <f t="shared" si="659"/>
        <v/>
      </c>
      <c r="I3651" s="54" t="str">
        <f t="shared" si="659"/>
        <v/>
      </c>
      <c r="J3651" s="54" t="str">
        <f t="shared" si="659"/>
        <v/>
      </c>
      <c r="K3651" s="54" t="str">
        <f t="shared" si="659"/>
        <v/>
      </c>
      <c r="L3651" s="54" t="str">
        <f t="shared" si="659"/>
        <v/>
      </c>
      <c r="M3651" s="54" t="str">
        <f t="shared" si="659"/>
        <v/>
      </c>
      <c r="N3651" s="54" t="str">
        <f t="shared" si="659"/>
        <v/>
      </c>
      <c r="O3651" s="54" t="str">
        <f t="shared" si="659"/>
        <v/>
      </c>
      <c r="P3651" s="54" t="str">
        <f t="shared" si="659"/>
        <v/>
      </c>
      <c r="Q3651" s="54" t="str">
        <f t="shared" si="659"/>
        <v/>
      </c>
      <c r="R3651" s="54" t="str">
        <f t="shared" si="659"/>
        <v/>
      </c>
      <c r="S3651" s="54" t="str">
        <f t="shared" si="659"/>
        <v/>
      </c>
      <c r="T3651" s="54" t="str">
        <f t="shared" si="659"/>
        <v/>
      </c>
      <c r="U3651" s="54" t="str">
        <f t="shared" si="659"/>
        <v/>
      </c>
      <c r="V3651" s="54" t="str">
        <f t="shared" si="659"/>
        <v/>
      </c>
      <c r="W3651" s="54" t="str">
        <f t="shared" si="658"/>
        <v/>
      </c>
      <c r="X3651" s="54" t="str">
        <f t="shared" si="658"/>
        <v/>
      </c>
      <c r="Y3651" s="54" t="str">
        <f t="shared" si="658"/>
        <v/>
      </c>
      <c r="Z3651" s="54" t="str">
        <f t="shared" si="658"/>
        <v/>
      </c>
      <c r="AA3651" s="54" t="str">
        <f t="shared" si="658"/>
        <v/>
      </c>
      <c r="AB3651" s="54" t="str">
        <f t="shared" si="658"/>
        <v/>
      </c>
      <c r="AC3651" s="54">
        <f t="shared" si="658"/>
        <v>1919</v>
      </c>
      <c r="AD3651" s="54" t="str">
        <f t="shared" si="658"/>
        <v/>
      </c>
    </row>
    <row r="3652" spans="1:30" x14ac:dyDescent="0.25">
      <c r="A3652" s="50">
        <v>41128</v>
      </c>
      <c r="B3652" s="160">
        <f t="shared" si="650"/>
        <v>8</v>
      </c>
      <c r="C3652" s="160">
        <f t="shared" si="651"/>
        <v>2012</v>
      </c>
      <c r="D3652" s="160" t="str">
        <f t="shared" si="653"/>
        <v>20128</v>
      </c>
      <c r="E3652" s="160"/>
      <c r="F3652" s="49">
        <v>95</v>
      </c>
      <c r="G3652" s="54" t="str">
        <f t="shared" si="659"/>
        <v/>
      </c>
      <c r="H3652" s="54" t="str">
        <f t="shared" si="659"/>
        <v/>
      </c>
      <c r="I3652" s="54" t="str">
        <f t="shared" si="659"/>
        <v/>
      </c>
      <c r="J3652" s="54" t="str">
        <f t="shared" si="659"/>
        <v/>
      </c>
      <c r="K3652" s="54" t="str">
        <f t="shared" si="659"/>
        <v/>
      </c>
      <c r="L3652" s="54" t="str">
        <f t="shared" si="659"/>
        <v/>
      </c>
      <c r="M3652" s="54" t="str">
        <f t="shared" si="659"/>
        <v/>
      </c>
      <c r="N3652" s="54" t="str">
        <f t="shared" si="659"/>
        <v/>
      </c>
      <c r="O3652" s="54" t="str">
        <f t="shared" si="659"/>
        <v/>
      </c>
      <c r="P3652" s="54" t="str">
        <f t="shared" si="659"/>
        <v/>
      </c>
      <c r="Q3652" s="54" t="str">
        <f t="shared" si="659"/>
        <v/>
      </c>
      <c r="R3652" s="54" t="str">
        <f t="shared" si="659"/>
        <v/>
      </c>
      <c r="S3652" s="54" t="str">
        <f t="shared" si="659"/>
        <v/>
      </c>
      <c r="T3652" s="54" t="str">
        <f t="shared" si="659"/>
        <v/>
      </c>
      <c r="U3652" s="54" t="str">
        <f t="shared" si="659"/>
        <v/>
      </c>
      <c r="V3652" s="54" t="str">
        <f t="shared" si="659"/>
        <v/>
      </c>
      <c r="W3652" s="54" t="str">
        <f t="shared" si="658"/>
        <v/>
      </c>
      <c r="X3652" s="54" t="str">
        <f t="shared" si="658"/>
        <v/>
      </c>
      <c r="Y3652" s="54" t="str">
        <f t="shared" si="658"/>
        <v/>
      </c>
      <c r="Z3652" s="54" t="str">
        <f t="shared" si="658"/>
        <v/>
      </c>
      <c r="AA3652" s="54" t="str">
        <f t="shared" si="658"/>
        <v/>
      </c>
      <c r="AB3652" s="54" t="str">
        <f t="shared" si="658"/>
        <v/>
      </c>
      <c r="AC3652" s="54">
        <f t="shared" si="658"/>
        <v>95</v>
      </c>
      <c r="AD3652" s="54" t="str">
        <f t="shared" si="658"/>
        <v/>
      </c>
    </row>
    <row r="3653" spans="1:30" x14ac:dyDescent="0.25">
      <c r="A3653" s="50">
        <v>41129</v>
      </c>
      <c r="B3653" s="160">
        <f t="shared" si="650"/>
        <v>8</v>
      </c>
      <c r="C3653" s="160">
        <f t="shared" si="651"/>
        <v>2012</v>
      </c>
      <c r="D3653" s="160" t="str">
        <f t="shared" si="653"/>
        <v>20128</v>
      </c>
      <c r="E3653" s="160"/>
      <c r="F3653" s="49">
        <v>3</v>
      </c>
      <c r="G3653" s="54" t="str">
        <f t="shared" si="659"/>
        <v/>
      </c>
      <c r="H3653" s="54" t="str">
        <f t="shared" si="659"/>
        <v/>
      </c>
      <c r="I3653" s="54" t="str">
        <f t="shared" si="659"/>
        <v/>
      </c>
      <c r="J3653" s="54" t="str">
        <f t="shared" si="659"/>
        <v/>
      </c>
      <c r="K3653" s="54" t="str">
        <f t="shared" si="659"/>
        <v/>
      </c>
      <c r="L3653" s="54" t="str">
        <f t="shared" si="659"/>
        <v/>
      </c>
      <c r="M3653" s="54" t="str">
        <f t="shared" si="659"/>
        <v/>
      </c>
      <c r="N3653" s="54" t="str">
        <f t="shared" si="659"/>
        <v/>
      </c>
      <c r="O3653" s="54" t="str">
        <f t="shared" si="659"/>
        <v/>
      </c>
      <c r="P3653" s="54" t="str">
        <f t="shared" si="659"/>
        <v/>
      </c>
      <c r="Q3653" s="54" t="str">
        <f t="shared" si="659"/>
        <v/>
      </c>
      <c r="R3653" s="54" t="str">
        <f t="shared" si="659"/>
        <v/>
      </c>
      <c r="S3653" s="54" t="str">
        <f t="shared" si="659"/>
        <v/>
      </c>
      <c r="T3653" s="54" t="str">
        <f t="shared" si="659"/>
        <v/>
      </c>
      <c r="U3653" s="54" t="str">
        <f t="shared" si="659"/>
        <v/>
      </c>
      <c r="V3653" s="54" t="str">
        <f t="shared" ref="V3653:AI3668" si="660">IF($C3653=V$1,$F3653,"")</f>
        <v/>
      </c>
      <c r="W3653" s="54" t="str">
        <f t="shared" si="660"/>
        <v/>
      </c>
      <c r="X3653" s="54" t="str">
        <f t="shared" si="660"/>
        <v/>
      </c>
      <c r="Y3653" s="54" t="str">
        <f t="shared" si="660"/>
        <v/>
      </c>
      <c r="Z3653" s="54" t="str">
        <f t="shared" si="660"/>
        <v/>
      </c>
      <c r="AA3653" s="54" t="str">
        <f t="shared" si="660"/>
        <v/>
      </c>
      <c r="AB3653" s="54" t="str">
        <f t="shared" si="660"/>
        <v/>
      </c>
      <c r="AC3653" s="54">
        <f t="shared" si="660"/>
        <v>3</v>
      </c>
      <c r="AD3653" s="54" t="str">
        <f t="shared" si="660"/>
        <v/>
      </c>
    </row>
    <row r="3654" spans="1:30" x14ac:dyDescent="0.25">
      <c r="A3654" s="50">
        <v>41129</v>
      </c>
      <c r="B3654" s="160">
        <f t="shared" ref="B3654:B3717" si="661">MONTH(A3654)</f>
        <v>8</v>
      </c>
      <c r="C3654" s="160">
        <f t="shared" ref="C3654:C3717" si="662">YEAR(A3654)</f>
        <v>2012</v>
      </c>
      <c r="D3654" s="160" t="str">
        <f t="shared" si="653"/>
        <v>20128</v>
      </c>
      <c r="E3654" s="160"/>
      <c r="F3654" s="49">
        <v>3</v>
      </c>
      <c r="G3654" s="54" t="str">
        <f t="shared" ref="G3654:V3669" si="663">IF($C3654=G$1,$F3654,"")</f>
        <v/>
      </c>
      <c r="H3654" s="54" t="str">
        <f t="shared" si="663"/>
        <v/>
      </c>
      <c r="I3654" s="54" t="str">
        <f t="shared" si="663"/>
        <v/>
      </c>
      <c r="J3654" s="54" t="str">
        <f t="shared" si="663"/>
        <v/>
      </c>
      <c r="K3654" s="54" t="str">
        <f t="shared" si="663"/>
        <v/>
      </c>
      <c r="L3654" s="54" t="str">
        <f t="shared" si="663"/>
        <v/>
      </c>
      <c r="M3654" s="54" t="str">
        <f t="shared" si="663"/>
        <v/>
      </c>
      <c r="N3654" s="54" t="str">
        <f t="shared" si="663"/>
        <v/>
      </c>
      <c r="O3654" s="54" t="str">
        <f t="shared" si="663"/>
        <v/>
      </c>
      <c r="P3654" s="54" t="str">
        <f t="shared" si="663"/>
        <v/>
      </c>
      <c r="Q3654" s="54" t="str">
        <f t="shared" si="663"/>
        <v/>
      </c>
      <c r="R3654" s="54" t="str">
        <f t="shared" si="663"/>
        <v/>
      </c>
      <c r="S3654" s="54" t="str">
        <f t="shared" si="663"/>
        <v/>
      </c>
      <c r="T3654" s="54" t="str">
        <f t="shared" si="663"/>
        <v/>
      </c>
      <c r="U3654" s="54" t="str">
        <f t="shared" si="663"/>
        <v/>
      </c>
      <c r="V3654" s="54" t="str">
        <f t="shared" si="663"/>
        <v/>
      </c>
      <c r="W3654" s="54" t="str">
        <f t="shared" si="660"/>
        <v/>
      </c>
      <c r="X3654" s="54" t="str">
        <f t="shared" si="660"/>
        <v/>
      </c>
      <c r="Y3654" s="54" t="str">
        <f t="shared" si="660"/>
        <v/>
      </c>
      <c r="Z3654" s="54" t="str">
        <f t="shared" si="660"/>
        <v/>
      </c>
      <c r="AA3654" s="54" t="str">
        <f t="shared" si="660"/>
        <v/>
      </c>
      <c r="AB3654" s="54" t="str">
        <f t="shared" si="660"/>
        <v/>
      </c>
      <c r="AC3654" s="54">
        <f t="shared" si="660"/>
        <v>3</v>
      </c>
      <c r="AD3654" s="54" t="str">
        <f t="shared" si="660"/>
        <v/>
      </c>
    </row>
    <row r="3655" spans="1:30" x14ac:dyDescent="0.25">
      <c r="A3655" s="50">
        <v>41129</v>
      </c>
      <c r="B3655" s="160">
        <f t="shared" si="661"/>
        <v>8</v>
      </c>
      <c r="C3655" s="160">
        <f t="shared" si="662"/>
        <v>2012</v>
      </c>
      <c r="D3655" s="160" t="str">
        <f t="shared" ref="D3655:D3718" si="664">CONCATENATE(C3655,B3655)</f>
        <v>20128</v>
      </c>
      <c r="E3655" s="160"/>
      <c r="F3655" s="49">
        <v>19</v>
      </c>
      <c r="G3655" s="54" t="str">
        <f t="shared" si="663"/>
        <v/>
      </c>
      <c r="H3655" s="54" t="str">
        <f t="shared" si="663"/>
        <v/>
      </c>
      <c r="I3655" s="54" t="str">
        <f t="shared" si="663"/>
        <v/>
      </c>
      <c r="J3655" s="54" t="str">
        <f t="shared" si="663"/>
        <v/>
      </c>
      <c r="K3655" s="54" t="str">
        <f t="shared" si="663"/>
        <v/>
      </c>
      <c r="L3655" s="54" t="str">
        <f t="shared" si="663"/>
        <v/>
      </c>
      <c r="M3655" s="54" t="str">
        <f t="shared" si="663"/>
        <v/>
      </c>
      <c r="N3655" s="54" t="str">
        <f t="shared" si="663"/>
        <v/>
      </c>
      <c r="O3655" s="54" t="str">
        <f t="shared" si="663"/>
        <v/>
      </c>
      <c r="P3655" s="54" t="str">
        <f t="shared" si="663"/>
        <v/>
      </c>
      <c r="Q3655" s="54" t="str">
        <f t="shared" si="663"/>
        <v/>
      </c>
      <c r="R3655" s="54" t="str">
        <f t="shared" si="663"/>
        <v/>
      </c>
      <c r="S3655" s="54" t="str">
        <f t="shared" si="663"/>
        <v/>
      </c>
      <c r="T3655" s="54" t="str">
        <f t="shared" si="663"/>
        <v/>
      </c>
      <c r="U3655" s="54" t="str">
        <f t="shared" si="663"/>
        <v/>
      </c>
      <c r="V3655" s="54" t="str">
        <f t="shared" si="663"/>
        <v/>
      </c>
      <c r="W3655" s="54" t="str">
        <f t="shared" si="660"/>
        <v/>
      </c>
      <c r="X3655" s="54" t="str">
        <f t="shared" si="660"/>
        <v/>
      </c>
      <c r="Y3655" s="54" t="str">
        <f t="shared" si="660"/>
        <v/>
      </c>
      <c r="Z3655" s="54" t="str">
        <f t="shared" si="660"/>
        <v/>
      </c>
      <c r="AA3655" s="54" t="str">
        <f t="shared" si="660"/>
        <v/>
      </c>
      <c r="AB3655" s="54" t="str">
        <f t="shared" si="660"/>
        <v/>
      </c>
      <c r="AC3655" s="54">
        <f t="shared" si="660"/>
        <v>19</v>
      </c>
      <c r="AD3655" s="54" t="str">
        <f t="shared" si="660"/>
        <v/>
      </c>
    </row>
    <row r="3656" spans="1:30" x14ac:dyDescent="0.25">
      <c r="A3656" s="50">
        <v>41129</v>
      </c>
      <c r="B3656" s="160">
        <f t="shared" si="661"/>
        <v>8</v>
      </c>
      <c r="C3656" s="160">
        <f t="shared" si="662"/>
        <v>2012</v>
      </c>
      <c r="D3656" s="160" t="str">
        <f t="shared" si="664"/>
        <v>20128</v>
      </c>
      <c r="E3656" s="160"/>
      <c r="F3656" s="49">
        <v>442</v>
      </c>
      <c r="G3656" s="54" t="str">
        <f t="shared" si="663"/>
        <v/>
      </c>
      <c r="H3656" s="54" t="str">
        <f t="shared" si="663"/>
        <v/>
      </c>
      <c r="I3656" s="54" t="str">
        <f t="shared" si="663"/>
        <v/>
      </c>
      <c r="J3656" s="54" t="str">
        <f t="shared" si="663"/>
        <v/>
      </c>
      <c r="K3656" s="54" t="str">
        <f t="shared" si="663"/>
        <v/>
      </c>
      <c r="L3656" s="54" t="str">
        <f t="shared" si="663"/>
        <v/>
      </c>
      <c r="M3656" s="54" t="str">
        <f t="shared" si="663"/>
        <v/>
      </c>
      <c r="N3656" s="54" t="str">
        <f t="shared" si="663"/>
        <v/>
      </c>
      <c r="O3656" s="54" t="str">
        <f t="shared" si="663"/>
        <v/>
      </c>
      <c r="P3656" s="54" t="str">
        <f t="shared" si="663"/>
        <v/>
      </c>
      <c r="Q3656" s="54" t="str">
        <f t="shared" si="663"/>
        <v/>
      </c>
      <c r="R3656" s="54" t="str">
        <f t="shared" si="663"/>
        <v/>
      </c>
      <c r="S3656" s="54" t="str">
        <f t="shared" si="663"/>
        <v/>
      </c>
      <c r="T3656" s="54" t="str">
        <f t="shared" si="663"/>
        <v/>
      </c>
      <c r="U3656" s="54" t="str">
        <f t="shared" si="663"/>
        <v/>
      </c>
      <c r="V3656" s="54" t="str">
        <f t="shared" si="663"/>
        <v/>
      </c>
      <c r="W3656" s="54" t="str">
        <f t="shared" si="660"/>
        <v/>
      </c>
      <c r="X3656" s="54" t="str">
        <f t="shared" si="660"/>
        <v/>
      </c>
      <c r="Y3656" s="54" t="str">
        <f t="shared" si="660"/>
        <v/>
      </c>
      <c r="Z3656" s="54" t="str">
        <f t="shared" si="660"/>
        <v/>
      </c>
      <c r="AA3656" s="54" t="str">
        <f t="shared" si="660"/>
        <v/>
      </c>
      <c r="AB3656" s="54" t="str">
        <f t="shared" si="660"/>
        <v/>
      </c>
      <c r="AC3656" s="54">
        <f t="shared" si="660"/>
        <v>442</v>
      </c>
      <c r="AD3656" s="54" t="str">
        <f t="shared" si="660"/>
        <v/>
      </c>
    </row>
    <row r="3657" spans="1:30" x14ac:dyDescent="0.25">
      <c r="A3657" s="50">
        <v>41131</v>
      </c>
      <c r="B3657" s="160">
        <f t="shared" si="661"/>
        <v>8</v>
      </c>
      <c r="C3657" s="160">
        <f t="shared" si="662"/>
        <v>2012</v>
      </c>
      <c r="D3657" s="160" t="str">
        <f t="shared" si="664"/>
        <v>20128</v>
      </c>
      <c r="E3657" s="160"/>
      <c r="F3657" s="49">
        <v>121</v>
      </c>
      <c r="G3657" s="54" t="str">
        <f t="shared" si="663"/>
        <v/>
      </c>
      <c r="H3657" s="54" t="str">
        <f t="shared" si="663"/>
        <v/>
      </c>
      <c r="I3657" s="54" t="str">
        <f t="shared" si="663"/>
        <v/>
      </c>
      <c r="J3657" s="54" t="str">
        <f t="shared" si="663"/>
        <v/>
      </c>
      <c r="K3657" s="54" t="str">
        <f t="shared" si="663"/>
        <v/>
      </c>
      <c r="L3657" s="54" t="str">
        <f t="shared" si="663"/>
        <v/>
      </c>
      <c r="M3657" s="54" t="str">
        <f t="shared" si="663"/>
        <v/>
      </c>
      <c r="N3657" s="54" t="str">
        <f t="shared" si="663"/>
        <v/>
      </c>
      <c r="O3657" s="54" t="str">
        <f t="shared" si="663"/>
        <v/>
      </c>
      <c r="P3657" s="54" t="str">
        <f t="shared" si="663"/>
        <v/>
      </c>
      <c r="Q3657" s="54" t="str">
        <f t="shared" si="663"/>
        <v/>
      </c>
      <c r="R3657" s="54" t="str">
        <f t="shared" si="663"/>
        <v/>
      </c>
      <c r="S3657" s="54" t="str">
        <f t="shared" si="663"/>
        <v/>
      </c>
      <c r="T3657" s="54" t="str">
        <f t="shared" si="663"/>
        <v/>
      </c>
      <c r="U3657" s="54" t="str">
        <f t="shared" si="663"/>
        <v/>
      </c>
      <c r="V3657" s="54" t="str">
        <f t="shared" si="663"/>
        <v/>
      </c>
      <c r="W3657" s="54" t="str">
        <f t="shared" si="660"/>
        <v/>
      </c>
      <c r="X3657" s="54" t="str">
        <f t="shared" si="660"/>
        <v/>
      </c>
      <c r="Y3657" s="54" t="str">
        <f t="shared" si="660"/>
        <v/>
      </c>
      <c r="Z3657" s="54" t="str">
        <f t="shared" si="660"/>
        <v/>
      </c>
      <c r="AA3657" s="54" t="str">
        <f t="shared" si="660"/>
        <v/>
      </c>
      <c r="AB3657" s="54" t="str">
        <f t="shared" si="660"/>
        <v/>
      </c>
      <c r="AC3657" s="54">
        <f t="shared" si="660"/>
        <v>121</v>
      </c>
      <c r="AD3657" s="54" t="str">
        <f t="shared" si="660"/>
        <v/>
      </c>
    </row>
    <row r="3658" spans="1:30" x14ac:dyDescent="0.25">
      <c r="A3658" s="50">
        <v>41134</v>
      </c>
      <c r="B3658" s="160">
        <f t="shared" si="661"/>
        <v>8</v>
      </c>
      <c r="C3658" s="160">
        <f t="shared" si="662"/>
        <v>2012</v>
      </c>
      <c r="D3658" s="160" t="str">
        <f t="shared" si="664"/>
        <v>20128</v>
      </c>
      <c r="E3658" s="160"/>
      <c r="F3658" s="66">
        <v>6578</v>
      </c>
      <c r="G3658" s="54" t="str">
        <f t="shared" si="663"/>
        <v/>
      </c>
      <c r="H3658" s="54" t="str">
        <f t="shared" si="663"/>
        <v/>
      </c>
      <c r="I3658" s="54" t="str">
        <f t="shared" si="663"/>
        <v/>
      </c>
      <c r="J3658" s="54" t="str">
        <f t="shared" si="663"/>
        <v/>
      </c>
      <c r="K3658" s="54" t="str">
        <f t="shared" si="663"/>
        <v/>
      </c>
      <c r="L3658" s="54" t="str">
        <f t="shared" si="663"/>
        <v/>
      </c>
      <c r="M3658" s="54" t="str">
        <f t="shared" si="663"/>
        <v/>
      </c>
      <c r="N3658" s="54" t="str">
        <f t="shared" si="663"/>
        <v/>
      </c>
      <c r="O3658" s="54" t="str">
        <f t="shared" si="663"/>
        <v/>
      </c>
      <c r="P3658" s="54" t="str">
        <f t="shared" si="663"/>
        <v/>
      </c>
      <c r="Q3658" s="54" t="str">
        <f t="shared" si="663"/>
        <v/>
      </c>
      <c r="R3658" s="54" t="str">
        <f t="shared" si="663"/>
        <v/>
      </c>
      <c r="S3658" s="54" t="str">
        <f t="shared" si="663"/>
        <v/>
      </c>
      <c r="T3658" s="54" t="str">
        <f t="shared" si="663"/>
        <v/>
      </c>
      <c r="U3658" s="54" t="str">
        <f t="shared" si="663"/>
        <v/>
      </c>
      <c r="V3658" s="54" t="str">
        <f t="shared" si="663"/>
        <v/>
      </c>
      <c r="W3658" s="54" t="str">
        <f t="shared" si="660"/>
        <v/>
      </c>
      <c r="X3658" s="54" t="str">
        <f t="shared" si="660"/>
        <v/>
      </c>
      <c r="Y3658" s="54" t="str">
        <f t="shared" si="660"/>
        <v/>
      </c>
      <c r="Z3658" s="54" t="str">
        <f t="shared" si="660"/>
        <v/>
      </c>
      <c r="AA3658" s="54" t="str">
        <f t="shared" si="660"/>
        <v/>
      </c>
      <c r="AB3658" s="54" t="str">
        <f t="shared" si="660"/>
        <v/>
      </c>
      <c r="AC3658" s="54">
        <f t="shared" si="660"/>
        <v>6578</v>
      </c>
      <c r="AD3658" s="54" t="str">
        <f t="shared" si="660"/>
        <v/>
      </c>
    </row>
    <row r="3659" spans="1:30" x14ac:dyDescent="0.25">
      <c r="A3659" s="50">
        <v>41135</v>
      </c>
      <c r="B3659" s="160">
        <f t="shared" si="661"/>
        <v>8</v>
      </c>
      <c r="C3659" s="160">
        <f t="shared" si="662"/>
        <v>2012</v>
      </c>
      <c r="D3659" s="160" t="str">
        <f t="shared" si="664"/>
        <v>20128</v>
      </c>
      <c r="E3659" s="160"/>
      <c r="F3659" s="49">
        <v>175</v>
      </c>
      <c r="G3659" s="54" t="str">
        <f t="shared" si="663"/>
        <v/>
      </c>
      <c r="H3659" s="54" t="str">
        <f t="shared" si="663"/>
        <v/>
      </c>
      <c r="I3659" s="54" t="str">
        <f t="shared" si="663"/>
        <v/>
      </c>
      <c r="J3659" s="54" t="str">
        <f t="shared" si="663"/>
        <v/>
      </c>
      <c r="K3659" s="54" t="str">
        <f t="shared" si="663"/>
        <v/>
      </c>
      <c r="L3659" s="54" t="str">
        <f t="shared" si="663"/>
        <v/>
      </c>
      <c r="M3659" s="54" t="str">
        <f t="shared" si="663"/>
        <v/>
      </c>
      <c r="N3659" s="54" t="str">
        <f t="shared" si="663"/>
        <v/>
      </c>
      <c r="O3659" s="54" t="str">
        <f t="shared" si="663"/>
        <v/>
      </c>
      <c r="P3659" s="54" t="str">
        <f t="shared" si="663"/>
        <v/>
      </c>
      <c r="Q3659" s="54" t="str">
        <f t="shared" si="663"/>
        <v/>
      </c>
      <c r="R3659" s="54" t="str">
        <f t="shared" si="663"/>
        <v/>
      </c>
      <c r="S3659" s="54" t="str">
        <f t="shared" si="663"/>
        <v/>
      </c>
      <c r="T3659" s="54" t="str">
        <f t="shared" si="663"/>
        <v/>
      </c>
      <c r="U3659" s="54" t="str">
        <f t="shared" si="663"/>
        <v/>
      </c>
      <c r="V3659" s="54" t="str">
        <f t="shared" si="663"/>
        <v/>
      </c>
      <c r="W3659" s="54" t="str">
        <f t="shared" si="660"/>
        <v/>
      </c>
      <c r="X3659" s="54" t="str">
        <f t="shared" si="660"/>
        <v/>
      </c>
      <c r="Y3659" s="54" t="str">
        <f t="shared" si="660"/>
        <v/>
      </c>
      <c r="Z3659" s="54" t="str">
        <f t="shared" si="660"/>
        <v/>
      </c>
      <c r="AA3659" s="54" t="str">
        <f t="shared" si="660"/>
        <v/>
      </c>
      <c r="AB3659" s="54" t="str">
        <f t="shared" si="660"/>
        <v/>
      </c>
      <c r="AC3659" s="54">
        <f t="shared" si="660"/>
        <v>175</v>
      </c>
      <c r="AD3659" s="54" t="str">
        <f t="shared" si="660"/>
        <v/>
      </c>
    </row>
    <row r="3660" spans="1:30" x14ac:dyDescent="0.25">
      <c r="A3660" s="50">
        <v>41138</v>
      </c>
      <c r="B3660" s="160">
        <f t="shared" si="661"/>
        <v>8</v>
      </c>
      <c r="C3660" s="160">
        <f t="shared" si="662"/>
        <v>2012</v>
      </c>
      <c r="D3660" s="160" t="str">
        <f t="shared" si="664"/>
        <v>20128</v>
      </c>
      <c r="E3660" s="160"/>
      <c r="F3660" s="49">
        <v>2</v>
      </c>
      <c r="G3660" s="54" t="str">
        <f t="shared" si="663"/>
        <v/>
      </c>
      <c r="H3660" s="54" t="str">
        <f t="shared" si="663"/>
        <v/>
      </c>
      <c r="I3660" s="54" t="str">
        <f t="shared" si="663"/>
        <v/>
      </c>
      <c r="J3660" s="54" t="str">
        <f t="shared" si="663"/>
        <v/>
      </c>
      <c r="K3660" s="54" t="str">
        <f t="shared" si="663"/>
        <v/>
      </c>
      <c r="L3660" s="54" t="str">
        <f t="shared" si="663"/>
        <v/>
      </c>
      <c r="M3660" s="54" t="str">
        <f t="shared" si="663"/>
        <v/>
      </c>
      <c r="N3660" s="54" t="str">
        <f t="shared" si="663"/>
        <v/>
      </c>
      <c r="O3660" s="54" t="str">
        <f t="shared" si="663"/>
        <v/>
      </c>
      <c r="P3660" s="54" t="str">
        <f t="shared" si="663"/>
        <v/>
      </c>
      <c r="Q3660" s="54" t="str">
        <f t="shared" si="663"/>
        <v/>
      </c>
      <c r="R3660" s="54" t="str">
        <f t="shared" si="663"/>
        <v/>
      </c>
      <c r="S3660" s="54" t="str">
        <f t="shared" si="663"/>
        <v/>
      </c>
      <c r="T3660" s="54" t="str">
        <f t="shared" si="663"/>
        <v/>
      </c>
      <c r="U3660" s="54" t="str">
        <f t="shared" si="663"/>
        <v/>
      </c>
      <c r="V3660" s="54" t="str">
        <f t="shared" si="663"/>
        <v/>
      </c>
      <c r="W3660" s="54" t="str">
        <f t="shared" si="660"/>
        <v/>
      </c>
      <c r="X3660" s="54" t="str">
        <f t="shared" si="660"/>
        <v/>
      </c>
      <c r="Y3660" s="54" t="str">
        <f t="shared" si="660"/>
        <v/>
      </c>
      <c r="Z3660" s="54" t="str">
        <f t="shared" si="660"/>
        <v/>
      </c>
      <c r="AA3660" s="54" t="str">
        <f t="shared" si="660"/>
        <v/>
      </c>
      <c r="AB3660" s="54" t="str">
        <f t="shared" si="660"/>
        <v/>
      </c>
      <c r="AC3660" s="54">
        <f t="shared" si="660"/>
        <v>2</v>
      </c>
      <c r="AD3660" s="54" t="str">
        <f t="shared" si="660"/>
        <v/>
      </c>
    </row>
    <row r="3661" spans="1:30" x14ac:dyDescent="0.25">
      <c r="A3661" s="50">
        <v>41141</v>
      </c>
      <c r="B3661" s="160">
        <f t="shared" si="661"/>
        <v>8</v>
      </c>
      <c r="C3661" s="160">
        <f t="shared" si="662"/>
        <v>2012</v>
      </c>
      <c r="D3661" s="160" t="str">
        <f t="shared" si="664"/>
        <v>20128</v>
      </c>
      <c r="E3661" s="160"/>
      <c r="F3661" s="49">
        <v>36</v>
      </c>
      <c r="G3661" s="54" t="str">
        <f t="shared" si="663"/>
        <v/>
      </c>
      <c r="H3661" s="54" t="str">
        <f t="shared" si="663"/>
        <v/>
      </c>
      <c r="I3661" s="54" t="str">
        <f t="shared" si="663"/>
        <v/>
      </c>
      <c r="J3661" s="54" t="str">
        <f t="shared" si="663"/>
        <v/>
      </c>
      <c r="K3661" s="54" t="str">
        <f t="shared" si="663"/>
        <v/>
      </c>
      <c r="L3661" s="54" t="str">
        <f t="shared" si="663"/>
        <v/>
      </c>
      <c r="M3661" s="54" t="str">
        <f t="shared" si="663"/>
        <v/>
      </c>
      <c r="N3661" s="54" t="str">
        <f t="shared" si="663"/>
        <v/>
      </c>
      <c r="O3661" s="54" t="str">
        <f t="shared" si="663"/>
        <v/>
      </c>
      <c r="P3661" s="54" t="str">
        <f t="shared" si="663"/>
        <v/>
      </c>
      <c r="Q3661" s="54" t="str">
        <f t="shared" si="663"/>
        <v/>
      </c>
      <c r="R3661" s="54" t="str">
        <f t="shared" si="663"/>
        <v/>
      </c>
      <c r="S3661" s="54" t="str">
        <f t="shared" si="663"/>
        <v/>
      </c>
      <c r="T3661" s="54" t="str">
        <f t="shared" si="663"/>
        <v/>
      </c>
      <c r="U3661" s="54" t="str">
        <f t="shared" si="663"/>
        <v/>
      </c>
      <c r="V3661" s="54" t="str">
        <f t="shared" si="663"/>
        <v/>
      </c>
      <c r="W3661" s="54" t="str">
        <f t="shared" si="660"/>
        <v/>
      </c>
      <c r="X3661" s="54" t="str">
        <f t="shared" si="660"/>
        <v/>
      </c>
      <c r="Y3661" s="54" t="str">
        <f t="shared" si="660"/>
        <v/>
      </c>
      <c r="Z3661" s="54" t="str">
        <f t="shared" si="660"/>
        <v/>
      </c>
      <c r="AA3661" s="54" t="str">
        <f t="shared" si="660"/>
        <v/>
      </c>
      <c r="AB3661" s="54" t="str">
        <f t="shared" si="660"/>
        <v/>
      </c>
      <c r="AC3661" s="54">
        <f t="shared" si="660"/>
        <v>36</v>
      </c>
      <c r="AD3661" s="54" t="str">
        <f t="shared" si="660"/>
        <v/>
      </c>
    </row>
    <row r="3662" spans="1:30" x14ac:dyDescent="0.25">
      <c r="A3662" s="50">
        <v>41141</v>
      </c>
      <c r="B3662" s="160">
        <f t="shared" si="661"/>
        <v>8</v>
      </c>
      <c r="C3662" s="160">
        <f t="shared" si="662"/>
        <v>2012</v>
      </c>
      <c r="D3662" s="160" t="str">
        <f t="shared" si="664"/>
        <v>20128</v>
      </c>
      <c r="E3662" s="160"/>
      <c r="F3662" s="49">
        <v>52</v>
      </c>
      <c r="G3662" s="54" t="str">
        <f t="shared" si="663"/>
        <v/>
      </c>
      <c r="H3662" s="54" t="str">
        <f t="shared" si="663"/>
        <v/>
      </c>
      <c r="I3662" s="54" t="str">
        <f t="shared" si="663"/>
        <v/>
      </c>
      <c r="J3662" s="54" t="str">
        <f t="shared" si="663"/>
        <v/>
      </c>
      <c r="K3662" s="54" t="str">
        <f t="shared" si="663"/>
        <v/>
      </c>
      <c r="L3662" s="54" t="str">
        <f t="shared" si="663"/>
        <v/>
      </c>
      <c r="M3662" s="54" t="str">
        <f t="shared" si="663"/>
        <v/>
      </c>
      <c r="N3662" s="54" t="str">
        <f t="shared" si="663"/>
        <v/>
      </c>
      <c r="O3662" s="54" t="str">
        <f t="shared" si="663"/>
        <v/>
      </c>
      <c r="P3662" s="54" t="str">
        <f t="shared" si="663"/>
        <v/>
      </c>
      <c r="Q3662" s="54" t="str">
        <f t="shared" si="663"/>
        <v/>
      </c>
      <c r="R3662" s="54" t="str">
        <f t="shared" si="663"/>
        <v/>
      </c>
      <c r="S3662" s="54" t="str">
        <f t="shared" si="663"/>
        <v/>
      </c>
      <c r="T3662" s="54" t="str">
        <f t="shared" si="663"/>
        <v/>
      </c>
      <c r="U3662" s="54" t="str">
        <f t="shared" si="663"/>
        <v/>
      </c>
      <c r="V3662" s="54" t="str">
        <f t="shared" si="663"/>
        <v/>
      </c>
      <c r="W3662" s="54" t="str">
        <f t="shared" si="660"/>
        <v/>
      </c>
      <c r="X3662" s="54" t="str">
        <f t="shared" si="660"/>
        <v/>
      </c>
      <c r="Y3662" s="54" t="str">
        <f t="shared" si="660"/>
        <v/>
      </c>
      <c r="Z3662" s="54" t="str">
        <f t="shared" si="660"/>
        <v/>
      </c>
      <c r="AA3662" s="54" t="str">
        <f t="shared" si="660"/>
        <v/>
      </c>
      <c r="AB3662" s="54" t="str">
        <f t="shared" si="660"/>
        <v/>
      </c>
      <c r="AC3662" s="54">
        <f t="shared" si="660"/>
        <v>52</v>
      </c>
      <c r="AD3662" s="54" t="str">
        <f t="shared" si="660"/>
        <v/>
      </c>
    </row>
    <row r="3663" spans="1:30" x14ac:dyDescent="0.25">
      <c r="A3663" s="50">
        <v>41148</v>
      </c>
      <c r="B3663" s="160">
        <f t="shared" si="661"/>
        <v>8</v>
      </c>
      <c r="C3663" s="160">
        <f t="shared" si="662"/>
        <v>2012</v>
      </c>
      <c r="D3663" s="160" t="str">
        <f t="shared" si="664"/>
        <v>20128</v>
      </c>
      <c r="E3663" s="160"/>
      <c r="F3663" s="49">
        <v>87</v>
      </c>
      <c r="G3663" s="54" t="str">
        <f t="shared" si="663"/>
        <v/>
      </c>
      <c r="H3663" s="54" t="str">
        <f t="shared" si="663"/>
        <v/>
      </c>
      <c r="I3663" s="54" t="str">
        <f t="shared" si="663"/>
        <v/>
      </c>
      <c r="J3663" s="54" t="str">
        <f t="shared" si="663"/>
        <v/>
      </c>
      <c r="K3663" s="54" t="str">
        <f t="shared" si="663"/>
        <v/>
      </c>
      <c r="L3663" s="54" t="str">
        <f t="shared" si="663"/>
        <v/>
      </c>
      <c r="M3663" s="54" t="str">
        <f t="shared" si="663"/>
        <v/>
      </c>
      <c r="N3663" s="54" t="str">
        <f t="shared" si="663"/>
        <v/>
      </c>
      <c r="O3663" s="54" t="str">
        <f t="shared" si="663"/>
        <v/>
      </c>
      <c r="P3663" s="54" t="str">
        <f t="shared" si="663"/>
        <v/>
      </c>
      <c r="Q3663" s="54" t="str">
        <f t="shared" si="663"/>
        <v/>
      </c>
      <c r="R3663" s="54" t="str">
        <f t="shared" si="663"/>
        <v/>
      </c>
      <c r="S3663" s="54" t="str">
        <f t="shared" si="663"/>
        <v/>
      </c>
      <c r="T3663" s="54" t="str">
        <f t="shared" si="663"/>
        <v/>
      </c>
      <c r="U3663" s="54" t="str">
        <f t="shared" si="663"/>
        <v/>
      </c>
      <c r="V3663" s="54" t="str">
        <f t="shared" si="663"/>
        <v/>
      </c>
      <c r="W3663" s="54" t="str">
        <f t="shared" si="660"/>
        <v/>
      </c>
      <c r="X3663" s="54" t="str">
        <f t="shared" si="660"/>
        <v/>
      </c>
      <c r="Y3663" s="54" t="str">
        <f t="shared" si="660"/>
        <v/>
      </c>
      <c r="Z3663" s="54" t="str">
        <f t="shared" si="660"/>
        <v/>
      </c>
      <c r="AA3663" s="54" t="str">
        <f t="shared" si="660"/>
        <v/>
      </c>
      <c r="AB3663" s="54" t="str">
        <f t="shared" si="660"/>
        <v/>
      </c>
      <c r="AC3663" s="54">
        <f t="shared" si="660"/>
        <v>87</v>
      </c>
      <c r="AD3663" s="54" t="str">
        <f t="shared" si="660"/>
        <v/>
      </c>
    </row>
    <row r="3664" spans="1:30" x14ac:dyDescent="0.25">
      <c r="A3664" s="50">
        <v>41148</v>
      </c>
      <c r="B3664" s="160">
        <f t="shared" si="661"/>
        <v>8</v>
      </c>
      <c r="C3664" s="160">
        <f t="shared" si="662"/>
        <v>2012</v>
      </c>
      <c r="D3664" s="160" t="str">
        <f t="shared" si="664"/>
        <v>20128</v>
      </c>
      <c r="E3664" s="160"/>
      <c r="F3664" s="49">
        <v>172</v>
      </c>
      <c r="G3664" s="54" t="str">
        <f t="shared" si="663"/>
        <v/>
      </c>
      <c r="H3664" s="54" t="str">
        <f t="shared" si="663"/>
        <v/>
      </c>
      <c r="I3664" s="54" t="str">
        <f t="shared" si="663"/>
        <v/>
      </c>
      <c r="J3664" s="54" t="str">
        <f t="shared" si="663"/>
        <v/>
      </c>
      <c r="K3664" s="54" t="str">
        <f t="shared" si="663"/>
        <v/>
      </c>
      <c r="L3664" s="54" t="str">
        <f t="shared" si="663"/>
        <v/>
      </c>
      <c r="M3664" s="54" t="str">
        <f t="shared" si="663"/>
        <v/>
      </c>
      <c r="N3664" s="54" t="str">
        <f t="shared" si="663"/>
        <v/>
      </c>
      <c r="O3664" s="54" t="str">
        <f t="shared" si="663"/>
        <v/>
      </c>
      <c r="P3664" s="54" t="str">
        <f t="shared" si="663"/>
        <v/>
      </c>
      <c r="Q3664" s="54" t="str">
        <f t="shared" si="663"/>
        <v/>
      </c>
      <c r="R3664" s="54" t="str">
        <f t="shared" si="663"/>
        <v/>
      </c>
      <c r="S3664" s="54" t="str">
        <f t="shared" si="663"/>
        <v/>
      </c>
      <c r="T3664" s="54" t="str">
        <f t="shared" si="663"/>
        <v/>
      </c>
      <c r="U3664" s="54" t="str">
        <f t="shared" si="663"/>
        <v/>
      </c>
      <c r="V3664" s="54" t="str">
        <f t="shared" si="663"/>
        <v/>
      </c>
      <c r="W3664" s="54" t="str">
        <f t="shared" si="660"/>
        <v/>
      </c>
      <c r="X3664" s="54" t="str">
        <f t="shared" si="660"/>
        <v/>
      </c>
      <c r="Y3664" s="54" t="str">
        <f t="shared" si="660"/>
        <v/>
      </c>
      <c r="Z3664" s="54" t="str">
        <f t="shared" si="660"/>
        <v/>
      </c>
      <c r="AA3664" s="54" t="str">
        <f t="shared" si="660"/>
        <v/>
      </c>
      <c r="AB3664" s="54" t="str">
        <f t="shared" si="660"/>
        <v/>
      </c>
      <c r="AC3664" s="54">
        <f t="shared" si="660"/>
        <v>172</v>
      </c>
      <c r="AD3664" s="54" t="str">
        <f t="shared" si="660"/>
        <v/>
      </c>
    </row>
    <row r="3665" spans="1:30" x14ac:dyDescent="0.25">
      <c r="A3665" s="50">
        <v>41151</v>
      </c>
      <c r="B3665" s="160">
        <f t="shared" si="661"/>
        <v>8</v>
      </c>
      <c r="C3665" s="160">
        <f t="shared" si="662"/>
        <v>2012</v>
      </c>
      <c r="D3665" s="160" t="str">
        <f t="shared" si="664"/>
        <v>20128</v>
      </c>
      <c r="E3665" s="160"/>
      <c r="F3665" s="66">
        <v>1135</v>
      </c>
      <c r="G3665" s="54" t="str">
        <f t="shared" si="663"/>
        <v/>
      </c>
      <c r="H3665" s="54" t="str">
        <f t="shared" si="663"/>
        <v/>
      </c>
      <c r="I3665" s="54" t="str">
        <f t="shared" si="663"/>
        <v/>
      </c>
      <c r="J3665" s="54" t="str">
        <f t="shared" si="663"/>
        <v/>
      </c>
      <c r="K3665" s="54" t="str">
        <f t="shared" si="663"/>
        <v/>
      </c>
      <c r="L3665" s="54" t="str">
        <f t="shared" si="663"/>
        <v/>
      </c>
      <c r="M3665" s="54" t="str">
        <f t="shared" si="663"/>
        <v/>
      </c>
      <c r="N3665" s="54" t="str">
        <f t="shared" si="663"/>
        <v/>
      </c>
      <c r="O3665" s="54" t="str">
        <f t="shared" si="663"/>
        <v/>
      </c>
      <c r="P3665" s="54" t="str">
        <f t="shared" si="663"/>
        <v/>
      </c>
      <c r="Q3665" s="54" t="str">
        <f t="shared" si="663"/>
        <v/>
      </c>
      <c r="R3665" s="54" t="str">
        <f t="shared" si="663"/>
        <v/>
      </c>
      <c r="S3665" s="54" t="str">
        <f t="shared" si="663"/>
        <v/>
      </c>
      <c r="T3665" s="54" t="str">
        <f t="shared" si="663"/>
        <v/>
      </c>
      <c r="U3665" s="54" t="str">
        <f t="shared" si="663"/>
        <v/>
      </c>
      <c r="V3665" s="54" t="str">
        <f t="shared" si="663"/>
        <v/>
      </c>
      <c r="W3665" s="54" t="str">
        <f t="shared" si="660"/>
        <v/>
      </c>
      <c r="X3665" s="54" t="str">
        <f t="shared" si="660"/>
        <v/>
      </c>
      <c r="Y3665" s="54" t="str">
        <f t="shared" si="660"/>
        <v/>
      </c>
      <c r="Z3665" s="54" t="str">
        <f t="shared" si="660"/>
        <v/>
      </c>
      <c r="AA3665" s="54" t="str">
        <f t="shared" si="660"/>
        <v/>
      </c>
      <c r="AB3665" s="54" t="str">
        <f t="shared" si="660"/>
        <v/>
      </c>
      <c r="AC3665" s="54">
        <f t="shared" si="660"/>
        <v>1135</v>
      </c>
      <c r="AD3665" s="54" t="str">
        <f t="shared" si="660"/>
        <v/>
      </c>
    </row>
    <row r="3666" spans="1:30" x14ac:dyDescent="0.25">
      <c r="A3666" s="50">
        <v>41152</v>
      </c>
      <c r="B3666" s="160">
        <f t="shared" si="661"/>
        <v>8</v>
      </c>
      <c r="C3666" s="160">
        <f t="shared" si="662"/>
        <v>2012</v>
      </c>
      <c r="D3666" s="160" t="str">
        <f t="shared" si="664"/>
        <v>20128</v>
      </c>
      <c r="E3666" s="160"/>
      <c r="F3666" s="49">
        <v>80</v>
      </c>
      <c r="G3666" s="54" t="str">
        <f t="shared" si="663"/>
        <v/>
      </c>
      <c r="H3666" s="54" t="str">
        <f t="shared" si="663"/>
        <v/>
      </c>
      <c r="I3666" s="54" t="str">
        <f t="shared" si="663"/>
        <v/>
      </c>
      <c r="J3666" s="54" t="str">
        <f t="shared" si="663"/>
        <v/>
      </c>
      <c r="K3666" s="54" t="str">
        <f t="shared" si="663"/>
        <v/>
      </c>
      <c r="L3666" s="54" t="str">
        <f t="shared" si="663"/>
        <v/>
      </c>
      <c r="M3666" s="54" t="str">
        <f t="shared" si="663"/>
        <v/>
      </c>
      <c r="N3666" s="54" t="str">
        <f t="shared" si="663"/>
        <v/>
      </c>
      <c r="O3666" s="54" t="str">
        <f t="shared" si="663"/>
        <v/>
      </c>
      <c r="P3666" s="54" t="str">
        <f t="shared" si="663"/>
        <v/>
      </c>
      <c r="Q3666" s="54" t="str">
        <f t="shared" si="663"/>
        <v/>
      </c>
      <c r="R3666" s="54" t="str">
        <f t="shared" si="663"/>
        <v/>
      </c>
      <c r="S3666" s="54" t="str">
        <f t="shared" si="663"/>
        <v/>
      </c>
      <c r="T3666" s="54" t="str">
        <f t="shared" si="663"/>
        <v/>
      </c>
      <c r="U3666" s="54" t="str">
        <f t="shared" si="663"/>
        <v/>
      </c>
      <c r="V3666" s="54" t="str">
        <f t="shared" si="663"/>
        <v/>
      </c>
      <c r="W3666" s="54" t="str">
        <f t="shared" si="660"/>
        <v/>
      </c>
      <c r="X3666" s="54" t="str">
        <f t="shared" si="660"/>
        <v/>
      </c>
      <c r="Y3666" s="54" t="str">
        <f t="shared" si="660"/>
        <v/>
      </c>
      <c r="Z3666" s="54" t="str">
        <f t="shared" si="660"/>
        <v/>
      </c>
      <c r="AA3666" s="54" t="str">
        <f t="shared" si="660"/>
        <v/>
      </c>
      <c r="AB3666" s="54" t="str">
        <f t="shared" si="660"/>
        <v/>
      </c>
      <c r="AC3666" s="54">
        <f t="shared" si="660"/>
        <v>80</v>
      </c>
      <c r="AD3666" s="54" t="str">
        <f t="shared" si="660"/>
        <v/>
      </c>
    </row>
    <row r="3667" spans="1:30" x14ac:dyDescent="0.25">
      <c r="A3667" s="50">
        <v>41157</v>
      </c>
      <c r="B3667" s="160">
        <f t="shared" si="661"/>
        <v>9</v>
      </c>
      <c r="C3667" s="160">
        <f t="shared" si="662"/>
        <v>2012</v>
      </c>
      <c r="D3667" s="160" t="str">
        <f t="shared" si="664"/>
        <v>20129</v>
      </c>
      <c r="E3667" s="160"/>
      <c r="F3667" s="49">
        <v>1</v>
      </c>
      <c r="G3667" s="54" t="str">
        <f t="shared" si="663"/>
        <v/>
      </c>
      <c r="H3667" s="54" t="str">
        <f t="shared" si="663"/>
        <v/>
      </c>
      <c r="I3667" s="54" t="str">
        <f t="shared" si="663"/>
        <v/>
      </c>
      <c r="J3667" s="54" t="str">
        <f t="shared" si="663"/>
        <v/>
      </c>
      <c r="K3667" s="54" t="str">
        <f t="shared" si="663"/>
        <v/>
      </c>
      <c r="L3667" s="54" t="str">
        <f t="shared" si="663"/>
        <v/>
      </c>
      <c r="M3667" s="54" t="str">
        <f t="shared" si="663"/>
        <v/>
      </c>
      <c r="N3667" s="54" t="str">
        <f t="shared" si="663"/>
        <v/>
      </c>
      <c r="O3667" s="54" t="str">
        <f t="shared" si="663"/>
        <v/>
      </c>
      <c r="P3667" s="54" t="str">
        <f t="shared" si="663"/>
        <v/>
      </c>
      <c r="Q3667" s="54" t="str">
        <f t="shared" si="663"/>
        <v/>
      </c>
      <c r="R3667" s="54" t="str">
        <f t="shared" si="663"/>
        <v/>
      </c>
      <c r="S3667" s="54" t="str">
        <f t="shared" si="663"/>
        <v/>
      </c>
      <c r="T3667" s="54" t="str">
        <f t="shared" si="663"/>
        <v/>
      </c>
      <c r="U3667" s="54" t="str">
        <f t="shared" si="663"/>
        <v/>
      </c>
      <c r="V3667" s="54" t="str">
        <f t="shared" si="663"/>
        <v/>
      </c>
      <c r="W3667" s="54" t="str">
        <f t="shared" si="660"/>
        <v/>
      </c>
      <c r="X3667" s="54" t="str">
        <f t="shared" si="660"/>
        <v/>
      </c>
      <c r="Y3667" s="54" t="str">
        <f t="shared" si="660"/>
        <v/>
      </c>
      <c r="Z3667" s="54" t="str">
        <f t="shared" si="660"/>
        <v/>
      </c>
      <c r="AA3667" s="54" t="str">
        <f t="shared" si="660"/>
        <v/>
      </c>
      <c r="AB3667" s="54" t="str">
        <f t="shared" si="660"/>
        <v/>
      </c>
      <c r="AC3667" s="54">
        <f t="shared" si="660"/>
        <v>1</v>
      </c>
      <c r="AD3667" s="54" t="str">
        <f t="shared" si="660"/>
        <v/>
      </c>
    </row>
    <row r="3668" spans="1:30" x14ac:dyDescent="0.25">
      <c r="A3668" s="50">
        <v>41157</v>
      </c>
      <c r="B3668" s="160">
        <f t="shared" si="661"/>
        <v>9</v>
      </c>
      <c r="C3668" s="160">
        <f t="shared" si="662"/>
        <v>2012</v>
      </c>
      <c r="D3668" s="160" t="str">
        <f t="shared" si="664"/>
        <v>20129</v>
      </c>
      <c r="E3668" s="160"/>
      <c r="F3668" s="49">
        <v>309</v>
      </c>
      <c r="G3668" s="54" t="str">
        <f t="shared" si="663"/>
        <v/>
      </c>
      <c r="H3668" s="54" t="str">
        <f t="shared" si="663"/>
        <v/>
      </c>
      <c r="I3668" s="54" t="str">
        <f t="shared" si="663"/>
        <v/>
      </c>
      <c r="J3668" s="54" t="str">
        <f t="shared" si="663"/>
        <v/>
      </c>
      <c r="K3668" s="54" t="str">
        <f t="shared" si="663"/>
        <v/>
      </c>
      <c r="L3668" s="54" t="str">
        <f t="shared" si="663"/>
        <v/>
      </c>
      <c r="M3668" s="54" t="str">
        <f t="shared" si="663"/>
        <v/>
      </c>
      <c r="N3668" s="54" t="str">
        <f t="shared" si="663"/>
        <v/>
      </c>
      <c r="O3668" s="54" t="str">
        <f t="shared" si="663"/>
        <v/>
      </c>
      <c r="P3668" s="54" t="str">
        <f t="shared" si="663"/>
        <v/>
      </c>
      <c r="Q3668" s="54" t="str">
        <f t="shared" si="663"/>
        <v/>
      </c>
      <c r="R3668" s="54" t="str">
        <f t="shared" si="663"/>
        <v/>
      </c>
      <c r="S3668" s="54" t="str">
        <f t="shared" si="663"/>
        <v/>
      </c>
      <c r="T3668" s="54" t="str">
        <f t="shared" si="663"/>
        <v/>
      </c>
      <c r="U3668" s="54" t="str">
        <f t="shared" si="663"/>
        <v/>
      </c>
      <c r="V3668" s="54" t="str">
        <f t="shared" si="663"/>
        <v/>
      </c>
      <c r="W3668" s="54" t="str">
        <f t="shared" si="660"/>
        <v/>
      </c>
      <c r="X3668" s="54" t="str">
        <f t="shared" si="660"/>
        <v/>
      </c>
      <c r="Y3668" s="54" t="str">
        <f t="shared" si="660"/>
        <v/>
      </c>
      <c r="Z3668" s="54" t="str">
        <f t="shared" si="660"/>
        <v/>
      </c>
      <c r="AA3668" s="54" t="str">
        <f t="shared" si="660"/>
        <v/>
      </c>
      <c r="AB3668" s="54" t="str">
        <f t="shared" si="660"/>
        <v/>
      </c>
      <c r="AC3668" s="54">
        <f t="shared" si="660"/>
        <v>309</v>
      </c>
      <c r="AD3668" s="54" t="str">
        <f t="shared" si="660"/>
        <v/>
      </c>
    </row>
    <row r="3669" spans="1:30" x14ac:dyDescent="0.25">
      <c r="A3669" s="50">
        <v>41165</v>
      </c>
      <c r="B3669" s="160">
        <f t="shared" si="661"/>
        <v>9</v>
      </c>
      <c r="C3669" s="160">
        <f t="shared" si="662"/>
        <v>2012</v>
      </c>
      <c r="D3669" s="160" t="str">
        <f t="shared" si="664"/>
        <v>20129</v>
      </c>
      <c r="E3669" s="160"/>
      <c r="F3669" s="49">
        <v>3</v>
      </c>
      <c r="G3669" s="54" t="str">
        <f t="shared" si="663"/>
        <v/>
      </c>
      <c r="H3669" s="54" t="str">
        <f t="shared" si="663"/>
        <v/>
      </c>
      <c r="I3669" s="54" t="str">
        <f t="shared" si="663"/>
        <v/>
      </c>
      <c r="J3669" s="54" t="str">
        <f t="shared" si="663"/>
        <v/>
      </c>
      <c r="K3669" s="54" t="str">
        <f t="shared" si="663"/>
        <v/>
      </c>
      <c r="L3669" s="54" t="str">
        <f t="shared" si="663"/>
        <v/>
      </c>
      <c r="M3669" s="54" t="str">
        <f t="shared" si="663"/>
        <v/>
      </c>
      <c r="N3669" s="54" t="str">
        <f t="shared" si="663"/>
        <v/>
      </c>
      <c r="O3669" s="54" t="str">
        <f t="shared" si="663"/>
        <v/>
      </c>
      <c r="P3669" s="54" t="str">
        <f t="shared" si="663"/>
        <v/>
      </c>
      <c r="Q3669" s="54" t="str">
        <f t="shared" si="663"/>
        <v/>
      </c>
      <c r="R3669" s="54" t="str">
        <f t="shared" si="663"/>
        <v/>
      </c>
      <c r="S3669" s="54" t="str">
        <f t="shared" si="663"/>
        <v/>
      </c>
      <c r="T3669" s="54" t="str">
        <f t="shared" si="663"/>
        <v/>
      </c>
      <c r="U3669" s="54" t="str">
        <f t="shared" si="663"/>
        <v/>
      </c>
      <c r="V3669" s="54" t="str">
        <f t="shared" ref="V3669:AI3684" si="665">IF($C3669=V$1,$F3669,"")</f>
        <v/>
      </c>
      <c r="W3669" s="54" t="str">
        <f t="shared" si="665"/>
        <v/>
      </c>
      <c r="X3669" s="54" t="str">
        <f t="shared" si="665"/>
        <v/>
      </c>
      <c r="Y3669" s="54" t="str">
        <f t="shared" si="665"/>
        <v/>
      </c>
      <c r="Z3669" s="54" t="str">
        <f t="shared" si="665"/>
        <v/>
      </c>
      <c r="AA3669" s="54" t="str">
        <f t="shared" si="665"/>
        <v/>
      </c>
      <c r="AB3669" s="54" t="str">
        <f t="shared" si="665"/>
        <v/>
      </c>
      <c r="AC3669" s="54">
        <f t="shared" si="665"/>
        <v>3</v>
      </c>
      <c r="AD3669" s="54" t="str">
        <f t="shared" si="665"/>
        <v/>
      </c>
    </row>
    <row r="3670" spans="1:30" x14ac:dyDescent="0.25">
      <c r="A3670" s="50">
        <v>41167</v>
      </c>
      <c r="B3670" s="160">
        <f t="shared" si="661"/>
        <v>9</v>
      </c>
      <c r="C3670" s="160">
        <f t="shared" si="662"/>
        <v>2012</v>
      </c>
      <c r="D3670" s="160" t="str">
        <f t="shared" si="664"/>
        <v>20129</v>
      </c>
      <c r="E3670" s="160"/>
      <c r="F3670" s="49">
        <v>64</v>
      </c>
      <c r="G3670" s="54" t="str">
        <f t="shared" ref="G3670:V3685" si="666">IF($C3670=G$1,$F3670,"")</f>
        <v/>
      </c>
      <c r="H3670" s="54" t="str">
        <f t="shared" si="666"/>
        <v/>
      </c>
      <c r="I3670" s="54" t="str">
        <f t="shared" si="666"/>
        <v/>
      </c>
      <c r="J3670" s="54" t="str">
        <f t="shared" si="666"/>
        <v/>
      </c>
      <c r="K3670" s="54" t="str">
        <f t="shared" si="666"/>
        <v/>
      </c>
      <c r="L3670" s="54" t="str">
        <f t="shared" si="666"/>
        <v/>
      </c>
      <c r="M3670" s="54" t="str">
        <f t="shared" si="666"/>
        <v/>
      </c>
      <c r="N3670" s="54" t="str">
        <f t="shared" si="666"/>
        <v/>
      </c>
      <c r="O3670" s="54" t="str">
        <f t="shared" si="666"/>
        <v/>
      </c>
      <c r="P3670" s="54" t="str">
        <f t="shared" si="666"/>
        <v/>
      </c>
      <c r="Q3670" s="54" t="str">
        <f t="shared" si="666"/>
        <v/>
      </c>
      <c r="R3670" s="54" t="str">
        <f t="shared" si="666"/>
        <v/>
      </c>
      <c r="S3670" s="54" t="str">
        <f t="shared" si="666"/>
        <v/>
      </c>
      <c r="T3670" s="54" t="str">
        <f t="shared" si="666"/>
        <v/>
      </c>
      <c r="U3670" s="54" t="str">
        <f t="shared" si="666"/>
        <v/>
      </c>
      <c r="V3670" s="54" t="str">
        <f t="shared" si="666"/>
        <v/>
      </c>
      <c r="W3670" s="54" t="str">
        <f t="shared" si="665"/>
        <v/>
      </c>
      <c r="X3670" s="54" t="str">
        <f t="shared" si="665"/>
        <v/>
      </c>
      <c r="Y3670" s="54" t="str">
        <f t="shared" si="665"/>
        <v/>
      </c>
      <c r="Z3670" s="54" t="str">
        <f t="shared" si="665"/>
        <v/>
      </c>
      <c r="AA3670" s="54" t="str">
        <f t="shared" si="665"/>
        <v/>
      </c>
      <c r="AB3670" s="54" t="str">
        <f t="shared" si="665"/>
        <v/>
      </c>
      <c r="AC3670" s="54">
        <f t="shared" si="665"/>
        <v>64</v>
      </c>
      <c r="AD3670" s="54" t="str">
        <f t="shared" si="665"/>
        <v/>
      </c>
    </row>
    <row r="3671" spans="1:30" x14ac:dyDescent="0.25">
      <c r="A3671" s="50">
        <v>41169</v>
      </c>
      <c r="B3671" s="160">
        <f t="shared" si="661"/>
        <v>9</v>
      </c>
      <c r="C3671" s="160">
        <f t="shared" si="662"/>
        <v>2012</v>
      </c>
      <c r="D3671" s="160" t="str">
        <f t="shared" si="664"/>
        <v>20129</v>
      </c>
      <c r="E3671" s="160"/>
      <c r="F3671" s="49">
        <v>8</v>
      </c>
      <c r="G3671" s="54" t="str">
        <f t="shared" si="666"/>
        <v/>
      </c>
      <c r="H3671" s="54" t="str">
        <f t="shared" si="666"/>
        <v/>
      </c>
      <c r="I3671" s="54" t="str">
        <f t="shared" si="666"/>
        <v/>
      </c>
      <c r="J3671" s="54" t="str">
        <f t="shared" si="666"/>
        <v/>
      </c>
      <c r="K3671" s="54" t="str">
        <f t="shared" si="666"/>
        <v/>
      </c>
      <c r="L3671" s="54" t="str">
        <f t="shared" si="666"/>
        <v/>
      </c>
      <c r="M3671" s="54" t="str">
        <f t="shared" si="666"/>
        <v/>
      </c>
      <c r="N3671" s="54" t="str">
        <f t="shared" si="666"/>
        <v/>
      </c>
      <c r="O3671" s="54" t="str">
        <f t="shared" si="666"/>
        <v/>
      </c>
      <c r="P3671" s="54" t="str">
        <f t="shared" si="666"/>
        <v/>
      </c>
      <c r="Q3671" s="54" t="str">
        <f t="shared" si="666"/>
        <v/>
      </c>
      <c r="R3671" s="54" t="str">
        <f t="shared" si="666"/>
        <v/>
      </c>
      <c r="S3671" s="54" t="str">
        <f t="shared" si="666"/>
        <v/>
      </c>
      <c r="T3671" s="54" t="str">
        <f t="shared" si="666"/>
        <v/>
      </c>
      <c r="U3671" s="54" t="str">
        <f t="shared" si="666"/>
        <v/>
      </c>
      <c r="V3671" s="54" t="str">
        <f t="shared" si="666"/>
        <v/>
      </c>
      <c r="W3671" s="54" t="str">
        <f t="shared" si="665"/>
        <v/>
      </c>
      <c r="X3671" s="54" t="str">
        <f t="shared" si="665"/>
        <v/>
      </c>
      <c r="Y3671" s="54" t="str">
        <f t="shared" si="665"/>
        <v/>
      </c>
      <c r="Z3671" s="54" t="str">
        <f t="shared" si="665"/>
        <v/>
      </c>
      <c r="AA3671" s="54" t="str">
        <f t="shared" si="665"/>
        <v/>
      </c>
      <c r="AB3671" s="54" t="str">
        <f t="shared" si="665"/>
        <v/>
      </c>
      <c r="AC3671" s="54">
        <f t="shared" si="665"/>
        <v>8</v>
      </c>
      <c r="AD3671" s="54" t="str">
        <f t="shared" si="665"/>
        <v/>
      </c>
    </row>
    <row r="3672" spans="1:30" x14ac:dyDescent="0.25">
      <c r="A3672" s="50">
        <v>41170</v>
      </c>
      <c r="B3672" s="160">
        <f t="shared" si="661"/>
        <v>9</v>
      </c>
      <c r="C3672" s="160">
        <f t="shared" si="662"/>
        <v>2012</v>
      </c>
      <c r="D3672" s="160" t="str">
        <f t="shared" si="664"/>
        <v>20129</v>
      </c>
      <c r="E3672" s="160"/>
      <c r="F3672" s="49">
        <v>594</v>
      </c>
      <c r="G3672" s="54" t="str">
        <f t="shared" si="666"/>
        <v/>
      </c>
      <c r="H3672" s="54" t="str">
        <f t="shared" si="666"/>
        <v/>
      </c>
      <c r="I3672" s="54" t="str">
        <f t="shared" si="666"/>
        <v/>
      </c>
      <c r="J3672" s="54" t="str">
        <f t="shared" si="666"/>
        <v/>
      </c>
      <c r="K3672" s="54" t="str">
        <f t="shared" si="666"/>
        <v/>
      </c>
      <c r="L3672" s="54" t="str">
        <f t="shared" si="666"/>
        <v/>
      </c>
      <c r="M3672" s="54" t="str">
        <f t="shared" si="666"/>
        <v/>
      </c>
      <c r="N3672" s="54" t="str">
        <f t="shared" si="666"/>
        <v/>
      </c>
      <c r="O3672" s="54" t="str">
        <f t="shared" si="666"/>
        <v/>
      </c>
      <c r="P3672" s="54" t="str">
        <f t="shared" si="666"/>
        <v/>
      </c>
      <c r="Q3672" s="54" t="str">
        <f t="shared" si="666"/>
        <v/>
      </c>
      <c r="R3672" s="54" t="str">
        <f t="shared" si="666"/>
        <v/>
      </c>
      <c r="S3672" s="54" t="str">
        <f t="shared" si="666"/>
        <v/>
      </c>
      <c r="T3672" s="54" t="str">
        <f t="shared" si="666"/>
        <v/>
      </c>
      <c r="U3672" s="54" t="str">
        <f t="shared" si="666"/>
        <v/>
      </c>
      <c r="V3672" s="54" t="str">
        <f t="shared" si="666"/>
        <v/>
      </c>
      <c r="W3672" s="54" t="str">
        <f t="shared" si="665"/>
        <v/>
      </c>
      <c r="X3672" s="54" t="str">
        <f t="shared" si="665"/>
        <v/>
      </c>
      <c r="Y3672" s="54" t="str">
        <f t="shared" si="665"/>
        <v/>
      </c>
      <c r="Z3672" s="54" t="str">
        <f t="shared" si="665"/>
        <v/>
      </c>
      <c r="AA3672" s="54" t="str">
        <f t="shared" si="665"/>
        <v/>
      </c>
      <c r="AB3672" s="54" t="str">
        <f t="shared" si="665"/>
        <v/>
      </c>
      <c r="AC3672" s="54">
        <f t="shared" si="665"/>
        <v>594</v>
      </c>
      <c r="AD3672" s="54" t="str">
        <f t="shared" si="665"/>
        <v/>
      </c>
    </row>
    <row r="3673" spans="1:30" x14ac:dyDescent="0.25">
      <c r="A3673" s="50">
        <v>41176</v>
      </c>
      <c r="B3673" s="160">
        <f t="shared" si="661"/>
        <v>9</v>
      </c>
      <c r="C3673" s="160">
        <f t="shared" si="662"/>
        <v>2012</v>
      </c>
      <c r="D3673" s="160" t="str">
        <f t="shared" si="664"/>
        <v>20129</v>
      </c>
      <c r="E3673" s="160"/>
      <c r="F3673" s="49">
        <v>1</v>
      </c>
      <c r="G3673" s="54" t="str">
        <f t="shared" si="666"/>
        <v/>
      </c>
      <c r="H3673" s="54" t="str">
        <f t="shared" si="666"/>
        <v/>
      </c>
      <c r="I3673" s="54" t="str">
        <f t="shared" si="666"/>
        <v/>
      </c>
      <c r="J3673" s="54" t="str">
        <f t="shared" si="666"/>
        <v/>
      </c>
      <c r="K3673" s="54" t="str">
        <f t="shared" si="666"/>
        <v/>
      </c>
      <c r="L3673" s="54" t="str">
        <f t="shared" si="666"/>
        <v/>
      </c>
      <c r="M3673" s="54" t="str">
        <f t="shared" si="666"/>
        <v/>
      </c>
      <c r="N3673" s="54" t="str">
        <f t="shared" si="666"/>
        <v/>
      </c>
      <c r="O3673" s="54" t="str">
        <f t="shared" si="666"/>
        <v/>
      </c>
      <c r="P3673" s="54" t="str">
        <f t="shared" si="666"/>
        <v/>
      </c>
      <c r="Q3673" s="54" t="str">
        <f t="shared" si="666"/>
        <v/>
      </c>
      <c r="R3673" s="54" t="str">
        <f t="shared" si="666"/>
        <v/>
      </c>
      <c r="S3673" s="54" t="str">
        <f t="shared" si="666"/>
        <v/>
      </c>
      <c r="T3673" s="54" t="str">
        <f t="shared" si="666"/>
        <v/>
      </c>
      <c r="U3673" s="54" t="str">
        <f t="shared" si="666"/>
        <v/>
      </c>
      <c r="V3673" s="54" t="str">
        <f t="shared" si="666"/>
        <v/>
      </c>
      <c r="W3673" s="54" t="str">
        <f t="shared" si="665"/>
        <v/>
      </c>
      <c r="X3673" s="54" t="str">
        <f t="shared" si="665"/>
        <v/>
      </c>
      <c r="Y3673" s="54" t="str">
        <f t="shared" si="665"/>
        <v/>
      </c>
      <c r="Z3673" s="54" t="str">
        <f t="shared" si="665"/>
        <v/>
      </c>
      <c r="AA3673" s="54" t="str">
        <f t="shared" si="665"/>
        <v/>
      </c>
      <c r="AB3673" s="54" t="str">
        <f t="shared" si="665"/>
        <v/>
      </c>
      <c r="AC3673" s="54">
        <f t="shared" si="665"/>
        <v>1</v>
      </c>
      <c r="AD3673" s="54" t="str">
        <f t="shared" si="665"/>
        <v/>
      </c>
    </row>
    <row r="3674" spans="1:30" x14ac:dyDescent="0.25">
      <c r="A3674" s="50">
        <v>41178</v>
      </c>
      <c r="B3674" s="160">
        <f t="shared" si="661"/>
        <v>9</v>
      </c>
      <c r="C3674" s="160">
        <f t="shared" si="662"/>
        <v>2012</v>
      </c>
      <c r="D3674" s="160" t="str">
        <f t="shared" si="664"/>
        <v>20129</v>
      </c>
      <c r="E3674" s="160"/>
      <c r="F3674" s="49">
        <v>107</v>
      </c>
      <c r="G3674" s="54" t="str">
        <f t="shared" si="666"/>
        <v/>
      </c>
      <c r="H3674" s="54" t="str">
        <f t="shared" si="666"/>
        <v/>
      </c>
      <c r="I3674" s="54" t="str">
        <f t="shared" si="666"/>
        <v/>
      </c>
      <c r="J3674" s="54" t="str">
        <f t="shared" si="666"/>
        <v/>
      </c>
      <c r="K3674" s="54" t="str">
        <f t="shared" si="666"/>
        <v/>
      </c>
      <c r="L3674" s="54" t="str">
        <f t="shared" si="666"/>
        <v/>
      </c>
      <c r="M3674" s="54" t="str">
        <f t="shared" si="666"/>
        <v/>
      </c>
      <c r="N3674" s="54" t="str">
        <f t="shared" si="666"/>
        <v/>
      </c>
      <c r="O3674" s="54" t="str">
        <f t="shared" si="666"/>
        <v/>
      </c>
      <c r="P3674" s="54" t="str">
        <f t="shared" si="666"/>
        <v/>
      </c>
      <c r="Q3674" s="54" t="str">
        <f t="shared" si="666"/>
        <v/>
      </c>
      <c r="R3674" s="54" t="str">
        <f t="shared" si="666"/>
        <v/>
      </c>
      <c r="S3674" s="54" t="str">
        <f t="shared" si="666"/>
        <v/>
      </c>
      <c r="T3674" s="54" t="str">
        <f t="shared" si="666"/>
        <v/>
      </c>
      <c r="U3674" s="54" t="str">
        <f t="shared" si="666"/>
        <v/>
      </c>
      <c r="V3674" s="54" t="str">
        <f t="shared" si="666"/>
        <v/>
      </c>
      <c r="W3674" s="54" t="str">
        <f t="shared" si="665"/>
        <v/>
      </c>
      <c r="X3674" s="54" t="str">
        <f t="shared" si="665"/>
        <v/>
      </c>
      <c r="Y3674" s="54" t="str">
        <f t="shared" si="665"/>
        <v/>
      </c>
      <c r="Z3674" s="54" t="str">
        <f t="shared" si="665"/>
        <v/>
      </c>
      <c r="AA3674" s="54" t="str">
        <f t="shared" si="665"/>
        <v/>
      </c>
      <c r="AB3674" s="54" t="str">
        <f t="shared" si="665"/>
        <v/>
      </c>
      <c r="AC3674" s="54">
        <f t="shared" si="665"/>
        <v>107</v>
      </c>
      <c r="AD3674" s="54" t="str">
        <f t="shared" si="665"/>
        <v/>
      </c>
    </row>
    <row r="3675" spans="1:30" x14ac:dyDescent="0.25">
      <c r="A3675" s="50">
        <v>41178</v>
      </c>
      <c r="B3675" s="160">
        <f t="shared" si="661"/>
        <v>9</v>
      </c>
      <c r="C3675" s="160">
        <f t="shared" si="662"/>
        <v>2012</v>
      </c>
      <c r="D3675" s="160" t="str">
        <f t="shared" si="664"/>
        <v>20129</v>
      </c>
      <c r="E3675" s="160"/>
      <c r="F3675" s="49">
        <v>140</v>
      </c>
      <c r="G3675" s="54" t="str">
        <f t="shared" si="666"/>
        <v/>
      </c>
      <c r="H3675" s="54" t="str">
        <f t="shared" si="666"/>
        <v/>
      </c>
      <c r="I3675" s="54" t="str">
        <f t="shared" si="666"/>
        <v/>
      </c>
      <c r="J3675" s="54" t="str">
        <f t="shared" si="666"/>
        <v/>
      </c>
      <c r="K3675" s="54" t="str">
        <f t="shared" si="666"/>
        <v/>
      </c>
      <c r="L3675" s="54" t="str">
        <f t="shared" si="666"/>
        <v/>
      </c>
      <c r="M3675" s="54" t="str">
        <f t="shared" si="666"/>
        <v/>
      </c>
      <c r="N3675" s="54" t="str">
        <f t="shared" si="666"/>
        <v/>
      </c>
      <c r="O3675" s="54" t="str">
        <f t="shared" si="666"/>
        <v/>
      </c>
      <c r="P3675" s="54" t="str">
        <f t="shared" si="666"/>
        <v/>
      </c>
      <c r="Q3675" s="54" t="str">
        <f t="shared" si="666"/>
        <v/>
      </c>
      <c r="R3675" s="54" t="str">
        <f t="shared" si="666"/>
        <v/>
      </c>
      <c r="S3675" s="54" t="str">
        <f t="shared" si="666"/>
        <v/>
      </c>
      <c r="T3675" s="54" t="str">
        <f t="shared" si="666"/>
        <v/>
      </c>
      <c r="U3675" s="54" t="str">
        <f t="shared" si="666"/>
        <v/>
      </c>
      <c r="V3675" s="54" t="str">
        <f t="shared" si="666"/>
        <v/>
      </c>
      <c r="W3675" s="54" t="str">
        <f t="shared" si="665"/>
        <v/>
      </c>
      <c r="X3675" s="54" t="str">
        <f t="shared" si="665"/>
        <v/>
      </c>
      <c r="Y3675" s="54" t="str">
        <f t="shared" si="665"/>
        <v/>
      </c>
      <c r="Z3675" s="54" t="str">
        <f t="shared" si="665"/>
        <v/>
      </c>
      <c r="AA3675" s="54" t="str">
        <f t="shared" si="665"/>
        <v/>
      </c>
      <c r="AB3675" s="54" t="str">
        <f t="shared" si="665"/>
        <v/>
      </c>
      <c r="AC3675" s="54">
        <f t="shared" si="665"/>
        <v>140</v>
      </c>
      <c r="AD3675" s="54" t="str">
        <f t="shared" si="665"/>
        <v/>
      </c>
    </row>
    <row r="3676" spans="1:30" x14ac:dyDescent="0.25">
      <c r="A3676" s="50">
        <v>41180</v>
      </c>
      <c r="B3676" s="160">
        <f t="shared" si="661"/>
        <v>9</v>
      </c>
      <c r="C3676" s="160">
        <f t="shared" si="662"/>
        <v>2012</v>
      </c>
      <c r="D3676" s="160" t="str">
        <f t="shared" si="664"/>
        <v>20129</v>
      </c>
      <c r="E3676" s="160"/>
      <c r="F3676" s="49">
        <v>243</v>
      </c>
      <c r="G3676" s="54" t="str">
        <f t="shared" si="666"/>
        <v/>
      </c>
      <c r="H3676" s="54" t="str">
        <f t="shared" si="666"/>
        <v/>
      </c>
      <c r="I3676" s="54" t="str">
        <f t="shared" si="666"/>
        <v/>
      </c>
      <c r="J3676" s="54" t="str">
        <f t="shared" si="666"/>
        <v/>
      </c>
      <c r="K3676" s="54" t="str">
        <f t="shared" si="666"/>
        <v/>
      </c>
      <c r="L3676" s="54" t="str">
        <f t="shared" si="666"/>
        <v/>
      </c>
      <c r="M3676" s="54" t="str">
        <f t="shared" si="666"/>
        <v/>
      </c>
      <c r="N3676" s="54" t="str">
        <f t="shared" si="666"/>
        <v/>
      </c>
      <c r="O3676" s="54" t="str">
        <f t="shared" si="666"/>
        <v/>
      </c>
      <c r="P3676" s="54" t="str">
        <f t="shared" si="666"/>
        <v/>
      </c>
      <c r="Q3676" s="54" t="str">
        <f t="shared" si="666"/>
        <v/>
      </c>
      <c r="R3676" s="54" t="str">
        <f t="shared" si="666"/>
        <v/>
      </c>
      <c r="S3676" s="54" t="str">
        <f t="shared" si="666"/>
        <v/>
      </c>
      <c r="T3676" s="54" t="str">
        <f t="shared" si="666"/>
        <v/>
      </c>
      <c r="U3676" s="54" t="str">
        <f t="shared" si="666"/>
        <v/>
      </c>
      <c r="V3676" s="54" t="str">
        <f t="shared" si="666"/>
        <v/>
      </c>
      <c r="W3676" s="54" t="str">
        <f t="shared" si="665"/>
        <v/>
      </c>
      <c r="X3676" s="54" t="str">
        <f t="shared" si="665"/>
        <v/>
      </c>
      <c r="Y3676" s="54" t="str">
        <f t="shared" si="665"/>
        <v/>
      </c>
      <c r="Z3676" s="54" t="str">
        <f t="shared" si="665"/>
        <v/>
      </c>
      <c r="AA3676" s="54" t="str">
        <f t="shared" si="665"/>
        <v/>
      </c>
      <c r="AB3676" s="54" t="str">
        <f t="shared" si="665"/>
        <v/>
      </c>
      <c r="AC3676" s="54">
        <f t="shared" si="665"/>
        <v>243</v>
      </c>
      <c r="AD3676" s="54" t="str">
        <f t="shared" si="665"/>
        <v/>
      </c>
    </row>
    <row r="3677" spans="1:30" x14ac:dyDescent="0.25">
      <c r="A3677" s="50">
        <v>41180</v>
      </c>
      <c r="B3677" s="160">
        <f t="shared" si="661"/>
        <v>9</v>
      </c>
      <c r="C3677" s="160">
        <f t="shared" si="662"/>
        <v>2012</v>
      </c>
      <c r="D3677" s="160" t="str">
        <f t="shared" si="664"/>
        <v>20129</v>
      </c>
      <c r="E3677" s="160"/>
      <c r="F3677" s="49">
        <v>268</v>
      </c>
      <c r="G3677" s="54" t="str">
        <f t="shared" si="666"/>
        <v/>
      </c>
      <c r="H3677" s="54" t="str">
        <f t="shared" si="666"/>
        <v/>
      </c>
      <c r="I3677" s="54" t="str">
        <f t="shared" si="666"/>
        <v/>
      </c>
      <c r="J3677" s="54" t="str">
        <f t="shared" si="666"/>
        <v/>
      </c>
      <c r="K3677" s="54" t="str">
        <f t="shared" si="666"/>
        <v/>
      </c>
      <c r="L3677" s="54" t="str">
        <f t="shared" si="666"/>
        <v/>
      </c>
      <c r="M3677" s="54" t="str">
        <f t="shared" si="666"/>
        <v/>
      </c>
      <c r="N3677" s="54" t="str">
        <f t="shared" si="666"/>
        <v/>
      </c>
      <c r="O3677" s="54" t="str">
        <f t="shared" si="666"/>
        <v/>
      </c>
      <c r="P3677" s="54" t="str">
        <f t="shared" si="666"/>
        <v/>
      </c>
      <c r="Q3677" s="54" t="str">
        <f t="shared" si="666"/>
        <v/>
      </c>
      <c r="R3677" s="54" t="str">
        <f t="shared" si="666"/>
        <v/>
      </c>
      <c r="S3677" s="54" t="str">
        <f t="shared" si="666"/>
        <v/>
      </c>
      <c r="T3677" s="54" t="str">
        <f t="shared" si="666"/>
        <v/>
      </c>
      <c r="U3677" s="54" t="str">
        <f t="shared" si="666"/>
        <v/>
      </c>
      <c r="V3677" s="54" t="str">
        <f t="shared" si="666"/>
        <v/>
      </c>
      <c r="W3677" s="54" t="str">
        <f t="shared" si="665"/>
        <v/>
      </c>
      <c r="X3677" s="54" t="str">
        <f t="shared" si="665"/>
        <v/>
      </c>
      <c r="Y3677" s="54" t="str">
        <f t="shared" si="665"/>
        <v/>
      </c>
      <c r="Z3677" s="54" t="str">
        <f t="shared" si="665"/>
        <v/>
      </c>
      <c r="AA3677" s="54" t="str">
        <f t="shared" si="665"/>
        <v/>
      </c>
      <c r="AB3677" s="54" t="str">
        <f t="shared" si="665"/>
        <v/>
      </c>
      <c r="AC3677" s="54">
        <f t="shared" si="665"/>
        <v>268</v>
      </c>
      <c r="AD3677" s="54" t="str">
        <f t="shared" si="665"/>
        <v/>
      </c>
    </row>
    <row r="3678" spans="1:30" x14ac:dyDescent="0.25">
      <c r="A3678" s="50">
        <v>41183</v>
      </c>
      <c r="B3678" s="160">
        <f t="shared" si="661"/>
        <v>10</v>
      </c>
      <c r="C3678" s="160">
        <f t="shared" si="662"/>
        <v>2012</v>
      </c>
      <c r="D3678" s="160" t="str">
        <f t="shared" si="664"/>
        <v>201210</v>
      </c>
      <c r="E3678" s="160"/>
      <c r="F3678" s="49">
        <v>3</v>
      </c>
      <c r="G3678" s="54" t="str">
        <f t="shared" si="666"/>
        <v/>
      </c>
      <c r="H3678" s="54" t="str">
        <f t="shared" si="666"/>
        <v/>
      </c>
      <c r="I3678" s="54" t="str">
        <f t="shared" si="666"/>
        <v/>
      </c>
      <c r="J3678" s="54" t="str">
        <f t="shared" si="666"/>
        <v/>
      </c>
      <c r="K3678" s="54" t="str">
        <f t="shared" si="666"/>
        <v/>
      </c>
      <c r="L3678" s="54" t="str">
        <f t="shared" si="666"/>
        <v/>
      </c>
      <c r="M3678" s="54" t="str">
        <f t="shared" si="666"/>
        <v/>
      </c>
      <c r="N3678" s="54" t="str">
        <f t="shared" si="666"/>
        <v/>
      </c>
      <c r="O3678" s="54" t="str">
        <f t="shared" si="666"/>
        <v/>
      </c>
      <c r="P3678" s="54" t="str">
        <f t="shared" si="666"/>
        <v/>
      </c>
      <c r="Q3678" s="54" t="str">
        <f t="shared" si="666"/>
        <v/>
      </c>
      <c r="R3678" s="54" t="str">
        <f t="shared" si="666"/>
        <v/>
      </c>
      <c r="S3678" s="54" t="str">
        <f t="shared" si="666"/>
        <v/>
      </c>
      <c r="T3678" s="54" t="str">
        <f t="shared" si="666"/>
        <v/>
      </c>
      <c r="U3678" s="54" t="str">
        <f t="shared" si="666"/>
        <v/>
      </c>
      <c r="V3678" s="54" t="str">
        <f t="shared" si="666"/>
        <v/>
      </c>
      <c r="W3678" s="54" t="str">
        <f t="shared" si="665"/>
        <v/>
      </c>
      <c r="X3678" s="54" t="str">
        <f t="shared" si="665"/>
        <v/>
      </c>
      <c r="Y3678" s="54" t="str">
        <f t="shared" si="665"/>
        <v/>
      </c>
      <c r="Z3678" s="54" t="str">
        <f t="shared" si="665"/>
        <v/>
      </c>
      <c r="AA3678" s="54" t="str">
        <f t="shared" si="665"/>
        <v/>
      </c>
      <c r="AB3678" s="54" t="str">
        <f t="shared" si="665"/>
        <v/>
      </c>
      <c r="AC3678" s="54">
        <f t="shared" si="665"/>
        <v>3</v>
      </c>
      <c r="AD3678" s="54" t="str">
        <f t="shared" si="665"/>
        <v/>
      </c>
    </row>
    <row r="3679" spans="1:30" x14ac:dyDescent="0.25">
      <c r="A3679" s="50">
        <v>41183</v>
      </c>
      <c r="B3679" s="160">
        <f t="shared" si="661"/>
        <v>10</v>
      </c>
      <c r="C3679" s="160">
        <f t="shared" si="662"/>
        <v>2012</v>
      </c>
      <c r="D3679" s="160" t="str">
        <f t="shared" si="664"/>
        <v>201210</v>
      </c>
      <c r="E3679" s="160"/>
      <c r="F3679" s="49">
        <v>95</v>
      </c>
      <c r="G3679" s="54" t="str">
        <f t="shared" si="666"/>
        <v/>
      </c>
      <c r="H3679" s="54" t="str">
        <f t="shared" si="666"/>
        <v/>
      </c>
      <c r="I3679" s="54" t="str">
        <f t="shared" si="666"/>
        <v/>
      </c>
      <c r="J3679" s="54" t="str">
        <f t="shared" si="666"/>
        <v/>
      </c>
      <c r="K3679" s="54" t="str">
        <f t="shared" si="666"/>
        <v/>
      </c>
      <c r="L3679" s="54" t="str">
        <f t="shared" si="666"/>
        <v/>
      </c>
      <c r="M3679" s="54" t="str">
        <f t="shared" si="666"/>
        <v/>
      </c>
      <c r="N3679" s="54" t="str">
        <f t="shared" si="666"/>
        <v/>
      </c>
      <c r="O3679" s="54" t="str">
        <f t="shared" si="666"/>
        <v/>
      </c>
      <c r="P3679" s="54" t="str">
        <f t="shared" si="666"/>
        <v/>
      </c>
      <c r="Q3679" s="54" t="str">
        <f t="shared" si="666"/>
        <v/>
      </c>
      <c r="R3679" s="54" t="str">
        <f t="shared" si="666"/>
        <v/>
      </c>
      <c r="S3679" s="54" t="str">
        <f t="shared" si="666"/>
        <v/>
      </c>
      <c r="T3679" s="54" t="str">
        <f t="shared" si="666"/>
        <v/>
      </c>
      <c r="U3679" s="54" t="str">
        <f t="shared" si="666"/>
        <v/>
      </c>
      <c r="V3679" s="54" t="str">
        <f t="shared" si="666"/>
        <v/>
      </c>
      <c r="W3679" s="54" t="str">
        <f t="shared" si="665"/>
        <v/>
      </c>
      <c r="X3679" s="54" t="str">
        <f t="shared" si="665"/>
        <v/>
      </c>
      <c r="Y3679" s="54" t="str">
        <f t="shared" si="665"/>
        <v/>
      </c>
      <c r="Z3679" s="54" t="str">
        <f t="shared" si="665"/>
        <v/>
      </c>
      <c r="AA3679" s="54" t="str">
        <f t="shared" si="665"/>
        <v/>
      </c>
      <c r="AB3679" s="54" t="str">
        <f t="shared" si="665"/>
        <v/>
      </c>
      <c r="AC3679" s="54">
        <f t="shared" si="665"/>
        <v>95</v>
      </c>
      <c r="AD3679" s="54" t="str">
        <f t="shared" si="665"/>
        <v/>
      </c>
    </row>
    <row r="3680" spans="1:30" x14ac:dyDescent="0.25">
      <c r="A3680" s="50">
        <v>41183</v>
      </c>
      <c r="B3680" s="160">
        <f t="shared" si="661"/>
        <v>10</v>
      </c>
      <c r="C3680" s="160">
        <f t="shared" si="662"/>
        <v>2012</v>
      </c>
      <c r="D3680" s="160" t="str">
        <f t="shared" si="664"/>
        <v>201210</v>
      </c>
      <c r="E3680" s="160"/>
      <c r="F3680" s="49">
        <v>102</v>
      </c>
      <c r="G3680" s="54" t="str">
        <f t="shared" si="666"/>
        <v/>
      </c>
      <c r="H3680" s="54" t="str">
        <f t="shared" si="666"/>
        <v/>
      </c>
      <c r="I3680" s="54" t="str">
        <f t="shared" si="666"/>
        <v/>
      </c>
      <c r="J3680" s="54" t="str">
        <f t="shared" si="666"/>
        <v/>
      </c>
      <c r="K3680" s="54" t="str">
        <f t="shared" si="666"/>
        <v/>
      </c>
      <c r="L3680" s="54" t="str">
        <f t="shared" si="666"/>
        <v/>
      </c>
      <c r="M3680" s="54" t="str">
        <f t="shared" si="666"/>
        <v/>
      </c>
      <c r="N3680" s="54" t="str">
        <f t="shared" si="666"/>
        <v/>
      </c>
      <c r="O3680" s="54" t="str">
        <f t="shared" si="666"/>
        <v/>
      </c>
      <c r="P3680" s="54" t="str">
        <f t="shared" si="666"/>
        <v/>
      </c>
      <c r="Q3680" s="54" t="str">
        <f t="shared" si="666"/>
        <v/>
      </c>
      <c r="R3680" s="54" t="str">
        <f t="shared" si="666"/>
        <v/>
      </c>
      <c r="S3680" s="54" t="str">
        <f t="shared" si="666"/>
        <v/>
      </c>
      <c r="T3680" s="54" t="str">
        <f t="shared" si="666"/>
        <v/>
      </c>
      <c r="U3680" s="54" t="str">
        <f t="shared" si="666"/>
        <v/>
      </c>
      <c r="V3680" s="54" t="str">
        <f t="shared" si="666"/>
        <v/>
      </c>
      <c r="W3680" s="54" t="str">
        <f t="shared" si="665"/>
        <v/>
      </c>
      <c r="X3680" s="54" t="str">
        <f t="shared" si="665"/>
        <v/>
      </c>
      <c r="Y3680" s="54" t="str">
        <f t="shared" si="665"/>
        <v/>
      </c>
      <c r="Z3680" s="54" t="str">
        <f t="shared" si="665"/>
        <v/>
      </c>
      <c r="AA3680" s="54" t="str">
        <f t="shared" si="665"/>
        <v/>
      </c>
      <c r="AB3680" s="54" t="str">
        <f t="shared" si="665"/>
        <v/>
      </c>
      <c r="AC3680" s="54">
        <f t="shared" si="665"/>
        <v>102</v>
      </c>
      <c r="AD3680" s="54" t="str">
        <f t="shared" si="665"/>
        <v/>
      </c>
    </row>
    <row r="3681" spans="1:30" x14ac:dyDescent="0.25">
      <c r="A3681" s="50">
        <v>41183</v>
      </c>
      <c r="B3681" s="160">
        <f t="shared" si="661"/>
        <v>10</v>
      </c>
      <c r="C3681" s="160">
        <f t="shared" si="662"/>
        <v>2012</v>
      </c>
      <c r="D3681" s="160" t="str">
        <f t="shared" si="664"/>
        <v>201210</v>
      </c>
      <c r="E3681" s="160"/>
      <c r="F3681" s="49">
        <v>231</v>
      </c>
      <c r="G3681" s="54" t="str">
        <f t="shared" si="666"/>
        <v/>
      </c>
      <c r="H3681" s="54" t="str">
        <f t="shared" si="666"/>
        <v/>
      </c>
      <c r="I3681" s="54" t="str">
        <f t="shared" si="666"/>
        <v/>
      </c>
      <c r="J3681" s="54" t="str">
        <f t="shared" si="666"/>
        <v/>
      </c>
      <c r="K3681" s="54" t="str">
        <f t="shared" si="666"/>
        <v/>
      </c>
      <c r="L3681" s="54" t="str">
        <f t="shared" si="666"/>
        <v/>
      </c>
      <c r="M3681" s="54" t="str">
        <f t="shared" si="666"/>
        <v/>
      </c>
      <c r="N3681" s="54" t="str">
        <f t="shared" si="666"/>
        <v/>
      </c>
      <c r="O3681" s="54" t="str">
        <f t="shared" si="666"/>
        <v/>
      </c>
      <c r="P3681" s="54" t="str">
        <f t="shared" si="666"/>
        <v/>
      </c>
      <c r="Q3681" s="54" t="str">
        <f t="shared" si="666"/>
        <v/>
      </c>
      <c r="R3681" s="54" t="str">
        <f t="shared" si="666"/>
        <v/>
      </c>
      <c r="S3681" s="54" t="str">
        <f t="shared" si="666"/>
        <v/>
      </c>
      <c r="T3681" s="54" t="str">
        <f t="shared" si="666"/>
        <v/>
      </c>
      <c r="U3681" s="54" t="str">
        <f t="shared" si="666"/>
        <v/>
      </c>
      <c r="V3681" s="54" t="str">
        <f t="shared" si="666"/>
        <v/>
      </c>
      <c r="W3681" s="54" t="str">
        <f t="shared" si="665"/>
        <v/>
      </c>
      <c r="X3681" s="54" t="str">
        <f t="shared" si="665"/>
        <v/>
      </c>
      <c r="Y3681" s="54" t="str">
        <f t="shared" si="665"/>
        <v/>
      </c>
      <c r="Z3681" s="54" t="str">
        <f t="shared" si="665"/>
        <v/>
      </c>
      <c r="AA3681" s="54" t="str">
        <f t="shared" si="665"/>
        <v/>
      </c>
      <c r="AB3681" s="54" t="str">
        <f t="shared" si="665"/>
        <v/>
      </c>
      <c r="AC3681" s="54">
        <f t="shared" si="665"/>
        <v>231</v>
      </c>
      <c r="AD3681" s="54" t="str">
        <f t="shared" si="665"/>
        <v/>
      </c>
    </row>
    <row r="3682" spans="1:30" x14ac:dyDescent="0.25">
      <c r="A3682" s="50">
        <v>41183</v>
      </c>
      <c r="B3682" s="160">
        <f t="shared" si="661"/>
        <v>10</v>
      </c>
      <c r="C3682" s="160">
        <f t="shared" si="662"/>
        <v>2012</v>
      </c>
      <c r="D3682" s="160" t="str">
        <f t="shared" si="664"/>
        <v>201210</v>
      </c>
      <c r="E3682" s="160"/>
      <c r="F3682" s="49">
        <v>312</v>
      </c>
      <c r="G3682" s="54" t="str">
        <f t="shared" si="666"/>
        <v/>
      </c>
      <c r="H3682" s="54" t="str">
        <f t="shared" si="666"/>
        <v/>
      </c>
      <c r="I3682" s="54" t="str">
        <f t="shared" si="666"/>
        <v/>
      </c>
      <c r="J3682" s="54" t="str">
        <f t="shared" si="666"/>
        <v/>
      </c>
      <c r="K3682" s="54" t="str">
        <f t="shared" si="666"/>
        <v/>
      </c>
      <c r="L3682" s="54" t="str">
        <f t="shared" si="666"/>
        <v/>
      </c>
      <c r="M3682" s="54" t="str">
        <f t="shared" si="666"/>
        <v/>
      </c>
      <c r="N3682" s="54" t="str">
        <f t="shared" si="666"/>
        <v/>
      </c>
      <c r="O3682" s="54" t="str">
        <f t="shared" si="666"/>
        <v/>
      </c>
      <c r="P3682" s="54" t="str">
        <f t="shared" si="666"/>
        <v/>
      </c>
      <c r="Q3682" s="54" t="str">
        <f t="shared" si="666"/>
        <v/>
      </c>
      <c r="R3682" s="54" t="str">
        <f t="shared" si="666"/>
        <v/>
      </c>
      <c r="S3682" s="54" t="str">
        <f t="shared" si="666"/>
        <v/>
      </c>
      <c r="T3682" s="54" t="str">
        <f t="shared" si="666"/>
        <v/>
      </c>
      <c r="U3682" s="54" t="str">
        <f t="shared" si="666"/>
        <v/>
      </c>
      <c r="V3682" s="54" t="str">
        <f t="shared" si="666"/>
        <v/>
      </c>
      <c r="W3682" s="54" t="str">
        <f t="shared" si="665"/>
        <v/>
      </c>
      <c r="X3682" s="54" t="str">
        <f t="shared" si="665"/>
        <v/>
      </c>
      <c r="Y3682" s="54" t="str">
        <f t="shared" si="665"/>
        <v/>
      </c>
      <c r="Z3682" s="54" t="str">
        <f t="shared" si="665"/>
        <v/>
      </c>
      <c r="AA3682" s="54" t="str">
        <f t="shared" si="665"/>
        <v/>
      </c>
      <c r="AB3682" s="54" t="str">
        <f t="shared" si="665"/>
        <v/>
      </c>
      <c r="AC3682" s="54">
        <f t="shared" si="665"/>
        <v>312</v>
      </c>
      <c r="AD3682" s="54" t="str">
        <f t="shared" si="665"/>
        <v/>
      </c>
    </row>
    <row r="3683" spans="1:30" x14ac:dyDescent="0.25">
      <c r="A3683" s="50">
        <v>41183</v>
      </c>
      <c r="B3683" s="160">
        <f t="shared" si="661"/>
        <v>10</v>
      </c>
      <c r="C3683" s="160">
        <f t="shared" si="662"/>
        <v>2012</v>
      </c>
      <c r="D3683" s="160" t="str">
        <f t="shared" si="664"/>
        <v>201210</v>
      </c>
      <c r="E3683" s="160"/>
      <c r="F3683" s="49">
        <v>325</v>
      </c>
      <c r="G3683" s="54" t="str">
        <f t="shared" si="666"/>
        <v/>
      </c>
      <c r="H3683" s="54" t="str">
        <f t="shared" si="666"/>
        <v/>
      </c>
      <c r="I3683" s="54" t="str">
        <f t="shared" si="666"/>
        <v/>
      </c>
      <c r="J3683" s="54" t="str">
        <f t="shared" si="666"/>
        <v/>
      </c>
      <c r="K3683" s="54" t="str">
        <f t="shared" si="666"/>
        <v/>
      </c>
      <c r="L3683" s="54" t="str">
        <f t="shared" si="666"/>
        <v/>
      </c>
      <c r="M3683" s="54" t="str">
        <f t="shared" si="666"/>
        <v/>
      </c>
      <c r="N3683" s="54" t="str">
        <f t="shared" si="666"/>
        <v/>
      </c>
      <c r="O3683" s="54" t="str">
        <f t="shared" si="666"/>
        <v/>
      </c>
      <c r="P3683" s="54" t="str">
        <f t="shared" si="666"/>
        <v/>
      </c>
      <c r="Q3683" s="54" t="str">
        <f t="shared" si="666"/>
        <v/>
      </c>
      <c r="R3683" s="54" t="str">
        <f t="shared" si="666"/>
        <v/>
      </c>
      <c r="S3683" s="54" t="str">
        <f t="shared" si="666"/>
        <v/>
      </c>
      <c r="T3683" s="54" t="str">
        <f t="shared" si="666"/>
        <v/>
      </c>
      <c r="U3683" s="54" t="str">
        <f t="shared" si="666"/>
        <v/>
      </c>
      <c r="V3683" s="54" t="str">
        <f t="shared" si="666"/>
        <v/>
      </c>
      <c r="W3683" s="54" t="str">
        <f t="shared" si="665"/>
        <v/>
      </c>
      <c r="X3683" s="54" t="str">
        <f t="shared" si="665"/>
        <v/>
      </c>
      <c r="Y3683" s="54" t="str">
        <f t="shared" si="665"/>
        <v/>
      </c>
      <c r="Z3683" s="54" t="str">
        <f t="shared" si="665"/>
        <v/>
      </c>
      <c r="AA3683" s="54" t="str">
        <f t="shared" si="665"/>
        <v/>
      </c>
      <c r="AB3683" s="54" t="str">
        <f t="shared" si="665"/>
        <v/>
      </c>
      <c r="AC3683" s="54">
        <f t="shared" si="665"/>
        <v>325</v>
      </c>
      <c r="AD3683" s="54" t="str">
        <f t="shared" si="665"/>
        <v/>
      </c>
    </row>
    <row r="3684" spans="1:30" x14ac:dyDescent="0.25">
      <c r="A3684" s="50">
        <v>41184</v>
      </c>
      <c r="B3684" s="160">
        <f t="shared" si="661"/>
        <v>10</v>
      </c>
      <c r="C3684" s="160">
        <f t="shared" si="662"/>
        <v>2012</v>
      </c>
      <c r="D3684" s="160" t="str">
        <f t="shared" si="664"/>
        <v>201210</v>
      </c>
      <c r="E3684" s="160"/>
      <c r="F3684" s="49">
        <v>150</v>
      </c>
      <c r="G3684" s="54" t="str">
        <f t="shared" si="666"/>
        <v/>
      </c>
      <c r="H3684" s="54" t="str">
        <f t="shared" si="666"/>
        <v/>
      </c>
      <c r="I3684" s="54" t="str">
        <f t="shared" si="666"/>
        <v/>
      </c>
      <c r="J3684" s="54" t="str">
        <f t="shared" si="666"/>
        <v/>
      </c>
      <c r="K3684" s="54" t="str">
        <f t="shared" si="666"/>
        <v/>
      </c>
      <c r="L3684" s="54" t="str">
        <f t="shared" si="666"/>
        <v/>
      </c>
      <c r="M3684" s="54" t="str">
        <f t="shared" si="666"/>
        <v/>
      </c>
      <c r="N3684" s="54" t="str">
        <f t="shared" si="666"/>
        <v/>
      </c>
      <c r="O3684" s="54" t="str">
        <f t="shared" si="666"/>
        <v/>
      </c>
      <c r="P3684" s="54" t="str">
        <f t="shared" si="666"/>
        <v/>
      </c>
      <c r="Q3684" s="54" t="str">
        <f t="shared" si="666"/>
        <v/>
      </c>
      <c r="R3684" s="54" t="str">
        <f t="shared" si="666"/>
        <v/>
      </c>
      <c r="S3684" s="54" t="str">
        <f t="shared" si="666"/>
        <v/>
      </c>
      <c r="T3684" s="54" t="str">
        <f t="shared" si="666"/>
        <v/>
      </c>
      <c r="U3684" s="54" t="str">
        <f t="shared" si="666"/>
        <v/>
      </c>
      <c r="V3684" s="54" t="str">
        <f t="shared" si="666"/>
        <v/>
      </c>
      <c r="W3684" s="54" t="str">
        <f t="shared" si="665"/>
        <v/>
      </c>
      <c r="X3684" s="54" t="str">
        <f t="shared" si="665"/>
        <v/>
      </c>
      <c r="Y3684" s="54" t="str">
        <f t="shared" si="665"/>
        <v/>
      </c>
      <c r="Z3684" s="54" t="str">
        <f t="shared" si="665"/>
        <v/>
      </c>
      <c r="AA3684" s="54" t="str">
        <f t="shared" si="665"/>
        <v/>
      </c>
      <c r="AB3684" s="54" t="str">
        <f t="shared" si="665"/>
        <v/>
      </c>
      <c r="AC3684" s="54">
        <f t="shared" si="665"/>
        <v>150</v>
      </c>
      <c r="AD3684" s="54" t="str">
        <f t="shared" si="665"/>
        <v/>
      </c>
    </row>
    <row r="3685" spans="1:30" x14ac:dyDescent="0.25">
      <c r="A3685" s="50">
        <v>41186</v>
      </c>
      <c r="B3685" s="160">
        <f t="shared" si="661"/>
        <v>10</v>
      </c>
      <c r="C3685" s="160">
        <f t="shared" si="662"/>
        <v>2012</v>
      </c>
      <c r="D3685" s="160" t="str">
        <f t="shared" si="664"/>
        <v>201210</v>
      </c>
      <c r="E3685" s="160"/>
      <c r="F3685" s="49">
        <v>37</v>
      </c>
      <c r="G3685" s="54" t="str">
        <f t="shared" si="666"/>
        <v/>
      </c>
      <c r="H3685" s="54" t="str">
        <f t="shared" si="666"/>
        <v/>
      </c>
      <c r="I3685" s="54" t="str">
        <f t="shared" si="666"/>
        <v/>
      </c>
      <c r="J3685" s="54" t="str">
        <f t="shared" si="666"/>
        <v/>
      </c>
      <c r="K3685" s="54" t="str">
        <f t="shared" si="666"/>
        <v/>
      </c>
      <c r="L3685" s="54" t="str">
        <f t="shared" si="666"/>
        <v/>
      </c>
      <c r="M3685" s="54" t="str">
        <f t="shared" si="666"/>
        <v/>
      </c>
      <c r="N3685" s="54" t="str">
        <f t="shared" si="666"/>
        <v/>
      </c>
      <c r="O3685" s="54" t="str">
        <f t="shared" si="666"/>
        <v/>
      </c>
      <c r="P3685" s="54" t="str">
        <f t="shared" si="666"/>
        <v/>
      </c>
      <c r="Q3685" s="54" t="str">
        <f t="shared" si="666"/>
        <v/>
      </c>
      <c r="R3685" s="54" t="str">
        <f t="shared" si="666"/>
        <v/>
      </c>
      <c r="S3685" s="54" t="str">
        <f t="shared" si="666"/>
        <v/>
      </c>
      <c r="T3685" s="54" t="str">
        <f t="shared" si="666"/>
        <v/>
      </c>
      <c r="U3685" s="54" t="str">
        <f t="shared" si="666"/>
        <v/>
      </c>
      <c r="V3685" s="54" t="str">
        <f t="shared" ref="V3685:AI3700" si="667">IF($C3685=V$1,$F3685,"")</f>
        <v/>
      </c>
      <c r="W3685" s="54" t="str">
        <f t="shared" si="667"/>
        <v/>
      </c>
      <c r="X3685" s="54" t="str">
        <f t="shared" si="667"/>
        <v/>
      </c>
      <c r="Y3685" s="54" t="str">
        <f t="shared" si="667"/>
        <v/>
      </c>
      <c r="Z3685" s="54" t="str">
        <f t="shared" si="667"/>
        <v/>
      </c>
      <c r="AA3685" s="54" t="str">
        <f t="shared" si="667"/>
        <v/>
      </c>
      <c r="AB3685" s="54" t="str">
        <f t="shared" si="667"/>
        <v/>
      </c>
      <c r="AC3685" s="54">
        <f t="shared" si="667"/>
        <v>37</v>
      </c>
      <c r="AD3685" s="54" t="str">
        <f t="shared" si="667"/>
        <v/>
      </c>
    </row>
    <row r="3686" spans="1:30" x14ac:dyDescent="0.25">
      <c r="A3686" s="50">
        <v>41187</v>
      </c>
      <c r="B3686" s="160">
        <f t="shared" si="661"/>
        <v>10</v>
      </c>
      <c r="C3686" s="160">
        <f t="shared" si="662"/>
        <v>2012</v>
      </c>
      <c r="D3686" s="160" t="str">
        <f t="shared" si="664"/>
        <v>201210</v>
      </c>
      <c r="E3686" s="160"/>
      <c r="F3686" s="49">
        <v>228</v>
      </c>
      <c r="G3686" s="54" t="str">
        <f t="shared" ref="G3686:V3701" si="668">IF($C3686=G$1,$F3686,"")</f>
        <v/>
      </c>
      <c r="H3686" s="54" t="str">
        <f t="shared" si="668"/>
        <v/>
      </c>
      <c r="I3686" s="54" t="str">
        <f t="shared" si="668"/>
        <v/>
      </c>
      <c r="J3686" s="54" t="str">
        <f t="shared" si="668"/>
        <v/>
      </c>
      <c r="K3686" s="54" t="str">
        <f t="shared" si="668"/>
        <v/>
      </c>
      <c r="L3686" s="54" t="str">
        <f t="shared" si="668"/>
        <v/>
      </c>
      <c r="M3686" s="54" t="str">
        <f t="shared" si="668"/>
        <v/>
      </c>
      <c r="N3686" s="54" t="str">
        <f t="shared" si="668"/>
        <v/>
      </c>
      <c r="O3686" s="54" t="str">
        <f t="shared" si="668"/>
        <v/>
      </c>
      <c r="P3686" s="54" t="str">
        <f t="shared" si="668"/>
        <v/>
      </c>
      <c r="Q3686" s="54" t="str">
        <f t="shared" si="668"/>
        <v/>
      </c>
      <c r="R3686" s="54" t="str">
        <f t="shared" si="668"/>
        <v/>
      </c>
      <c r="S3686" s="54" t="str">
        <f t="shared" si="668"/>
        <v/>
      </c>
      <c r="T3686" s="54" t="str">
        <f t="shared" si="668"/>
        <v/>
      </c>
      <c r="U3686" s="54" t="str">
        <f t="shared" si="668"/>
        <v/>
      </c>
      <c r="V3686" s="54" t="str">
        <f t="shared" si="668"/>
        <v/>
      </c>
      <c r="W3686" s="54" t="str">
        <f t="shared" si="667"/>
        <v/>
      </c>
      <c r="X3686" s="54" t="str">
        <f t="shared" si="667"/>
        <v/>
      </c>
      <c r="Y3686" s="54" t="str">
        <f t="shared" si="667"/>
        <v/>
      </c>
      <c r="Z3686" s="54" t="str">
        <f t="shared" si="667"/>
        <v/>
      </c>
      <c r="AA3686" s="54" t="str">
        <f t="shared" si="667"/>
        <v/>
      </c>
      <c r="AB3686" s="54" t="str">
        <f t="shared" si="667"/>
        <v/>
      </c>
      <c r="AC3686" s="54">
        <f t="shared" si="667"/>
        <v>228</v>
      </c>
      <c r="AD3686" s="54" t="str">
        <f t="shared" si="667"/>
        <v/>
      </c>
    </row>
    <row r="3687" spans="1:30" x14ac:dyDescent="0.25">
      <c r="A3687" s="50">
        <v>41187</v>
      </c>
      <c r="B3687" s="160">
        <f t="shared" si="661"/>
        <v>10</v>
      </c>
      <c r="C3687" s="160">
        <f t="shared" si="662"/>
        <v>2012</v>
      </c>
      <c r="D3687" s="160" t="str">
        <f t="shared" si="664"/>
        <v>201210</v>
      </c>
      <c r="E3687" s="160"/>
      <c r="F3687" s="66">
        <v>5848</v>
      </c>
      <c r="G3687" s="54" t="str">
        <f t="shared" si="668"/>
        <v/>
      </c>
      <c r="H3687" s="54" t="str">
        <f t="shared" si="668"/>
        <v/>
      </c>
      <c r="I3687" s="54" t="str">
        <f t="shared" si="668"/>
        <v/>
      </c>
      <c r="J3687" s="54" t="str">
        <f t="shared" si="668"/>
        <v/>
      </c>
      <c r="K3687" s="54" t="str">
        <f t="shared" si="668"/>
        <v/>
      </c>
      <c r="L3687" s="54" t="str">
        <f t="shared" si="668"/>
        <v/>
      </c>
      <c r="M3687" s="54" t="str">
        <f t="shared" si="668"/>
        <v/>
      </c>
      <c r="N3687" s="54" t="str">
        <f t="shared" si="668"/>
        <v/>
      </c>
      <c r="O3687" s="54" t="str">
        <f t="shared" si="668"/>
        <v/>
      </c>
      <c r="P3687" s="54" t="str">
        <f t="shared" si="668"/>
        <v/>
      </c>
      <c r="Q3687" s="54" t="str">
        <f t="shared" si="668"/>
        <v/>
      </c>
      <c r="R3687" s="54" t="str">
        <f t="shared" si="668"/>
        <v/>
      </c>
      <c r="S3687" s="54" t="str">
        <f t="shared" si="668"/>
        <v/>
      </c>
      <c r="T3687" s="54" t="str">
        <f t="shared" si="668"/>
        <v/>
      </c>
      <c r="U3687" s="54" t="str">
        <f t="shared" si="668"/>
        <v/>
      </c>
      <c r="V3687" s="54" t="str">
        <f t="shared" si="668"/>
        <v/>
      </c>
      <c r="W3687" s="54" t="str">
        <f t="shared" si="667"/>
        <v/>
      </c>
      <c r="X3687" s="54" t="str">
        <f t="shared" si="667"/>
        <v/>
      </c>
      <c r="Y3687" s="54" t="str">
        <f t="shared" si="667"/>
        <v/>
      </c>
      <c r="Z3687" s="54" t="str">
        <f t="shared" si="667"/>
        <v/>
      </c>
      <c r="AA3687" s="54" t="str">
        <f t="shared" si="667"/>
        <v/>
      </c>
      <c r="AB3687" s="54" t="str">
        <f t="shared" si="667"/>
        <v/>
      </c>
      <c r="AC3687" s="54">
        <f t="shared" si="667"/>
        <v>5848</v>
      </c>
      <c r="AD3687" s="54" t="str">
        <f t="shared" si="667"/>
        <v/>
      </c>
    </row>
    <row r="3688" spans="1:30" x14ac:dyDescent="0.25">
      <c r="A3688" s="50">
        <v>41190</v>
      </c>
      <c r="B3688" s="160">
        <f t="shared" si="661"/>
        <v>10</v>
      </c>
      <c r="C3688" s="160">
        <f t="shared" si="662"/>
        <v>2012</v>
      </c>
      <c r="D3688" s="160" t="str">
        <f t="shared" si="664"/>
        <v>201210</v>
      </c>
      <c r="E3688" s="160"/>
      <c r="F3688" s="49">
        <v>15</v>
      </c>
      <c r="G3688" s="54" t="str">
        <f t="shared" si="668"/>
        <v/>
      </c>
      <c r="H3688" s="54" t="str">
        <f t="shared" si="668"/>
        <v/>
      </c>
      <c r="I3688" s="54" t="str">
        <f t="shared" si="668"/>
        <v/>
      </c>
      <c r="J3688" s="54" t="str">
        <f t="shared" si="668"/>
        <v/>
      </c>
      <c r="K3688" s="54" t="str">
        <f t="shared" si="668"/>
        <v/>
      </c>
      <c r="L3688" s="54" t="str">
        <f t="shared" si="668"/>
        <v/>
      </c>
      <c r="M3688" s="54" t="str">
        <f t="shared" si="668"/>
        <v/>
      </c>
      <c r="N3688" s="54" t="str">
        <f t="shared" si="668"/>
        <v/>
      </c>
      <c r="O3688" s="54" t="str">
        <f t="shared" si="668"/>
        <v/>
      </c>
      <c r="P3688" s="54" t="str">
        <f t="shared" si="668"/>
        <v/>
      </c>
      <c r="Q3688" s="54" t="str">
        <f t="shared" si="668"/>
        <v/>
      </c>
      <c r="R3688" s="54" t="str">
        <f t="shared" si="668"/>
        <v/>
      </c>
      <c r="S3688" s="54" t="str">
        <f t="shared" si="668"/>
        <v/>
      </c>
      <c r="T3688" s="54" t="str">
        <f t="shared" si="668"/>
        <v/>
      </c>
      <c r="U3688" s="54" t="str">
        <f t="shared" si="668"/>
        <v/>
      </c>
      <c r="V3688" s="54" t="str">
        <f t="shared" si="668"/>
        <v/>
      </c>
      <c r="W3688" s="54" t="str">
        <f t="shared" si="667"/>
        <v/>
      </c>
      <c r="X3688" s="54" t="str">
        <f t="shared" si="667"/>
        <v/>
      </c>
      <c r="Y3688" s="54" t="str">
        <f t="shared" si="667"/>
        <v/>
      </c>
      <c r="Z3688" s="54" t="str">
        <f t="shared" si="667"/>
        <v/>
      </c>
      <c r="AA3688" s="54" t="str">
        <f t="shared" si="667"/>
        <v/>
      </c>
      <c r="AB3688" s="54" t="str">
        <f t="shared" si="667"/>
        <v/>
      </c>
      <c r="AC3688" s="54">
        <f t="shared" si="667"/>
        <v>15</v>
      </c>
      <c r="AD3688" s="54" t="str">
        <f t="shared" si="667"/>
        <v/>
      </c>
    </row>
    <row r="3689" spans="1:30" x14ac:dyDescent="0.25">
      <c r="A3689" s="50">
        <v>41191</v>
      </c>
      <c r="B3689" s="160">
        <f t="shared" si="661"/>
        <v>10</v>
      </c>
      <c r="C3689" s="160">
        <f t="shared" si="662"/>
        <v>2012</v>
      </c>
      <c r="D3689" s="160" t="str">
        <f t="shared" si="664"/>
        <v>201210</v>
      </c>
      <c r="E3689" s="160"/>
      <c r="F3689" s="49">
        <v>1</v>
      </c>
      <c r="G3689" s="54" t="str">
        <f t="shared" si="668"/>
        <v/>
      </c>
      <c r="H3689" s="54" t="str">
        <f t="shared" si="668"/>
        <v/>
      </c>
      <c r="I3689" s="54" t="str">
        <f t="shared" si="668"/>
        <v/>
      </c>
      <c r="J3689" s="54" t="str">
        <f t="shared" si="668"/>
        <v/>
      </c>
      <c r="K3689" s="54" t="str">
        <f t="shared" si="668"/>
        <v/>
      </c>
      <c r="L3689" s="54" t="str">
        <f t="shared" si="668"/>
        <v/>
      </c>
      <c r="M3689" s="54" t="str">
        <f t="shared" si="668"/>
        <v/>
      </c>
      <c r="N3689" s="54" t="str">
        <f t="shared" si="668"/>
        <v/>
      </c>
      <c r="O3689" s="54" t="str">
        <f t="shared" si="668"/>
        <v/>
      </c>
      <c r="P3689" s="54" t="str">
        <f t="shared" si="668"/>
        <v/>
      </c>
      <c r="Q3689" s="54" t="str">
        <f t="shared" si="668"/>
        <v/>
      </c>
      <c r="R3689" s="54" t="str">
        <f t="shared" si="668"/>
        <v/>
      </c>
      <c r="S3689" s="54" t="str">
        <f t="shared" si="668"/>
        <v/>
      </c>
      <c r="T3689" s="54" t="str">
        <f t="shared" si="668"/>
        <v/>
      </c>
      <c r="U3689" s="54" t="str">
        <f t="shared" si="668"/>
        <v/>
      </c>
      <c r="V3689" s="54" t="str">
        <f t="shared" si="668"/>
        <v/>
      </c>
      <c r="W3689" s="54" t="str">
        <f t="shared" si="667"/>
        <v/>
      </c>
      <c r="X3689" s="54" t="str">
        <f t="shared" si="667"/>
        <v/>
      </c>
      <c r="Y3689" s="54" t="str">
        <f t="shared" si="667"/>
        <v/>
      </c>
      <c r="Z3689" s="54" t="str">
        <f t="shared" si="667"/>
        <v/>
      </c>
      <c r="AA3689" s="54" t="str">
        <f t="shared" si="667"/>
        <v/>
      </c>
      <c r="AB3689" s="54" t="str">
        <f t="shared" si="667"/>
        <v/>
      </c>
      <c r="AC3689" s="54">
        <f t="shared" si="667"/>
        <v>1</v>
      </c>
      <c r="AD3689" s="54" t="str">
        <f t="shared" si="667"/>
        <v/>
      </c>
    </row>
    <row r="3690" spans="1:30" x14ac:dyDescent="0.25">
      <c r="A3690" s="50">
        <v>41192</v>
      </c>
      <c r="B3690" s="160">
        <f t="shared" si="661"/>
        <v>10</v>
      </c>
      <c r="C3690" s="160">
        <f t="shared" si="662"/>
        <v>2012</v>
      </c>
      <c r="D3690" s="160" t="str">
        <f t="shared" si="664"/>
        <v>201210</v>
      </c>
      <c r="E3690" s="160"/>
      <c r="F3690" s="49">
        <v>586</v>
      </c>
      <c r="G3690" s="54" t="str">
        <f t="shared" si="668"/>
        <v/>
      </c>
      <c r="H3690" s="54" t="str">
        <f t="shared" si="668"/>
        <v/>
      </c>
      <c r="I3690" s="54" t="str">
        <f t="shared" si="668"/>
        <v/>
      </c>
      <c r="J3690" s="54" t="str">
        <f t="shared" si="668"/>
        <v/>
      </c>
      <c r="K3690" s="54" t="str">
        <f t="shared" si="668"/>
        <v/>
      </c>
      <c r="L3690" s="54" t="str">
        <f t="shared" si="668"/>
        <v/>
      </c>
      <c r="M3690" s="54" t="str">
        <f t="shared" si="668"/>
        <v/>
      </c>
      <c r="N3690" s="54" t="str">
        <f t="shared" si="668"/>
        <v/>
      </c>
      <c r="O3690" s="54" t="str">
        <f t="shared" si="668"/>
        <v/>
      </c>
      <c r="P3690" s="54" t="str">
        <f t="shared" si="668"/>
        <v/>
      </c>
      <c r="Q3690" s="54" t="str">
        <f t="shared" si="668"/>
        <v/>
      </c>
      <c r="R3690" s="54" t="str">
        <f t="shared" si="668"/>
        <v/>
      </c>
      <c r="S3690" s="54" t="str">
        <f t="shared" si="668"/>
        <v/>
      </c>
      <c r="T3690" s="54" t="str">
        <f t="shared" si="668"/>
        <v/>
      </c>
      <c r="U3690" s="54" t="str">
        <f t="shared" si="668"/>
        <v/>
      </c>
      <c r="V3690" s="54" t="str">
        <f t="shared" si="668"/>
        <v/>
      </c>
      <c r="W3690" s="54" t="str">
        <f t="shared" si="667"/>
        <v/>
      </c>
      <c r="X3690" s="54" t="str">
        <f t="shared" si="667"/>
        <v/>
      </c>
      <c r="Y3690" s="54" t="str">
        <f t="shared" si="667"/>
        <v/>
      </c>
      <c r="Z3690" s="54" t="str">
        <f t="shared" si="667"/>
        <v/>
      </c>
      <c r="AA3690" s="54" t="str">
        <f t="shared" si="667"/>
        <v/>
      </c>
      <c r="AB3690" s="54" t="str">
        <f t="shared" si="667"/>
        <v/>
      </c>
      <c r="AC3690" s="54">
        <f t="shared" si="667"/>
        <v>586</v>
      </c>
      <c r="AD3690" s="54" t="str">
        <f t="shared" si="667"/>
        <v/>
      </c>
    </row>
    <row r="3691" spans="1:30" x14ac:dyDescent="0.25">
      <c r="A3691" s="50">
        <v>41194</v>
      </c>
      <c r="B3691" s="160">
        <f t="shared" si="661"/>
        <v>10</v>
      </c>
      <c r="C3691" s="160">
        <f t="shared" si="662"/>
        <v>2012</v>
      </c>
      <c r="D3691" s="160" t="str">
        <f t="shared" si="664"/>
        <v>201210</v>
      </c>
      <c r="E3691" s="160"/>
      <c r="F3691" s="49">
        <v>2</v>
      </c>
      <c r="G3691" s="54" t="str">
        <f t="shared" si="668"/>
        <v/>
      </c>
      <c r="H3691" s="54" t="str">
        <f t="shared" si="668"/>
        <v/>
      </c>
      <c r="I3691" s="54" t="str">
        <f t="shared" si="668"/>
        <v/>
      </c>
      <c r="J3691" s="54" t="str">
        <f t="shared" si="668"/>
        <v/>
      </c>
      <c r="K3691" s="54" t="str">
        <f t="shared" si="668"/>
        <v/>
      </c>
      <c r="L3691" s="54" t="str">
        <f t="shared" si="668"/>
        <v/>
      </c>
      <c r="M3691" s="54" t="str">
        <f t="shared" si="668"/>
        <v/>
      </c>
      <c r="N3691" s="54" t="str">
        <f t="shared" si="668"/>
        <v/>
      </c>
      <c r="O3691" s="54" t="str">
        <f t="shared" si="668"/>
        <v/>
      </c>
      <c r="P3691" s="54" t="str">
        <f t="shared" si="668"/>
        <v/>
      </c>
      <c r="Q3691" s="54" t="str">
        <f t="shared" si="668"/>
        <v/>
      </c>
      <c r="R3691" s="54" t="str">
        <f t="shared" si="668"/>
        <v/>
      </c>
      <c r="S3691" s="54" t="str">
        <f t="shared" si="668"/>
        <v/>
      </c>
      <c r="T3691" s="54" t="str">
        <f t="shared" si="668"/>
        <v/>
      </c>
      <c r="U3691" s="54" t="str">
        <f t="shared" si="668"/>
        <v/>
      </c>
      <c r="V3691" s="54" t="str">
        <f t="shared" si="668"/>
        <v/>
      </c>
      <c r="W3691" s="54" t="str">
        <f t="shared" si="667"/>
        <v/>
      </c>
      <c r="X3691" s="54" t="str">
        <f t="shared" si="667"/>
        <v/>
      </c>
      <c r="Y3691" s="54" t="str">
        <f t="shared" si="667"/>
        <v/>
      </c>
      <c r="Z3691" s="54" t="str">
        <f t="shared" si="667"/>
        <v/>
      </c>
      <c r="AA3691" s="54" t="str">
        <f t="shared" si="667"/>
        <v/>
      </c>
      <c r="AB3691" s="54" t="str">
        <f t="shared" si="667"/>
        <v/>
      </c>
      <c r="AC3691" s="54">
        <f t="shared" si="667"/>
        <v>2</v>
      </c>
      <c r="AD3691" s="54" t="str">
        <f t="shared" si="667"/>
        <v/>
      </c>
    </row>
    <row r="3692" spans="1:30" x14ac:dyDescent="0.25">
      <c r="A3692" s="50">
        <v>41197</v>
      </c>
      <c r="B3692" s="160">
        <f t="shared" si="661"/>
        <v>10</v>
      </c>
      <c r="C3692" s="160">
        <f t="shared" si="662"/>
        <v>2012</v>
      </c>
      <c r="D3692" s="160" t="str">
        <f t="shared" si="664"/>
        <v>201210</v>
      </c>
      <c r="E3692" s="160"/>
      <c r="F3692" s="49">
        <v>16</v>
      </c>
      <c r="G3692" s="54" t="str">
        <f t="shared" si="668"/>
        <v/>
      </c>
      <c r="H3692" s="54" t="str">
        <f t="shared" si="668"/>
        <v/>
      </c>
      <c r="I3692" s="54" t="str">
        <f t="shared" si="668"/>
        <v/>
      </c>
      <c r="J3692" s="54" t="str">
        <f t="shared" si="668"/>
        <v/>
      </c>
      <c r="K3692" s="54" t="str">
        <f t="shared" si="668"/>
        <v/>
      </c>
      <c r="L3692" s="54" t="str">
        <f t="shared" si="668"/>
        <v/>
      </c>
      <c r="M3692" s="54" t="str">
        <f t="shared" si="668"/>
        <v/>
      </c>
      <c r="N3692" s="54" t="str">
        <f t="shared" si="668"/>
        <v/>
      </c>
      <c r="O3692" s="54" t="str">
        <f t="shared" si="668"/>
        <v/>
      </c>
      <c r="P3692" s="54" t="str">
        <f t="shared" si="668"/>
        <v/>
      </c>
      <c r="Q3692" s="54" t="str">
        <f t="shared" si="668"/>
        <v/>
      </c>
      <c r="R3692" s="54" t="str">
        <f t="shared" si="668"/>
        <v/>
      </c>
      <c r="S3692" s="54" t="str">
        <f t="shared" si="668"/>
        <v/>
      </c>
      <c r="T3692" s="54" t="str">
        <f t="shared" si="668"/>
        <v/>
      </c>
      <c r="U3692" s="54" t="str">
        <f t="shared" si="668"/>
        <v/>
      </c>
      <c r="V3692" s="54" t="str">
        <f t="shared" si="668"/>
        <v/>
      </c>
      <c r="W3692" s="54" t="str">
        <f t="shared" si="667"/>
        <v/>
      </c>
      <c r="X3692" s="54" t="str">
        <f t="shared" si="667"/>
        <v/>
      </c>
      <c r="Y3692" s="54" t="str">
        <f t="shared" si="667"/>
        <v/>
      </c>
      <c r="Z3692" s="54" t="str">
        <f t="shared" si="667"/>
        <v/>
      </c>
      <c r="AA3692" s="54" t="str">
        <f t="shared" si="667"/>
        <v/>
      </c>
      <c r="AB3692" s="54" t="str">
        <f t="shared" si="667"/>
        <v/>
      </c>
      <c r="AC3692" s="54">
        <f t="shared" si="667"/>
        <v>16</v>
      </c>
      <c r="AD3692" s="54" t="str">
        <f t="shared" si="667"/>
        <v/>
      </c>
    </row>
    <row r="3693" spans="1:30" x14ac:dyDescent="0.25">
      <c r="A3693" s="50">
        <v>41197</v>
      </c>
      <c r="B3693" s="160">
        <f t="shared" si="661"/>
        <v>10</v>
      </c>
      <c r="C3693" s="160">
        <f t="shared" si="662"/>
        <v>2012</v>
      </c>
      <c r="D3693" s="160" t="str">
        <f t="shared" si="664"/>
        <v>201210</v>
      </c>
      <c r="E3693" s="160"/>
      <c r="F3693" s="49">
        <v>94</v>
      </c>
      <c r="G3693" s="54" t="str">
        <f t="shared" si="668"/>
        <v/>
      </c>
      <c r="H3693" s="54" t="str">
        <f t="shared" si="668"/>
        <v/>
      </c>
      <c r="I3693" s="54" t="str">
        <f t="shared" si="668"/>
        <v/>
      </c>
      <c r="J3693" s="54" t="str">
        <f t="shared" si="668"/>
        <v/>
      </c>
      <c r="K3693" s="54" t="str">
        <f t="shared" si="668"/>
        <v/>
      </c>
      <c r="L3693" s="54" t="str">
        <f t="shared" si="668"/>
        <v/>
      </c>
      <c r="M3693" s="54" t="str">
        <f t="shared" si="668"/>
        <v/>
      </c>
      <c r="N3693" s="54" t="str">
        <f t="shared" si="668"/>
        <v/>
      </c>
      <c r="O3693" s="54" t="str">
        <f t="shared" si="668"/>
        <v/>
      </c>
      <c r="P3693" s="54" t="str">
        <f t="shared" si="668"/>
        <v/>
      </c>
      <c r="Q3693" s="54" t="str">
        <f t="shared" si="668"/>
        <v/>
      </c>
      <c r="R3693" s="54" t="str">
        <f t="shared" si="668"/>
        <v/>
      </c>
      <c r="S3693" s="54" t="str">
        <f t="shared" si="668"/>
        <v/>
      </c>
      <c r="T3693" s="54" t="str">
        <f t="shared" si="668"/>
        <v/>
      </c>
      <c r="U3693" s="54" t="str">
        <f t="shared" si="668"/>
        <v/>
      </c>
      <c r="V3693" s="54" t="str">
        <f t="shared" si="668"/>
        <v/>
      </c>
      <c r="W3693" s="54" t="str">
        <f t="shared" si="667"/>
        <v/>
      </c>
      <c r="X3693" s="54" t="str">
        <f t="shared" si="667"/>
        <v/>
      </c>
      <c r="Y3693" s="54" t="str">
        <f t="shared" si="667"/>
        <v/>
      </c>
      <c r="Z3693" s="54" t="str">
        <f t="shared" si="667"/>
        <v/>
      </c>
      <c r="AA3693" s="54" t="str">
        <f t="shared" si="667"/>
        <v/>
      </c>
      <c r="AB3693" s="54" t="str">
        <f t="shared" si="667"/>
        <v/>
      </c>
      <c r="AC3693" s="54">
        <f t="shared" si="667"/>
        <v>94</v>
      </c>
      <c r="AD3693" s="54" t="str">
        <f t="shared" si="667"/>
        <v/>
      </c>
    </row>
    <row r="3694" spans="1:30" x14ac:dyDescent="0.25">
      <c r="A3694" s="50">
        <v>41198</v>
      </c>
      <c r="B3694" s="160">
        <f t="shared" si="661"/>
        <v>10</v>
      </c>
      <c r="C3694" s="160">
        <f t="shared" si="662"/>
        <v>2012</v>
      </c>
      <c r="D3694" s="160" t="str">
        <f t="shared" si="664"/>
        <v>201210</v>
      </c>
      <c r="E3694" s="160"/>
      <c r="F3694" s="49">
        <v>311</v>
      </c>
      <c r="G3694" s="54" t="str">
        <f t="shared" si="668"/>
        <v/>
      </c>
      <c r="H3694" s="54" t="str">
        <f t="shared" si="668"/>
        <v/>
      </c>
      <c r="I3694" s="54" t="str">
        <f t="shared" si="668"/>
        <v/>
      </c>
      <c r="J3694" s="54" t="str">
        <f t="shared" si="668"/>
        <v/>
      </c>
      <c r="K3694" s="54" t="str">
        <f t="shared" si="668"/>
        <v/>
      </c>
      <c r="L3694" s="54" t="str">
        <f t="shared" si="668"/>
        <v/>
      </c>
      <c r="M3694" s="54" t="str">
        <f t="shared" si="668"/>
        <v/>
      </c>
      <c r="N3694" s="54" t="str">
        <f t="shared" si="668"/>
        <v/>
      </c>
      <c r="O3694" s="54" t="str">
        <f t="shared" si="668"/>
        <v/>
      </c>
      <c r="P3694" s="54" t="str">
        <f t="shared" si="668"/>
        <v/>
      </c>
      <c r="Q3694" s="54" t="str">
        <f t="shared" si="668"/>
        <v/>
      </c>
      <c r="R3694" s="54" t="str">
        <f t="shared" si="668"/>
        <v/>
      </c>
      <c r="S3694" s="54" t="str">
        <f t="shared" si="668"/>
        <v/>
      </c>
      <c r="T3694" s="54" t="str">
        <f t="shared" si="668"/>
        <v/>
      </c>
      <c r="U3694" s="54" t="str">
        <f t="shared" si="668"/>
        <v/>
      </c>
      <c r="V3694" s="54" t="str">
        <f t="shared" si="668"/>
        <v/>
      </c>
      <c r="W3694" s="54" t="str">
        <f t="shared" si="667"/>
        <v/>
      </c>
      <c r="X3694" s="54" t="str">
        <f t="shared" si="667"/>
        <v/>
      </c>
      <c r="Y3694" s="54" t="str">
        <f t="shared" si="667"/>
        <v/>
      </c>
      <c r="Z3694" s="54" t="str">
        <f t="shared" si="667"/>
        <v/>
      </c>
      <c r="AA3694" s="54" t="str">
        <f t="shared" si="667"/>
        <v/>
      </c>
      <c r="AB3694" s="54" t="str">
        <f t="shared" si="667"/>
        <v/>
      </c>
      <c r="AC3694" s="54">
        <f t="shared" si="667"/>
        <v>311</v>
      </c>
      <c r="AD3694" s="54" t="str">
        <f t="shared" si="667"/>
        <v/>
      </c>
    </row>
    <row r="3695" spans="1:30" x14ac:dyDescent="0.25">
      <c r="A3695" s="50">
        <v>41200</v>
      </c>
      <c r="B3695" s="160">
        <f t="shared" si="661"/>
        <v>10</v>
      </c>
      <c r="C3695" s="160">
        <f t="shared" si="662"/>
        <v>2012</v>
      </c>
      <c r="D3695" s="160" t="str">
        <f t="shared" si="664"/>
        <v>201210</v>
      </c>
      <c r="E3695" s="160"/>
      <c r="F3695" s="49">
        <v>200</v>
      </c>
      <c r="G3695" s="54" t="str">
        <f t="shared" si="668"/>
        <v/>
      </c>
      <c r="H3695" s="54" t="str">
        <f t="shared" si="668"/>
        <v/>
      </c>
      <c r="I3695" s="54" t="str">
        <f t="shared" si="668"/>
        <v/>
      </c>
      <c r="J3695" s="54" t="str">
        <f t="shared" si="668"/>
        <v/>
      </c>
      <c r="K3695" s="54" t="str">
        <f t="shared" si="668"/>
        <v/>
      </c>
      <c r="L3695" s="54" t="str">
        <f t="shared" si="668"/>
        <v/>
      </c>
      <c r="M3695" s="54" t="str">
        <f t="shared" si="668"/>
        <v/>
      </c>
      <c r="N3695" s="54" t="str">
        <f t="shared" si="668"/>
        <v/>
      </c>
      <c r="O3695" s="54" t="str">
        <f t="shared" si="668"/>
        <v/>
      </c>
      <c r="P3695" s="54" t="str">
        <f t="shared" si="668"/>
        <v/>
      </c>
      <c r="Q3695" s="54" t="str">
        <f t="shared" si="668"/>
        <v/>
      </c>
      <c r="R3695" s="54" t="str">
        <f t="shared" si="668"/>
        <v/>
      </c>
      <c r="S3695" s="54" t="str">
        <f t="shared" si="668"/>
        <v/>
      </c>
      <c r="T3695" s="54" t="str">
        <f t="shared" si="668"/>
        <v/>
      </c>
      <c r="U3695" s="54" t="str">
        <f t="shared" si="668"/>
        <v/>
      </c>
      <c r="V3695" s="54" t="str">
        <f t="shared" si="668"/>
        <v/>
      </c>
      <c r="W3695" s="54" t="str">
        <f t="shared" si="667"/>
        <v/>
      </c>
      <c r="X3695" s="54" t="str">
        <f t="shared" si="667"/>
        <v/>
      </c>
      <c r="Y3695" s="54" t="str">
        <f t="shared" si="667"/>
        <v/>
      </c>
      <c r="Z3695" s="54" t="str">
        <f t="shared" si="667"/>
        <v/>
      </c>
      <c r="AA3695" s="54" t="str">
        <f t="shared" si="667"/>
        <v/>
      </c>
      <c r="AB3695" s="54" t="str">
        <f t="shared" si="667"/>
        <v/>
      </c>
      <c r="AC3695" s="54">
        <f t="shared" si="667"/>
        <v>200</v>
      </c>
      <c r="AD3695" s="54" t="str">
        <f t="shared" si="667"/>
        <v/>
      </c>
    </row>
    <row r="3696" spans="1:30" x14ac:dyDescent="0.25">
      <c r="A3696" s="50">
        <v>41201</v>
      </c>
      <c r="B3696" s="160">
        <f t="shared" si="661"/>
        <v>10</v>
      </c>
      <c r="C3696" s="160">
        <f t="shared" si="662"/>
        <v>2012</v>
      </c>
      <c r="D3696" s="160" t="str">
        <f t="shared" si="664"/>
        <v>201210</v>
      </c>
      <c r="E3696" s="160"/>
      <c r="F3696" s="49">
        <v>231</v>
      </c>
      <c r="G3696" s="54" t="str">
        <f t="shared" si="668"/>
        <v/>
      </c>
      <c r="H3696" s="54" t="str">
        <f t="shared" si="668"/>
        <v/>
      </c>
      <c r="I3696" s="54" t="str">
        <f t="shared" si="668"/>
        <v/>
      </c>
      <c r="J3696" s="54" t="str">
        <f t="shared" si="668"/>
        <v/>
      </c>
      <c r="K3696" s="54" t="str">
        <f t="shared" si="668"/>
        <v/>
      </c>
      <c r="L3696" s="54" t="str">
        <f t="shared" si="668"/>
        <v/>
      </c>
      <c r="M3696" s="54" t="str">
        <f t="shared" si="668"/>
        <v/>
      </c>
      <c r="N3696" s="54" t="str">
        <f t="shared" si="668"/>
        <v/>
      </c>
      <c r="O3696" s="54" t="str">
        <f t="shared" si="668"/>
        <v/>
      </c>
      <c r="P3696" s="54" t="str">
        <f t="shared" si="668"/>
        <v/>
      </c>
      <c r="Q3696" s="54" t="str">
        <f t="shared" si="668"/>
        <v/>
      </c>
      <c r="R3696" s="54" t="str">
        <f t="shared" si="668"/>
        <v/>
      </c>
      <c r="S3696" s="54" t="str">
        <f t="shared" si="668"/>
        <v/>
      </c>
      <c r="T3696" s="54" t="str">
        <f t="shared" si="668"/>
        <v/>
      </c>
      <c r="U3696" s="54" t="str">
        <f t="shared" si="668"/>
        <v/>
      </c>
      <c r="V3696" s="54" t="str">
        <f t="shared" si="668"/>
        <v/>
      </c>
      <c r="W3696" s="54" t="str">
        <f t="shared" si="667"/>
        <v/>
      </c>
      <c r="X3696" s="54" t="str">
        <f t="shared" si="667"/>
        <v/>
      </c>
      <c r="Y3696" s="54" t="str">
        <f t="shared" si="667"/>
        <v/>
      </c>
      <c r="Z3696" s="54" t="str">
        <f t="shared" si="667"/>
        <v/>
      </c>
      <c r="AA3696" s="54" t="str">
        <f t="shared" si="667"/>
        <v/>
      </c>
      <c r="AB3696" s="54" t="str">
        <f t="shared" si="667"/>
        <v/>
      </c>
      <c r="AC3696" s="54">
        <f t="shared" si="667"/>
        <v>231</v>
      </c>
      <c r="AD3696" s="54" t="str">
        <f t="shared" si="667"/>
        <v/>
      </c>
    </row>
    <row r="3697" spans="1:30" x14ac:dyDescent="0.25">
      <c r="A3697" s="50">
        <v>41204</v>
      </c>
      <c r="B3697" s="160">
        <f t="shared" si="661"/>
        <v>10</v>
      </c>
      <c r="C3697" s="160">
        <f t="shared" si="662"/>
        <v>2012</v>
      </c>
      <c r="D3697" s="160" t="str">
        <f t="shared" si="664"/>
        <v>201210</v>
      </c>
      <c r="E3697" s="160"/>
      <c r="F3697" s="66">
        <v>1935</v>
      </c>
      <c r="G3697" s="54" t="str">
        <f t="shared" si="668"/>
        <v/>
      </c>
      <c r="H3697" s="54" t="str">
        <f t="shared" si="668"/>
        <v/>
      </c>
      <c r="I3697" s="54" t="str">
        <f t="shared" si="668"/>
        <v/>
      </c>
      <c r="J3697" s="54" t="str">
        <f t="shared" si="668"/>
        <v/>
      </c>
      <c r="K3697" s="54" t="str">
        <f t="shared" si="668"/>
        <v/>
      </c>
      <c r="L3697" s="54" t="str">
        <f t="shared" si="668"/>
        <v/>
      </c>
      <c r="M3697" s="54" t="str">
        <f t="shared" si="668"/>
        <v/>
      </c>
      <c r="N3697" s="54" t="str">
        <f t="shared" si="668"/>
        <v/>
      </c>
      <c r="O3697" s="54" t="str">
        <f t="shared" si="668"/>
        <v/>
      </c>
      <c r="P3697" s="54" t="str">
        <f t="shared" si="668"/>
        <v/>
      </c>
      <c r="Q3697" s="54" t="str">
        <f t="shared" si="668"/>
        <v/>
      </c>
      <c r="R3697" s="54" t="str">
        <f t="shared" si="668"/>
        <v/>
      </c>
      <c r="S3697" s="54" t="str">
        <f t="shared" si="668"/>
        <v/>
      </c>
      <c r="T3697" s="54" t="str">
        <f t="shared" si="668"/>
        <v/>
      </c>
      <c r="U3697" s="54" t="str">
        <f t="shared" si="668"/>
        <v/>
      </c>
      <c r="V3697" s="54" t="str">
        <f t="shared" si="668"/>
        <v/>
      </c>
      <c r="W3697" s="54" t="str">
        <f t="shared" si="667"/>
        <v/>
      </c>
      <c r="X3697" s="54" t="str">
        <f t="shared" si="667"/>
        <v/>
      </c>
      <c r="Y3697" s="54" t="str">
        <f t="shared" si="667"/>
        <v/>
      </c>
      <c r="Z3697" s="54" t="str">
        <f t="shared" si="667"/>
        <v/>
      </c>
      <c r="AA3697" s="54" t="str">
        <f t="shared" si="667"/>
        <v/>
      </c>
      <c r="AB3697" s="54" t="str">
        <f t="shared" si="667"/>
        <v/>
      </c>
      <c r="AC3697" s="54">
        <f t="shared" si="667"/>
        <v>1935</v>
      </c>
      <c r="AD3697" s="54" t="str">
        <f t="shared" si="667"/>
        <v/>
      </c>
    </row>
    <row r="3698" spans="1:30" x14ac:dyDescent="0.25">
      <c r="A3698" s="50">
        <v>41205</v>
      </c>
      <c r="B3698" s="160">
        <f t="shared" si="661"/>
        <v>10</v>
      </c>
      <c r="C3698" s="160">
        <f t="shared" si="662"/>
        <v>2012</v>
      </c>
      <c r="D3698" s="160" t="str">
        <f t="shared" si="664"/>
        <v>201210</v>
      </c>
      <c r="E3698" s="160"/>
      <c r="F3698" s="49">
        <v>226</v>
      </c>
      <c r="G3698" s="54" t="str">
        <f t="shared" si="668"/>
        <v/>
      </c>
      <c r="H3698" s="54" t="str">
        <f t="shared" si="668"/>
        <v/>
      </c>
      <c r="I3698" s="54" t="str">
        <f t="shared" si="668"/>
        <v/>
      </c>
      <c r="J3698" s="54" t="str">
        <f t="shared" si="668"/>
        <v/>
      </c>
      <c r="K3698" s="54" t="str">
        <f t="shared" si="668"/>
        <v/>
      </c>
      <c r="L3698" s="54" t="str">
        <f t="shared" si="668"/>
        <v/>
      </c>
      <c r="M3698" s="54" t="str">
        <f t="shared" si="668"/>
        <v/>
      </c>
      <c r="N3698" s="54" t="str">
        <f t="shared" si="668"/>
        <v/>
      </c>
      <c r="O3698" s="54" t="str">
        <f t="shared" si="668"/>
        <v/>
      </c>
      <c r="P3698" s="54" t="str">
        <f t="shared" si="668"/>
        <v/>
      </c>
      <c r="Q3698" s="54" t="str">
        <f t="shared" si="668"/>
        <v/>
      </c>
      <c r="R3698" s="54" t="str">
        <f t="shared" si="668"/>
        <v/>
      </c>
      <c r="S3698" s="54" t="str">
        <f t="shared" si="668"/>
        <v/>
      </c>
      <c r="T3698" s="54" t="str">
        <f t="shared" si="668"/>
        <v/>
      </c>
      <c r="U3698" s="54" t="str">
        <f t="shared" si="668"/>
        <v/>
      </c>
      <c r="V3698" s="54" t="str">
        <f t="shared" si="668"/>
        <v/>
      </c>
      <c r="W3698" s="54" t="str">
        <f t="shared" si="667"/>
        <v/>
      </c>
      <c r="X3698" s="54" t="str">
        <f t="shared" si="667"/>
        <v/>
      </c>
      <c r="Y3698" s="54" t="str">
        <f t="shared" si="667"/>
        <v/>
      </c>
      <c r="Z3698" s="54" t="str">
        <f t="shared" si="667"/>
        <v/>
      </c>
      <c r="AA3698" s="54" t="str">
        <f t="shared" si="667"/>
        <v/>
      </c>
      <c r="AB3698" s="54" t="str">
        <f t="shared" si="667"/>
        <v/>
      </c>
      <c r="AC3698" s="54">
        <f t="shared" si="667"/>
        <v>226</v>
      </c>
      <c r="AD3698" s="54" t="str">
        <f t="shared" si="667"/>
        <v/>
      </c>
    </row>
    <row r="3699" spans="1:30" x14ac:dyDescent="0.25">
      <c r="A3699" s="50">
        <v>41211</v>
      </c>
      <c r="B3699" s="160">
        <f t="shared" si="661"/>
        <v>10</v>
      </c>
      <c r="C3699" s="160">
        <f t="shared" si="662"/>
        <v>2012</v>
      </c>
      <c r="D3699" s="160" t="str">
        <f t="shared" si="664"/>
        <v>201210</v>
      </c>
      <c r="E3699" s="160"/>
      <c r="F3699" s="49">
        <v>69</v>
      </c>
      <c r="G3699" s="54" t="str">
        <f t="shared" si="668"/>
        <v/>
      </c>
      <c r="H3699" s="54" t="str">
        <f t="shared" si="668"/>
        <v/>
      </c>
      <c r="I3699" s="54" t="str">
        <f t="shared" si="668"/>
        <v/>
      </c>
      <c r="J3699" s="54" t="str">
        <f t="shared" si="668"/>
        <v/>
      </c>
      <c r="K3699" s="54" t="str">
        <f t="shared" si="668"/>
        <v/>
      </c>
      <c r="L3699" s="54" t="str">
        <f t="shared" si="668"/>
        <v/>
      </c>
      <c r="M3699" s="54" t="str">
        <f t="shared" si="668"/>
        <v/>
      </c>
      <c r="N3699" s="54" t="str">
        <f t="shared" si="668"/>
        <v/>
      </c>
      <c r="O3699" s="54" t="str">
        <f t="shared" si="668"/>
        <v/>
      </c>
      <c r="P3699" s="54" t="str">
        <f t="shared" si="668"/>
        <v/>
      </c>
      <c r="Q3699" s="54" t="str">
        <f t="shared" si="668"/>
        <v/>
      </c>
      <c r="R3699" s="54" t="str">
        <f t="shared" si="668"/>
        <v/>
      </c>
      <c r="S3699" s="54" t="str">
        <f t="shared" si="668"/>
        <v/>
      </c>
      <c r="T3699" s="54" t="str">
        <f t="shared" si="668"/>
        <v/>
      </c>
      <c r="U3699" s="54" t="str">
        <f t="shared" si="668"/>
        <v/>
      </c>
      <c r="V3699" s="54" t="str">
        <f t="shared" si="668"/>
        <v/>
      </c>
      <c r="W3699" s="54" t="str">
        <f t="shared" si="667"/>
        <v/>
      </c>
      <c r="X3699" s="54" t="str">
        <f t="shared" si="667"/>
        <v/>
      </c>
      <c r="Y3699" s="54" t="str">
        <f t="shared" si="667"/>
        <v/>
      </c>
      <c r="Z3699" s="54" t="str">
        <f t="shared" si="667"/>
        <v/>
      </c>
      <c r="AA3699" s="54" t="str">
        <f t="shared" si="667"/>
        <v/>
      </c>
      <c r="AB3699" s="54" t="str">
        <f t="shared" si="667"/>
        <v/>
      </c>
      <c r="AC3699" s="54">
        <f t="shared" si="667"/>
        <v>69</v>
      </c>
      <c r="AD3699" s="54" t="str">
        <f t="shared" si="667"/>
        <v/>
      </c>
    </row>
    <row r="3700" spans="1:30" x14ac:dyDescent="0.25">
      <c r="A3700" s="50">
        <v>41212</v>
      </c>
      <c r="B3700" s="160">
        <f t="shared" si="661"/>
        <v>10</v>
      </c>
      <c r="C3700" s="160">
        <f t="shared" si="662"/>
        <v>2012</v>
      </c>
      <c r="D3700" s="160" t="str">
        <f t="shared" si="664"/>
        <v>201210</v>
      </c>
      <c r="E3700" s="160"/>
      <c r="F3700" s="49">
        <v>33</v>
      </c>
      <c r="G3700" s="54" t="str">
        <f t="shared" si="668"/>
        <v/>
      </c>
      <c r="H3700" s="54" t="str">
        <f t="shared" si="668"/>
        <v/>
      </c>
      <c r="I3700" s="54" t="str">
        <f t="shared" si="668"/>
        <v/>
      </c>
      <c r="J3700" s="54" t="str">
        <f t="shared" si="668"/>
        <v/>
      </c>
      <c r="K3700" s="54" t="str">
        <f t="shared" si="668"/>
        <v/>
      </c>
      <c r="L3700" s="54" t="str">
        <f t="shared" si="668"/>
        <v/>
      </c>
      <c r="M3700" s="54" t="str">
        <f t="shared" si="668"/>
        <v/>
      </c>
      <c r="N3700" s="54" t="str">
        <f t="shared" si="668"/>
        <v/>
      </c>
      <c r="O3700" s="54" t="str">
        <f t="shared" si="668"/>
        <v/>
      </c>
      <c r="P3700" s="54" t="str">
        <f t="shared" si="668"/>
        <v/>
      </c>
      <c r="Q3700" s="54" t="str">
        <f t="shared" si="668"/>
        <v/>
      </c>
      <c r="R3700" s="54" t="str">
        <f t="shared" si="668"/>
        <v/>
      </c>
      <c r="S3700" s="54" t="str">
        <f t="shared" si="668"/>
        <v/>
      </c>
      <c r="T3700" s="54" t="str">
        <f t="shared" si="668"/>
        <v/>
      </c>
      <c r="U3700" s="54" t="str">
        <f t="shared" si="668"/>
        <v/>
      </c>
      <c r="V3700" s="54" t="str">
        <f t="shared" si="668"/>
        <v/>
      </c>
      <c r="W3700" s="54" t="str">
        <f t="shared" si="667"/>
        <v/>
      </c>
      <c r="X3700" s="54" t="str">
        <f t="shared" si="667"/>
        <v/>
      </c>
      <c r="Y3700" s="54" t="str">
        <f t="shared" si="667"/>
        <v/>
      </c>
      <c r="Z3700" s="54" t="str">
        <f t="shared" si="667"/>
        <v/>
      </c>
      <c r="AA3700" s="54" t="str">
        <f t="shared" si="667"/>
        <v/>
      </c>
      <c r="AB3700" s="54" t="str">
        <f t="shared" si="667"/>
        <v/>
      </c>
      <c r="AC3700" s="54">
        <f t="shared" si="667"/>
        <v>33</v>
      </c>
      <c r="AD3700" s="54" t="str">
        <f t="shared" si="667"/>
        <v/>
      </c>
    </row>
    <row r="3701" spans="1:30" x14ac:dyDescent="0.25">
      <c r="A3701" s="50">
        <v>41213</v>
      </c>
      <c r="B3701" s="160">
        <f t="shared" si="661"/>
        <v>10</v>
      </c>
      <c r="C3701" s="160">
        <f t="shared" si="662"/>
        <v>2012</v>
      </c>
      <c r="D3701" s="160" t="str">
        <f t="shared" si="664"/>
        <v>201210</v>
      </c>
      <c r="E3701" s="160"/>
      <c r="F3701" s="49">
        <v>1</v>
      </c>
      <c r="G3701" s="54" t="str">
        <f t="shared" si="668"/>
        <v/>
      </c>
      <c r="H3701" s="54" t="str">
        <f t="shared" si="668"/>
        <v/>
      </c>
      <c r="I3701" s="54" t="str">
        <f t="shared" si="668"/>
        <v/>
      </c>
      <c r="J3701" s="54" t="str">
        <f t="shared" si="668"/>
        <v/>
      </c>
      <c r="K3701" s="54" t="str">
        <f t="shared" si="668"/>
        <v/>
      </c>
      <c r="L3701" s="54" t="str">
        <f t="shared" si="668"/>
        <v/>
      </c>
      <c r="M3701" s="54" t="str">
        <f t="shared" si="668"/>
        <v/>
      </c>
      <c r="N3701" s="54" t="str">
        <f t="shared" si="668"/>
        <v/>
      </c>
      <c r="O3701" s="54" t="str">
        <f t="shared" si="668"/>
        <v/>
      </c>
      <c r="P3701" s="54" t="str">
        <f t="shared" si="668"/>
        <v/>
      </c>
      <c r="Q3701" s="54" t="str">
        <f t="shared" si="668"/>
        <v/>
      </c>
      <c r="R3701" s="54" t="str">
        <f t="shared" si="668"/>
        <v/>
      </c>
      <c r="S3701" s="54" t="str">
        <f t="shared" si="668"/>
        <v/>
      </c>
      <c r="T3701" s="54" t="str">
        <f t="shared" si="668"/>
        <v/>
      </c>
      <c r="U3701" s="54" t="str">
        <f t="shared" si="668"/>
        <v/>
      </c>
      <c r="V3701" s="54" t="str">
        <f t="shared" ref="V3701:AI3716" si="669">IF($C3701=V$1,$F3701,"")</f>
        <v/>
      </c>
      <c r="W3701" s="54" t="str">
        <f t="shared" si="669"/>
        <v/>
      </c>
      <c r="X3701" s="54" t="str">
        <f t="shared" si="669"/>
        <v/>
      </c>
      <c r="Y3701" s="54" t="str">
        <f t="shared" si="669"/>
        <v/>
      </c>
      <c r="Z3701" s="54" t="str">
        <f t="shared" si="669"/>
        <v/>
      </c>
      <c r="AA3701" s="54" t="str">
        <f t="shared" si="669"/>
        <v/>
      </c>
      <c r="AB3701" s="54" t="str">
        <f t="shared" si="669"/>
        <v/>
      </c>
      <c r="AC3701" s="54">
        <f t="shared" si="669"/>
        <v>1</v>
      </c>
      <c r="AD3701" s="54" t="str">
        <f t="shared" si="669"/>
        <v/>
      </c>
    </row>
    <row r="3702" spans="1:30" x14ac:dyDescent="0.25">
      <c r="A3702" s="50">
        <v>41213</v>
      </c>
      <c r="B3702" s="160">
        <f t="shared" si="661"/>
        <v>10</v>
      </c>
      <c r="C3702" s="160">
        <f t="shared" si="662"/>
        <v>2012</v>
      </c>
      <c r="D3702" s="160" t="str">
        <f t="shared" si="664"/>
        <v>201210</v>
      </c>
      <c r="E3702" s="160"/>
      <c r="F3702" s="49">
        <v>43</v>
      </c>
      <c r="G3702" s="54" t="str">
        <f t="shared" ref="G3702:V3717" si="670">IF($C3702=G$1,$F3702,"")</f>
        <v/>
      </c>
      <c r="H3702" s="54" t="str">
        <f t="shared" si="670"/>
        <v/>
      </c>
      <c r="I3702" s="54" t="str">
        <f t="shared" si="670"/>
        <v/>
      </c>
      <c r="J3702" s="54" t="str">
        <f t="shared" si="670"/>
        <v/>
      </c>
      <c r="K3702" s="54" t="str">
        <f t="shared" si="670"/>
        <v/>
      </c>
      <c r="L3702" s="54" t="str">
        <f t="shared" si="670"/>
        <v/>
      </c>
      <c r="M3702" s="54" t="str">
        <f t="shared" si="670"/>
        <v/>
      </c>
      <c r="N3702" s="54" t="str">
        <f t="shared" si="670"/>
        <v/>
      </c>
      <c r="O3702" s="54" t="str">
        <f t="shared" si="670"/>
        <v/>
      </c>
      <c r="P3702" s="54" t="str">
        <f t="shared" si="670"/>
        <v/>
      </c>
      <c r="Q3702" s="54" t="str">
        <f t="shared" si="670"/>
        <v/>
      </c>
      <c r="R3702" s="54" t="str">
        <f t="shared" si="670"/>
        <v/>
      </c>
      <c r="S3702" s="54" t="str">
        <f t="shared" si="670"/>
        <v/>
      </c>
      <c r="T3702" s="54" t="str">
        <f t="shared" si="670"/>
        <v/>
      </c>
      <c r="U3702" s="54" t="str">
        <f t="shared" si="670"/>
        <v/>
      </c>
      <c r="V3702" s="54" t="str">
        <f t="shared" si="670"/>
        <v/>
      </c>
      <c r="W3702" s="54" t="str">
        <f t="shared" si="669"/>
        <v/>
      </c>
      <c r="X3702" s="54" t="str">
        <f t="shared" si="669"/>
        <v/>
      </c>
      <c r="Y3702" s="54" t="str">
        <f t="shared" si="669"/>
        <v/>
      </c>
      <c r="Z3702" s="54" t="str">
        <f t="shared" si="669"/>
        <v/>
      </c>
      <c r="AA3702" s="54" t="str">
        <f t="shared" si="669"/>
        <v/>
      </c>
      <c r="AB3702" s="54" t="str">
        <f t="shared" si="669"/>
        <v/>
      </c>
      <c r="AC3702" s="54">
        <f t="shared" si="669"/>
        <v>43</v>
      </c>
      <c r="AD3702" s="54" t="str">
        <f t="shared" si="669"/>
        <v/>
      </c>
    </row>
    <row r="3703" spans="1:30" x14ac:dyDescent="0.25">
      <c r="A3703" s="50">
        <v>41213</v>
      </c>
      <c r="B3703" s="160">
        <f t="shared" si="661"/>
        <v>10</v>
      </c>
      <c r="C3703" s="160">
        <f t="shared" si="662"/>
        <v>2012</v>
      </c>
      <c r="D3703" s="160" t="str">
        <f t="shared" si="664"/>
        <v>201210</v>
      </c>
      <c r="E3703" s="160"/>
      <c r="F3703" s="49">
        <v>445</v>
      </c>
      <c r="G3703" s="54" t="str">
        <f t="shared" si="670"/>
        <v/>
      </c>
      <c r="H3703" s="54" t="str">
        <f t="shared" si="670"/>
        <v/>
      </c>
      <c r="I3703" s="54" t="str">
        <f t="shared" si="670"/>
        <v/>
      </c>
      <c r="J3703" s="54" t="str">
        <f t="shared" si="670"/>
        <v/>
      </c>
      <c r="K3703" s="54" t="str">
        <f t="shared" si="670"/>
        <v/>
      </c>
      <c r="L3703" s="54" t="str">
        <f t="shared" si="670"/>
        <v/>
      </c>
      <c r="M3703" s="54" t="str">
        <f t="shared" si="670"/>
        <v/>
      </c>
      <c r="N3703" s="54" t="str">
        <f t="shared" si="670"/>
        <v/>
      </c>
      <c r="O3703" s="54" t="str">
        <f t="shared" si="670"/>
        <v/>
      </c>
      <c r="P3703" s="54" t="str">
        <f t="shared" si="670"/>
        <v/>
      </c>
      <c r="Q3703" s="54" t="str">
        <f t="shared" si="670"/>
        <v/>
      </c>
      <c r="R3703" s="54" t="str">
        <f t="shared" si="670"/>
        <v/>
      </c>
      <c r="S3703" s="54" t="str">
        <f t="shared" si="670"/>
        <v/>
      </c>
      <c r="T3703" s="54" t="str">
        <f t="shared" si="670"/>
        <v/>
      </c>
      <c r="U3703" s="54" t="str">
        <f t="shared" si="670"/>
        <v/>
      </c>
      <c r="V3703" s="54" t="str">
        <f t="shared" si="670"/>
        <v/>
      </c>
      <c r="W3703" s="54" t="str">
        <f t="shared" si="669"/>
        <v/>
      </c>
      <c r="X3703" s="54" t="str">
        <f t="shared" si="669"/>
        <v/>
      </c>
      <c r="Y3703" s="54" t="str">
        <f t="shared" si="669"/>
        <v/>
      </c>
      <c r="Z3703" s="54" t="str">
        <f t="shared" si="669"/>
        <v/>
      </c>
      <c r="AA3703" s="54" t="str">
        <f t="shared" si="669"/>
        <v/>
      </c>
      <c r="AB3703" s="54" t="str">
        <f t="shared" si="669"/>
        <v/>
      </c>
      <c r="AC3703" s="54">
        <f t="shared" si="669"/>
        <v>445</v>
      </c>
      <c r="AD3703" s="54" t="str">
        <f t="shared" si="669"/>
        <v/>
      </c>
    </row>
    <row r="3704" spans="1:30" x14ac:dyDescent="0.25">
      <c r="A3704" s="50">
        <v>41213</v>
      </c>
      <c r="B3704" s="160">
        <f t="shared" si="661"/>
        <v>10</v>
      </c>
      <c r="C3704" s="160">
        <f t="shared" si="662"/>
        <v>2012</v>
      </c>
      <c r="D3704" s="160" t="str">
        <f t="shared" si="664"/>
        <v>201210</v>
      </c>
      <c r="E3704" s="160"/>
      <c r="F3704" s="49">
        <v>550</v>
      </c>
      <c r="G3704" s="54" t="str">
        <f t="shared" si="670"/>
        <v/>
      </c>
      <c r="H3704" s="54" t="str">
        <f t="shared" si="670"/>
        <v/>
      </c>
      <c r="I3704" s="54" t="str">
        <f t="shared" si="670"/>
        <v/>
      </c>
      <c r="J3704" s="54" t="str">
        <f t="shared" si="670"/>
        <v/>
      </c>
      <c r="K3704" s="54" t="str">
        <f t="shared" si="670"/>
        <v/>
      </c>
      <c r="L3704" s="54" t="str">
        <f t="shared" si="670"/>
        <v/>
      </c>
      <c r="M3704" s="54" t="str">
        <f t="shared" si="670"/>
        <v/>
      </c>
      <c r="N3704" s="54" t="str">
        <f t="shared" si="670"/>
        <v/>
      </c>
      <c r="O3704" s="54" t="str">
        <f t="shared" si="670"/>
        <v/>
      </c>
      <c r="P3704" s="54" t="str">
        <f t="shared" si="670"/>
        <v/>
      </c>
      <c r="Q3704" s="54" t="str">
        <f t="shared" si="670"/>
        <v/>
      </c>
      <c r="R3704" s="54" t="str">
        <f t="shared" si="670"/>
        <v/>
      </c>
      <c r="S3704" s="54" t="str">
        <f t="shared" si="670"/>
        <v/>
      </c>
      <c r="T3704" s="54" t="str">
        <f t="shared" si="670"/>
        <v/>
      </c>
      <c r="U3704" s="54" t="str">
        <f t="shared" si="670"/>
        <v/>
      </c>
      <c r="V3704" s="54" t="str">
        <f t="shared" si="670"/>
        <v/>
      </c>
      <c r="W3704" s="54" t="str">
        <f t="shared" si="669"/>
        <v/>
      </c>
      <c r="X3704" s="54" t="str">
        <f t="shared" si="669"/>
        <v/>
      </c>
      <c r="Y3704" s="54" t="str">
        <f t="shared" si="669"/>
        <v/>
      </c>
      <c r="Z3704" s="54" t="str">
        <f t="shared" si="669"/>
        <v/>
      </c>
      <c r="AA3704" s="54" t="str">
        <f t="shared" si="669"/>
        <v/>
      </c>
      <c r="AB3704" s="54" t="str">
        <f t="shared" si="669"/>
        <v/>
      </c>
      <c r="AC3704" s="54">
        <f t="shared" si="669"/>
        <v>550</v>
      </c>
      <c r="AD3704" s="54" t="str">
        <f t="shared" si="669"/>
        <v/>
      </c>
    </row>
    <row r="3705" spans="1:30" x14ac:dyDescent="0.25">
      <c r="A3705" s="50">
        <v>41214</v>
      </c>
      <c r="B3705" s="160">
        <f t="shared" si="661"/>
        <v>11</v>
      </c>
      <c r="C3705" s="160">
        <f t="shared" si="662"/>
        <v>2012</v>
      </c>
      <c r="D3705" s="160" t="str">
        <f t="shared" si="664"/>
        <v>201211</v>
      </c>
      <c r="E3705" s="160"/>
      <c r="F3705" s="49">
        <v>7</v>
      </c>
      <c r="G3705" s="54" t="str">
        <f t="shared" si="670"/>
        <v/>
      </c>
      <c r="H3705" s="54" t="str">
        <f t="shared" si="670"/>
        <v/>
      </c>
      <c r="I3705" s="54" t="str">
        <f t="shared" si="670"/>
        <v/>
      </c>
      <c r="J3705" s="54" t="str">
        <f t="shared" si="670"/>
        <v/>
      </c>
      <c r="K3705" s="54" t="str">
        <f t="shared" si="670"/>
        <v/>
      </c>
      <c r="L3705" s="54" t="str">
        <f t="shared" si="670"/>
        <v/>
      </c>
      <c r="M3705" s="54" t="str">
        <f t="shared" si="670"/>
        <v/>
      </c>
      <c r="N3705" s="54" t="str">
        <f t="shared" si="670"/>
        <v/>
      </c>
      <c r="O3705" s="54" t="str">
        <f t="shared" si="670"/>
        <v/>
      </c>
      <c r="P3705" s="54" t="str">
        <f t="shared" si="670"/>
        <v/>
      </c>
      <c r="Q3705" s="54" t="str">
        <f t="shared" si="670"/>
        <v/>
      </c>
      <c r="R3705" s="54" t="str">
        <f t="shared" si="670"/>
        <v/>
      </c>
      <c r="S3705" s="54" t="str">
        <f t="shared" si="670"/>
        <v/>
      </c>
      <c r="T3705" s="54" t="str">
        <f t="shared" si="670"/>
        <v/>
      </c>
      <c r="U3705" s="54" t="str">
        <f t="shared" si="670"/>
        <v/>
      </c>
      <c r="V3705" s="54" t="str">
        <f t="shared" si="670"/>
        <v/>
      </c>
      <c r="W3705" s="54" t="str">
        <f t="shared" si="669"/>
        <v/>
      </c>
      <c r="X3705" s="54" t="str">
        <f t="shared" si="669"/>
        <v/>
      </c>
      <c r="Y3705" s="54" t="str">
        <f t="shared" si="669"/>
        <v/>
      </c>
      <c r="Z3705" s="54" t="str">
        <f t="shared" si="669"/>
        <v/>
      </c>
      <c r="AA3705" s="54" t="str">
        <f t="shared" si="669"/>
        <v/>
      </c>
      <c r="AB3705" s="54" t="str">
        <f t="shared" si="669"/>
        <v/>
      </c>
      <c r="AC3705" s="54">
        <f t="shared" si="669"/>
        <v>7</v>
      </c>
      <c r="AD3705" s="54" t="str">
        <f t="shared" si="669"/>
        <v/>
      </c>
    </row>
    <row r="3706" spans="1:30" x14ac:dyDescent="0.25">
      <c r="A3706" s="50">
        <v>41214</v>
      </c>
      <c r="B3706" s="160">
        <f t="shared" si="661"/>
        <v>11</v>
      </c>
      <c r="C3706" s="160">
        <f t="shared" si="662"/>
        <v>2012</v>
      </c>
      <c r="D3706" s="160" t="str">
        <f t="shared" si="664"/>
        <v>201211</v>
      </c>
      <c r="E3706" s="160"/>
      <c r="F3706" s="49">
        <v>16</v>
      </c>
      <c r="G3706" s="54" t="str">
        <f t="shared" si="670"/>
        <v/>
      </c>
      <c r="H3706" s="54" t="str">
        <f t="shared" si="670"/>
        <v/>
      </c>
      <c r="I3706" s="54" t="str">
        <f t="shared" si="670"/>
        <v/>
      </c>
      <c r="J3706" s="54" t="str">
        <f t="shared" si="670"/>
        <v/>
      </c>
      <c r="K3706" s="54" t="str">
        <f t="shared" si="670"/>
        <v/>
      </c>
      <c r="L3706" s="54" t="str">
        <f t="shared" si="670"/>
        <v/>
      </c>
      <c r="M3706" s="54" t="str">
        <f t="shared" si="670"/>
        <v/>
      </c>
      <c r="N3706" s="54" t="str">
        <f t="shared" si="670"/>
        <v/>
      </c>
      <c r="O3706" s="54" t="str">
        <f t="shared" si="670"/>
        <v/>
      </c>
      <c r="P3706" s="54" t="str">
        <f t="shared" si="670"/>
        <v/>
      </c>
      <c r="Q3706" s="54" t="str">
        <f t="shared" si="670"/>
        <v/>
      </c>
      <c r="R3706" s="54" t="str">
        <f t="shared" si="670"/>
        <v/>
      </c>
      <c r="S3706" s="54" t="str">
        <f t="shared" si="670"/>
        <v/>
      </c>
      <c r="T3706" s="54" t="str">
        <f t="shared" si="670"/>
        <v/>
      </c>
      <c r="U3706" s="54" t="str">
        <f t="shared" si="670"/>
        <v/>
      </c>
      <c r="V3706" s="54" t="str">
        <f t="shared" si="670"/>
        <v/>
      </c>
      <c r="W3706" s="54" t="str">
        <f t="shared" si="669"/>
        <v/>
      </c>
      <c r="X3706" s="54" t="str">
        <f t="shared" si="669"/>
        <v/>
      </c>
      <c r="Y3706" s="54" t="str">
        <f t="shared" si="669"/>
        <v/>
      </c>
      <c r="Z3706" s="54" t="str">
        <f t="shared" si="669"/>
        <v/>
      </c>
      <c r="AA3706" s="54" t="str">
        <f t="shared" si="669"/>
        <v/>
      </c>
      <c r="AB3706" s="54" t="str">
        <f t="shared" si="669"/>
        <v/>
      </c>
      <c r="AC3706" s="54">
        <f t="shared" si="669"/>
        <v>16</v>
      </c>
      <c r="AD3706" s="54" t="str">
        <f t="shared" si="669"/>
        <v/>
      </c>
    </row>
    <row r="3707" spans="1:30" x14ac:dyDescent="0.25">
      <c r="A3707" s="50">
        <v>41214</v>
      </c>
      <c r="B3707" s="160">
        <f t="shared" si="661"/>
        <v>11</v>
      </c>
      <c r="C3707" s="160">
        <f t="shared" si="662"/>
        <v>2012</v>
      </c>
      <c r="D3707" s="160" t="str">
        <f t="shared" si="664"/>
        <v>201211</v>
      </c>
      <c r="E3707" s="160"/>
      <c r="F3707" s="49">
        <v>43</v>
      </c>
      <c r="G3707" s="54" t="str">
        <f t="shared" si="670"/>
        <v/>
      </c>
      <c r="H3707" s="54" t="str">
        <f t="shared" si="670"/>
        <v/>
      </c>
      <c r="I3707" s="54" t="str">
        <f t="shared" si="670"/>
        <v/>
      </c>
      <c r="J3707" s="54" t="str">
        <f t="shared" si="670"/>
        <v/>
      </c>
      <c r="K3707" s="54" t="str">
        <f t="shared" si="670"/>
        <v/>
      </c>
      <c r="L3707" s="54" t="str">
        <f t="shared" si="670"/>
        <v/>
      </c>
      <c r="M3707" s="54" t="str">
        <f t="shared" si="670"/>
        <v/>
      </c>
      <c r="N3707" s="54" t="str">
        <f t="shared" si="670"/>
        <v/>
      </c>
      <c r="O3707" s="54" t="str">
        <f t="shared" si="670"/>
        <v/>
      </c>
      <c r="P3707" s="54" t="str">
        <f t="shared" si="670"/>
        <v/>
      </c>
      <c r="Q3707" s="54" t="str">
        <f t="shared" si="670"/>
        <v/>
      </c>
      <c r="R3707" s="54" t="str">
        <f t="shared" si="670"/>
        <v/>
      </c>
      <c r="S3707" s="54" t="str">
        <f t="shared" si="670"/>
        <v/>
      </c>
      <c r="T3707" s="54" t="str">
        <f t="shared" si="670"/>
        <v/>
      </c>
      <c r="U3707" s="54" t="str">
        <f t="shared" si="670"/>
        <v/>
      </c>
      <c r="V3707" s="54" t="str">
        <f t="shared" si="670"/>
        <v/>
      </c>
      <c r="W3707" s="54" t="str">
        <f t="shared" si="669"/>
        <v/>
      </c>
      <c r="X3707" s="54" t="str">
        <f t="shared" si="669"/>
        <v/>
      </c>
      <c r="Y3707" s="54" t="str">
        <f t="shared" si="669"/>
        <v/>
      </c>
      <c r="Z3707" s="54" t="str">
        <f t="shared" si="669"/>
        <v/>
      </c>
      <c r="AA3707" s="54" t="str">
        <f t="shared" si="669"/>
        <v/>
      </c>
      <c r="AB3707" s="54" t="str">
        <f t="shared" si="669"/>
        <v/>
      </c>
      <c r="AC3707" s="54">
        <f t="shared" si="669"/>
        <v>43</v>
      </c>
      <c r="AD3707" s="54" t="str">
        <f t="shared" si="669"/>
        <v/>
      </c>
    </row>
    <row r="3708" spans="1:30" x14ac:dyDescent="0.25">
      <c r="A3708" s="50">
        <v>41214</v>
      </c>
      <c r="B3708" s="160">
        <f t="shared" si="661"/>
        <v>11</v>
      </c>
      <c r="C3708" s="160">
        <f t="shared" si="662"/>
        <v>2012</v>
      </c>
      <c r="D3708" s="160" t="str">
        <f t="shared" si="664"/>
        <v>201211</v>
      </c>
      <c r="E3708" s="160"/>
      <c r="F3708" s="49">
        <v>136</v>
      </c>
      <c r="G3708" s="54" t="str">
        <f t="shared" si="670"/>
        <v/>
      </c>
      <c r="H3708" s="54" t="str">
        <f t="shared" si="670"/>
        <v/>
      </c>
      <c r="I3708" s="54" t="str">
        <f t="shared" si="670"/>
        <v/>
      </c>
      <c r="J3708" s="54" t="str">
        <f t="shared" si="670"/>
        <v/>
      </c>
      <c r="K3708" s="54" t="str">
        <f t="shared" si="670"/>
        <v/>
      </c>
      <c r="L3708" s="54" t="str">
        <f t="shared" si="670"/>
        <v/>
      </c>
      <c r="M3708" s="54" t="str">
        <f t="shared" si="670"/>
        <v/>
      </c>
      <c r="N3708" s="54" t="str">
        <f t="shared" si="670"/>
        <v/>
      </c>
      <c r="O3708" s="54" t="str">
        <f t="shared" si="670"/>
        <v/>
      </c>
      <c r="P3708" s="54" t="str">
        <f t="shared" si="670"/>
        <v/>
      </c>
      <c r="Q3708" s="54" t="str">
        <f t="shared" si="670"/>
        <v/>
      </c>
      <c r="R3708" s="54" t="str">
        <f t="shared" si="670"/>
        <v/>
      </c>
      <c r="S3708" s="54" t="str">
        <f t="shared" si="670"/>
        <v/>
      </c>
      <c r="T3708" s="54" t="str">
        <f t="shared" si="670"/>
        <v/>
      </c>
      <c r="U3708" s="54" t="str">
        <f t="shared" si="670"/>
        <v/>
      </c>
      <c r="V3708" s="54" t="str">
        <f t="shared" si="670"/>
        <v/>
      </c>
      <c r="W3708" s="54" t="str">
        <f t="shared" si="669"/>
        <v/>
      </c>
      <c r="X3708" s="54" t="str">
        <f t="shared" si="669"/>
        <v/>
      </c>
      <c r="Y3708" s="54" t="str">
        <f t="shared" si="669"/>
        <v/>
      </c>
      <c r="Z3708" s="54" t="str">
        <f t="shared" si="669"/>
        <v/>
      </c>
      <c r="AA3708" s="54" t="str">
        <f t="shared" si="669"/>
        <v/>
      </c>
      <c r="AB3708" s="54" t="str">
        <f t="shared" si="669"/>
        <v/>
      </c>
      <c r="AC3708" s="54">
        <f t="shared" si="669"/>
        <v>136</v>
      </c>
      <c r="AD3708" s="54" t="str">
        <f t="shared" si="669"/>
        <v/>
      </c>
    </row>
    <row r="3709" spans="1:30" x14ac:dyDescent="0.25">
      <c r="A3709" s="50">
        <v>41214</v>
      </c>
      <c r="B3709" s="160">
        <f t="shared" si="661"/>
        <v>11</v>
      </c>
      <c r="C3709" s="160">
        <f t="shared" si="662"/>
        <v>2012</v>
      </c>
      <c r="D3709" s="160" t="str">
        <f t="shared" si="664"/>
        <v>201211</v>
      </c>
      <c r="E3709" s="160"/>
      <c r="F3709" s="49">
        <v>410</v>
      </c>
      <c r="G3709" s="54" t="str">
        <f t="shared" si="670"/>
        <v/>
      </c>
      <c r="H3709" s="54" t="str">
        <f t="shared" si="670"/>
        <v/>
      </c>
      <c r="I3709" s="54" t="str">
        <f t="shared" si="670"/>
        <v/>
      </c>
      <c r="J3709" s="54" t="str">
        <f t="shared" si="670"/>
        <v/>
      </c>
      <c r="K3709" s="54" t="str">
        <f t="shared" si="670"/>
        <v/>
      </c>
      <c r="L3709" s="54" t="str">
        <f t="shared" si="670"/>
        <v/>
      </c>
      <c r="M3709" s="54" t="str">
        <f t="shared" si="670"/>
        <v/>
      </c>
      <c r="N3709" s="54" t="str">
        <f t="shared" si="670"/>
        <v/>
      </c>
      <c r="O3709" s="54" t="str">
        <f t="shared" si="670"/>
        <v/>
      </c>
      <c r="P3709" s="54" t="str">
        <f t="shared" si="670"/>
        <v/>
      </c>
      <c r="Q3709" s="54" t="str">
        <f t="shared" si="670"/>
        <v/>
      </c>
      <c r="R3709" s="54" t="str">
        <f t="shared" si="670"/>
        <v/>
      </c>
      <c r="S3709" s="54" t="str">
        <f t="shared" si="670"/>
        <v/>
      </c>
      <c r="T3709" s="54" t="str">
        <f t="shared" si="670"/>
        <v/>
      </c>
      <c r="U3709" s="54" t="str">
        <f t="shared" si="670"/>
        <v/>
      </c>
      <c r="V3709" s="54" t="str">
        <f t="shared" si="670"/>
        <v/>
      </c>
      <c r="W3709" s="54" t="str">
        <f t="shared" si="669"/>
        <v/>
      </c>
      <c r="X3709" s="54" t="str">
        <f t="shared" si="669"/>
        <v/>
      </c>
      <c r="Y3709" s="54" t="str">
        <f t="shared" si="669"/>
        <v/>
      </c>
      <c r="Z3709" s="54" t="str">
        <f t="shared" si="669"/>
        <v/>
      </c>
      <c r="AA3709" s="54" t="str">
        <f t="shared" si="669"/>
        <v/>
      </c>
      <c r="AB3709" s="54" t="str">
        <f t="shared" si="669"/>
        <v/>
      </c>
      <c r="AC3709" s="54">
        <f t="shared" si="669"/>
        <v>410</v>
      </c>
      <c r="AD3709" s="54" t="str">
        <f t="shared" si="669"/>
        <v/>
      </c>
    </row>
    <row r="3710" spans="1:30" x14ac:dyDescent="0.25">
      <c r="A3710" s="50">
        <v>41218</v>
      </c>
      <c r="B3710" s="160">
        <f t="shared" si="661"/>
        <v>11</v>
      </c>
      <c r="C3710" s="160">
        <f t="shared" si="662"/>
        <v>2012</v>
      </c>
      <c r="D3710" s="160" t="str">
        <f t="shared" si="664"/>
        <v>201211</v>
      </c>
      <c r="E3710" s="160"/>
      <c r="F3710" s="49">
        <v>244</v>
      </c>
      <c r="G3710" s="54" t="str">
        <f t="shared" si="670"/>
        <v/>
      </c>
      <c r="H3710" s="54" t="str">
        <f t="shared" si="670"/>
        <v/>
      </c>
      <c r="I3710" s="54" t="str">
        <f t="shared" si="670"/>
        <v/>
      </c>
      <c r="J3710" s="54" t="str">
        <f t="shared" si="670"/>
        <v/>
      </c>
      <c r="K3710" s="54" t="str">
        <f t="shared" si="670"/>
        <v/>
      </c>
      <c r="L3710" s="54" t="str">
        <f t="shared" si="670"/>
        <v/>
      </c>
      <c r="M3710" s="54" t="str">
        <f t="shared" si="670"/>
        <v/>
      </c>
      <c r="N3710" s="54" t="str">
        <f t="shared" si="670"/>
        <v/>
      </c>
      <c r="O3710" s="54" t="str">
        <f t="shared" si="670"/>
        <v/>
      </c>
      <c r="P3710" s="54" t="str">
        <f t="shared" si="670"/>
        <v/>
      </c>
      <c r="Q3710" s="54" t="str">
        <f t="shared" si="670"/>
        <v/>
      </c>
      <c r="R3710" s="54" t="str">
        <f t="shared" si="670"/>
        <v/>
      </c>
      <c r="S3710" s="54" t="str">
        <f t="shared" si="670"/>
        <v/>
      </c>
      <c r="T3710" s="54" t="str">
        <f t="shared" si="670"/>
        <v/>
      </c>
      <c r="U3710" s="54" t="str">
        <f t="shared" si="670"/>
        <v/>
      </c>
      <c r="V3710" s="54" t="str">
        <f t="shared" si="670"/>
        <v/>
      </c>
      <c r="W3710" s="54" t="str">
        <f t="shared" si="669"/>
        <v/>
      </c>
      <c r="X3710" s="54" t="str">
        <f t="shared" si="669"/>
        <v/>
      </c>
      <c r="Y3710" s="54" t="str">
        <f t="shared" si="669"/>
        <v/>
      </c>
      <c r="Z3710" s="54" t="str">
        <f t="shared" si="669"/>
        <v/>
      </c>
      <c r="AA3710" s="54" t="str">
        <f t="shared" si="669"/>
        <v/>
      </c>
      <c r="AB3710" s="54" t="str">
        <f t="shared" si="669"/>
        <v/>
      </c>
      <c r="AC3710" s="54">
        <f t="shared" si="669"/>
        <v>244</v>
      </c>
      <c r="AD3710" s="54" t="str">
        <f t="shared" si="669"/>
        <v/>
      </c>
    </row>
    <row r="3711" spans="1:30" x14ac:dyDescent="0.25">
      <c r="A3711" s="50">
        <v>41222</v>
      </c>
      <c r="B3711" s="160">
        <f t="shared" si="661"/>
        <v>11</v>
      </c>
      <c r="C3711" s="160">
        <f t="shared" si="662"/>
        <v>2012</v>
      </c>
      <c r="D3711" s="160" t="str">
        <f t="shared" si="664"/>
        <v>201211</v>
      </c>
      <c r="E3711" s="160"/>
      <c r="F3711" s="49">
        <v>23</v>
      </c>
      <c r="G3711" s="54" t="str">
        <f t="shared" si="670"/>
        <v/>
      </c>
      <c r="H3711" s="54" t="str">
        <f t="shared" si="670"/>
        <v/>
      </c>
      <c r="I3711" s="54" t="str">
        <f t="shared" si="670"/>
        <v/>
      </c>
      <c r="J3711" s="54" t="str">
        <f t="shared" si="670"/>
        <v/>
      </c>
      <c r="K3711" s="54" t="str">
        <f t="shared" si="670"/>
        <v/>
      </c>
      <c r="L3711" s="54" t="str">
        <f t="shared" si="670"/>
        <v/>
      </c>
      <c r="M3711" s="54" t="str">
        <f t="shared" si="670"/>
        <v/>
      </c>
      <c r="N3711" s="54" t="str">
        <f t="shared" si="670"/>
        <v/>
      </c>
      <c r="O3711" s="54" t="str">
        <f t="shared" si="670"/>
        <v/>
      </c>
      <c r="P3711" s="54" t="str">
        <f t="shared" si="670"/>
        <v/>
      </c>
      <c r="Q3711" s="54" t="str">
        <f t="shared" si="670"/>
        <v/>
      </c>
      <c r="R3711" s="54" t="str">
        <f t="shared" si="670"/>
        <v/>
      </c>
      <c r="S3711" s="54" t="str">
        <f t="shared" si="670"/>
        <v/>
      </c>
      <c r="T3711" s="54" t="str">
        <f t="shared" si="670"/>
        <v/>
      </c>
      <c r="U3711" s="54" t="str">
        <f t="shared" si="670"/>
        <v/>
      </c>
      <c r="V3711" s="54" t="str">
        <f t="shared" si="670"/>
        <v/>
      </c>
      <c r="W3711" s="54" t="str">
        <f t="shared" si="669"/>
        <v/>
      </c>
      <c r="X3711" s="54" t="str">
        <f t="shared" si="669"/>
        <v/>
      </c>
      <c r="Y3711" s="54" t="str">
        <f t="shared" si="669"/>
        <v/>
      </c>
      <c r="Z3711" s="54" t="str">
        <f t="shared" si="669"/>
        <v/>
      </c>
      <c r="AA3711" s="54" t="str">
        <f t="shared" si="669"/>
        <v/>
      </c>
      <c r="AB3711" s="54" t="str">
        <f t="shared" si="669"/>
        <v/>
      </c>
      <c r="AC3711" s="54">
        <f t="shared" si="669"/>
        <v>23</v>
      </c>
      <c r="AD3711" s="54" t="str">
        <f t="shared" si="669"/>
        <v/>
      </c>
    </row>
    <row r="3712" spans="1:30" x14ac:dyDescent="0.25">
      <c r="A3712" s="50">
        <v>41226</v>
      </c>
      <c r="B3712" s="160">
        <f t="shared" si="661"/>
        <v>11</v>
      </c>
      <c r="C3712" s="160">
        <f t="shared" si="662"/>
        <v>2012</v>
      </c>
      <c r="D3712" s="160" t="str">
        <f t="shared" si="664"/>
        <v>201211</v>
      </c>
      <c r="E3712" s="160"/>
      <c r="F3712" s="49">
        <v>37</v>
      </c>
      <c r="G3712" s="54" t="str">
        <f t="shared" si="670"/>
        <v/>
      </c>
      <c r="H3712" s="54" t="str">
        <f t="shared" si="670"/>
        <v/>
      </c>
      <c r="I3712" s="54" t="str">
        <f t="shared" si="670"/>
        <v/>
      </c>
      <c r="J3712" s="54" t="str">
        <f t="shared" si="670"/>
        <v/>
      </c>
      <c r="K3712" s="54" t="str">
        <f t="shared" si="670"/>
        <v/>
      </c>
      <c r="L3712" s="54" t="str">
        <f t="shared" si="670"/>
        <v/>
      </c>
      <c r="M3712" s="54" t="str">
        <f t="shared" si="670"/>
        <v/>
      </c>
      <c r="N3712" s="54" t="str">
        <f t="shared" si="670"/>
        <v/>
      </c>
      <c r="O3712" s="54" t="str">
        <f t="shared" si="670"/>
        <v/>
      </c>
      <c r="P3712" s="54" t="str">
        <f t="shared" si="670"/>
        <v/>
      </c>
      <c r="Q3712" s="54" t="str">
        <f t="shared" si="670"/>
        <v/>
      </c>
      <c r="R3712" s="54" t="str">
        <f t="shared" si="670"/>
        <v/>
      </c>
      <c r="S3712" s="54" t="str">
        <f t="shared" si="670"/>
        <v/>
      </c>
      <c r="T3712" s="54" t="str">
        <f t="shared" si="670"/>
        <v/>
      </c>
      <c r="U3712" s="54" t="str">
        <f t="shared" si="670"/>
        <v/>
      </c>
      <c r="V3712" s="54" t="str">
        <f t="shared" si="670"/>
        <v/>
      </c>
      <c r="W3712" s="54" t="str">
        <f t="shared" si="669"/>
        <v/>
      </c>
      <c r="X3712" s="54" t="str">
        <f t="shared" si="669"/>
        <v/>
      </c>
      <c r="Y3712" s="54" t="str">
        <f t="shared" si="669"/>
        <v/>
      </c>
      <c r="Z3712" s="54" t="str">
        <f t="shared" si="669"/>
        <v/>
      </c>
      <c r="AA3712" s="54" t="str">
        <f t="shared" si="669"/>
        <v/>
      </c>
      <c r="AB3712" s="54" t="str">
        <f t="shared" si="669"/>
        <v/>
      </c>
      <c r="AC3712" s="54">
        <f t="shared" si="669"/>
        <v>37</v>
      </c>
      <c r="AD3712" s="54" t="str">
        <f t="shared" si="669"/>
        <v/>
      </c>
    </row>
    <row r="3713" spans="1:30" x14ac:dyDescent="0.25">
      <c r="A3713" s="50">
        <v>41226</v>
      </c>
      <c r="B3713" s="160">
        <f t="shared" si="661"/>
        <v>11</v>
      </c>
      <c r="C3713" s="160">
        <f t="shared" si="662"/>
        <v>2012</v>
      </c>
      <c r="D3713" s="160" t="str">
        <f t="shared" si="664"/>
        <v>201211</v>
      </c>
      <c r="E3713" s="160"/>
      <c r="F3713" s="66">
        <v>3300</v>
      </c>
      <c r="G3713" s="54" t="str">
        <f t="shared" si="670"/>
        <v/>
      </c>
      <c r="H3713" s="54" t="str">
        <f t="shared" si="670"/>
        <v/>
      </c>
      <c r="I3713" s="54" t="str">
        <f t="shared" si="670"/>
        <v/>
      </c>
      <c r="J3713" s="54" t="str">
        <f t="shared" si="670"/>
        <v/>
      </c>
      <c r="K3713" s="54" t="str">
        <f t="shared" si="670"/>
        <v/>
      </c>
      <c r="L3713" s="54" t="str">
        <f t="shared" si="670"/>
        <v/>
      </c>
      <c r="M3713" s="54" t="str">
        <f t="shared" si="670"/>
        <v/>
      </c>
      <c r="N3713" s="54" t="str">
        <f t="shared" si="670"/>
        <v/>
      </c>
      <c r="O3713" s="54" t="str">
        <f t="shared" si="670"/>
        <v/>
      </c>
      <c r="P3713" s="54" t="str">
        <f t="shared" si="670"/>
        <v/>
      </c>
      <c r="Q3713" s="54" t="str">
        <f t="shared" si="670"/>
        <v/>
      </c>
      <c r="R3713" s="54" t="str">
        <f t="shared" si="670"/>
        <v/>
      </c>
      <c r="S3713" s="54" t="str">
        <f t="shared" si="670"/>
        <v/>
      </c>
      <c r="T3713" s="54" t="str">
        <f t="shared" si="670"/>
        <v/>
      </c>
      <c r="U3713" s="54" t="str">
        <f t="shared" si="670"/>
        <v/>
      </c>
      <c r="V3713" s="54" t="str">
        <f t="shared" si="670"/>
        <v/>
      </c>
      <c r="W3713" s="54" t="str">
        <f t="shared" si="669"/>
        <v/>
      </c>
      <c r="X3713" s="54" t="str">
        <f t="shared" si="669"/>
        <v/>
      </c>
      <c r="Y3713" s="54" t="str">
        <f t="shared" si="669"/>
        <v/>
      </c>
      <c r="Z3713" s="54" t="str">
        <f t="shared" si="669"/>
        <v/>
      </c>
      <c r="AA3713" s="54" t="str">
        <f t="shared" si="669"/>
        <v/>
      </c>
      <c r="AB3713" s="54" t="str">
        <f t="shared" si="669"/>
        <v/>
      </c>
      <c r="AC3713" s="54">
        <f t="shared" si="669"/>
        <v>3300</v>
      </c>
      <c r="AD3713" s="54" t="str">
        <f t="shared" si="669"/>
        <v/>
      </c>
    </row>
    <row r="3714" spans="1:30" x14ac:dyDescent="0.25">
      <c r="A3714" s="50">
        <v>41228</v>
      </c>
      <c r="B3714" s="160">
        <f t="shared" si="661"/>
        <v>11</v>
      </c>
      <c r="C3714" s="160">
        <f t="shared" si="662"/>
        <v>2012</v>
      </c>
      <c r="D3714" s="160" t="str">
        <f t="shared" si="664"/>
        <v>201211</v>
      </c>
      <c r="E3714" s="160"/>
      <c r="F3714" s="49">
        <v>17</v>
      </c>
      <c r="G3714" s="54" t="str">
        <f t="shared" si="670"/>
        <v/>
      </c>
      <c r="H3714" s="54" t="str">
        <f t="shared" si="670"/>
        <v/>
      </c>
      <c r="I3714" s="54" t="str">
        <f t="shared" si="670"/>
        <v/>
      </c>
      <c r="J3714" s="54" t="str">
        <f t="shared" si="670"/>
        <v/>
      </c>
      <c r="K3714" s="54" t="str">
        <f t="shared" si="670"/>
        <v/>
      </c>
      <c r="L3714" s="54" t="str">
        <f t="shared" si="670"/>
        <v/>
      </c>
      <c r="M3714" s="54" t="str">
        <f t="shared" si="670"/>
        <v/>
      </c>
      <c r="N3714" s="54" t="str">
        <f t="shared" si="670"/>
        <v/>
      </c>
      <c r="O3714" s="54" t="str">
        <f t="shared" si="670"/>
        <v/>
      </c>
      <c r="P3714" s="54" t="str">
        <f t="shared" si="670"/>
        <v/>
      </c>
      <c r="Q3714" s="54" t="str">
        <f t="shared" si="670"/>
        <v/>
      </c>
      <c r="R3714" s="54" t="str">
        <f t="shared" si="670"/>
        <v/>
      </c>
      <c r="S3714" s="54" t="str">
        <f t="shared" si="670"/>
        <v/>
      </c>
      <c r="T3714" s="54" t="str">
        <f t="shared" si="670"/>
        <v/>
      </c>
      <c r="U3714" s="54" t="str">
        <f t="shared" si="670"/>
        <v/>
      </c>
      <c r="V3714" s="54" t="str">
        <f t="shared" si="670"/>
        <v/>
      </c>
      <c r="W3714" s="54" t="str">
        <f t="shared" si="669"/>
        <v/>
      </c>
      <c r="X3714" s="54" t="str">
        <f t="shared" si="669"/>
        <v/>
      </c>
      <c r="Y3714" s="54" t="str">
        <f t="shared" si="669"/>
        <v/>
      </c>
      <c r="Z3714" s="54" t="str">
        <f t="shared" si="669"/>
        <v/>
      </c>
      <c r="AA3714" s="54" t="str">
        <f t="shared" si="669"/>
        <v/>
      </c>
      <c r="AB3714" s="54" t="str">
        <f t="shared" si="669"/>
        <v/>
      </c>
      <c r="AC3714" s="54">
        <f t="shared" si="669"/>
        <v>17</v>
      </c>
      <c r="AD3714" s="54" t="str">
        <f t="shared" si="669"/>
        <v/>
      </c>
    </row>
    <row r="3715" spans="1:30" x14ac:dyDescent="0.25">
      <c r="A3715" s="50">
        <v>41229</v>
      </c>
      <c r="B3715" s="160">
        <f t="shared" si="661"/>
        <v>11</v>
      </c>
      <c r="C3715" s="160">
        <f t="shared" si="662"/>
        <v>2012</v>
      </c>
      <c r="D3715" s="160" t="str">
        <f t="shared" si="664"/>
        <v>201211</v>
      </c>
      <c r="E3715" s="160"/>
      <c r="F3715" s="49">
        <v>220</v>
      </c>
      <c r="G3715" s="54" t="str">
        <f t="shared" si="670"/>
        <v/>
      </c>
      <c r="H3715" s="54" t="str">
        <f t="shared" si="670"/>
        <v/>
      </c>
      <c r="I3715" s="54" t="str">
        <f t="shared" si="670"/>
        <v/>
      </c>
      <c r="J3715" s="54" t="str">
        <f t="shared" si="670"/>
        <v/>
      </c>
      <c r="K3715" s="54" t="str">
        <f t="shared" si="670"/>
        <v/>
      </c>
      <c r="L3715" s="54" t="str">
        <f t="shared" si="670"/>
        <v/>
      </c>
      <c r="M3715" s="54" t="str">
        <f t="shared" si="670"/>
        <v/>
      </c>
      <c r="N3715" s="54" t="str">
        <f t="shared" si="670"/>
        <v/>
      </c>
      <c r="O3715" s="54" t="str">
        <f t="shared" si="670"/>
        <v/>
      </c>
      <c r="P3715" s="54" t="str">
        <f t="shared" si="670"/>
        <v/>
      </c>
      <c r="Q3715" s="54" t="str">
        <f t="shared" si="670"/>
        <v/>
      </c>
      <c r="R3715" s="54" t="str">
        <f t="shared" si="670"/>
        <v/>
      </c>
      <c r="S3715" s="54" t="str">
        <f t="shared" si="670"/>
        <v/>
      </c>
      <c r="T3715" s="54" t="str">
        <f t="shared" si="670"/>
        <v/>
      </c>
      <c r="U3715" s="54" t="str">
        <f t="shared" si="670"/>
        <v/>
      </c>
      <c r="V3715" s="54" t="str">
        <f t="shared" si="670"/>
        <v/>
      </c>
      <c r="W3715" s="54" t="str">
        <f t="shared" si="669"/>
        <v/>
      </c>
      <c r="X3715" s="54" t="str">
        <f t="shared" si="669"/>
        <v/>
      </c>
      <c r="Y3715" s="54" t="str">
        <f t="shared" si="669"/>
        <v/>
      </c>
      <c r="Z3715" s="54" t="str">
        <f t="shared" si="669"/>
        <v/>
      </c>
      <c r="AA3715" s="54" t="str">
        <f t="shared" si="669"/>
        <v/>
      </c>
      <c r="AB3715" s="54" t="str">
        <f t="shared" si="669"/>
        <v/>
      </c>
      <c r="AC3715" s="54">
        <f t="shared" si="669"/>
        <v>220</v>
      </c>
      <c r="AD3715" s="54" t="str">
        <f t="shared" si="669"/>
        <v/>
      </c>
    </row>
    <row r="3716" spans="1:30" x14ac:dyDescent="0.25">
      <c r="A3716" s="50">
        <v>41232</v>
      </c>
      <c r="B3716" s="160">
        <f t="shared" si="661"/>
        <v>11</v>
      </c>
      <c r="C3716" s="160">
        <f t="shared" si="662"/>
        <v>2012</v>
      </c>
      <c r="D3716" s="160" t="str">
        <f t="shared" si="664"/>
        <v>201211</v>
      </c>
      <c r="E3716" s="160"/>
      <c r="F3716" s="49">
        <v>162</v>
      </c>
      <c r="G3716" s="54" t="str">
        <f t="shared" si="670"/>
        <v/>
      </c>
      <c r="H3716" s="54" t="str">
        <f t="shared" si="670"/>
        <v/>
      </c>
      <c r="I3716" s="54" t="str">
        <f t="shared" si="670"/>
        <v/>
      </c>
      <c r="J3716" s="54" t="str">
        <f t="shared" si="670"/>
        <v/>
      </c>
      <c r="K3716" s="54" t="str">
        <f t="shared" si="670"/>
        <v/>
      </c>
      <c r="L3716" s="54" t="str">
        <f t="shared" si="670"/>
        <v/>
      </c>
      <c r="M3716" s="54" t="str">
        <f t="shared" si="670"/>
        <v/>
      </c>
      <c r="N3716" s="54" t="str">
        <f t="shared" si="670"/>
        <v/>
      </c>
      <c r="O3716" s="54" t="str">
        <f t="shared" si="670"/>
        <v/>
      </c>
      <c r="P3716" s="54" t="str">
        <f t="shared" si="670"/>
        <v/>
      </c>
      <c r="Q3716" s="54" t="str">
        <f t="shared" si="670"/>
        <v/>
      </c>
      <c r="R3716" s="54" t="str">
        <f t="shared" si="670"/>
        <v/>
      </c>
      <c r="S3716" s="54" t="str">
        <f t="shared" si="670"/>
        <v/>
      </c>
      <c r="T3716" s="54" t="str">
        <f t="shared" si="670"/>
        <v/>
      </c>
      <c r="U3716" s="54" t="str">
        <f t="shared" si="670"/>
        <v/>
      </c>
      <c r="V3716" s="54" t="str">
        <f t="shared" si="670"/>
        <v/>
      </c>
      <c r="W3716" s="54" t="str">
        <f t="shared" si="669"/>
        <v/>
      </c>
      <c r="X3716" s="54" t="str">
        <f t="shared" si="669"/>
        <v/>
      </c>
      <c r="Y3716" s="54" t="str">
        <f t="shared" si="669"/>
        <v/>
      </c>
      <c r="Z3716" s="54" t="str">
        <f t="shared" si="669"/>
        <v/>
      </c>
      <c r="AA3716" s="54" t="str">
        <f t="shared" si="669"/>
        <v/>
      </c>
      <c r="AB3716" s="54" t="str">
        <f t="shared" si="669"/>
        <v/>
      </c>
      <c r="AC3716" s="54">
        <f t="shared" si="669"/>
        <v>162</v>
      </c>
      <c r="AD3716" s="54" t="str">
        <f t="shared" si="669"/>
        <v/>
      </c>
    </row>
    <row r="3717" spans="1:30" x14ac:dyDescent="0.25">
      <c r="A3717" s="50">
        <v>41236</v>
      </c>
      <c r="B3717" s="160">
        <f t="shared" si="661"/>
        <v>11</v>
      </c>
      <c r="C3717" s="160">
        <f t="shared" si="662"/>
        <v>2012</v>
      </c>
      <c r="D3717" s="160" t="str">
        <f t="shared" si="664"/>
        <v>201211</v>
      </c>
      <c r="E3717" s="160"/>
      <c r="F3717" s="49">
        <v>13</v>
      </c>
      <c r="G3717" s="54" t="str">
        <f t="shared" si="670"/>
        <v/>
      </c>
      <c r="H3717" s="54" t="str">
        <f t="shared" si="670"/>
        <v/>
      </c>
      <c r="I3717" s="54" t="str">
        <f t="shared" si="670"/>
        <v/>
      </c>
      <c r="J3717" s="54" t="str">
        <f t="shared" si="670"/>
        <v/>
      </c>
      <c r="K3717" s="54" t="str">
        <f t="shared" si="670"/>
        <v/>
      </c>
      <c r="L3717" s="54" t="str">
        <f t="shared" si="670"/>
        <v/>
      </c>
      <c r="M3717" s="54" t="str">
        <f t="shared" si="670"/>
        <v/>
      </c>
      <c r="N3717" s="54" t="str">
        <f t="shared" si="670"/>
        <v/>
      </c>
      <c r="O3717" s="54" t="str">
        <f t="shared" si="670"/>
        <v/>
      </c>
      <c r="P3717" s="54" t="str">
        <f t="shared" si="670"/>
        <v/>
      </c>
      <c r="Q3717" s="54" t="str">
        <f t="shared" si="670"/>
        <v/>
      </c>
      <c r="R3717" s="54" t="str">
        <f t="shared" si="670"/>
        <v/>
      </c>
      <c r="S3717" s="54" t="str">
        <f t="shared" si="670"/>
        <v/>
      </c>
      <c r="T3717" s="54" t="str">
        <f t="shared" si="670"/>
        <v/>
      </c>
      <c r="U3717" s="54" t="str">
        <f t="shared" si="670"/>
        <v/>
      </c>
      <c r="V3717" s="54" t="str">
        <f t="shared" ref="V3717:AI3732" si="671">IF($C3717=V$1,$F3717,"")</f>
        <v/>
      </c>
      <c r="W3717" s="54" t="str">
        <f t="shared" si="671"/>
        <v/>
      </c>
      <c r="X3717" s="54" t="str">
        <f t="shared" si="671"/>
        <v/>
      </c>
      <c r="Y3717" s="54" t="str">
        <f t="shared" si="671"/>
        <v/>
      </c>
      <c r="Z3717" s="54" t="str">
        <f t="shared" si="671"/>
        <v/>
      </c>
      <c r="AA3717" s="54" t="str">
        <f t="shared" si="671"/>
        <v/>
      </c>
      <c r="AB3717" s="54" t="str">
        <f t="shared" si="671"/>
        <v/>
      </c>
      <c r="AC3717" s="54">
        <f t="shared" si="671"/>
        <v>13</v>
      </c>
      <c r="AD3717" s="54" t="str">
        <f t="shared" si="671"/>
        <v/>
      </c>
    </row>
    <row r="3718" spans="1:30" x14ac:dyDescent="0.25">
      <c r="A3718" s="50">
        <v>41240</v>
      </c>
      <c r="B3718" s="160">
        <f t="shared" ref="B3718:B3781" si="672">MONTH(A3718)</f>
        <v>11</v>
      </c>
      <c r="C3718" s="160">
        <f t="shared" ref="C3718:C3781" si="673">YEAR(A3718)</f>
        <v>2012</v>
      </c>
      <c r="D3718" s="160" t="str">
        <f t="shared" si="664"/>
        <v>201211</v>
      </c>
      <c r="E3718" s="160"/>
      <c r="F3718" s="49">
        <v>398</v>
      </c>
      <c r="G3718" s="54" t="str">
        <f t="shared" ref="G3718:V3733" si="674">IF($C3718=G$1,$F3718,"")</f>
        <v/>
      </c>
      <c r="H3718" s="54" t="str">
        <f t="shared" si="674"/>
        <v/>
      </c>
      <c r="I3718" s="54" t="str">
        <f t="shared" si="674"/>
        <v/>
      </c>
      <c r="J3718" s="54" t="str">
        <f t="shared" si="674"/>
        <v/>
      </c>
      <c r="K3718" s="54" t="str">
        <f t="shared" si="674"/>
        <v/>
      </c>
      <c r="L3718" s="54" t="str">
        <f t="shared" si="674"/>
        <v/>
      </c>
      <c r="M3718" s="54" t="str">
        <f t="shared" si="674"/>
        <v/>
      </c>
      <c r="N3718" s="54" t="str">
        <f t="shared" si="674"/>
        <v/>
      </c>
      <c r="O3718" s="54" t="str">
        <f t="shared" si="674"/>
        <v/>
      </c>
      <c r="P3718" s="54" t="str">
        <f t="shared" si="674"/>
        <v/>
      </c>
      <c r="Q3718" s="54" t="str">
        <f t="shared" si="674"/>
        <v/>
      </c>
      <c r="R3718" s="54" t="str">
        <f t="shared" si="674"/>
        <v/>
      </c>
      <c r="S3718" s="54" t="str">
        <f t="shared" si="674"/>
        <v/>
      </c>
      <c r="T3718" s="54" t="str">
        <f t="shared" si="674"/>
        <v/>
      </c>
      <c r="U3718" s="54" t="str">
        <f t="shared" si="674"/>
        <v/>
      </c>
      <c r="V3718" s="54" t="str">
        <f t="shared" si="674"/>
        <v/>
      </c>
      <c r="W3718" s="54" t="str">
        <f t="shared" si="671"/>
        <v/>
      </c>
      <c r="X3718" s="54" t="str">
        <f t="shared" si="671"/>
        <v/>
      </c>
      <c r="Y3718" s="54" t="str">
        <f t="shared" si="671"/>
        <v/>
      </c>
      <c r="Z3718" s="54" t="str">
        <f t="shared" si="671"/>
        <v/>
      </c>
      <c r="AA3718" s="54" t="str">
        <f t="shared" si="671"/>
        <v/>
      </c>
      <c r="AB3718" s="54" t="str">
        <f t="shared" si="671"/>
        <v/>
      </c>
      <c r="AC3718" s="54">
        <f t="shared" si="671"/>
        <v>398</v>
      </c>
      <c r="AD3718" s="54" t="str">
        <f t="shared" si="671"/>
        <v/>
      </c>
    </row>
    <row r="3719" spans="1:30" x14ac:dyDescent="0.25">
      <c r="A3719" s="50">
        <v>41243</v>
      </c>
      <c r="B3719" s="160">
        <f t="shared" si="672"/>
        <v>11</v>
      </c>
      <c r="C3719" s="160">
        <f t="shared" si="673"/>
        <v>2012</v>
      </c>
      <c r="D3719" s="160" t="str">
        <f t="shared" ref="D3719:D3782" si="675">CONCATENATE(C3719,B3719)</f>
        <v>201211</v>
      </c>
      <c r="E3719" s="160"/>
      <c r="F3719" s="66">
        <v>5550</v>
      </c>
      <c r="G3719" s="54" t="str">
        <f t="shared" si="674"/>
        <v/>
      </c>
      <c r="H3719" s="54" t="str">
        <f t="shared" si="674"/>
        <v/>
      </c>
      <c r="I3719" s="54" t="str">
        <f t="shared" si="674"/>
        <v/>
      </c>
      <c r="J3719" s="54" t="str">
        <f t="shared" si="674"/>
        <v/>
      </c>
      <c r="K3719" s="54" t="str">
        <f t="shared" si="674"/>
        <v/>
      </c>
      <c r="L3719" s="54" t="str">
        <f t="shared" si="674"/>
        <v/>
      </c>
      <c r="M3719" s="54" t="str">
        <f t="shared" si="674"/>
        <v/>
      </c>
      <c r="N3719" s="54" t="str">
        <f t="shared" si="674"/>
        <v/>
      </c>
      <c r="O3719" s="54" t="str">
        <f t="shared" si="674"/>
        <v/>
      </c>
      <c r="P3719" s="54" t="str">
        <f t="shared" si="674"/>
        <v/>
      </c>
      <c r="Q3719" s="54" t="str">
        <f t="shared" si="674"/>
        <v/>
      </c>
      <c r="R3719" s="54" t="str">
        <f t="shared" si="674"/>
        <v/>
      </c>
      <c r="S3719" s="54" t="str">
        <f t="shared" si="674"/>
        <v/>
      </c>
      <c r="T3719" s="54" t="str">
        <f t="shared" si="674"/>
        <v/>
      </c>
      <c r="U3719" s="54" t="str">
        <f t="shared" si="674"/>
        <v/>
      </c>
      <c r="V3719" s="54" t="str">
        <f t="shared" si="674"/>
        <v/>
      </c>
      <c r="W3719" s="54" t="str">
        <f t="shared" si="671"/>
        <v/>
      </c>
      <c r="X3719" s="54" t="str">
        <f t="shared" si="671"/>
        <v/>
      </c>
      <c r="Y3719" s="54" t="str">
        <f t="shared" si="671"/>
        <v/>
      </c>
      <c r="Z3719" s="54" t="str">
        <f t="shared" si="671"/>
        <v/>
      </c>
      <c r="AA3719" s="54" t="str">
        <f t="shared" si="671"/>
        <v/>
      </c>
      <c r="AB3719" s="54" t="str">
        <f t="shared" si="671"/>
        <v/>
      </c>
      <c r="AC3719" s="54">
        <f t="shared" si="671"/>
        <v>5550</v>
      </c>
      <c r="AD3719" s="54" t="str">
        <f t="shared" si="671"/>
        <v/>
      </c>
    </row>
    <row r="3720" spans="1:30" x14ac:dyDescent="0.25">
      <c r="A3720" s="50">
        <v>41246</v>
      </c>
      <c r="B3720" s="160">
        <f t="shared" si="672"/>
        <v>12</v>
      </c>
      <c r="C3720" s="160">
        <f t="shared" si="673"/>
        <v>2012</v>
      </c>
      <c r="D3720" s="160" t="str">
        <f t="shared" si="675"/>
        <v>201212</v>
      </c>
      <c r="E3720" s="160"/>
      <c r="F3720" s="49">
        <v>16</v>
      </c>
      <c r="G3720" s="54" t="str">
        <f t="shared" si="674"/>
        <v/>
      </c>
      <c r="H3720" s="54" t="str">
        <f t="shared" si="674"/>
        <v/>
      </c>
      <c r="I3720" s="54" t="str">
        <f t="shared" si="674"/>
        <v/>
      </c>
      <c r="J3720" s="54" t="str">
        <f t="shared" si="674"/>
        <v/>
      </c>
      <c r="K3720" s="54" t="str">
        <f t="shared" si="674"/>
        <v/>
      </c>
      <c r="L3720" s="54" t="str">
        <f t="shared" si="674"/>
        <v/>
      </c>
      <c r="M3720" s="54" t="str">
        <f t="shared" si="674"/>
        <v/>
      </c>
      <c r="N3720" s="54" t="str">
        <f t="shared" si="674"/>
        <v/>
      </c>
      <c r="O3720" s="54" t="str">
        <f t="shared" si="674"/>
        <v/>
      </c>
      <c r="P3720" s="54" t="str">
        <f t="shared" si="674"/>
        <v/>
      </c>
      <c r="Q3720" s="54" t="str">
        <f t="shared" si="674"/>
        <v/>
      </c>
      <c r="R3720" s="54" t="str">
        <f t="shared" si="674"/>
        <v/>
      </c>
      <c r="S3720" s="54" t="str">
        <f t="shared" si="674"/>
        <v/>
      </c>
      <c r="T3720" s="54" t="str">
        <f t="shared" si="674"/>
        <v/>
      </c>
      <c r="U3720" s="54" t="str">
        <f t="shared" si="674"/>
        <v/>
      </c>
      <c r="V3720" s="54" t="str">
        <f t="shared" si="674"/>
        <v/>
      </c>
      <c r="W3720" s="54" t="str">
        <f t="shared" si="671"/>
        <v/>
      </c>
      <c r="X3720" s="54" t="str">
        <f t="shared" si="671"/>
        <v/>
      </c>
      <c r="Y3720" s="54" t="str">
        <f t="shared" si="671"/>
        <v/>
      </c>
      <c r="Z3720" s="54" t="str">
        <f t="shared" si="671"/>
        <v/>
      </c>
      <c r="AA3720" s="54" t="str">
        <f t="shared" si="671"/>
        <v/>
      </c>
      <c r="AB3720" s="54" t="str">
        <f t="shared" si="671"/>
        <v/>
      </c>
      <c r="AC3720" s="54">
        <f t="shared" si="671"/>
        <v>16</v>
      </c>
      <c r="AD3720" s="54" t="str">
        <f t="shared" si="671"/>
        <v/>
      </c>
    </row>
    <row r="3721" spans="1:30" x14ac:dyDescent="0.25">
      <c r="A3721" s="50">
        <v>41247</v>
      </c>
      <c r="B3721" s="160">
        <f t="shared" si="672"/>
        <v>12</v>
      </c>
      <c r="C3721" s="160">
        <f t="shared" si="673"/>
        <v>2012</v>
      </c>
      <c r="D3721" s="160" t="str">
        <f t="shared" si="675"/>
        <v>201212</v>
      </c>
      <c r="E3721" s="160"/>
      <c r="F3721" s="49">
        <v>214</v>
      </c>
      <c r="G3721" s="54" t="str">
        <f t="shared" si="674"/>
        <v/>
      </c>
      <c r="H3721" s="54" t="str">
        <f t="shared" si="674"/>
        <v/>
      </c>
      <c r="I3721" s="54" t="str">
        <f t="shared" si="674"/>
        <v/>
      </c>
      <c r="J3721" s="54" t="str">
        <f t="shared" si="674"/>
        <v/>
      </c>
      <c r="K3721" s="54" t="str">
        <f t="shared" si="674"/>
        <v/>
      </c>
      <c r="L3721" s="54" t="str">
        <f t="shared" si="674"/>
        <v/>
      </c>
      <c r="M3721" s="54" t="str">
        <f t="shared" si="674"/>
        <v/>
      </c>
      <c r="N3721" s="54" t="str">
        <f t="shared" si="674"/>
        <v/>
      </c>
      <c r="O3721" s="54" t="str">
        <f t="shared" si="674"/>
        <v/>
      </c>
      <c r="P3721" s="54" t="str">
        <f t="shared" si="674"/>
        <v/>
      </c>
      <c r="Q3721" s="54" t="str">
        <f t="shared" si="674"/>
        <v/>
      </c>
      <c r="R3721" s="54" t="str">
        <f t="shared" si="674"/>
        <v/>
      </c>
      <c r="S3721" s="54" t="str">
        <f t="shared" si="674"/>
        <v/>
      </c>
      <c r="T3721" s="54" t="str">
        <f t="shared" si="674"/>
        <v/>
      </c>
      <c r="U3721" s="54" t="str">
        <f t="shared" si="674"/>
        <v/>
      </c>
      <c r="V3721" s="54" t="str">
        <f t="shared" si="674"/>
        <v/>
      </c>
      <c r="W3721" s="54" t="str">
        <f t="shared" si="671"/>
        <v/>
      </c>
      <c r="X3721" s="54" t="str">
        <f t="shared" si="671"/>
        <v/>
      </c>
      <c r="Y3721" s="54" t="str">
        <f t="shared" si="671"/>
        <v/>
      </c>
      <c r="Z3721" s="54" t="str">
        <f t="shared" si="671"/>
        <v/>
      </c>
      <c r="AA3721" s="54" t="str">
        <f t="shared" si="671"/>
        <v/>
      </c>
      <c r="AB3721" s="54" t="str">
        <f t="shared" si="671"/>
        <v/>
      </c>
      <c r="AC3721" s="54">
        <f t="shared" si="671"/>
        <v>214</v>
      </c>
      <c r="AD3721" s="54" t="str">
        <f t="shared" si="671"/>
        <v/>
      </c>
    </row>
    <row r="3722" spans="1:30" x14ac:dyDescent="0.25">
      <c r="A3722" s="50">
        <v>41249</v>
      </c>
      <c r="B3722" s="160">
        <f t="shared" si="672"/>
        <v>12</v>
      </c>
      <c r="C3722" s="160">
        <f t="shared" si="673"/>
        <v>2012</v>
      </c>
      <c r="D3722" s="160" t="str">
        <f t="shared" si="675"/>
        <v>201212</v>
      </c>
      <c r="E3722" s="160"/>
      <c r="F3722" s="49">
        <v>3</v>
      </c>
      <c r="G3722" s="54" t="str">
        <f t="shared" si="674"/>
        <v/>
      </c>
      <c r="H3722" s="54" t="str">
        <f t="shared" si="674"/>
        <v/>
      </c>
      <c r="I3722" s="54" t="str">
        <f t="shared" si="674"/>
        <v/>
      </c>
      <c r="J3722" s="54" t="str">
        <f t="shared" si="674"/>
        <v/>
      </c>
      <c r="K3722" s="54" t="str">
        <f t="shared" si="674"/>
        <v/>
      </c>
      <c r="L3722" s="54" t="str">
        <f t="shared" si="674"/>
        <v/>
      </c>
      <c r="M3722" s="54" t="str">
        <f t="shared" si="674"/>
        <v/>
      </c>
      <c r="N3722" s="54" t="str">
        <f t="shared" si="674"/>
        <v/>
      </c>
      <c r="O3722" s="54" t="str">
        <f t="shared" si="674"/>
        <v/>
      </c>
      <c r="P3722" s="54" t="str">
        <f t="shared" si="674"/>
        <v/>
      </c>
      <c r="Q3722" s="54" t="str">
        <f t="shared" si="674"/>
        <v/>
      </c>
      <c r="R3722" s="54" t="str">
        <f t="shared" si="674"/>
        <v/>
      </c>
      <c r="S3722" s="54" t="str">
        <f t="shared" si="674"/>
        <v/>
      </c>
      <c r="T3722" s="54" t="str">
        <f t="shared" si="674"/>
        <v/>
      </c>
      <c r="U3722" s="54" t="str">
        <f t="shared" si="674"/>
        <v/>
      </c>
      <c r="V3722" s="54" t="str">
        <f t="shared" si="674"/>
        <v/>
      </c>
      <c r="W3722" s="54" t="str">
        <f t="shared" si="671"/>
        <v/>
      </c>
      <c r="X3722" s="54" t="str">
        <f t="shared" si="671"/>
        <v/>
      </c>
      <c r="Y3722" s="54" t="str">
        <f t="shared" si="671"/>
        <v/>
      </c>
      <c r="Z3722" s="54" t="str">
        <f t="shared" si="671"/>
        <v/>
      </c>
      <c r="AA3722" s="54" t="str">
        <f t="shared" si="671"/>
        <v/>
      </c>
      <c r="AB3722" s="54" t="str">
        <f t="shared" si="671"/>
        <v/>
      </c>
      <c r="AC3722" s="54">
        <f t="shared" si="671"/>
        <v>3</v>
      </c>
      <c r="AD3722" s="54" t="str">
        <f t="shared" si="671"/>
        <v/>
      </c>
    </row>
    <row r="3723" spans="1:30" x14ac:dyDescent="0.25">
      <c r="A3723" s="50">
        <v>41249</v>
      </c>
      <c r="B3723" s="160">
        <f t="shared" si="672"/>
        <v>12</v>
      </c>
      <c r="C3723" s="160">
        <f t="shared" si="673"/>
        <v>2012</v>
      </c>
      <c r="D3723" s="160" t="str">
        <f t="shared" si="675"/>
        <v>201212</v>
      </c>
      <c r="E3723" s="160"/>
      <c r="F3723" s="49">
        <v>42</v>
      </c>
      <c r="G3723" s="54" t="str">
        <f t="shared" si="674"/>
        <v/>
      </c>
      <c r="H3723" s="54" t="str">
        <f t="shared" si="674"/>
        <v/>
      </c>
      <c r="I3723" s="54" t="str">
        <f t="shared" si="674"/>
        <v/>
      </c>
      <c r="J3723" s="54" t="str">
        <f t="shared" si="674"/>
        <v/>
      </c>
      <c r="K3723" s="54" t="str">
        <f t="shared" si="674"/>
        <v/>
      </c>
      <c r="L3723" s="54" t="str">
        <f t="shared" si="674"/>
        <v/>
      </c>
      <c r="M3723" s="54" t="str">
        <f t="shared" si="674"/>
        <v/>
      </c>
      <c r="N3723" s="54" t="str">
        <f t="shared" si="674"/>
        <v/>
      </c>
      <c r="O3723" s="54" t="str">
        <f t="shared" si="674"/>
        <v/>
      </c>
      <c r="P3723" s="54" t="str">
        <f t="shared" si="674"/>
        <v/>
      </c>
      <c r="Q3723" s="54" t="str">
        <f t="shared" si="674"/>
        <v/>
      </c>
      <c r="R3723" s="54" t="str">
        <f t="shared" si="674"/>
        <v/>
      </c>
      <c r="S3723" s="54" t="str">
        <f t="shared" si="674"/>
        <v/>
      </c>
      <c r="T3723" s="54" t="str">
        <f t="shared" si="674"/>
        <v/>
      </c>
      <c r="U3723" s="54" t="str">
        <f t="shared" si="674"/>
        <v/>
      </c>
      <c r="V3723" s="54" t="str">
        <f t="shared" si="674"/>
        <v/>
      </c>
      <c r="W3723" s="54" t="str">
        <f t="shared" si="671"/>
        <v/>
      </c>
      <c r="X3723" s="54" t="str">
        <f t="shared" si="671"/>
        <v/>
      </c>
      <c r="Y3723" s="54" t="str">
        <f t="shared" si="671"/>
        <v/>
      </c>
      <c r="Z3723" s="54" t="str">
        <f t="shared" si="671"/>
        <v/>
      </c>
      <c r="AA3723" s="54" t="str">
        <f t="shared" si="671"/>
        <v/>
      </c>
      <c r="AB3723" s="54" t="str">
        <f t="shared" si="671"/>
        <v/>
      </c>
      <c r="AC3723" s="54">
        <f t="shared" si="671"/>
        <v>42</v>
      </c>
      <c r="AD3723" s="54" t="str">
        <f t="shared" si="671"/>
        <v/>
      </c>
    </row>
    <row r="3724" spans="1:30" x14ac:dyDescent="0.25">
      <c r="A3724" s="50">
        <v>41249</v>
      </c>
      <c r="B3724" s="160">
        <f t="shared" si="672"/>
        <v>12</v>
      </c>
      <c r="C3724" s="160">
        <f t="shared" si="673"/>
        <v>2012</v>
      </c>
      <c r="D3724" s="160" t="str">
        <f t="shared" si="675"/>
        <v>201212</v>
      </c>
      <c r="E3724" s="160"/>
      <c r="F3724" s="66">
        <v>1450</v>
      </c>
      <c r="G3724" s="54" t="str">
        <f t="shared" si="674"/>
        <v/>
      </c>
      <c r="H3724" s="54" t="str">
        <f t="shared" si="674"/>
        <v/>
      </c>
      <c r="I3724" s="54" t="str">
        <f t="shared" si="674"/>
        <v/>
      </c>
      <c r="J3724" s="54" t="str">
        <f t="shared" si="674"/>
        <v/>
      </c>
      <c r="K3724" s="54" t="str">
        <f t="shared" si="674"/>
        <v/>
      </c>
      <c r="L3724" s="54" t="str">
        <f t="shared" si="674"/>
        <v/>
      </c>
      <c r="M3724" s="54" t="str">
        <f t="shared" si="674"/>
        <v/>
      </c>
      <c r="N3724" s="54" t="str">
        <f t="shared" si="674"/>
        <v/>
      </c>
      <c r="O3724" s="54" t="str">
        <f t="shared" si="674"/>
        <v/>
      </c>
      <c r="P3724" s="54" t="str">
        <f t="shared" si="674"/>
        <v/>
      </c>
      <c r="Q3724" s="54" t="str">
        <f t="shared" si="674"/>
        <v/>
      </c>
      <c r="R3724" s="54" t="str">
        <f t="shared" si="674"/>
        <v/>
      </c>
      <c r="S3724" s="54" t="str">
        <f t="shared" si="674"/>
        <v/>
      </c>
      <c r="T3724" s="54" t="str">
        <f t="shared" si="674"/>
        <v/>
      </c>
      <c r="U3724" s="54" t="str">
        <f t="shared" si="674"/>
        <v/>
      </c>
      <c r="V3724" s="54" t="str">
        <f t="shared" si="674"/>
        <v/>
      </c>
      <c r="W3724" s="54" t="str">
        <f t="shared" si="671"/>
        <v/>
      </c>
      <c r="X3724" s="54" t="str">
        <f t="shared" si="671"/>
        <v/>
      </c>
      <c r="Y3724" s="54" t="str">
        <f t="shared" si="671"/>
        <v/>
      </c>
      <c r="Z3724" s="54" t="str">
        <f t="shared" si="671"/>
        <v/>
      </c>
      <c r="AA3724" s="54" t="str">
        <f t="shared" si="671"/>
        <v/>
      </c>
      <c r="AB3724" s="54" t="str">
        <f t="shared" si="671"/>
        <v/>
      </c>
      <c r="AC3724" s="54">
        <f t="shared" si="671"/>
        <v>1450</v>
      </c>
      <c r="AD3724" s="54" t="str">
        <f t="shared" si="671"/>
        <v/>
      </c>
    </row>
    <row r="3725" spans="1:30" x14ac:dyDescent="0.25">
      <c r="A3725" s="50">
        <v>41254</v>
      </c>
      <c r="B3725" s="160">
        <f t="shared" si="672"/>
        <v>12</v>
      </c>
      <c r="C3725" s="160">
        <f t="shared" si="673"/>
        <v>2012</v>
      </c>
      <c r="D3725" s="160" t="str">
        <f t="shared" si="675"/>
        <v>201212</v>
      </c>
      <c r="E3725" s="160"/>
      <c r="F3725" s="49">
        <v>48</v>
      </c>
      <c r="G3725" s="54" t="str">
        <f t="shared" si="674"/>
        <v/>
      </c>
      <c r="H3725" s="54" t="str">
        <f t="shared" si="674"/>
        <v/>
      </c>
      <c r="I3725" s="54" t="str">
        <f t="shared" si="674"/>
        <v/>
      </c>
      <c r="J3725" s="54" t="str">
        <f t="shared" si="674"/>
        <v/>
      </c>
      <c r="K3725" s="54" t="str">
        <f t="shared" si="674"/>
        <v/>
      </c>
      <c r="L3725" s="54" t="str">
        <f t="shared" si="674"/>
        <v/>
      </c>
      <c r="M3725" s="54" t="str">
        <f t="shared" si="674"/>
        <v/>
      </c>
      <c r="N3725" s="54" t="str">
        <f t="shared" si="674"/>
        <v/>
      </c>
      <c r="O3725" s="54" t="str">
        <f t="shared" si="674"/>
        <v/>
      </c>
      <c r="P3725" s="54" t="str">
        <f t="shared" si="674"/>
        <v/>
      </c>
      <c r="Q3725" s="54" t="str">
        <f t="shared" si="674"/>
        <v/>
      </c>
      <c r="R3725" s="54" t="str">
        <f t="shared" si="674"/>
        <v/>
      </c>
      <c r="S3725" s="54" t="str">
        <f t="shared" si="674"/>
        <v/>
      </c>
      <c r="T3725" s="54" t="str">
        <f t="shared" si="674"/>
        <v/>
      </c>
      <c r="U3725" s="54" t="str">
        <f t="shared" si="674"/>
        <v/>
      </c>
      <c r="V3725" s="54" t="str">
        <f t="shared" si="674"/>
        <v/>
      </c>
      <c r="W3725" s="54" t="str">
        <f t="shared" si="671"/>
        <v/>
      </c>
      <c r="X3725" s="54" t="str">
        <f t="shared" si="671"/>
        <v/>
      </c>
      <c r="Y3725" s="54" t="str">
        <f t="shared" si="671"/>
        <v/>
      </c>
      <c r="Z3725" s="54" t="str">
        <f t="shared" si="671"/>
        <v/>
      </c>
      <c r="AA3725" s="54" t="str">
        <f t="shared" si="671"/>
        <v/>
      </c>
      <c r="AB3725" s="54" t="str">
        <f t="shared" si="671"/>
        <v/>
      </c>
      <c r="AC3725" s="54">
        <f t="shared" si="671"/>
        <v>48</v>
      </c>
      <c r="AD3725" s="54" t="str">
        <f t="shared" si="671"/>
        <v/>
      </c>
    </row>
    <row r="3726" spans="1:30" x14ac:dyDescent="0.25">
      <c r="A3726" s="50">
        <v>41255</v>
      </c>
      <c r="B3726" s="160">
        <f t="shared" si="672"/>
        <v>12</v>
      </c>
      <c r="C3726" s="160">
        <f t="shared" si="673"/>
        <v>2012</v>
      </c>
      <c r="D3726" s="160" t="str">
        <f t="shared" si="675"/>
        <v>201212</v>
      </c>
      <c r="E3726" s="160"/>
      <c r="F3726" s="66">
        <v>5866</v>
      </c>
      <c r="G3726" s="54" t="str">
        <f t="shared" si="674"/>
        <v/>
      </c>
      <c r="H3726" s="54" t="str">
        <f t="shared" si="674"/>
        <v/>
      </c>
      <c r="I3726" s="54" t="str">
        <f t="shared" si="674"/>
        <v/>
      </c>
      <c r="J3726" s="54" t="str">
        <f t="shared" si="674"/>
        <v/>
      </c>
      <c r="K3726" s="54" t="str">
        <f t="shared" si="674"/>
        <v/>
      </c>
      <c r="L3726" s="54" t="str">
        <f t="shared" si="674"/>
        <v/>
      </c>
      <c r="M3726" s="54" t="str">
        <f t="shared" si="674"/>
        <v/>
      </c>
      <c r="N3726" s="54" t="str">
        <f t="shared" si="674"/>
        <v/>
      </c>
      <c r="O3726" s="54" t="str">
        <f t="shared" si="674"/>
        <v/>
      </c>
      <c r="P3726" s="54" t="str">
        <f t="shared" si="674"/>
        <v/>
      </c>
      <c r="Q3726" s="54" t="str">
        <f t="shared" si="674"/>
        <v/>
      </c>
      <c r="R3726" s="54" t="str">
        <f t="shared" si="674"/>
        <v/>
      </c>
      <c r="S3726" s="54" t="str">
        <f t="shared" si="674"/>
        <v/>
      </c>
      <c r="T3726" s="54" t="str">
        <f t="shared" si="674"/>
        <v/>
      </c>
      <c r="U3726" s="54" t="str">
        <f t="shared" si="674"/>
        <v/>
      </c>
      <c r="V3726" s="54" t="str">
        <f t="shared" si="674"/>
        <v/>
      </c>
      <c r="W3726" s="54" t="str">
        <f t="shared" si="671"/>
        <v/>
      </c>
      <c r="X3726" s="54" t="str">
        <f t="shared" si="671"/>
        <v/>
      </c>
      <c r="Y3726" s="54" t="str">
        <f t="shared" si="671"/>
        <v/>
      </c>
      <c r="Z3726" s="54" t="str">
        <f t="shared" si="671"/>
        <v/>
      </c>
      <c r="AA3726" s="54" t="str">
        <f t="shared" si="671"/>
        <v/>
      </c>
      <c r="AB3726" s="54" t="str">
        <f t="shared" si="671"/>
        <v/>
      </c>
      <c r="AC3726" s="54">
        <f t="shared" si="671"/>
        <v>5866</v>
      </c>
      <c r="AD3726" s="54" t="str">
        <f t="shared" si="671"/>
        <v/>
      </c>
    </row>
    <row r="3727" spans="1:30" x14ac:dyDescent="0.25">
      <c r="A3727" s="50">
        <v>41256</v>
      </c>
      <c r="B3727" s="160">
        <f t="shared" si="672"/>
        <v>12</v>
      </c>
      <c r="C3727" s="160">
        <f t="shared" si="673"/>
        <v>2012</v>
      </c>
      <c r="D3727" s="160" t="str">
        <f t="shared" si="675"/>
        <v>201212</v>
      </c>
      <c r="E3727" s="160"/>
      <c r="F3727" s="49">
        <v>271</v>
      </c>
      <c r="G3727" s="54" t="str">
        <f t="shared" si="674"/>
        <v/>
      </c>
      <c r="H3727" s="54" t="str">
        <f t="shared" si="674"/>
        <v/>
      </c>
      <c r="I3727" s="54" t="str">
        <f t="shared" si="674"/>
        <v/>
      </c>
      <c r="J3727" s="54" t="str">
        <f t="shared" si="674"/>
        <v/>
      </c>
      <c r="K3727" s="54" t="str">
        <f t="shared" si="674"/>
        <v/>
      </c>
      <c r="L3727" s="54" t="str">
        <f t="shared" si="674"/>
        <v/>
      </c>
      <c r="M3727" s="54" t="str">
        <f t="shared" si="674"/>
        <v/>
      </c>
      <c r="N3727" s="54" t="str">
        <f t="shared" si="674"/>
        <v/>
      </c>
      <c r="O3727" s="54" t="str">
        <f t="shared" si="674"/>
        <v/>
      </c>
      <c r="P3727" s="54" t="str">
        <f t="shared" si="674"/>
        <v/>
      </c>
      <c r="Q3727" s="54" t="str">
        <f t="shared" si="674"/>
        <v/>
      </c>
      <c r="R3727" s="54" t="str">
        <f t="shared" si="674"/>
        <v/>
      </c>
      <c r="S3727" s="54" t="str">
        <f t="shared" si="674"/>
        <v/>
      </c>
      <c r="T3727" s="54" t="str">
        <f t="shared" si="674"/>
        <v/>
      </c>
      <c r="U3727" s="54" t="str">
        <f t="shared" si="674"/>
        <v/>
      </c>
      <c r="V3727" s="54" t="str">
        <f t="shared" si="674"/>
        <v/>
      </c>
      <c r="W3727" s="54" t="str">
        <f t="shared" si="671"/>
        <v/>
      </c>
      <c r="X3727" s="54" t="str">
        <f t="shared" si="671"/>
        <v/>
      </c>
      <c r="Y3727" s="54" t="str">
        <f t="shared" si="671"/>
        <v/>
      </c>
      <c r="Z3727" s="54" t="str">
        <f t="shared" si="671"/>
        <v/>
      </c>
      <c r="AA3727" s="54" t="str">
        <f t="shared" si="671"/>
        <v/>
      </c>
      <c r="AB3727" s="54" t="str">
        <f t="shared" si="671"/>
        <v/>
      </c>
      <c r="AC3727" s="54">
        <f t="shared" si="671"/>
        <v>271</v>
      </c>
      <c r="AD3727" s="54" t="str">
        <f t="shared" si="671"/>
        <v/>
      </c>
    </row>
    <row r="3728" spans="1:30" x14ac:dyDescent="0.25">
      <c r="A3728" s="50">
        <v>41257</v>
      </c>
      <c r="B3728" s="160">
        <f t="shared" si="672"/>
        <v>12</v>
      </c>
      <c r="C3728" s="160">
        <f t="shared" si="673"/>
        <v>2012</v>
      </c>
      <c r="D3728" s="160" t="str">
        <f t="shared" si="675"/>
        <v>201212</v>
      </c>
      <c r="E3728" s="160"/>
      <c r="F3728" s="49">
        <v>82</v>
      </c>
      <c r="G3728" s="54" t="str">
        <f t="shared" si="674"/>
        <v/>
      </c>
      <c r="H3728" s="54" t="str">
        <f t="shared" si="674"/>
        <v/>
      </c>
      <c r="I3728" s="54" t="str">
        <f t="shared" si="674"/>
        <v/>
      </c>
      <c r="J3728" s="54" t="str">
        <f t="shared" si="674"/>
        <v/>
      </c>
      <c r="K3728" s="54" t="str">
        <f t="shared" si="674"/>
        <v/>
      </c>
      <c r="L3728" s="54" t="str">
        <f t="shared" si="674"/>
        <v/>
      </c>
      <c r="M3728" s="54" t="str">
        <f t="shared" si="674"/>
        <v/>
      </c>
      <c r="N3728" s="54" t="str">
        <f t="shared" si="674"/>
        <v/>
      </c>
      <c r="O3728" s="54" t="str">
        <f t="shared" si="674"/>
        <v/>
      </c>
      <c r="P3728" s="54" t="str">
        <f t="shared" si="674"/>
        <v/>
      </c>
      <c r="Q3728" s="54" t="str">
        <f t="shared" si="674"/>
        <v/>
      </c>
      <c r="R3728" s="54" t="str">
        <f t="shared" si="674"/>
        <v/>
      </c>
      <c r="S3728" s="54" t="str">
        <f t="shared" si="674"/>
        <v/>
      </c>
      <c r="T3728" s="54" t="str">
        <f t="shared" si="674"/>
        <v/>
      </c>
      <c r="U3728" s="54" t="str">
        <f t="shared" si="674"/>
        <v/>
      </c>
      <c r="V3728" s="54" t="str">
        <f t="shared" si="674"/>
        <v/>
      </c>
      <c r="W3728" s="54" t="str">
        <f t="shared" si="671"/>
        <v/>
      </c>
      <c r="X3728" s="54" t="str">
        <f t="shared" si="671"/>
        <v/>
      </c>
      <c r="Y3728" s="54" t="str">
        <f t="shared" si="671"/>
        <v/>
      </c>
      <c r="Z3728" s="54" t="str">
        <f t="shared" si="671"/>
        <v/>
      </c>
      <c r="AA3728" s="54" t="str">
        <f t="shared" si="671"/>
        <v/>
      </c>
      <c r="AB3728" s="54" t="str">
        <f t="shared" si="671"/>
        <v/>
      </c>
      <c r="AC3728" s="54">
        <f t="shared" si="671"/>
        <v>82</v>
      </c>
      <c r="AD3728" s="54" t="str">
        <f t="shared" si="671"/>
        <v/>
      </c>
    </row>
    <row r="3729" spans="1:30" x14ac:dyDescent="0.25">
      <c r="A3729" s="50">
        <v>41260</v>
      </c>
      <c r="B3729" s="160">
        <f t="shared" si="672"/>
        <v>12</v>
      </c>
      <c r="C3729" s="160">
        <f t="shared" si="673"/>
        <v>2012</v>
      </c>
      <c r="D3729" s="160" t="str">
        <f t="shared" si="675"/>
        <v>201212</v>
      </c>
      <c r="E3729" s="160"/>
      <c r="F3729" s="49">
        <v>2</v>
      </c>
      <c r="G3729" s="54" t="str">
        <f t="shared" si="674"/>
        <v/>
      </c>
      <c r="H3729" s="54" t="str">
        <f t="shared" si="674"/>
        <v/>
      </c>
      <c r="I3729" s="54" t="str">
        <f t="shared" si="674"/>
        <v/>
      </c>
      <c r="J3729" s="54" t="str">
        <f t="shared" si="674"/>
        <v/>
      </c>
      <c r="K3729" s="54" t="str">
        <f t="shared" si="674"/>
        <v/>
      </c>
      <c r="L3729" s="54" t="str">
        <f t="shared" si="674"/>
        <v/>
      </c>
      <c r="M3729" s="54" t="str">
        <f t="shared" si="674"/>
        <v/>
      </c>
      <c r="N3729" s="54" t="str">
        <f t="shared" si="674"/>
        <v/>
      </c>
      <c r="O3729" s="54" t="str">
        <f t="shared" si="674"/>
        <v/>
      </c>
      <c r="P3729" s="54" t="str">
        <f t="shared" si="674"/>
        <v/>
      </c>
      <c r="Q3729" s="54" t="str">
        <f t="shared" si="674"/>
        <v/>
      </c>
      <c r="R3729" s="54" t="str">
        <f t="shared" si="674"/>
        <v/>
      </c>
      <c r="S3729" s="54" t="str">
        <f t="shared" si="674"/>
        <v/>
      </c>
      <c r="T3729" s="54" t="str">
        <f t="shared" si="674"/>
        <v/>
      </c>
      <c r="U3729" s="54" t="str">
        <f t="shared" si="674"/>
        <v/>
      </c>
      <c r="V3729" s="54" t="str">
        <f t="shared" si="674"/>
        <v/>
      </c>
      <c r="W3729" s="54" t="str">
        <f t="shared" si="671"/>
        <v/>
      </c>
      <c r="X3729" s="54" t="str">
        <f t="shared" si="671"/>
        <v/>
      </c>
      <c r="Y3729" s="54" t="str">
        <f t="shared" si="671"/>
        <v/>
      </c>
      <c r="Z3729" s="54" t="str">
        <f t="shared" si="671"/>
        <v/>
      </c>
      <c r="AA3729" s="54" t="str">
        <f t="shared" si="671"/>
        <v/>
      </c>
      <c r="AB3729" s="54" t="str">
        <f t="shared" si="671"/>
        <v/>
      </c>
      <c r="AC3729" s="54">
        <f t="shared" si="671"/>
        <v>2</v>
      </c>
      <c r="AD3729" s="54" t="str">
        <f t="shared" si="671"/>
        <v/>
      </c>
    </row>
    <row r="3730" spans="1:30" x14ac:dyDescent="0.25">
      <c r="A3730" s="50">
        <v>41260</v>
      </c>
      <c r="B3730" s="160">
        <f t="shared" si="672"/>
        <v>12</v>
      </c>
      <c r="C3730" s="160">
        <f t="shared" si="673"/>
        <v>2012</v>
      </c>
      <c r="D3730" s="160" t="str">
        <f t="shared" si="675"/>
        <v>201212</v>
      </c>
      <c r="E3730" s="160"/>
      <c r="F3730" s="49">
        <v>12</v>
      </c>
      <c r="G3730" s="54" t="str">
        <f t="shared" si="674"/>
        <v/>
      </c>
      <c r="H3730" s="54" t="str">
        <f t="shared" si="674"/>
        <v/>
      </c>
      <c r="I3730" s="54" t="str">
        <f t="shared" si="674"/>
        <v/>
      </c>
      <c r="J3730" s="54" t="str">
        <f t="shared" si="674"/>
        <v/>
      </c>
      <c r="K3730" s="54" t="str">
        <f t="shared" si="674"/>
        <v/>
      </c>
      <c r="L3730" s="54" t="str">
        <f t="shared" si="674"/>
        <v/>
      </c>
      <c r="M3730" s="54" t="str">
        <f t="shared" si="674"/>
        <v/>
      </c>
      <c r="N3730" s="54" t="str">
        <f t="shared" si="674"/>
        <v/>
      </c>
      <c r="O3730" s="54" t="str">
        <f t="shared" si="674"/>
        <v/>
      </c>
      <c r="P3730" s="54" t="str">
        <f t="shared" si="674"/>
        <v/>
      </c>
      <c r="Q3730" s="54" t="str">
        <f t="shared" si="674"/>
        <v/>
      </c>
      <c r="R3730" s="54" t="str">
        <f t="shared" si="674"/>
        <v/>
      </c>
      <c r="S3730" s="54" t="str">
        <f t="shared" si="674"/>
        <v/>
      </c>
      <c r="T3730" s="54" t="str">
        <f t="shared" si="674"/>
        <v/>
      </c>
      <c r="U3730" s="54" t="str">
        <f t="shared" si="674"/>
        <v/>
      </c>
      <c r="V3730" s="54" t="str">
        <f t="shared" si="674"/>
        <v/>
      </c>
      <c r="W3730" s="54" t="str">
        <f t="shared" si="671"/>
        <v/>
      </c>
      <c r="X3730" s="54" t="str">
        <f t="shared" si="671"/>
        <v/>
      </c>
      <c r="Y3730" s="54" t="str">
        <f t="shared" si="671"/>
        <v/>
      </c>
      <c r="Z3730" s="54" t="str">
        <f t="shared" si="671"/>
        <v/>
      </c>
      <c r="AA3730" s="54" t="str">
        <f t="shared" si="671"/>
        <v/>
      </c>
      <c r="AB3730" s="54" t="str">
        <f t="shared" si="671"/>
        <v/>
      </c>
      <c r="AC3730" s="54">
        <f t="shared" si="671"/>
        <v>12</v>
      </c>
      <c r="AD3730" s="54" t="str">
        <f t="shared" si="671"/>
        <v/>
      </c>
    </row>
    <row r="3731" spans="1:30" x14ac:dyDescent="0.25">
      <c r="A3731" s="50">
        <v>41260</v>
      </c>
      <c r="B3731" s="160">
        <f t="shared" si="672"/>
        <v>12</v>
      </c>
      <c r="C3731" s="160">
        <f t="shared" si="673"/>
        <v>2012</v>
      </c>
      <c r="D3731" s="160" t="str">
        <f t="shared" si="675"/>
        <v>201212</v>
      </c>
      <c r="E3731" s="160"/>
      <c r="F3731" s="49">
        <v>45</v>
      </c>
      <c r="G3731" s="54" t="str">
        <f t="shared" si="674"/>
        <v/>
      </c>
      <c r="H3731" s="54" t="str">
        <f t="shared" si="674"/>
        <v/>
      </c>
      <c r="I3731" s="54" t="str">
        <f t="shared" si="674"/>
        <v/>
      </c>
      <c r="J3731" s="54" t="str">
        <f t="shared" si="674"/>
        <v/>
      </c>
      <c r="K3731" s="54" t="str">
        <f t="shared" si="674"/>
        <v/>
      </c>
      <c r="L3731" s="54" t="str">
        <f t="shared" si="674"/>
        <v/>
      </c>
      <c r="M3731" s="54" t="str">
        <f t="shared" si="674"/>
        <v/>
      </c>
      <c r="N3731" s="54" t="str">
        <f t="shared" si="674"/>
        <v/>
      </c>
      <c r="O3731" s="54" t="str">
        <f t="shared" si="674"/>
        <v/>
      </c>
      <c r="P3731" s="54" t="str">
        <f t="shared" si="674"/>
        <v/>
      </c>
      <c r="Q3731" s="54" t="str">
        <f t="shared" si="674"/>
        <v/>
      </c>
      <c r="R3731" s="54" t="str">
        <f t="shared" si="674"/>
        <v/>
      </c>
      <c r="S3731" s="54" t="str">
        <f t="shared" si="674"/>
        <v/>
      </c>
      <c r="T3731" s="54" t="str">
        <f t="shared" si="674"/>
        <v/>
      </c>
      <c r="U3731" s="54" t="str">
        <f t="shared" si="674"/>
        <v/>
      </c>
      <c r="V3731" s="54" t="str">
        <f t="shared" si="674"/>
        <v/>
      </c>
      <c r="W3731" s="54" t="str">
        <f t="shared" si="671"/>
        <v/>
      </c>
      <c r="X3731" s="54" t="str">
        <f t="shared" si="671"/>
        <v/>
      </c>
      <c r="Y3731" s="54" t="str">
        <f t="shared" si="671"/>
        <v/>
      </c>
      <c r="Z3731" s="54" t="str">
        <f t="shared" si="671"/>
        <v/>
      </c>
      <c r="AA3731" s="54" t="str">
        <f t="shared" si="671"/>
        <v/>
      </c>
      <c r="AB3731" s="54" t="str">
        <f t="shared" si="671"/>
        <v/>
      </c>
      <c r="AC3731" s="54">
        <f t="shared" si="671"/>
        <v>45</v>
      </c>
      <c r="AD3731" s="54" t="str">
        <f t="shared" si="671"/>
        <v/>
      </c>
    </row>
    <row r="3732" spans="1:30" x14ac:dyDescent="0.25">
      <c r="A3732" s="50">
        <v>41260</v>
      </c>
      <c r="B3732" s="160">
        <f t="shared" si="672"/>
        <v>12</v>
      </c>
      <c r="C3732" s="160">
        <f t="shared" si="673"/>
        <v>2012</v>
      </c>
      <c r="D3732" s="160" t="str">
        <f t="shared" si="675"/>
        <v>201212</v>
      </c>
      <c r="E3732" s="160"/>
      <c r="F3732" s="49">
        <v>105</v>
      </c>
      <c r="G3732" s="54" t="str">
        <f t="shared" si="674"/>
        <v/>
      </c>
      <c r="H3732" s="54" t="str">
        <f t="shared" si="674"/>
        <v/>
      </c>
      <c r="I3732" s="54" t="str">
        <f t="shared" si="674"/>
        <v/>
      </c>
      <c r="J3732" s="54" t="str">
        <f t="shared" si="674"/>
        <v/>
      </c>
      <c r="K3732" s="54" t="str">
        <f t="shared" si="674"/>
        <v/>
      </c>
      <c r="L3732" s="54" t="str">
        <f t="shared" si="674"/>
        <v/>
      </c>
      <c r="M3732" s="54" t="str">
        <f t="shared" si="674"/>
        <v/>
      </c>
      <c r="N3732" s="54" t="str">
        <f t="shared" si="674"/>
        <v/>
      </c>
      <c r="O3732" s="54" t="str">
        <f t="shared" si="674"/>
        <v/>
      </c>
      <c r="P3732" s="54" t="str">
        <f t="shared" si="674"/>
        <v/>
      </c>
      <c r="Q3732" s="54" t="str">
        <f t="shared" si="674"/>
        <v/>
      </c>
      <c r="R3732" s="54" t="str">
        <f t="shared" si="674"/>
        <v/>
      </c>
      <c r="S3732" s="54" t="str">
        <f t="shared" si="674"/>
        <v/>
      </c>
      <c r="T3732" s="54" t="str">
        <f t="shared" si="674"/>
        <v/>
      </c>
      <c r="U3732" s="54" t="str">
        <f t="shared" si="674"/>
        <v/>
      </c>
      <c r="V3732" s="54" t="str">
        <f t="shared" si="674"/>
        <v/>
      </c>
      <c r="W3732" s="54" t="str">
        <f t="shared" si="671"/>
        <v/>
      </c>
      <c r="X3732" s="54" t="str">
        <f t="shared" si="671"/>
        <v/>
      </c>
      <c r="Y3732" s="54" t="str">
        <f t="shared" si="671"/>
        <v/>
      </c>
      <c r="Z3732" s="54" t="str">
        <f t="shared" si="671"/>
        <v/>
      </c>
      <c r="AA3732" s="54" t="str">
        <f t="shared" si="671"/>
        <v/>
      </c>
      <c r="AB3732" s="54" t="str">
        <f t="shared" si="671"/>
        <v/>
      </c>
      <c r="AC3732" s="54">
        <f t="shared" si="671"/>
        <v>105</v>
      </c>
      <c r="AD3732" s="54" t="str">
        <f t="shared" si="671"/>
        <v/>
      </c>
    </row>
    <row r="3733" spans="1:30" x14ac:dyDescent="0.25">
      <c r="A3733" s="50">
        <v>41261</v>
      </c>
      <c r="B3733" s="160">
        <f t="shared" si="672"/>
        <v>12</v>
      </c>
      <c r="C3733" s="160">
        <f t="shared" si="673"/>
        <v>2012</v>
      </c>
      <c r="D3733" s="160" t="str">
        <f t="shared" si="675"/>
        <v>201212</v>
      </c>
      <c r="E3733" s="160"/>
      <c r="F3733" s="49">
        <v>590</v>
      </c>
      <c r="G3733" s="54" t="str">
        <f t="shared" si="674"/>
        <v/>
      </c>
      <c r="H3733" s="54" t="str">
        <f t="shared" si="674"/>
        <v/>
      </c>
      <c r="I3733" s="54" t="str">
        <f t="shared" si="674"/>
        <v/>
      </c>
      <c r="J3733" s="54" t="str">
        <f t="shared" si="674"/>
        <v/>
      </c>
      <c r="K3733" s="54" t="str">
        <f t="shared" si="674"/>
        <v/>
      </c>
      <c r="L3733" s="54" t="str">
        <f t="shared" si="674"/>
        <v/>
      </c>
      <c r="M3733" s="54" t="str">
        <f t="shared" si="674"/>
        <v/>
      </c>
      <c r="N3733" s="54" t="str">
        <f t="shared" si="674"/>
        <v/>
      </c>
      <c r="O3733" s="54" t="str">
        <f t="shared" si="674"/>
        <v/>
      </c>
      <c r="P3733" s="54" t="str">
        <f t="shared" si="674"/>
        <v/>
      </c>
      <c r="Q3733" s="54" t="str">
        <f t="shared" si="674"/>
        <v/>
      </c>
      <c r="R3733" s="54" t="str">
        <f t="shared" si="674"/>
        <v/>
      </c>
      <c r="S3733" s="54" t="str">
        <f t="shared" si="674"/>
        <v/>
      </c>
      <c r="T3733" s="54" t="str">
        <f t="shared" si="674"/>
        <v/>
      </c>
      <c r="U3733" s="54" t="str">
        <f t="shared" si="674"/>
        <v/>
      </c>
      <c r="V3733" s="54" t="str">
        <f t="shared" ref="V3733:AI3748" si="676">IF($C3733=V$1,$F3733,"")</f>
        <v/>
      </c>
      <c r="W3733" s="54" t="str">
        <f t="shared" si="676"/>
        <v/>
      </c>
      <c r="X3733" s="54" t="str">
        <f t="shared" si="676"/>
        <v/>
      </c>
      <c r="Y3733" s="54" t="str">
        <f t="shared" si="676"/>
        <v/>
      </c>
      <c r="Z3733" s="54" t="str">
        <f t="shared" si="676"/>
        <v/>
      </c>
      <c r="AA3733" s="54" t="str">
        <f t="shared" si="676"/>
        <v/>
      </c>
      <c r="AB3733" s="54" t="str">
        <f t="shared" si="676"/>
        <v/>
      </c>
      <c r="AC3733" s="54">
        <f t="shared" si="676"/>
        <v>590</v>
      </c>
      <c r="AD3733" s="54" t="str">
        <f t="shared" si="676"/>
        <v/>
      </c>
    </row>
    <row r="3734" spans="1:30" x14ac:dyDescent="0.25">
      <c r="A3734" s="50">
        <v>41262</v>
      </c>
      <c r="B3734" s="160">
        <f t="shared" si="672"/>
        <v>12</v>
      </c>
      <c r="C3734" s="160">
        <f t="shared" si="673"/>
        <v>2012</v>
      </c>
      <c r="D3734" s="160" t="str">
        <f t="shared" si="675"/>
        <v>201212</v>
      </c>
      <c r="E3734" s="160"/>
      <c r="F3734" s="49">
        <v>75</v>
      </c>
      <c r="G3734" s="54" t="str">
        <f t="shared" ref="G3734:V3749" si="677">IF($C3734=G$1,$F3734,"")</f>
        <v/>
      </c>
      <c r="H3734" s="54" t="str">
        <f t="shared" si="677"/>
        <v/>
      </c>
      <c r="I3734" s="54" t="str">
        <f t="shared" si="677"/>
        <v/>
      </c>
      <c r="J3734" s="54" t="str">
        <f t="shared" si="677"/>
        <v/>
      </c>
      <c r="K3734" s="54" t="str">
        <f t="shared" si="677"/>
        <v/>
      </c>
      <c r="L3734" s="54" t="str">
        <f t="shared" si="677"/>
        <v/>
      </c>
      <c r="M3734" s="54" t="str">
        <f t="shared" si="677"/>
        <v/>
      </c>
      <c r="N3734" s="54" t="str">
        <f t="shared" si="677"/>
        <v/>
      </c>
      <c r="O3734" s="54" t="str">
        <f t="shared" si="677"/>
        <v/>
      </c>
      <c r="P3734" s="54" t="str">
        <f t="shared" si="677"/>
        <v/>
      </c>
      <c r="Q3734" s="54" t="str">
        <f t="shared" si="677"/>
        <v/>
      </c>
      <c r="R3734" s="54" t="str">
        <f t="shared" si="677"/>
        <v/>
      </c>
      <c r="S3734" s="54" t="str">
        <f t="shared" si="677"/>
        <v/>
      </c>
      <c r="T3734" s="54" t="str">
        <f t="shared" si="677"/>
        <v/>
      </c>
      <c r="U3734" s="54" t="str">
        <f t="shared" si="677"/>
        <v/>
      </c>
      <c r="V3734" s="54" t="str">
        <f t="shared" si="677"/>
        <v/>
      </c>
      <c r="W3734" s="54" t="str">
        <f t="shared" si="676"/>
        <v/>
      </c>
      <c r="X3734" s="54" t="str">
        <f t="shared" si="676"/>
        <v/>
      </c>
      <c r="Y3734" s="54" t="str">
        <f t="shared" si="676"/>
        <v/>
      </c>
      <c r="Z3734" s="54" t="str">
        <f t="shared" si="676"/>
        <v/>
      </c>
      <c r="AA3734" s="54" t="str">
        <f t="shared" si="676"/>
        <v/>
      </c>
      <c r="AB3734" s="54" t="str">
        <f t="shared" si="676"/>
        <v/>
      </c>
      <c r="AC3734" s="54">
        <f t="shared" si="676"/>
        <v>75</v>
      </c>
      <c r="AD3734" s="54" t="str">
        <f t="shared" si="676"/>
        <v/>
      </c>
    </row>
    <row r="3735" spans="1:30" x14ac:dyDescent="0.25">
      <c r="A3735" s="50">
        <v>41263</v>
      </c>
      <c r="B3735" s="160">
        <f t="shared" si="672"/>
        <v>12</v>
      </c>
      <c r="C3735" s="160">
        <f t="shared" si="673"/>
        <v>2012</v>
      </c>
      <c r="D3735" s="160" t="str">
        <f t="shared" si="675"/>
        <v>201212</v>
      </c>
      <c r="E3735" s="160"/>
      <c r="F3735" s="49">
        <v>12</v>
      </c>
      <c r="G3735" s="54" t="str">
        <f t="shared" si="677"/>
        <v/>
      </c>
      <c r="H3735" s="54" t="str">
        <f t="shared" si="677"/>
        <v/>
      </c>
      <c r="I3735" s="54" t="str">
        <f t="shared" si="677"/>
        <v/>
      </c>
      <c r="J3735" s="54" t="str">
        <f t="shared" si="677"/>
        <v/>
      </c>
      <c r="K3735" s="54" t="str">
        <f t="shared" si="677"/>
        <v/>
      </c>
      <c r="L3735" s="54" t="str">
        <f t="shared" si="677"/>
        <v/>
      </c>
      <c r="M3735" s="54" t="str">
        <f t="shared" si="677"/>
        <v/>
      </c>
      <c r="N3735" s="54" t="str">
        <f t="shared" si="677"/>
        <v/>
      </c>
      <c r="O3735" s="54" t="str">
        <f t="shared" si="677"/>
        <v/>
      </c>
      <c r="P3735" s="54" t="str">
        <f t="shared" si="677"/>
        <v/>
      </c>
      <c r="Q3735" s="54" t="str">
        <f t="shared" si="677"/>
        <v/>
      </c>
      <c r="R3735" s="54" t="str">
        <f t="shared" si="677"/>
        <v/>
      </c>
      <c r="S3735" s="54" t="str">
        <f t="shared" si="677"/>
        <v/>
      </c>
      <c r="T3735" s="54" t="str">
        <f t="shared" si="677"/>
        <v/>
      </c>
      <c r="U3735" s="54" t="str">
        <f t="shared" si="677"/>
        <v/>
      </c>
      <c r="V3735" s="54" t="str">
        <f t="shared" si="677"/>
        <v/>
      </c>
      <c r="W3735" s="54" t="str">
        <f t="shared" si="676"/>
        <v/>
      </c>
      <c r="X3735" s="54" t="str">
        <f t="shared" si="676"/>
        <v/>
      </c>
      <c r="Y3735" s="54" t="str">
        <f t="shared" si="676"/>
        <v/>
      </c>
      <c r="Z3735" s="54" t="str">
        <f t="shared" si="676"/>
        <v/>
      </c>
      <c r="AA3735" s="54" t="str">
        <f t="shared" si="676"/>
        <v/>
      </c>
      <c r="AB3735" s="54" t="str">
        <f t="shared" si="676"/>
        <v/>
      </c>
      <c r="AC3735" s="54">
        <f t="shared" si="676"/>
        <v>12</v>
      </c>
      <c r="AD3735" s="54" t="str">
        <f t="shared" si="676"/>
        <v/>
      </c>
    </row>
    <row r="3736" spans="1:30" x14ac:dyDescent="0.25">
      <c r="A3736" s="50">
        <v>41263</v>
      </c>
      <c r="B3736" s="160">
        <f t="shared" si="672"/>
        <v>12</v>
      </c>
      <c r="C3736" s="160">
        <f t="shared" si="673"/>
        <v>2012</v>
      </c>
      <c r="D3736" s="160" t="str">
        <f t="shared" si="675"/>
        <v>201212</v>
      </c>
      <c r="E3736" s="160"/>
      <c r="F3736" s="49">
        <v>112</v>
      </c>
      <c r="G3736" s="54" t="str">
        <f t="shared" si="677"/>
        <v/>
      </c>
      <c r="H3736" s="54" t="str">
        <f t="shared" si="677"/>
        <v/>
      </c>
      <c r="I3736" s="54" t="str">
        <f t="shared" si="677"/>
        <v/>
      </c>
      <c r="J3736" s="54" t="str">
        <f t="shared" si="677"/>
        <v/>
      </c>
      <c r="K3736" s="54" t="str">
        <f t="shared" si="677"/>
        <v/>
      </c>
      <c r="L3736" s="54" t="str">
        <f t="shared" si="677"/>
        <v/>
      </c>
      <c r="M3736" s="54" t="str">
        <f t="shared" si="677"/>
        <v/>
      </c>
      <c r="N3736" s="54" t="str">
        <f t="shared" si="677"/>
        <v/>
      </c>
      <c r="O3736" s="54" t="str">
        <f t="shared" si="677"/>
        <v/>
      </c>
      <c r="P3736" s="54" t="str">
        <f t="shared" si="677"/>
        <v/>
      </c>
      <c r="Q3736" s="54" t="str">
        <f t="shared" si="677"/>
        <v/>
      </c>
      <c r="R3736" s="54" t="str">
        <f t="shared" si="677"/>
        <v/>
      </c>
      <c r="S3736" s="54" t="str">
        <f t="shared" si="677"/>
        <v/>
      </c>
      <c r="T3736" s="54" t="str">
        <f t="shared" si="677"/>
        <v/>
      </c>
      <c r="U3736" s="54" t="str">
        <f t="shared" si="677"/>
        <v/>
      </c>
      <c r="V3736" s="54" t="str">
        <f t="shared" si="677"/>
        <v/>
      </c>
      <c r="W3736" s="54" t="str">
        <f t="shared" si="676"/>
        <v/>
      </c>
      <c r="X3736" s="54" t="str">
        <f t="shared" si="676"/>
        <v/>
      </c>
      <c r="Y3736" s="54" t="str">
        <f t="shared" si="676"/>
        <v/>
      </c>
      <c r="Z3736" s="54" t="str">
        <f t="shared" si="676"/>
        <v/>
      </c>
      <c r="AA3736" s="54" t="str">
        <f t="shared" si="676"/>
        <v/>
      </c>
      <c r="AB3736" s="54" t="str">
        <f t="shared" si="676"/>
        <v/>
      </c>
      <c r="AC3736" s="54">
        <f t="shared" si="676"/>
        <v>112</v>
      </c>
      <c r="AD3736" s="54" t="str">
        <f t="shared" si="676"/>
        <v/>
      </c>
    </row>
    <row r="3737" spans="1:30" x14ac:dyDescent="0.25">
      <c r="A3737" s="50">
        <v>41263</v>
      </c>
      <c r="B3737" s="160">
        <f t="shared" si="672"/>
        <v>12</v>
      </c>
      <c r="C3737" s="160">
        <f t="shared" si="673"/>
        <v>2012</v>
      </c>
      <c r="D3737" s="160" t="str">
        <f t="shared" si="675"/>
        <v>201212</v>
      </c>
      <c r="E3737" s="160"/>
      <c r="F3737" s="49">
        <v>255</v>
      </c>
      <c r="G3737" s="54" t="str">
        <f t="shared" si="677"/>
        <v/>
      </c>
      <c r="H3737" s="54" t="str">
        <f t="shared" si="677"/>
        <v/>
      </c>
      <c r="I3737" s="54" t="str">
        <f t="shared" si="677"/>
        <v/>
      </c>
      <c r="J3737" s="54" t="str">
        <f t="shared" si="677"/>
        <v/>
      </c>
      <c r="K3737" s="54" t="str">
        <f t="shared" si="677"/>
        <v/>
      </c>
      <c r="L3737" s="54" t="str">
        <f t="shared" si="677"/>
        <v/>
      </c>
      <c r="M3737" s="54" t="str">
        <f t="shared" si="677"/>
        <v/>
      </c>
      <c r="N3737" s="54" t="str">
        <f t="shared" si="677"/>
        <v/>
      </c>
      <c r="O3737" s="54" t="str">
        <f t="shared" si="677"/>
        <v/>
      </c>
      <c r="P3737" s="54" t="str">
        <f t="shared" si="677"/>
        <v/>
      </c>
      <c r="Q3737" s="54" t="str">
        <f t="shared" si="677"/>
        <v/>
      </c>
      <c r="R3737" s="54" t="str">
        <f t="shared" si="677"/>
        <v/>
      </c>
      <c r="S3737" s="54" t="str">
        <f t="shared" si="677"/>
        <v/>
      </c>
      <c r="T3737" s="54" t="str">
        <f t="shared" si="677"/>
        <v/>
      </c>
      <c r="U3737" s="54" t="str">
        <f t="shared" si="677"/>
        <v/>
      </c>
      <c r="V3737" s="54" t="str">
        <f t="shared" si="677"/>
        <v/>
      </c>
      <c r="W3737" s="54" t="str">
        <f t="shared" si="676"/>
        <v/>
      </c>
      <c r="X3737" s="54" t="str">
        <f t="shared" si="676"/>
        <v/>
      </c>
      <c r="Y3737" s="54" t="str">
        <f t="shared" si="676"/>
        <v/>
      </c>
      <c r="Z3737" s="54" t="str">
        <f t="shared" si="676"/>
        <v/>
      </c>
      <c r="AA3737" s="54" t="str">
        <f t="shared" si="676"/>
        <v/>
      </c>
      <c r="AB3737" s="54" t="str">
        <f t="shared" si="676"/>
        <v/>
      </c>
      <c r="AC3737" s="54">
        <f t="shared" si="676"/>
        <v>255</v>
      </c>
      <c r="AD3737" s="54" t="str">
        <f t="shared" si="676"/>
        <v/>
      </c>
    </row>
    <row r="3738" spans="1:30" x14ac:dyDescent="0.25">
      <c r="A3738" s="50">
        <v>41263</v>
      </c>
      <c r="B3738" s="160">
        <f t="shared" si="672"/>
        <v>12</v>
      </c>
      <c r="C3738" s="160">
        <f t="shared" si="673"/>
        <v>2012</v>
      </c>
      <c r="D3738" s="160" t="str">
        <f t="shared" si="675"/>
        <v>201212</v>
      </c>
      <c r="E3738" s="160"/>
      <c r="F3738" s="49">
        <v>520</v>
      </c>
      <c r="G3738" s="54" t="str">
        <f t="shared" si="677"/>
        <v/>
      </c>
      <c r="H3738" s="54" t="str">
        <f t="shared" si="677"/>
        <v/>
      </c>
      <c r="I3738" s="54" t="str">
        <f t="shared" si="677"/>
        <v/>
      </c>
      <c r="J3738" s="54" t="str">
        <f t="shared" si="677"/>
        <v/>
      </c>
      <c r="K3738" s="54" t="str">
        <f t="shared" si="677"/>
        <v/>
      </c>
      <c r="L3738" s="54" t="str">
        <f t="shared" si="677"/>
        <v/>
      </c>
      <c r="M3738" s="54" t="str">
        <f t="shared" si="677"/>
        <v/>
      </c>
      <c r="N3738" s="54" t="str">
        <f t="shared" si="677"/>
        <v/>
      </c>
      <c r="O3738" s="54" t="str">
        <f t="shared" si="677"/>
        <v/>
      </c>
      <c r="P3738" s="54" t="str">
        <f t="shared" si="677"/>
        <v/>
      </c>
      <c r="Q3738" s="54" t="str">
        <f t="shared" si="677"/>
        <v/>
      </c>
      <c r="R3738" s="54" t="str">
        <f t="shared" si="677"/>
        <v/>
      </c>
      <c r="S3738" s="54" t="str">
        <f t="shared" si="677"/>
        <v/>
      </c>
      <c r="T3738" s="54" t="str">
        <f t="shared" si="677"/>
        <v/>
      </c>
      <c r="U3738" s="54" t="str">
        <f t="shared" si="677"/>
        <v/>
      </c>
      <c r="V3738" s="54" t="str">
        <f t="shared" si="677"/>
        <v/>
      </c>
      <c r="W3738" s="54" t="str">
        <f t="shared" si="676"/>
        <v/>
      </c>
      <c r="X3738" s="54" t="str">
        <f t="shared" si="676"/>
        <v/>
      </c>
      <c r="Y3738" s="54" t="str">
        <f t="shared" si="676"/>
        <v/>
      </c>
      <c r="Z3738" s="54" t="str">
        <f t="shared" si="676"/>
        <v/>
      </c>
      <c r="AA3738" s="54" t="str">
        <f t="shared" si="676"/>
        <v/>
      </c>
      <c r="AB3738" s="54" t="str">
        <f t="shared" si="676"/>
        <v/>
      </c>
      <c r="AC3738" s="54">
        <f t="shared" si="676"/>
        <v>520</v>
      </c>
      <c r="AD3738" s="54" t="str">
        <f t="shared" si="676"/>
        <v/>
      </c>
    </row>
    <row r="3739" spans="1:30" x14ac:dyDescent="0.25">
      <c r="A3739" s="50">
        <v>41263</v>
      </c>
      <c r="B3739" s="160">
        <f t="shared" si="672"/>
        <v>12</v>
      </c>
      <c r="C3739" s="160">
        <f t="shared" si="673"/>
        <v>2012</v>
      </c>
      <c r="D3739" s="160" t="str">
        <f t="shared" si="675"/>
        <v>201212</v>
      </c>
      <c r="E3739" s="160"/>
      <c r="F3739" s="49">
        <v>649</v>
      </c>
      <c r="G3739" s="54" t="str">
        <f t="shared" si="677"/>
        <v/>
      </c>
      <c r="H3739" s="54" t="str">
        <f t="shared" si="677"/>
        <v/>
      </c>
      <c r="I3739" s="54" t="str">
        <f t="shared" si="677"/>
        <v/>
      </c>
      <c r="J3739" s="54" t="str">
        <f t="shared" si="677"/>
        <v/>
      </c>
      <c r="K3739" s="54" t="str">
        <f t="shared" si="677"/>
        <v/>
      </c>
      <c r="L3739" s="54" t="str">
        <f t="shared" si="677"/>
        <v/>
      </c>
      <c r="M3739" s="54" t="str">
        <f t="shared" si="677"/>
        <v/>
      </c>
      <c r="N3739" s="54" t="str">
        <f t="shared" si="677"/>
        <v/>
      </c>
      <c r="O3739" s="54" t="str">
        <f t="shared" si="677"/>
        <v/>
      </c>
      <c r="P3739" s="54" t="str">
        <f t="shared" si="677"/>
        <v/>
      </c>
      <c r="Q3739" s="54" t="str">
        <f t="shared" si="677"/>
        <v/>
      </c>
      <c r="R3739" s="54" t="str">
        <f t="shared" si="677"/>
        <v/>
      </c>
      <c r="S3739" s="54" t="str">
        <f t="shared" si="677"/>
        <v/>
      </c>
      <c r="T3739" s="54" t="str">
        <f t="shared" si="677"/>
        <v/>
      </c>
      <c r="U3739" s="54" t="str">
        <f t="shared" si="677"/>
        <v/>
      </c>
      <c r="V3739" s="54" t="str">
        <f t="shared" si="677"/>
        <v/>
      </c>
      <c r="W3739" s="54" t="str">
        <f t="shared" si="676"/>
        <v/>
      </c>
      <c r="X3739" s="54" t="str">
        <f t="shared" si="676"/>
        <v/>
      </c>
      <c r="Y3739" s="54" t="str">
        <f t="shared" si="676"/>
        <v/>
      </c>
      <c r="Z3739" s="54" t="str">
        <f t="shared" si="676"/>
        <v/>
      </c>
      <c r="AA3739" s="54" t="str">
        <f t="shared" si="676"/>
        <v/>
      </c>
      <c r="AB3739" s="54" t="str">
        <f t="shared" si="676"/>
        <v/>
      </c>
      <c r="AC3739" s="54">
        <f t="shared" si="676"/>
        <v>649</v>
      </c>
      <c r="AD3739" s="54" t="str">
        <f t="shared" si="676"/>
        <v/>
      </c>
    </row>
    <row r="3740" spans="1:30" x14ac:dyDescent="0.25">
      <c r="A3740" s="50">
        <v>41264</v>
      </c>
      <c r="B3740" s="160">
        <f t="shared" si="672"/>
        <v>12</v>
      </c>
      <c r="C3740" s="160">
        <f t="shared" si="673"/>
        <v>2012</v>
      </c>
      <c r="D3740" s="160" t="str">
        <f t="shared" si="675"/>
        <v>201212</v>
      </c>
      <c r="E3740" s="160"/>
      <c r="F3740" s="49">
        <v>130</v>
      </c>
      <c r="G3740" s="54" t="str">
        <f t="shared" si="677"/>
        <v/>
      </c>
      <c r="H3740" s="54" t="str">
        <f t="shared" si="677"/>
        <v/>
      </c>
      <c r="I3740" s="54" t="str">
        <f t="shared" si="677"/>
        <v/>
      </c>
      <c r="J3740" s="54" t="str">
        <f t="shared" si="677"/>
        <v/>
      </c>
      <c r="K3740" s="54" t="str">
        <f t="shared" si="677"/>
        <v/>
      </c>
      <c r="L3740" s="54" t="str">
        <f t="shared" si="677"/>
        <v/>
      </c>
      <c r="M3740" s="54" t="str">
        <f t="shared" si="677"/>
        <v/>
      </c>
      <c r="N3740" s="54" t="str">
        <f t="shared" si="677"/>
        <v/>
      </c>
      <c r="O3740" s="54" t="str">
        <f t="shared" si="677"/>
        <v/>
      </c>
      <c r="P3740" s="54" t="str">
        <f t="shared" si="677"/>
        <v/>
      </c>
      <c r="Q3740" s="54" t="str">
        <f t="shared" si="677"/>
        <v/>
      </c>
      <c r="R3740" s="54" t="str">
        <f t="shared" si="677"/>
        <v/>
      </c>
      <c r="S3740" s="54" t="str">
        <f t="shared" si="677"/>
        <v/>
      </c>
      <c r="T3740" s="54" t="str">
        <f t="shared" si="677"/>
        <v/>
      </c>
      <c r="U3740" s="54" t="str">
        <f t="shared" si="677"/>
        <v/>
      </c>
      <c r="V3740" s="54" t="str">
        <f t="shared" si="677"/>
        <v/>
      </c>
      <c r="W3740" s="54" t="str">
        <f t="shared" si="676"/>
        <v/>
      </c>
      <c r="X3740" s="54" t="str">
        <f t="shared" si="676"/>
        <v/>
      </c>
      <c r="Y3740" s="54" t="str">
        <f t="shared" si="676"/>
        <v/>
      </c>
      <c r="Z3740" s="54" t="str">
        <f t="shared" si="676"/>
        <v/>
      </c>
      <c r="AA3740" s="54" t="str">
        <f t="shared" si="676"/>
        <v/>
      </c>
      <c r="AB3740" s="54" t="str">
        <f t="shared" si="676"/>
        <v/>
      </c>
      <c r="AC3740" s="54">
        <f t="shared" si="676"/>
        <v>130</v>
      </c>
      <c r="AD3740" s="54" t="str">
        <f t="shared" si="676"/>
        <v/>
      </c>
    </row>
    <row r="3741" spans="1:30" x14ac:dyDescent="0.25">
      <c r="A3741" s="50">
        <v>41264</v>
      </c>
      <c r="B3741" s="160">
        <f t="shared" si="672"/>
        <v>12</v>
      </c>
      <c r="C3741" s="160">
        <f t="shared" si="673"/>
        <v>2012</v>
      </c>
      <c r="D3741" s="160" t="str">
        <f t="shared" si="675"/>
        <v>201212</v>
      </c>
      <c r="E3741" s="160"/>
      <c r="F3741" s="49">
        <v>325</v>
      </c>
      <c r="G3741" s="54" t="str">
        <f t="shared" si="677"/>
        <v/>
      </c>
      <c r="H3741" s="54" t="str">
        <f t="shared" si="677"/>
        <v/>
      </c>
      <c r="I3741" s="54" t="str">
        <f t="shared" si="677"/>
        <v/>
      </c>
      <c r="J3741" s="54" t="str">
        <f t="shared" si="677"/>
        <v/>
      </c>
      <c r="K3741" s="54" t="str">
        <f t="shared" si="677"/>
        <v/>
      </c>
      <c r="L3741" s="54" t="str">
        <f t="shared" si="677"/>
        <v/>
      </c>
      <c r="M3741" s="54" t="str">
        <f t="shared" si="677"/>
        <v/>
      </c>
      <c r="N3741" s="54" t="str">
        <f t="shared" si="677"/>
        <v/>
      </c>
      <c r="O3741" s="54" t="str">
        <f t="shared" si="677"/>
        <v/>
      </c>
      <c r="P3741" s="54" t="str">
        <f t="shared" si="677"/>
        <v/>
      </c>
      <c r="Q3741" s="54" t="str">
        <f t="shared" si="677"/>
        <v/>
      </c>
      <c r="R3741" s="54" t="str">
        <f t="shared" si="677"/>
        <v/>
      </c>
      <c r="S3741" s="54" t="str">
        <f t="shared" si="677"/>
        <v/>
      </c>
      <c r="T3741" s="54" t="str">
        <f t="shared" si="677"/>
        <v/>
      </c>
      <c r="U3741" s="54" t="str">
        <f t="shared" si="677"/>
        <v/>
      </c>
      <c r="V3741" s="54" t="str">
        <f t="shared" si="677"/>
        <v/>
      </c>
      <c r="W3741" s="54" t="str">
        <f t="shared" si="676"/>
        <v/>
      </c>
      <c r="X3741" s="54" t="str">
        <f t="shared" si="676"/>
        <v/>
      </c>
      <c r="Y3741" s="54" t="str">
        <f t="shared" si="676"/>
        <v/>
      </c>
      <c r="Z3741" s="54" t="str">
        <f t="shared" si="676"/>
        <v/>
      </c>
      <c r="AA3741" s="54" t="str">
        <f t="shared" si="676"/>
        <v/>
      </c>
      <c r="AB3741" s="54" t="str">
        <f t="shared" si="676"/>
        <v/>
      </c>
      <c r="AC3741" s="54">
        <f t="shared" si="676"/>
        <v>325</v>
      </c>
      <c r="AD3741" s="54" t="str">
        <f t="shared" si="676"/>
        <v/>
      </c>
    </row>
    <row r="3742" spans="1:30" x14ac:dyDescent="0.25">
      <c r="A3742" s="50">
        <v>41267</v>
      </c>
      <c r="B3742" s="160">
        <f t="shared" si="672"/>
        <v>12</v>
      </c>
      <c r="C3742" s="160">
        <f t="shared" si="673"/>
        <v>2012</v>
      </c>
      <c r="D3742" s="160" t="str">
        <f t="shared" si="675"/>
        <v>201212</v>
      </c>
      <c r="E3742" s="160"/>
      <c r="F3742" s="49">
        <v>3</v>
      </c>
      <c r="G3742" s="54" t="str">
        <f t="shared" si="677"/>
        <v/>
      </c>
      <c r="H3742" s="54" t="str">
        <f t="shared" si="677"/>
        <v/>
      </c>
      <c r="I3742" s="54" t="str">
        <f t="shared" si="677"/>
        <v/>
      </c>
      <c r="J3742" s="54" t="str">
        <f t="shared" si="677"/>
        <v/>
      </c>
      <c r="K3742" s="54" t="str">
        <f t="shared" si="677"/>
        <v/>
      </c>
      <c r="L3742" s="54" t="str">
        <f t="shared" si="677"/>
        <v/>
      </c>
      <c r="M3742" s="54" t="str">
        <f t="shared" si="677"/>
        <v/>
      </c>
      <c r="N3742" s="54" t="str">
        <f t="shared" si="677"/>
        <v/>
      </c>
      <c r="O3742" s="54" t="str">
        <f t="shared" si="677"/>
        <v/>
      </c>
      <c r="P3742" s="54" t="str">
        <f t="shared" si="677"/>
        <v/>
      </c>
      <c r="Q3742" s="54" t="str">
        <f t="shared" si="677"/>
        <v/>
      </c>
      <c r="R3742" s="54" t="str">
        <f t="shared" si="677"/>
        <v/>
      </c>
      <c r="S3742" s="54" t="str">
        <f t="shared" si="677"/>
        <v/>
      </c>
      <c r="T3742" s="54" t="str">
        <f t="shared" si="677"/>
        <v/>
      </c>
      <c r="U3742" s="54" t="str">
        <f t="shared" si="677"/>
        <v/>
      </c>
      <c r="V3742" s="54" t="str">
        <f t="shared" si="677"/>
        <v/>
      </c>
      <c r="W3742" s="54" t="str">
        <f t="shared" si="676"/>
        <v/>
      </c>
      <c r="X3742" s="54" t="str">
        <f t="shared" si="676"/>
        <v/>
      </c>
      <c r="Y3742" s="54" t="str">
        <f t="shared" si="676"/>
        <v/>
      </c>
      <c r="Z3742" s="54" t="str">
        <f t="shared" si="676"/>
        <v/>
      </c>
      <c r="AA3742" s="54" t="str">
        <f t="shared" si="676"/>
        <v/>
      </c>
      <c r="AB3742" s="54" t="str">
        <f t="shared" si="676"/>
        <v/>
      </c>
      <c r="AC3742" s="54">
        <f t="shared" si="676"/>
        <v>3</v>
      </c>
      <c r="AD3742" s="54" t="str">
        <f t="shared" si="676"/>
        <v/>
      </c>
    </row>
    <row r="3743" spans="1:30" x14ac:dyDescent="0.25">
      <c r="A3743" s="50">
        <v>41268</v>
      </c>
      <c r="B3743" s="160">
        <f t="shared" si="672"/>
        <v>12</v>
      </c>
      <c r="C3743" s="160">
        <f t="shared" si="673"/>
        <v>2012</v>
      </c>
      <c r="D3743" s="160" t="str">
        <f t="shared" si="675"/>
        <v>201212</v>
      </c>
      <c r="E3743" s="160"/>
      <c r="F3743" s="49">
        <v>1</v>
      </c>
      <c r="G3743" s="54" t="str">
        <f t="shared" si="677"/>
        <v/>
      </c>
      <c r="H3743" s="54" t="str">
        <f t="shared" si="677"/>
        <v/>
      </c>
      <c r="I3743" s="54" t="str">
        <f t="shared" si="677"/>
        <v/>
      </c>
      <c r="J3743" s="54" t="str">
        <f t="shared" si="677"/>
        <v/>
      </c>
      <c r="K3743" s="54" t="str">
        <f t="shared" si="677"/>
        <v/>
      </c>
      <c r="L3743" s="54" t="str">
        <f t="shared" si="677"/>
        <v/>
      </c>
      <c r="M3743" s="54" t="str">
        <f t="shared" si="677"/>
        <v/>
      </c>
      <c r="N3743" s="54" t="str">
        <f t="shared" si="677"/>
        <v/>
      </c>
      <c r="O3743" s="54" t="str">
        <f t="shared" si="677"/>
        <v/>
      </c>
      <c r="P3743" s="54" t="str">
        <f t="shared" si="677"/>
        <v/>
      </c>
      <c r="Q3743" s="54" t="str">
        <f t="shared" si="677"/>
        <v/>
      </c>
      <c r="R3743" s="54" t="str">
        <f t="shared" si="677"/>
        <v/>
      </c>
      <c r="S3743" s="54" t="str">
        <f t="shared" si="677"/>
        <v/>
      </c>
      <c r="T3743" s="54" t="str">
        <f t="shared" si="677"/>
        <v/>
      </c>
      <c r="U3743" s="54" t="str">
        <f t="shared" si="677"/>
        <v/>
      </c>
      <c r="V3743" s="54" t="str">
        <f t="shared" si="677"/>
        <v/>
      </c>
      <c r="W3743" s="54" t="str">
        <f t="shared" si="676"/>
        <v/>
      </c>
      <c r="X3743" s="54" t="str">
        <f t="shared" si="676"/>
        <v/>
      </c>
      <c r="Y3743" s="54" t="str">
        <f t="shared" si="676"/>
        <v/>
      </c>
      <c r="Z3743" s="54" t="str">
        <f t="shared" si="676"/>
        <v/>
      </c>
      <c r="AA3743" s="54" t="str">
        <f t="shared" si="676"/>
        <v/>
      </c>
      <c r="AB3743" s="54" t="str">
        <f t="shared" si="676"/>
        <v/>
      </c>
      <c r="AC3743" s="54">
        <f t="shared" si="676"/>
        <v>1</v>
      </c>
      <c r="AD3743" s="54" t="str">
        <f t="shared" si="676"/>
        <v/>
      </c>
    </row>
    <row r="3744" spans="1:30" x14ac:dyDescent="0.25">
      <c r="A3744" s="50">
        <v>41270</v>
      </c>
      <c r="B3744" s="160">
        <f t="shared" si="672"/>
        <v>12</v>
      </c>
      <c r="C3744" s="160">
        <f t="shared" si="673"/>
        <v>2012</v>
      </c>
      <c r="D3744" s="160" t="str">
        <f t="shared" si="675"/>
        <v>201212</v>
      </c>
      <c r="E3744" s="160"/>
      <c r="F3744" s="49">
        <v>30</v>
      </c>
      <c r="G3744" s="54" t="str">
        <f t="shared" si="677"/>
        <v/>
      </c>
      <c r="H3744" s="54" t="str">
        <f t="shared" si="677"/>
        <v/>
      </c>
      <c r="I3744" s="54" t="str">
        <f t="shared" si="677"/>
        <v/>
      </c>
      <c r="J3744" s="54" t="str">
        <f t="shared" si="677"/>
        <v/>
      </c>
      <c r="K3744" s="54" t="str">
        <f t="shared" si="677"/>
        <v/>
      </c>
      <c r="L3744" s="54" t="str">
        <f t="shared" si="677"/>
        <v/>
      </c>
      <c r="M3744" s="54" t="str">
        <f t="shared" si="677"/>
        <v/>
      </c>
      <c r="N3744" s="54" t="str">
        <f t="shared" si="677"/>
        <v/>
      </c>
      <c r="O3744" s="54" t="str">
        <f t="shared" si="677"/>
        <v/>
      </c>
      <c r="P3744" s="54" t="str">
        <f t="shared" si="677"/>
        <v/>
      </c>
      <c r="Q3744" s="54" t="str">
        <f t="shared" si="677"/>
        <v/>
      </c>
      <c r="R3744" s="54" t="str">
        <f t="shared" si="677"/>
        <v/>
      </c>
      <c r="S3744" s="54" t="str">
        <f t="shared" si="677"/>
        <v/>
      </c>
      <c r="T3744" s="54" t="str">
        <f t="shared" si="677"/>
        <v/>
      </c>
      <c r="U3744" s="54" t="str">
        <f t="shared" si="677"/>
        <v/>
      </c>
      <c r="V3744" s="54" t="str">
        <f t="shared" si="677"/>
        <v/>
      </c>
      <c r="W3744" s="54" t="str">
        <f t="shared" si="676"/>
        <v/>
      </c>
      <c r="X3744" s="54" t="str">
        <f t="shared" si="676"/>
        <v/>
      </c>
      <c r="Y3744" s="54" t="str">
        <f t="shared" si="676"/>
        <v/>
      </c>
      <c r="Z3744" s="54" t="str">
        <f t="shared" si="676"/>
        <v/>
      </c>
      <c r="AA3744" s="54" t="str">
        <f t="shared" si="676"/>
        <v/>
      </c>
      <c r="AB3744" s="54" t="str">
        <f t="shared" si="676"/>
        <v/>
      </c>
      <c r="AC3744" s="54">
        <f t="shared" si="676"/>
        <v>30</v>
      </c>
      <c r="AD3744" s="54" t="str">
        <f t="shared" si="676"/>
        <v/>
      </c>
    </row>
    <row r="3745" spans="1:30" x14ac:dyDescent="0.25">
      <c r="A3745" s="50">
        <v>41270</v>
      </c>
      <c r="B3745" s="160">
        <f t="shared" si="672"/>
        <v>12</v>
      </c>
      <c r="C3745" s="160">
        <f t="shared" si="673"/>
        <v>2012</v>
      </c>
      <c r="D3745" s="160" t="str">
        <f t="shared" si="675"/>
        <v>201212</v>
      </c>
      <c r="E3745" s="160"/>
      <c r="F3745" s="49">
        <v>30</v>
      </c>
      <c r="G3745" s="54" t="str">
        <f t="shared" si="677"/>
        <v/>
      </c>
      <c r="H3745" s="54" t="str">
        <f t="shared" si="677"/>
        <v/>
      </c>
      <c r="I3745" s="54" t="str">
        <f t="shared" si="677"/>
        <v/>
      </c>
      <c r="J3745" s="54" t="str">
        <f t="shared" si="677"/>
        <v/>
      </c>
      <c r="K3745" s="54" t="str">
        <f t="shared" si="677"/>
        <v/>
      </c>
      <c r="L3745" s="54" t="str">
        <f t="shared" si="677"/>
        <v/>
      </c>
      <c r="M3745" s="54" t="str">
        <f t="shared" si="677"/>
        <v/>
      </c>
      <c r="N3745" s="54" t="str">
        <f t="shared" si="677"/>
        <v/>
      </c>
      <c r="O3745" s="54" t="str">
        <f t="shared" si="677"/>
        <v/>
      </c>
      <c r="P3745" s="54" t="str">
        <f t="shared" si="677"/>
        <v/>
      </c>
      <c r="Q3745" s="54" t="str">
        <f t="shared" si="677"/>
        <v/>
      </c>
      <c r="R3745" s="54" t="str">
        <f t="shared" si="677"/>
        <v/>
      </c>
      <c r="S3745" s="54" t="str">
        <f t="shared" si="677"/>
        <v/>
      </c>
      <c r="T3745" s="54" t="str">
        <f t="shared" si="677"/>
        <v/>
      </c>
      <c r="U3745" s="54" t="str">
        <f t="shared" si="677"/>
        <v/>
      </c>
      <c r="V3745" s="54" t="str">
        <f t="shared" si="677"/>
        <v/>
      </c>
      <c r="W3745" s="54" t="str">
        <f t="shared" si="676"/>
        <v/>
      </c>
      <c r="X3745" s="54" t="str">
        <f t="shared" si="676"/>
        <v/>
      </c>
      <c r="Y3745" s="54" t="str">
        <f t="shared" si="676"/>
        <v/>
      </c>
      <c r="Z3745" s="54" t="str">
        <f t="shared" si="676"/>
        <v/>
      </c>
      <c r="AA3745" s="54" t="str">
        <f t="shared" si="676"/>
        <v/>
      </c>
      <c r="AB3745" s="54" t="str">
        <f t="shared" si="676"/>
        <v/>
      </c>
      <c r="AC3745" s="54">
        <f t="shared" si="676"/>
        <v>30</v>
      </c>
      <c r="AD3745" s="54" t="str">
        <f t="shared" si="676"/>
        <v/>
      </c>
    </row>
    <row r="3746" spans="1:30" x14ac:dyDescent="0.25">
      <c r="A3746" s="50">
        <v>41270</v>
      </c>
      <c r="B3746" s="160">
        <f t="shared" si="672"/>
        <v>12</v>
      </c>
      <c r="C3746" s="160">
        <f t="shared" si="673"/>
        <v>2012</v>
      </c>
      <c r="D3746" s="160" t="str">
        <f t="shared" si="675"/>
        <v>201212</v>
      </c>
      <c r="E3746" s="160"/>
      <c r="F3746" s="49">
        <v>86</v>
      </c>
      <c r="G3746" s="54" t="str">
        <f t="shared" si="677"/>
        <v/>
      </c>
      <c r="H3746" s="54" t="str">
        <f t="shared" si="677"/>
        <v/>
      </c>
      <c r="I3746" s="54" t="str">
        <f t="shared" si="677"/>
        <v/>
      </c>
      <c r="J3746" s="54" t="str">
        <f t="shared" si="677"/>
        <v/>
      </c>
      <c r="K3746" s="54" t="str">
        <f t="shared" si="677"/>
        <v/>
      </c>
      <c r="L3746" s="54" t="str">
        <f t="shared" si="677"/>
        <v/>
      </c>
      <c r="M3746" s="54" t="str">
        <f t="shared" si="677"/>
        <v/>
      </c>
      <c r="N3746" s="54" t="str">
        <f t="shared" si="677"/>
        <v/>
      </c>
      <c r="O3746" s="54" t="str">
        <f t="shared" si="677"/>
        <v/>
      </c>
      <c r="P3746" s="54" t="str">
        <f t="shared" si="677"/>
        <v/>
      </c>
      <c r="Q3746" s="54" t="str">
        <f t="shared" si="677"/>
        <v/>
      </c>
      <c r="R3746" s="54" t="str">
        <f t="shared" si="677"/>
        <v/>
      </c>
      <c r="S3746" s="54" t="str">
        <f t="shared" si="677"/>
        <v/>
      </c>
      <c r="T3746" s="54" t="str">
        <f t="shared" si="677"/>
        <v/>
      </c>
      <c r="U3746" s="54" t="str">
        <f t="shared" si="677"/>
        <v/>
      </c>
      <c r="V3746" s="54" t="str">
        <f t="shared" si="677"/>
        <v/>
      </c>
      <c r="W3746" s="54" t="str">
        <f t="shared" si="676"/>
        <v/>
      </c>
      <c r="X3746" s="54" t="str">
        <f t="shared" si="676"/>
        <v/>
      </c>
      <c r="Y3746" s="54" t="str">
        <f t="shared" si="676"/>
        <v/>
      </c>
      <c r="Z3746" s="54" t="str">
        <f t="shared" si="676"/>
        <v/>
      </c>
      <c r="AA3746" s="54" t="str">
        <f t="shared" si="676"/>
        <v/>
      </c>
      <c r="AB3746" s="54" t="str">
        <f t="shared" si="676"/>
        <v/>
      </c>
      <c r="AC3746" s="54">
        <f t="shared" si="676"/>
        <v>86</v>
      </c>
      <c r="AD3746" s="54" t="str">
        <f t="shared" si="676"/>
        <v/>
      </c>
    </row>
    <row r="3747" spans="1:30" x14ac:dyDescent="0.25">
      <c r="A3747" s="50">
        <v>41270</v>
      </c>
      <c r="B3747" s="160">
        <f t="shared" si="672"/>
        <v>12</v>
      </c>
      <c r="C3747" s="160">
        <f t="shared" si="673"/>
        <v>2012</v>
      </c>
      <c r="D3747" s="160" t="str">
        <f t="shared" si="675"/>
        <v>201212</v>
      </c>
      <c r="E3747" s="160"/>
      <c r="F3747" s="49">
        <v>105</v>
      </c>
      <c r="G3747" s="54" t="str">
        <f t="shared" si="677"/>
        <v/>
      </c>
      <c r="H3747" s="54" t="str">
        <f t="shared" si="677"/>
        <v/>
      </c>
      <c r="I3747" s="54" t="str">
        <f t="shared" si="677"/>
        <v/>
      </c>
      <c r="J3747" s="54" t="str">
        <f t="shared" si="677"/>
        <v/>
      </c>
      <c r="K3747" s="54" t="str">
        <f t="shared" si="677"/>
        <v/>
      </c>
      <c r="L3747" s="54" t="str">
        <f t="shared" si="677"/>
        <v/>
      </c>
      <c r="M3747" s="54" t="str">
        <f t="shared" si="677"/>
        <v/>
      </c>
      <c r="N3747" s="54" t="str">
        <f t="shared" si="677"/>
        <v/>
      </c>
      <c r="O3747" s="54" t="str">
        <f t="shared" si="677"/>
        <v/>
      </c>
      <c r="P3747" s="54" t="str">
        <f t="shared" si="677"/>
        <v/>
      </c>
      <c r="Q3747" s="54" t="str">
        <f t="shared" si="677"/>
        <v/>
      </c>
      <c r="R3747" s="54" t="str">
        <f t="shared" si="677"/>
        <v/>
      </c>
      <c r="S3747" s="54" t="str">
        <f t="shared" si="677"/>
        <v/>
      </c>
      <c r="T3747" s="54" t="str">
        <f t="shared" si="677"/>
        <v/>
      </c>
      <c r="U3747" s="54" t="str">
        <f t="shared" si="677"/>
        <v/>
      </c>
      <c r="V3747" s="54" t="str">
        <f t="shared" si="677"/>
        <v/>
      </c>
      <c r="W3747" s="54" t="str">
        <f t="shared" si="676"/>
        <v/>
      </c>
      <c r="X3747" s="54" t="str">
        <f t="shared" si="676"/>
        <v/>
      </c>
      <c r="Y3747" s="54" t="str">
        <f t="shared" si="676"/>
        <v/>
      </c>
      <c r="Z3747" s="54" t="str">
        <f t="shared" si="676"/>
        <v/>
      </c>
      <c r="AA3747" s="54" t="str">
        <f t="shared" si="676"/>
        <v/>
      </c>
      <c r="AB3747" s="54" t="str">
        <f t="shared" si="676"/>
        <v/>
      </c>
      <c r="AC3747" s="54">
        <f t="shared" si="676"/>
        <v>105</v>
      </c>
      <c r="AD3747" s="54" t="str">
        <f t="shared" si="676"/>
        <v/>
      </c>
    </row>
    <row r="3748" spans="1:30" x14ac:dyDescent="0.25">
      <c r="A3748" s="50">
        <v>41271</v>
      </c>
      <c r="B3748" s="160">
        <f t="shared" si="672"/>
        <v>12</v>
      </c>
      <c r="C3748" s="160">
        <f t="shared" si="673"/>
        <v>2012</v>
      </c>
      <c r="D3748" s="160" t="str">
        <f t="shared" si="675"/>
        <v>201212</v>
      </c>
      <c r="E3748" s="160"/>
      <c r="F3748" s="49">
        <v>18</v>
      </c>
      <c r="G3748" s="54" t="str">
        <f t="shared" si="677"/>
        <v/>
      </c>
      <c r="H3748" s="54" t="str">
        <f t="shared" si="677"/>
        <v/>
      </c>
      <c r="I3748" s="54" t="str">
        <f t="shared" si="677"/>
        <v/>
      </c>
      <c r="J3748" s="54" t="str">
        <f t="shared" si="677"/>
        <v/>
      </c>
      <c r="K3748" s="54" t="str">
        <f t="shared" si="677"/>
        <v/>
      </c>
      <c r="L3748" s="54" t="str">
        <f t="shared" si="677"/>
        <v/>
      </c>
      <c r="M3748" s="54" t="str">
        <f t="shared" si="677"/>
        <v/>
      </c>
      <c r="N3748" s="54" t="str">
        <f t="shared" si="677"/>
        <v/>
      </c>
      <c r="O3748" s="54" t="str">
        <f t="shared" si="677"/>
        <v/>
      </c>
      <c r="P3748" s="54" t="str">
        <f t="shared" si="677"/>
        <v/>
      </c>
      <c r="Q3748" s="54" t="str">
        <f t="shared" si="677"/>
        <v/>
      </c>
      <c r="R3748" s="54" t="str">
        <f t="shared" si="677"/>
        <v/>
      </c>
      <c r="S3748" s="54" t="str">
        <f t="shared" si="677"/>
        <v/>
      </c>
      <c r="T3748" s="54" t="str">
        <f t="shared" si="677"/>
        <v/>
      </c>
      <c r="U3748" s="54" t="str">
        <f t="shared" si="677"/>
        <v/>
      </c>
      <c r="V3748" s="54" t="str">
        <f t="shared" si="677"/>
        <v/>
      </c>
      <c r="W3748" s="54" t="str">
        <f t="shared" si="676"/>
        <v/>
      </c>
      <c r="X3748" s="54" t="str">
        <f t="shared" si="676"/>
        <v/>
      </c>
      <c r="Y3748" s="54" t="str">
        <f t="shared" si="676"/>
        <v/>
      </c>
      <c r="Z3748" s="54" t="str">
        <f t="shared" si="676"/>
        <v/>
      </c>
      <c r="AA3748" s="54" t="str">
        <f t="shared" si="676"/>
        <v/>
      </c>
      <c r="AB3748" s="54" t="str">
        <f t="shared" si="676"/>
        <v/>
      </c>
      <c r="AC3748" s="54">
        <f t="shared" si="676"/>
        <v>18</v>
      </c>
      <c r="AD3748" s="54" t="str">
        <f t="shared" si="676"/>
        <v/>
      </c>
    </row>
    <row r="3749" spans="1:30" x14ac:dyDescent="0.25">
      <c r="A3749" s="50">
        <v>41271</v>
      </c>
      <c r="B3749" s="160">
        <f t="shared" si="672"/>
        <v>12</v>
      </c>
      <c r="C3749" s="160">
        <f t="shared" si="673"/>
        <v>2012</v>
      </c>
      <c r="D3749" s="160" t="str">
        <f t="shared" si="675"/>
        <v>201212</v>
      </c>
      <c r="E3749" s="160"/>
      <c r="F3749" s="49">
        <v>95</v>
      </c>
      <c r="G3749" s="54" t="str">
        <f t="shared" si="677"/>
        <v/>
      </c>
      <c r="H3749" s="54" t="str">
        <f t="shared" si="677"/>
        <v/>
      </c>
      <c r="I3749" s="54" t="str">
        <f t="shared" si="677"/>
        <v/>
      </c>
      <c r="J3749" s="54" t="str">
        <f t="shared" si="677"/>
        <v/>
      </c>
      <c r="K3749" s="54" t="str">
        <f t="shared" si="677"/>
        <v/>
      </c>
      <c r="L3749" s="54" t="str">
        <f t="shared" si="677"/>
        <v/>
      </c>
      <c r="M3749" s="54" t="str">
        <f t="shared" si="677"/>
        <v/>
      </c>
      <c r="N3749" s="54" t="str">
        <f t="shared" si="677"/>
        <v/>
      </c>
      <c r="O3749" s="54" t="str">
        <f t="shared" si="677"/>
        <v/>
      </c>
      <c r="P3749" s="54" t="str">
        <f t="shared" si="677"/>
        <v/>
      </c>
      <c r="Q3749" s="54" t="str">
        <f t="shared" si="677"/>
        <v/>
      </c>
      <c r="R3749" s="54" t="str">
        <f t="shared" si="677"/>
        <v/>
      </c>
      <c r="S3749" s="54" t="str">
        <f t="shared" si="677"/>
        <v/>
      </c>
      <c r="T3749" s="54" t="str">
        <f t="shared" si="677"/>
        <v/>
      </c>
      <c r="U3749" s="54" t="str">
        <f t="shared" si="677"/>
        <v/>
      </c>
      <c r="V3749" s="54" t="str">
        <f t="shared" ref="V3749:AI3764" si="678">IF($C3749=V$1,$F3749,"")</f>
        <v/>
      </c>
      <c r="W3749" s="54" t="str">
        <f t="shared" si="678"/>
        <v/>
      </c>
      <c r="X3749" s="54" t="str">
        <f t="shared" si="678"/>
        <v/>
      </c>
      <c r="Y3749" s="54" t="str">
        <f t="shared" si="678"/>
        <v/>
      </c>
      <c r="Z3749" s="54" t="str">
        <f t="shared" si="678"/>
        <v/>
      </c>
      <c r="AA3749" s="54" t="str">
        <f t="shared" si="678"/>
        <v/>
      </c>
      <c r="AB3749" s="54" t="str">
        <f t="shared" si="678"/>
        <v/>
      </c>
      <c r="AC3749" s="54">
        <f t="shared" si="678"/>
        <v>95</v>
      </c>
      <c r="AD3749" s="54" t="str">
        <f t="shared" si="678"/>
        <v/>
      </c>
    </row>
    <row r="3750" spans="1:30" x14ac:dyDescent="0.25">
      <c r="A3750" s="50">
        <v>41271</v>
      </c>
      <c r="B3750" s="160">
        <f t="shared" si="672"/>
        <v>12</v>
      </c>
      <c r="C3750" s="160">
        <f t="shared" si="673"/>
        <v>2012</v>
      </c>
      <c r="D3750" s="160" t="str">
        <f t="shared" si="675"/>
        <v>201212</v>
      </c>
      <c r="E3750" s="160"/>
      <c r="F3750" s="49">
        <v>120</v>
      </c>
      <c r="G3750" s="54" t="str">
        <f t="shared" ref="G3750:V3765" si="679">IF($C3750=G$1,$F3750,"")</f>
        <v/>
      </c>
      <c r="H3750" s="54" t="str">
        <f t="shared" si="679"/>
        <v/>
      </c>
      <c r="I3750" s="54" t="str">
        <f t="shared" si="679"/>
        <v/>
      </c>
      <c r="J3750" s="54" t="str">
        <f t="shared" si="679"/>
        <v/>
      </c>
      <c r="K3750" s="54" t="str">
        <f t="shared" si="679"/>
        <v/>
      </c>
      <c r="L3750" s="54" t="str">
        <f t="shared" si="679"/>
        <v/>
      </c>
      <c r="M3750" s="54" t="str">
        <f t="shared" si="679"/>
        <v/>
      </c>
      <c r="N3750" s="54" t="str">
        <f t="shared" si="679"/>
        <v/>
      </c>
      <c r="O3750" s="54" t="str">
        <f t="shared" si="679"/>
        <v/>
      </c>
      <c r="P3750" s="54" t="str">
        <f t="shared" si="679"/>
        <v/>
      </c>
      <c r="Q3750" s="54" t="str">
        <f t="shared" si="679"/>
        <v/>
      </c>
      <c r="R3750" s="54" t="str">
        <f t="shared" si="679"/>
        <v/>
      </c>
      <c r="S3750" s="54" t="str">
        <f t="shared" si="679"/>
        <v/>
      </c>
      <c r="T3750" s="54" t="str">
        <f t="shared" si="679"/>
        <v/>
      </c>
      <c r="U3750" s="54" t="str">
        <f t="shared" si="679"/>
        <v/>
      </c>
      <c r="V3750" s="54" t="str">
        <f t="shared" si="679"/>
        <v/>
      </c>
      <c r="W3750" s="54" t="str">
        <f t="shared" si="678"/>
        <v/>
      </c>
      <c r="X3750" s="54" t="str">
        <f t="shared" si="678"/>
        <v/>
      </c>
      <c r="Y3750" s="54" t="str">
        <f t="shared" si="678"/>
        <v/>
      </c>
      <c r="Z3750" s="54" t="str">
        <f t="shared" si="678"/>
        <v/>
      </c>
      <c r="AA3750" s="54" t="str">
        <f t="shared" si="678"/>
        <v/>
      </c>
      <c r="AB3750" s="54" t="str">
        <f t="shared" si="678"/>
        <v/>
      </c>
      <c r="AC3750" s="54">
        <f t="shared" si="678"/>
        <v>120</v>
      </c>
      <c r="AD3750" s="54" t="str">
        <f t="shared" si="678"/>
        <v/>
      </c>
    </row>
    <row r="3751" spans="1:30" x14ac:dyDescent="0.25">
      <c r="A3751" s="50">
        <v>41271</v>
      </c>
      <c r="B3751" s="160">
        <f t="shared" si="672"/>
        <v>12</v>
      </c>
      <c r="C3751" s="160">
        <f t="shared" si="673"/>
        <v>2012</v>
      </c>
      <c r="D3751" s="160" t="str">
        <f t="shared" si="675"/>
        <v>201212</v>
      </c>
      <c r="E3751" s="160"/>
      <c r="F3751" s="49">
        <v>190</v>
      </c>
      <c r="G3751" s="54" t="str">
        <f t="shared" si="679"/>
        <v/>
      </c>
      <c r="H3751" s="54" t="str">
        <f t="shared" si="679"/>
        <v/>
      </c>
      <c r="I3751" s="54" t="str">
        <f t="shared" si="679"/>
        <v/>
      </c>
      <c r="J3751" s="54" t="str">
        <f t="shared" si="679"/>
        <v/>
      </c>
      <c r="K3751" s="54" t="str">
        <f t="shared" si="679"/>
        <v/>
      </c>
      <c r="L3751" s="54" t="str">
        <f t="shared" si="679"/>
        <v/>
      </c>
      <c r="M3751" s="54" t="str">
        <f t="shared" si="679"/>
        <v/>
      </c>
      <c r="N3751" s="54" t="str">
        <f t="shared" si="679"/>
        <v/>
      </c>
      <c r="O3751" s="54" t="str">
        <f t="shared" si="679"/>
        <v/>
      </c>
      <c r="P3751" s="54" t="str">
        <f t="shared" si="679"/>
        <v/>
      </c>
      <c r="Q3751" s="54" t="str">
        <f t="shared" si="679"/>
        <v/>
      </c>
      <c r="R3751" s="54" t="str">
        <f t="shared" si="679"/>
        <v/>
      </c>
      <c r="S3751" s="54" t="str">
        <f t="shared" si="679"/>
        <v/>
      </c>
      <c r="T3751" s="54" t="str">
        <f t="shared" si="679"/>
        <v/>
      </c>
      <c r="U3751" s="54" t="str">
        <f t="shared" si="679"/>
        <v/>
      </c>
      <c r="V3751" s="54" t="str">
        <f t="shared" si="679"/>
        <v/>
      </c>
      <c r="W3751" s="54" t="str">
        <f t="shared" si="678"/>
        <v/>
      </c>
      <c r="X3751" s="54" t="str">
        <f t="shared" si="678"/>
        <v/>
      </c>
      <c r="Y3751" s="54" t="str">
        <f t="shared" si="678"/>
        <v/>
      </c>
      <c r="Z3751" s="54" t="str">
        <f t="shared" si="678"/>
        <v/>
      </c>
      <c r="AA3751" s="54" t="str">
        <f t="shared" si="678"/>
        <v/>
      </c>
      <c r="AB3751" s="54" t="str">
        <f t="shared" si="678"/>
        <v/>
      </c>
      <c r="AC3751" s="54">
        <f t="shared" si="678"/>
        <v>190</v>
      </c>
      <c r="AD3751" s="54" t="str">
        <f t="shared" si="678"/>
        <v/>
      </c>
    </row>
    <row r="3752" spans="1:30" x14ac:dyDescent="0.25">
      <c r="A3752" s="50">
        <v>41274</v>
      </c>
      <c r="B3752" s="160">
        <f t="shared" si="672"/>
        <v>12</v>
      </c>
      <c r="C3752" s="160">
        <f t="shared" si="673"/>
        <v>2012</v>
      </c>
      <c r="D3752" s="160" t="str">
        <f t="shared" si="675"/>
        <v>201212</v>
      </c>
      <c r="E3752" s="160"/>
      <c r="F3752" s="49">
        <v>9</v>
      </c>
      <c r="G3752" s="54" t="str">
        <f t="shared" si="679"/>
        <v/>
      </c>
      <c r="H3752" s="54" t="str">
        <f t="shared" si="679"/>
        <v/>
      </c>
      <c r="I3752" s="54" t="str">
        <f t="shared" si="679"/>
        <v/>
      </c>
      <c r="J3752" s="54" t="str">
        <f t="shared" si="679"/>
        <v/>
      </c>
      <c r="K3752" s="54" t="str">
        <f t="shared" si="679"/>
        <v/>
      </c>
      <c r="L3752" s="54" t="str">
        <f t="shared" si="679"/>
        <v/>
      </c>
      <c r="M3752" s="54" t="str">
        <f t="shared" si="679"/>
        <v/>
      </c>
      <c r="N3752" s="54" t="str">
        <f t="shared" si="679"/>
        <v/>
      </c>
      <c r="O3752" s="54" t="str">
        <f t="shared" si="679"/>
        <v/>
      </c>
      <c r="P3752" s="54" t="str">
        <f t="shared" si="679"/>
        <v/>
      </c>
      <c r="Q3752" s="54" t="str">
        <f t="shared" si="679"/>
        <v/>
      </c>
      <c r="R3752" s="54" t="str">
        <f t="shared" si="679"/>
        <v/>
      </c>
      <c r="S3752" s="54" t="str">
        <f t="shared" si="679"/>
        <v/>
      </c>
      <c r="T3752" s="54" t="str">
        <f t="shared" si="679"/>
        <v/>
      </c>
      <c r="U3752" s="54" t="str">
        <f t="shared" si="679"/>
        <v/>
      </c>
      <c r="V3752" s="54" t="str">
        <f t="shared" si="679"/>
        <v/>
      </c>
      <c r="W3752" s="54" t="str">
        <f t="shared" si="678"/>
        <v/>
      </c>
      <c r="X3752" s="54" t="str">
        <f t="shared" si="678"/>
        <v/>
      </c>
      <c r="Y3752" s="54" t="str">
        <f t="shared" si="678"/>
        <v/>
      </c>
      <c r="Z3752" s="54" t="str">
        <f t="shared" si="678"/>
        <v/>
      </c>
      <c r="AA3752" s="54" t="str">
        <f t="shared" si="678"/>
        <v/>
      </c>
      <c r="AB3752" s="54" t="str">
        <f t="shared" si="678"/>
        <v/>
      </c>
      <c r="AC3752" s="54">
        <f t="shared" si="678"/>
        <v>9</v>
      </c>
      <c r="AD3752" s="54" t="str">
        <f t="shared" si="678"/>
        <v/>
      </c>
    </row>
    <row r="3753" spans="1:30" x14ac:dyDescent="0.25">
      <c r="A3753" s="50">
        <v>41274</v>
      </c>
      <c r="B3753" s="160">
        <f t="shared" si="672"/>
        <v>12</v>
      </c>
      <c r="C3753" s="160">
        <f t="shared" si="673"/>
        <v>2012</v>
      </c>
      <c r="D3753" s="160" t="str">
        <f t="shared" si="675"/>
        <v>201212</v>
      </c>
      <c r="E3753" s="160"/>
      <c r="F3753" s="49">
        <v>12</v>
      </c>
      <c r="G3753" s="54" t="str">
        <f t="shared" si="679"/>
        <v/>
      </c>
      <c r="H3753" s="54" t="str">
        <f t="shared" si="679"/>
        <v/>
      </c>
      <c r="I3753" s="54" t="str">
        <f t="shared" si="679"/>
        <v/>
      </c>
      <c r="J3753" s="54" t="str">
        <f t="shared" si="679"/>
        <v/>
      </c>
      <c r="K3753" s="54" t="str">
        <f t="shared" si="679"/>
        <v/>
      </c>
      <c r="L3753" s="54" t="str">
        <f t="shared" si="679"/>
        <v/>
      </c>
      <c r="M3753" s="54" t="str">
        <f t="shared" si="679"/>
        <v/>
      </c>
      <c r="N3753" s="54" t="str">
        <f t="shared" si="679"/>
        <v/>
      </c>
      <c r="O3753" s="54" t="str">
        <f t="shared" si="679"/>
        <v/>
      </c>
      <c r="P3753" s="54" t="str">
        <f t="shared" si="679"/>
        <v/>
      </c>
      <c r="Q3753" s="54" t="str">
        <f t="shared" si="679"/>
        <v/>
      </c>
      <c r="R3753" s="54" t="str">
        <f t="shared" si="679"/>
        <v/>
      </c>
      <c r="S3753" s="54" t="str">
        <f t="shared" si="679"/>
        <v/>
      </c>
      <c r="T3753" s="54" t="str">
        <f t="shared" si="679"/>
        <v/>
      </c>
      <c r="U3753" s="54" t="str">
        <f t="shared" si="679"/>
        <v/>
      </c>
      <c r="V3753" s="54" t="str">
        <f t="shared" si="679"/>
        <v/>
      </c>
      <c r="W3753" s="54" t="str">
        <f t="shared" si="678"/>
        <v/>
      </c>
      <c r="X3753" s="54" t="str">
        <f t="shared" si="678"/>
        <v/>
      </c>
      <c r="Y3753" s="54" t="str">
        <f t="shared" si="678"/>
        <v/>
      </c>
      <c r="Z3753" s="54" t="str">
        <f t="shared" si="678"/>
        <v/>
      </c>
      <c r="AA3753" s="54" t="str">
        <f t="shared" si="678"/>
        <v/>
      </c>
      <c r="AB3753" s="54" t="str">
        <f t="shared" si="678"/>
        <v/>
      </c>
      <c r="AC3753" s="54">
        <f t="shared" si="678"/>
        <v>12</v>
      </c>
      <c r="AD3753" s="54" t="str">
        <f t="shared" si="678"/>
        <v/>
      </c>
    </row>
    <row r="3754" spans="1:30" x14ac:dyDescent="0.25">
      <c r="A3754" s="50">
        <v>41274</v>
      </c>
      <c r="B3754" s="160">
        <f t="shared" si="672"/>
        <v>12</v>
      </c>
      <c r="C3754" s="160">
        <f t="shared" si="673"/>
        <v>2012</v>
      </c>
      <c r="D3754" s="160" t="str">
        <f t="shared" si="675"/>
        <v>201212</v>
      </c>
      <c r="E3754" s="160"/>
      <c r="F3754" s="49">
        <v>125</v>
      </c>
      <c r="G3754" s="54" t="str">
        <f t="shared" si="679"/>
        <v/>
      </c>
      <c r="H3754" s="54" t="str">
        <f t="shared" si="679"/>
        <v/>
      </c>
      <c r="I3754" s="54" t="str">
        <f t="shared" si="679"/>
        <v/>
      </c>
      <c r="J3754" s="54" t="str">
        <f t="shared" si="679"/>
        <v/>
      </c>
      <c r="K3754" s="54" t="str">
        <f t="shared" si="679"/>
        <v/>
      </c>
      <c r="L3754" s="54" t="str">
        <f t="shared" si="679"/>
        <v/>
      </c>
      <c r="M3754" s="54" t="str">
        <f t="shared" si="679"/>
        <v/>
      </c>
      <c r="N3754" s="54" t="str">
        <f t="shared" si="679"/>
        <v/>
      </c>
      <c r="O3754" s="54" t="str">
        <f t="shared" si="679"/>
        <v/>
      </c>
      <c r="P3754" s="54" t="str">
        <f t="shared" si="679"/>
        <v/>
      </c>
      <c r="Q3754" s="54" t="str">
        <f t="shared" si="679"/>
        <v/>
      </c>
      <c r="R3754" s="54" t="str">
        <f t="shared" si="679"/>
        <v/>
      </c>
      <c r="S3754" s="54" t="str">
        <f t="shared" si="679"/>
        <v/>
      </c>
      <c r="T3754" s="54" t="str">
        <f t="shared" si="679"/>
        <v/>
      </c>
      <c r="U3754" s="54" t="str">
        <f t="shared" si="679"/>
        <v/>
      </c>
      <c r="V3754" s="54" t="str">
        <f t="shared" si="679"/>
        <v/>
      </c>
      <c r="W3754" s="54" t="str">
        <f t="shared" si="678"/>
        <v/>
      </c>
      <c r="X3754" s="54" t="str">
        <f t="shared" si="678"/>
        <v/>
      </c>
      <c r="Y3754" s="54" t="str">
        <f t="shared" si="678"/>
        <v/>
      </c>
      <c r="Z3754" s="54" t="str">
        <f t="shared" si="678"/>
        <v/>
      </c>
      <c r="AA3754" s="54" t="str">
        <f t="shared" si="678"/>
        <v/>
      </c>
      <c r="AB3754" s="54" t="str">
        <f t="shared" si="678"/>
        <v/>
      </c>
      <c r="AC3754" s="54">
        <f t="shared" si="678"/>
        <v>125</v>
      </c>
      <c r="AD3754" s="54" t="str">
        <f t="shared" si="678"/>
        <v/>
      </c>
    </row>
    <row r="3755" spans="1:30" x14ac:dyDescent="0.25">
      <c r="A3755" s="50">
        <v>41274</v>
      </c>
      <c r="B3755" s="160">
        <f t="shared" si="672"/>
        <v>12</v>
      </c>
      <c r="C3755" s="160">
        <f t="shared" si="673"/>
        <v>2012</v>
      </c>
      <c r="D3755" s="160" t="str">
        <f t="shared" si="675"/>
        <v>201212</v>
      </c>
      <c r="E3755" s="160"/>
      <c r="F3755" s="49">
        <v>335</v>
      </c>
      <c r="G3755" s="54" t="str">
        <f t="shared" si="679"/>
        <v/>
      </c>
      <c r="H3755" s="54" t="str">
        <f t="shared" si="679"/>
        <v/>
      </c>
      <c r="I3755" s="54" t="str">
        <f t="shared" si="679"/>
        <v/>
      </c>
      <c r="J3755" s="54" t="str">
        <f t="shared" si="679"/>
        <v/>
      </c>
      <c r="K3755" s="54" t="str">
        <f t="shared" si="679"/>
        <v/>
      </c>
      <c r="L3755" s="54" t="str">
        <f t="shared" si="679"/>
        <v/>
      </c>
      <c r="M3755" s="54" t="str">
        <f t="shared" si="679"/>
        <v/>
      </c>
      <c r="N3755" s="54" t="str">
        <f t="shared" si="679"/>
        <v/>
      </c>
      <c r="O3755" s="54" t="str">
        <f t="shared" si="679"/>
        <v/>
      </c>
      <c r="P3755" s="54" t="str">
        <f t="shared" si="679"/>
        <v/>
      </c>
      <c r="Q3755" s="54" t="str">
        <f t="shared" si="679"/>
        <v/>
      </c>
      <c r="R3755" s="54" t="str">
        <f t="shared" si="679"/>
        <v/>
      </c>
      <c r="S3755" s="54" t="str">
        <f t="shared" si="679"/>
        <v/>
      </c>
      <c r="T3755" s="54" t="str">
        <f t="shared" si="679"/>
        <v/>
      </c>
      <c r="U3755" s="54" t="str">
        <f t="shared" si="679"/>
        <v/>
      </c>
      <c r="V3755" s="54" t="str">
        <f t="shared" si="679"/>
        <v/>
      </c>
      <c r="W3755" s="54" t="str">
        <f t="shared" si="678"/>
        <v/>
      </c>
      <c r="X3755" s="54" t="str">
        <f t="shared" si="678"/>
        <v/>
      </c>
      <c r="Y3755" s="54" t="str">
        <f t="shared" si="678"/>
        <v/>
      </c>
      <c r="Z3755" s="54" t="str">
        <f t="shared" si="678"/>
        <v/>
      </c>
      <c r="AA3755" s="54" t="str">
        <f t="shared" si="678"/>
        <v/>
      </c>
      <c r="AB3755" s="54" t="str">
        <f t="shared" si="678"/>
        <v/>
      </c>
      <c r="AC3755" s="54">
        <f t="shared" si="678"/>
        <v>335</v>
      </c>
      <c r="AD3755" s="54" t="str">
        <f t="shared" si="678"/>
        <v/>
      </c>
    </row>
    <row r="3756" spans="1:30" x14ac:dyDescent="0.25">
      <c r="A3756" s="50">
        <v>41274</v>
      </c>
      <c r="B3756" s="160">
        <f t="shared" si="672"/>
        <v>12</v>
      </c>
      <c r="C3756" s="160">
        <f t="shared" si="673"/>
        <v>2012</v>
      </c>
      <c r="D3756" s="160" t="str">
        <f t="shared" si="675"/>
        <v>201212</v>
      </c>
      <c r="E3756" s="160"/>
      <c r="F3756" s="49">
        <v>440</v>
      </c>
      <c r="G3756" s="54" t="str">
        <f t="shared" si="679"/>
        <v/>
      </c>
      <c r="H3756" s="54" t="str">
        <f t="shared" si="679"/>
        <v/>
      </c>
      <c r="I3756" s="54" t="str">
        <f t="shared" si="679"/>
        <v/>
      </c>
      <c r="J3756" s="54" t="str">
        <f t="shared" si="679"/>
        <v/>
      </c>
      <c r="K3756" s="54" t="str">
        <f t="shared" si="679"/>
        <v/>
      </c>
      <c r="L3756" s="54" t="str">
        <f t="shared" si="679"/>
        <v/>
      </c>
      <c r="M3756" s="54" t="str">
        <f t="shared" si="679"/>
        <v/>
      </c>
      <c r="N3756" s="54" t="str">
        <f t="shared" si="679"/>
        <v/>
      </c>
      <c r="O3756" s="54" t="str">
        <f t="shared" si="679"/>
        <v/>
      </c>
      <c r="P3756" s="54" t="str">
        <f t="shared" si="679"/>
        <v/>
      </c>
      <c r="Q3756" s="54" t="str">
        <f t="shared" si="679"/>
        <v/>
      </c>
      <c r="R3756" s="54" t="str">
        <f t="shared" si="679"/>
        <v/>
      </c>
      <c r="S3756" s="54" t="str">
        <f t="shared" si="679"/>
        <v/>
      </c>
      <c r="T3756" s="54" t="str">
        <f t="shared" si="679"/>
        <v/>
      </c>
      <c r="U3756" s="54" t="str">
        <f t="shared" si="679"/>
        <v/>
      </c>
      <c r="V3756" s="54" t="str">
        <f t="shared" si="679"/>
        <v/>
      </c>
      <c r="W3756" s="54" t="str">
        <f t="shared" si="678"/>
        <v/>
      </c>
      <c r="X3756" s="54" t="str">
        <f t="shared" si="678"/>
        <v/>
      </c>
      <c r="Y3756" s="54" t="str">
        <f t="shared" si="678"/>
        <v/>
      </c>
      <c r="Z3756" s="54" t="str">
        <f t="shared" si="678"/>
        <v/>
      </c>
      <c r="AA3756" s="54" t="str">
        <f t="shared" si="678"/>
        <v/>
      </c>
      <c r="AB3756" s="54" t="str">
        <f t="shared" si="678"/>
        <v/>
      </c>
      <c r="AC3756" s="54">
        <f t="shared" si="678"/>
        <v>440</v>
      </c>
      <c r="AD3756" s="54" t="str">
        <f t="shared" si="678"/>
        <v/>
      </c>
    </row>
    <row r="3757" spans="1:30" x14ac:dyDescent="0.25">
      <c r="A3757" s="50">
        <v>41274</v>
      </c>
      <c r="B3757" s="160">
        <f t="shared" si="672"/>
        <v>12</v>
      </c>
      <c r="C3757" s="160">
        <f t="shared" si="673"/>
        <v>2012</v>
      </c>
      <c r="D3757" s="160" t="str">
        <f t="shared" si="675"/>
        <v>201212</v>
      </c>
      <c r="E3757" s="160"/>
      <c r="F3757" s="49">
        <v>877</v>
      </c>
      <c r="G3757" s="54" t="str">
        <f t="shared" si="679"/>
        <v/>
      </c>
      <c r="H3757" s="54" t="str">
        <f t="shared" si="679"/>
        <v/>
      </c>
      <c r="I3757" s="54" t="str">
        <f t="shared" si="679"/>
        <v/>
      </c>
      <c r="J3757" s="54" t="str">
        <f t="shared" si="679"/>
        <v/>
      </c>
      <c r="K3757" s="54" t="str">
        <f t="shared" si="679"/>
        <v/>
      </c>
      <c r="L3757" s="54" t="str">
        <f t="shared" si="679"/>
        <v/>
      </c>
      <c r="M3757" s="54" t="str">
        <f t="shared" si="679"/>
        <v/>
      </c>
      <c r="N3757" s="54" t="str">
        <f t="shared" si="679"/>
        <v/>
      </c>
      <c r="O3757" s="54" t="str">
        <f t="shared" si="679"/>
        <v/>
      </c>
      <c r="P3757" s="54" t="str">
        <f t="shared" si="679"/>
        <v/>
      </c>
      <c r="Q3757" s="54" t="str">
        <f t="shared" si="679"/>
        <v/>
      </c>
      <c r="R3757" s="54" t="str">
        <f t="shared" si="679"/>
        <v/>
      </c>
      <c r="S3757" s="54" t="str">
        <f t="shared" si="679"/>
        <v/>
      </c>
      <c r="T3757" s="54" t="str">
        <f t="shared" si="679"/>
        <v/>
      </c>
      <c r="U3757" s="54" t="str">
        <f t="shared" si="679"/>
        <v/>
      </c>
      <c r="V3757" s="54" t="str">
        <f t="shared" si="679"/>
        <v/>
      </c>
      <c r="W3757" s="54" t="str">
        <f t="shared" si="678"/>
        <v/>
      </c>
      <c r="X3757" s="54" t="str">
        <f t="shared" si="678"/>
        <v/>
      </c>
      <c r="Y3757" s="54" t="str">
        <f t="shared" si="678"/>
        <v/>
      </c>
      <c r="Z3757" s="54" t="str">
        <f t="shared" si="678"/>
        <v/>
      </c>
      <c r="AA3757" s="54" t="str">
        <f t="shared" si="678"/>
        <v/>
      </c>
      <c r="AB3757" s="54" t="str">
        <f t="shared" si="678"/>
        <v/>
      </c>
      <c r="AC3757" s="54">
        <f t="shared" si="678"/>
        <v>877</v>
      </c>
      <c r="AD3757" s="54" t="str">
        <f t="shared" si="678"/>
        <v/>
      </c>
    </row>
    <row r="3758" spans="1:30" x14ac:dyDescent="0.25">
      <c r="A3758" s="50">
        <v>41276</v>
      </c>
      <c r="B3758" s="160">
        <f t="shared" si="672"/>
        <v>1</v>
      </c>
      <c r="C3758" s="160">
        <f t="shared" si="673"/>
        <v>2013</v>
      </c>
      <c r="D3758" s="160" t="str">
        <f t="shared" si="675"/>
        <v>20131</v>
      </c>
      <c r="E3758" s="160"/>
      <c r="F3758" s="49">
        <v>115</v>
      </c>
      <c r="G3758" s="54" t="str">
        <f t="shared" si="679"/>
        <v/>
      </c>
      <c r="H3758" s="54" t="str">
        <f t="shared" si="679"/>
        <v/>
      </c>
      <c r="I3758" s="54" t="str">
        <f t="shared" si="679"/>
        <v/>
      </c>
      <c r="J3758" s="54" t="str">
        <f t="shared" si="679"/>
        <v/>
      </c>
      <c r="K3758" s="54" t="str">
        <f t="shared" si="679"/>
        <v/>
      </c>
      <c r="L3758" s="54" t="str">
        <f t="shared" si="679"/>
        <v/>
      </c>
      <c r="M3758" s="54" t="str">
        <f t="shared" si="679"/>
        <v/>
      </c>
      <c r="N3758" s="54" t="str">
        <f t="shared" si="679"/>
        <v/>
      </c>
      <c r="O3758" s="54" t="str">
        <f t="shared" si="679"/>
        <v/>
      </c>
      <c r="P3758" s="54" t="str">
        <f t="shared" si="679"/>
        <v/>
      </c>
      <c r="Q3758" s="54" t="str">
        <f t="shared" si="679"/>
        <v/>
      </c>
      <c r="R3758" s="54" t="str">
        <f t="shared" si="679"/>
        <v/>
      </c>
      <c r="S3758" s="54" t="str">
        <f t="shared" si="679"/>
        <v/>
      </c>
      <c r="T3758" s="54" t="str">
        <f t="shared" si="679"/>
        <v/>
      </c>
      <c r="U3758" s="54" t="str">
        <f t="shared" si="679"/>
        <v/>
      </c>
      <c r="V3758" s="54" t="str">
        <f t="shared" si="679"/>
        <v/>
      </c>
      <c r="W3758" s="54" t="str">
        <f t="shared" si="678"/>
        <v/>
      </c>
      <c r="X3758" s="54" t="str">
        <f t="shared" si="678"/>
        <v/>
      </c>
      <c r="Y3758" s="54" t="str">
        <f t="shared" si="678"/>
        <v/>
      </c>
      <c r="Z3758" s="54" t="str">
        <f t="shared" si="678"/>
        <v/>
      </c>
      <c r="AA3758" s="54" t="str">
        <f t="shared" si="678"/>
        <v/>
      </c>
      <c r="AB3758" s="54" t="str">
        <f t="shared" si="678"/>
        <v/>
      </c>
      <c r="AC3758" s="54" t="str">
        <f t="shared" si="678"/>
        <v/>
      </c>
      <c r="AD3758" s="54">
        <f t="shared" si="678"/>
        <v>115</v>
      </c>
    </row>
    <row r="3759" spans="1:30" x14ac:dyDescent="0.25">
      <c r="A3759" s="50">
        <v>41276</v>
      </c>
      <c r="B3759" s="160">
        <f t="shared" si="672"/>
        <v>1</v>
      </c>
      <c r="C3759" s="160">
        <f t="shared" si="673"/>
        <v>2013</v>
      </c>
      <c r="D3759" s="160" t="str">
        <f t="shared" si="675"/>
        <v>20131</v>
      </c>
      <c r="E3759" s="160"/>
      <c r="F3759" s="49">
        <v>121</v>
      </c>
      <c r="G3759" s="54" t="str">
        <f t="shared" si="679"/>
        <v/>
      </c>
      <c r="H3759" s="54" t="str">
        <f t="shared" si="679"/>
        <v/>
      </c>
      <c r="I3759" s="54" t="str">
        <f t="shared" si="679"/>
        <v/>
      </c>
      <c r="J3759" s="54" t="str">
        <f t="shared" si="679"/>
        <v/>
      </c>
      <c r="K3759" s="54" t="str">
        <f t="shared" si="679"/>
        <v/>
      </c>
      <c r="L3759" s="54" t="str">
        <f t="shared" si="679"/>
        <v/>
      </c>
      <c r="M3759" s="54" t="str">
        <f t="shared" si="679"/>
        <v/>
      </c>
      <c r="N3759" s="54" t="str">
        <f t="shared" si="679"/>
        <v/>
      </c>
      <c r="O3759" s="54" t="str">
        <f t="shared" si="679"/>
        <v/>
      </c>
      <c r="P3759" s="54" t="str">
        <f t="shared" si="679"/>
        <v/>
      </c>
      <c r="Q3759" s="54" t="str">
        <f t="shared" si="679"/>
        <v/>
      </c>
      <c r="R3759" s="54" t="str">
        <f t="shared" si="679"/>
        <v/>
      </c>
      <c r="S3759" s="54" t="str">
        <f t="shared" si="679"/>
        <v/>
      </c>
      <c r="T3759" s="54" t="str">
        <f t="shared" si="679"/>
        <v/>
      </c>
      <c r="U3759" s="54" t="str">
        <f t="shared" si="679"/>
        <v/>
      </c>
      <c r="V3759" s="54" t="str">
        <f t="shared" si="679"/>
        <v/>
      </c>
      <c r="W3759" s="54" t="str">
        <f t="shared" si="678"/>
        <v/>
      </c>
      <c r="X3759" s="54" t="str">
        <f t="shared" si="678"/>
        <v/>
      </c>
      <c r="Y3759" s="54" t="str">
        <f t="shared" si="678"/>
        <v/>
      </c>
      <c r="Z3759" s="54" t="str">
        <f t="shared" si="678"/>
        <v/>
      </c>
      <c r="AA3759" s="54" t="str">
        <f t="shared" si="678"/>
        <v/>
      </c>
      <c r="AB3759" s="54" t="str">
        <f t="shared" si="678"/>
        <v/>
      </c>
      <c r="AC3759" s="54" t="str">
        <f t="shared" si="678"/>
        <v/>
      </c>
      <c r="AD3759" s="54">
        <f t="shared" si="678"/>
        <v>121</v>
      </c>
    </row>
    <row r="3760" spans="1:30" x14ac:dyDescent="0.25">
      <c r="A3760" s="50">
        <v>41276</v>
      </c>
      <c r="B3760" s="160">
        <f t="shared" si="672"/>
        <v>1</v>
      </c>
      <c r="C3760" s="160">
        <f t="shared" si="673"/>
        <v>2013</v>
      </c>
      <c r="D3760" s="160" t="str">
        <f t="shared" si="675"/>
        <v>20131</v>
      </c>
      <c r="E3760" s="160"/>
      <c r="F3760" s="49">
        <v>145</v>
      </c>
      <c r="G3760" s="54" t="str">
        <f t="shared" si="679"/>
        <v/>
      </c>
      <c r="H3760" s="54" t="str">
        <f t="shared" si="679"/>
        <v/>
      </c>
      <c r="I3760" s="54" t="str">
        <f t="shared" si="679"/>
        <v/>
      </c>
      <c r="J3760" s="54" t="str">
        <f t="shared" si="679"/>
        <v/>
      </c>
      <c r="K3760" s="54" t="str">
        <f t="shared" si="679"/>
        <v/>
      </c>
      <c r="L3760" s="54" t="str">
        <f t="shared" si="679"/>
        <v/>
      </c>
      <c r="M3760" s="54" t="str">
        <f t="shared" si="679"/>
        <v/>
      </c>
      <c r="N3760" s="54" t="str">
        <f t="shared" si="679"/>
        <v/>
      </c>
      <c r="O3760" s="54" t="str">
        <f t="shared" si="679"/>
        <v/>
      </c>
      <c r="P3760" s="54" t="str">
        <f t="shared" si="679"/>
        <v/>
      </c>
      <c r="Q3760" s="54" t="str">
        <f t="shared" si="679"/>
        <v/>
      </c>
      <c r="R3760" s="54" t="str">
        <f t="shared" si="679"/>
        <v/>
      </c>
      <c r="S3760" s="54" t="str">
        <f t="shared" si="679"/>
        <v/>
      </c>
      <c r="T3760" s="54" t="str">
        <f t="shared" si="679"/>
        <v/>
      </c>
      <c r="U3760" s="54" t="str">
        <f t="shared" si="679"/>
        <v/>
      </c>
      <c r="V3760" s="54" t="str">
        <f t="shared" si="679"/>
        <v/>
      </c>
      <c r="W3760" s="54" t="str">
        <f t="shared" si="678"/>
        <v/>
      </c>
      <c r="X3760" s="54" t="str">
        <f t="shared" si="678"/>
        <v/>
      </c>
      <c r="Y3760" s="54" t="str">
        <f t="shared" si="678"/>
        <v/>
      </c>
      <c r="Z3760" s="54" t="str">
        <f t="shared" si="678"/>
        <v/>
      </c>
      <c r="AA3760" s="54" t="str">
        <f t="shared" si="678"/>
        <v/>
      </c>
      <c r="AB3760" s="54" t="str">
        <f t="shared" si="678"/>
        <v/>
      </c>
      <c r="AC3760" s="54" t="str">
        <f t="shared" si="678"/>
        <v/>
      </c>
      <c r="AD3760" s="54">
        <f t="shared" si="678"/>
        <v>145</v>
      </c>
    </row>
    <row r="3761" spans="1:30" x14ac:dyDescent="0.25">
      <c r="A3761" s="50">
        <v>41276</v>
      </c>
      <c r="B3761" s="160">
        <f t="shared" si="672"/>
        <v>1</v>
      </c>
      <c r="C3761" s="160">
        <f t="shared" si="673"/>
        <v>2013</v>
      </c>
      <c r="D3761" s="160" t="str">
        <f t="shared" si="675"/>
        <v>20131</v>
      </c>
      <c r="E3761" s="160"/>
      <c r="F3761" s="49">
        <v>950</v>
      </c>
      <c r="G3761" s="54" t="str">
        <f t="shared" si="679"/>
        <v/>
      </c>
      <c r="H3761" s="54" t="str">
        <f t="shared" si="679"/>
        <v/>
      </c>
      <c r="I3761" s="54" t="str">
        <f t="shared" si="679"/>
        <v/>
      </c>
      <c r="J3761" s="54" t="str">
        <f t="shared" si="679"/>
        <v/>
      </c>
      <c r="K3761" s="54" t="str">
        <f t="shared" si="679"/>
        <v/>
      </c>
      <c r="L3761" s="54" t="str">
        <f t="shared" si="679"/>
        <v/>
      </c>
      <c r="M3761" s="54" t="str">
        <f t="shared" si="679"/>
        <v/>
      </c>
      <c r="N3761" s="54" t="str">
        <f t="shared" si="679"/>
        <v/>
      </c>
      <c r="O3761" s="54" t="str">
        <f t="shared" si="679"/>
        <v/>
      </c>
      <c r="P3761" s="54" t="str">
        <f t="shared" si="679"/>
        <v/>
      </c>
      <c r="Q3761" s="54" t="str">
        <f t="shared" si="679"/>
        <v/>
      </c>
      <c r="R3761" s="54" t="str">
        <f t="shared" si="679"/>
        <v/>
      </c>
      <c r="S3761" s="54" t="str">
        <f t="shared" si="679"/>
        <v/>
      </c>
      <c r="T3761" s="54" t="str">
        <f t="shared" si="679"/>
        <v/>
      </c>
      <c r="U3761" s="54" t="str">
        <f t="shared" si="679"/>
        <v/>
      </c>
      <c r="V3761" s="54" t="str">
        <f t="shared" si="679"/>
        <v/>
      </c>
      <c r="W3761" s="54" t="str">
        <f t="shared" si="678"/>
        <v/>
      </c>
      <c r="X3761" s="54" t="str">
        <f t="shared" si="678"/>
        <v/>
      </c>
      <c r="Y3761" s="54" t="str">
        <f t="shared" si="678"/>
        <v/>
      </c>
      <c r="Z3761" s="54" t="str">
        <f t="shared" si="678"/>
        <v/>
      </c>
      <c r="AA3761" s="54" t="str">
        <f t="shared" si="678"/>
        <v/>
      </c>
      <c r="AB3761" s="54" t="str">
        <f t="shared" si="678"/>
        <v/>
      </c>
      <c r="AC3761" s="54" t="str">
        <f t="shared" si="678"/>
        <v/>
      </c>
      <c r="AD3761" s="54">
        <f t="shared" si="678"/>
        <v>950</v>
      </c>
    </row>
    <row r="3762" spans="1:30" x14ac:dyDescent="0.25">
      <c r="A3762" s="50">
        <v>41277</v>
      </c>
      <c r="B3762" s="160">
        <f t="shared" si="672"/>
        <v>1</v>
      </c>
      <c r="C3762" s="160">
        <f t="shared" si="673"/>
        <v>2013</v>
      </c>
      <c r="D3762" s="160" t="str">
        <f t="shared" si="675"/>
        <v>20131</v>
      </c>
      <c r="E3762" s="160"/>
      <c r="F3762" s="49">
        <v>21</v>
      </c>
      <c r="G3762" s="54" t="str">
        <f t="shared" si="679"/>
        <v/>
      </c>
      <c r="H3762" s="54" t="str">
        <f t="shared" si="679"/>
        <v/>
      </c>
      <c r="I3762" s="54" t="str">
        <f t="shared" si="679"/>
        <v/>
      </c>
      <c r="J3762" s="54" t="str">
        <f t="shared" si="679"/>
        <v/>
      </c>
      <c r="K3762" s="54" t="str">
        <f t="shared" si="679"/>
        <v/>
      </c>
      <c r="L3762" s="54" t="str">
        <f t="shared" si="679"/>
        <v/>
      </c>
      <c r="M3762" s="54" t="str">
        <f t="shared" si="679"/>
        <v/>
      </c>
      <c r="N3762" s="54" t="str">
        <f t="shared" si="679"/>
        <v/>
      </c>
      <c r="O3762" s="54" t="str">
        <f t="shared" si="679"/>
        <v/>
      </c>
      <c r="P3762" s="54" t="str">
        <f t="shared" si="679"/>
        <v/>
      </c>
      <c r="Q3762" s="54" t="str">
        <f t="shared" si="679"/>
        <v/>
      </c>
      <c r="R3762" s="54" t="str">
        <f t="shared" si="679"/>
        <v/>
      </c>
      <c r="S3762" s="54" t="str">
        <f t="shared" si="679"/>
        <v/>
      </c>
      <c r="T3762" s="54" t="str">
        <f t="shared" si="679"/>
        <v/>
      </c>
      <c r="U3762" s="54" t="str">
        <f t="shared" si="679"/>
        <v/>
      </c>
      <c r="V3762" s="54" t="str">
        <f t="shared" si="679"/>
        <v/>
      </c>
      <c r="W3762" s="54" t="str">
        <f t="shared" si="678"/>
        <v/>
      </c>
      <c r="X3762" s="54" t="str">
        <f t="shared" si="678"/>
        <v/>
      </c>
      <c r="Y3762" s="54" t="str">
        <f t="shared" si="678"/>
        <v/>
      </c>
      <c r="Z3762" s="54" t="str">
        <f t="shared" si="678"/>
        <v/>
      </c>
      <c r="AA3762" s="54" t="str">
        <f t="shared" si="678"/>
        <v/>
      </c>
      <c r="AB3762" s="54" t="str">
        <f t="shared" si="678"/>
        <v/>
      </c>
      <c r="AC3762" s="54" t="str">
        <f t="shared" si="678"/>
        <v/>
      </c>
      <c r="AD3762" s="54">
        <f t="shared" si="678"/>
        <v>21</v>
      </c>
    </row>
    <row r="3763" spans="1:30" x14ac:dyDescent="0.25">
      <c r="A3763" s="50">
        <v>41277</v>
      </c>
      <c r="B3763" s="160">
        <f t="shared" si="672"/>
        <v>1</v>
      </c>
      <c r="C3763" s="160">
        <f t="shared" si="673"/>
        <v>2013</v>
      </c>
      <c r="D3763" s="160" t="str">
        <f t="shared" si="675"/>
        <v>20131</v>
      </c>
      <c r="E3763" s="160"/>
      <c r="F3763" s="49">
        <v>590</v>
      </c>
      <c r="G3763" s="54" t="str">
        <f t="shared" si="679"/>
        <v/>
      </c>
      <c r="H3763" s="54" t="str">
        <f t="shared" si="679"/>
        <v/>
      </c>
      <c r="I3763" s="54" t="str">
        <f t="shared" si="679"/>
        <v/>
      </c>
      <c r="J3763" s="54" t="str">
        <f t="shared" si="679"/>
        <v/>
      </c>
      <c r="K3763" s="54" t="str">
        <f t="shared" si="679"/>
        <v/>
      </c>
      <c r="L3763" s="54" t="str">
        <f t="shared" si="679"/>
        <v/>
      </c>
      <c r="M3763" s="54" t="str">
        <f t="shared" si="679"/>
        <v/>
      </c>
      <c r="N3763" s="54" t="str">
        <f t="shared" si="679"/>
        <v/>
      </c>
      <c r="O3763" s="54" t="str">
        <f t="shared" si="679"/>
        <v/>
      </c>
      <c r="P3763" s="54" t="str">
        <f t="shared" si="679"/>
        <v/>
      </c>
      <c r="Q3763" s="54" t="str">
        <f t="shared" si="679"/>
        <v/>
      </c>
      <c r="R3763" s="54" t="str">
        <f t="shared" si="679"/>
        <v/>
      </c>
      <c r="S3763" s="54" t="str">
        <f t="shared" si="679"/>
        <v/>
      </c>
      <c r="T3763" s="54" t="str">
        <f t="shared" si="679"/>
        <v/>
      </c>
      <c r="U3763" s="54" t="str">
        <f t="shared" si="679"/>
        <v/>
      </c>
      <c r="V3763" s="54" t="str">
        <f t="shared" si="679"/>
        <v/>
      </c>
      <c r="W3763" s="54" t="str">
        <f t="shared" si="678"/>
        <v/>
      </c>
      <c r="X3763" s="54" t="str">
        <f t="shared" si="678"/>
        <v/>
      </c>
      <c r="Y3763" s="54" t="str">
        <f t="shared" si="678"/>
        <v/>
      </c>
      <c r="Z3763" s="54" t="str">
        <f t="shared" si="678"/>
        <v/>
      </c>
      <c r="AA3763" s="54" t="str">
        <f t="shared" si="678"/>
        <v/>
      </c>
      <c r="AB3763" s="54" t="str">
        <f t="shared" si="678"/>
        <v/>
      </c>
      <c r="AC3763" s="54" t="str">
        <f t="shared" si="678"/>
        <v/>
      </c>
      <c r="AD3763" s="54">
        <f t="shared" si="678"/>
        <v>590</v>
      </c>
    </row>
    <row r="3764" spans="1:30" x14ac:dyDescent="0.25">
      <c r="A3764" s="50">
        <v>41281</v>
      </c>
      <c r="B3764" s="160">
        <f t="shared" si="672"/>
        <v>1</v>
      </c>
      <c r="C3764" s="160">
        <f t="shared" si="673"/>
        <v>2013</v>
      </c>
      <c r="D3764" s="160" t="str">
        <f t="shared" si="675"/>
        <v>20131</v>
      </c>
      <c r="E3764" s="160"/>
      <c r="F3764" s="49">
        <v>36</v>
      </c>
      <c r="G3764" s="54" t="str">
        <f t="shared" si="679"/>
        <v/>
      </c>
      <c r="H3764" s="54" t="str">
        <f t="shared" si="679"/>
        <v/>
      </c>
      <c r="I3764" s="54" t="str">
        <f t="shared" si="679"/>
        <v/>
      </c>
      <c r="J3764" s="54" t="str">
        <f t="shared" si="679"/>
        <v/>
      </c>
      <c r="K3764" s="54" t="str">
        <f t="shared" si="679"/>
        <v/>
      </c>
      <c r="L3764" s="54" t="str">
        <f t="shared" si="679"/>
        <v/>
      </c>
      <c r="M3764" s="54" t="str">
        <f t="shared" si="679"/>
        <v/>
      </c>
      <c r="N3764" s="54" t="str">
        <f t="shared" si="679"/>
        <v/>
      </c>
      <c r="O3764" s="54" t="str">
        <f t="shared" si="679"/>
        <v/>
      </c>
      <c r="P3764" s="54" t="str">
        <f t="shared" si="679"/>
        <v/>
      </c>
      <c r="Q3764" s="54" t="str">
        <f t="shared" si="679"/>
        <v/>
      </c>
      <c r="R3764" s="54" t="str">
        <f t="shared" si="679"/>
        <v/>
      </c>
      <c r="S3764" s="54" t="str">
        <f t="shared" si="679"/>
        <v/>
      </c>
      <c r="T3764" s="54" t="str">
        <f t="shared" si="679"/>
        <v/>
      </c>
      <c r="U3764" s="54" t="str">
        <f t="shared" si="679"/>
        <v/>
      </c>
      <c r="V3764" s="54" t="str">
        <f t="shared" si="679"/>
        <v/>
      </c>
      <c r="W3764" s="54" t="str">
        <f t="shared" si="678"/>
        <v/>
      </c>
      <c r="X3764" s="54" t="str">
        <f t="shared" si="678"/>
        <v/>
      </c>
      <c r="Y3764" s="54" t="str">
        <f t="shared" si="678"/>
        <v/>
      </c>
      <c r="Z3764" s="54" t="str">
        <f t="shared" si="678"/>
        <v/>
      </c>
      <c r="AA3764" s="54" t="str">
        <f t="shared" si="678"/>
        <v/>
      </c>
      <c r="AB3764" s="54" t="str">
        <f t="shared" si="678"/>
        <v/>
      </c>
      <c r="AC3764" s="54" t="str">
        <f t="shared" si="678"/>
        <v/>
      </c>
      <c r="AD3764" s="54">
        <f t="shared" si="678"/>
        <v>36</v>
      </c>
    </row>
    <row r="3765" spans="1:30" x14ac:dyDescent="0.25">
      <c r="A3765" s="50">
        <v>41282</v>
      </c>
      <c r="B3765" s="160">
        <f t="shared" si="672"/>
        <v>1</v>
      </c>
      <c r="C3765" s="160">
        <f t="shared" si="673"/>
        <v>2013</v>
      </c>
      <c r="D3765" s="160" t="str">
        <f t="shared" si="675"/>
        <v>20131</v>
      </c>
      <c r="E3765" s="160"/>
      <c r="F3765" s="49">
        <v>28</v>
      </c>
      <c r="G3765" s="54" t="str">
        <f t="shared" si="679"/>
        <v/>
      </c>
      <c r="H3765" s="54" t="str">
        <f t="shared" si="679"/>
        <v/>
      </c>
      <c r="I3765" s="54" t="str">
        <f t="shared" si="679"/>
        <v/>
      </c>
      <c r="J3765" s="54" t="str">
        <f t="shared" si="679"/>
        <v/>
      </c>
      <c r="K3765" s="54" t="str">
        <f t="shared" si="679"/>
        <v/>
      </c>
      <c r="L3765" s="54" t="str">
        <f t="shared" si="679"/>
        <v/>
      </c>
      <c r="M3765" s="54" t="str">
        <f t="shared" si="679"/>
        <v/>
      </c>
      <c r="N3765" s="54" t="str">
        <f t="shared" si="679"/>
        <v/>
      </c>
      <c r="O3765" s="54" t="str">
        <f t="shared" si="679"/>
        <v/>
      </c>
      <c r="P3765" s="54" t="str">
        <f t="shared" si="679"/>
        <v/>
      </c>
      <c r="Q3765" s="54" t="str">
        <f t="shared" si="679"/>
        <v/>
      </c>
      <c r="R3765" s="54" t="str">
        <f t="shared" si="679"/>
        <v/>
      </c>
      <c r="S3765" s="54" t="str">
        <f t="shared" si="679"/>
        <v/>
      </c>
      <c r="T3765" s="54" t="str">
        <f t="shared" si="679"/>
        <v/>
      </c>
      <c r="U3765" s="54" t="str">
        <f t="shared" si="679"/>
        <v/>
      </c>
      <c r="V3765" s="54" t="str">
        <f t="shared" ref="V3765:AI3780" si="680">IF($C3765=V$1,$F3765,"")</f>
        <v/>
      </c>
      <c r="W3765" s="54" t="str">
        <f t="shared" si="680"/>
        <v/>
      </c>
      <c r="X3765" s="54" t="str">
        <f t="shared" si="680"/>
        <v/>
      </c>
      <c r="Y3765" s="54" t="str">
        <f t="shared" si="680"/>
        <v/>
      </c>
      <c r="Z3765" s="54" t="str">
        <f t="shared" si="680"/>
        <v/>
      </c>
      <c r="AA3765" s="54" t="str">
        <f t="shared" si="680"/>
        <v/>
      </c>
      <c r="AB3765" s="54" t="str">
        <f t="shared" si="680"/>
        <v/>
      </c>
      <c r="AC3765" s="54" t="str">
        <f t="shared" si="680"/>
        <v/>
      </c>
      <c r="AD3765" s="54">
        <f t="shared" si="680"/>
        <v>28</v>
      </c>
    </row>
    <row r="3766" spans="1:30" x14ac:dyDescent="0.25">
      <c r="A3766" s="50">
        <v>41282</v>
      </c>
      <c r="B3766" s="160">
        <f t="shared" si="672"/>
        <v>1</v>
      </c>
      <c r="C3766" s="160">
        <f t="shared" si="673"/>
        <v>2013</v>
      </c>
      <c r="D3766" s="160" t="str">
        <f t="shared" si="675"/>
        <v>20131</v>
      </c>
      <c r="E3766" s="160"/>
      <c r="F3766" s="49">
        <v>277</v>
      </c>
      <c r="G3766" s="54" t="str">
        <f t="shared" ref="G3766:V3781" si="681">IF($C3766=G$1,$F3766,"")</f>
        <v/>
      </c>
      <c r="H3766" s="54" t="str">
        <f t="shared" si="681"/>
        <v/>
      </c>
      <c r="I3766" s="54" t="str">
        <f t="shared" si="681"/>
        <v/>
      </c>
      <c r="J3766" s="54" t="str">
        <f t="shared" si="681"/>
        <v/>
      </c>
      <c r="K3766" s="54" t="str">
        <f t="shared" si="681"/>
        <v/>
      </c>
      <c r="L3766" s="54" t="str">
        <f t="shared" si="681"/>
        <v/>
      </c>
      <c r="M3766" s="54" t="str">
        <f t="shared" si="681"/>
        <v/>
      </c>
      <c r="N3766" s="54" t="str">
        <f t="shared" si="681"/>
        <v/>
      </c>
      <c r="O3766" s="54" t="str">
        <f t="shared" si="681"/>
        <v/>
      </c>
      <c r="P3766" s="54" t="str">
        <f t="shared" si="681"/>
        <v/>
      </c>
      <c r="Q3766" s="54" t="str">
        <f t="shared" si="681"/>
        <v/>
      </c>
      <c r="R3766" s="54" t="str">
        <f t="shared" si="681"/>
        <v/>
      </c>
      <c r="S3766" s="54" t="str">
        <f t="shared" si="681"/>
        <v/>
      </c>
      <c r="T3766" s="54" t="str">
        <f t="shared" si="681"/>
        <v/>
      </c>
      <c r="U3766" s="54" t="str">
        <f t="shared" si="681"/>
        <v/>
      </c>
      <c r="V3766" s="54" t="str">
        <f t="shared" si="681"/>
        <v/>
      </c>
      <c r="W3766" s="54" t="str">
        <f t="shared" si="680"/>
        <v/>
      </c>
      <c r="X3766" s="54" t="str">
        <f t="shared" si="680"/>
        <v/>
      </c>
      <c r="Y3766" s="54" t="str">
        <f t="shared" si="680"/>
        <v/>
      </c>
      <c r="Z3766" s="54" t="str">
        <f t="shared" si="680"/>
        <v/>
      </c>
      <c r="AA3766" s="54" t="str">
        <f t="shared" si="680"/>
        <v/>
      </c>
      <c r="AB3766" s="54" t="str">
        <f t="shared" si="680"/>
        <v/>
      </c>
      <c r="AC3766" s="54" t="str">
        <f t="shared" si="680"/>
        <v/>
      </c>
      <c r="AD3766" s="54">
        <f t="shared" si="680"/>
        <v>277</v>
      </c>
    </row>
    <row r="3767" spans="1:30" x14ac:dyDescent="0.25">
      <c r="A3767" s="50">
        <v>41290</v>
      </c>
      <c r="B3767" s="160">
        <f t="shared" si="672"/>
        <v>1</v>
      </c>
      <c r="C3767" s="160">
        <f t="shared" si="673"/>
        <v>2013</v>
      </c>
      <c r="D3767" s="160" t="str">
        <f t="shared" si="675"/>
        <v>20131</v>
      </c>
      <c r="E3767" s="160"/>
      <c r="F3767" s="49">
        <v>1</v>
      </c>
      <c r="G3767" s="54" t="str">
        <f t="shared" si="681"/>
        <v/>
      </c>
      <c r="H3767" s="54" t="str">
        <f t="shared" si="681"/>
        <v/>
      </c>
      <c r="I3767" s="54" t="str">
        <f t="shared" si="681"/>
        <v/>
      </c>
      <c r="J3767" s="54" t="str">
        <f t="shared" si="681"/>
        <v/>
      </c>
      <c r="K3767" s="54" t="str">
        <f t="shared" si="681"/>
        <v/>
      </c>
      <c r="L3767" s="54" t="str">
        <f t="shared" si="681"/>
        <v/>
      </c>
      <c r="M3767" s="54" t="str">
        <f t="shared" si="681"/>
        <v/>
      </c>
      <c r="N3767" s="54" t="str">
        <f t="shared" si="681"/>
        <v/>
      </c>
      <c r="O3767" s="54" t="str">
        <f t="shared" si="681"/>
        <v/>
      </c>
      <c r="P3767" s="54" t="str">
        <f t="shared" si="681"/>
        <v/>
      </c>
      <c r="Q3767" s="54" t="str">
        <f t="shared" si="681"/>
        <v/>
      </c>
      <c r="R3767" s="54" t="str">
        <f t="shared" si="681"/>
        <v/>
      </c>
      <c r="S3767" s="54" t="str">
        <f t="shared" si="681"/>
        <v/>
      </c>
      <c r="T3767" s="54" t="str">
        <f t="shared" si="681"/>
        <v/>
      </c>
      <c r="U3767" s="54" t="str">
        <f t="shared" si="681"/>
        <v/>
      </c>
      <c r="V3767" s="54" t="str">
        <f t="shared" si="681"/>
        <v/>
      </c>
      <c r="W3767" s="54" t="str">
        <f t="shared" si="680"/>
        <v/>
      </c>
      <c r="X3767" s="54" t="str">
        <f t="shared" si="680"/>
        <v/>
      </c>
      <c r="Y3767" s="54" t="str">
        <f t="shared" si="680"/>
        <v/>
      </c>
      <c r="Z3767" s="54" t="str">
        <f t="shared" si="680"/>
        <v/>
      </c>
      <c r="AA3767" s="54" t="str">
        <f t="shared" si="680"/>
        <v/>
      </c>
      <c r="AB3767" s="54" t="str">
        <f t="shared" si="680"/>
        <v/>
      </c>
      <c r="AC3767" s="54" t="str">
        <f t="shared" si="680"/>
        <v/>
      </c>
      <c r="AD3767" s="54">
        <f t="shared" si="680"/>
        <v>1</v>
      </c>
    </row>
    <row r="3768" spans="1:30" x14ac:dyDescent="0.25">
      <c r="A3768" s="50">
        <v>41291</v>
      </c>
      <c r="B3768" s="160">
        <f t="shared" si="672"/>
        <v>1</v>
      </c>
      <c r="C3768" s="160">
        <f t="shared" si="673"/>
        <v>2013</v>
      </c>
      <c r="D3768" s="160" t="str">
        <f t="shared" si="675"/>
        <v>20131</v>
      </c>
      <c r="E3768" s="160"/>
      <c r="F3768" s="49">
        <v>41</v>
      </c>
      <c r="G3768" s="54" t="str">
        <f t="shared" si="681"/>
        <v/>
      </c>
      <c r="H3768" s="54" t="str">
        <f t="shared" si="681"/>
        <v/>
      </c>
      <c r="I3768" s="54" t="str">
        <f t="shared" si="681"/>
        <v/>
      </c>
      <c r="J3768" s="54" t="str">
        <f t="shared" si="681"/>
        <v/>
      </c>
      <c r="K3768" s="54" t="str">
        <f t="shared" si="681"/>
        <v/>
      </c>
      <c r="L3768" s="54" t="str">
        <f t="shared" si="681"/>
        <v/>
      </c>
      <c r="M3768" s="54" t="str">
        <f t="shared" si="681"/>
        <v/>
      </c>
      <c r="N3768" s="54" t="str">
        <f t="shared" si="681"/>
        <v/>
      </c>
      <c r="O3768" s="54" t="str">
        <f t="shared" si="681"/>
        <v/>
      </c>
      <c r="P3768" s="54" t="str">
        <f t="shared" si="681"/>
        <v/>
      </c>
      <c r="Q3768" s="54" t="str">
        <f t="shared" si="681"/>
        <v/>
      </c>
      <c r="R3768" s="54" t="str">
        <f t="shared" si="681"/>
        <v/>
      </c>
      <c r="S3768" s="54" t="str">
        <f t="shared" si="681"/>
        <v/>
      </c>
      <c r="T3768" s="54" t="str">
        <f t="shared" si="681"/>
        <v/>
      </c>
      <c r="U3768" s="54" t="str">
        <f t="shared" si="681"/>
        <v/>
      </c>
      <c r="V3768" s="54" t="str">
        <f t="shared" si="681"/>
        <v/>
      </c>
      <c r="W3768" s="54" t="str">
        <f t="shared" si="680"/>
        <v/>
      </c>
      <c r="X3768" s="54" t="str">
        <f t="shared" si="680"/>
        <v/>
      </c>
      <c r="Y3768" s="54" t="str">
        <f t="shared" si="680"/>
        <v/>
      </c>
      <c r="Z3768" s="54" t="str">
        <f t="shared" si="680"/>
        <v/>
      </c>
      <c r="AA3768" s="54" t="str">
        <f t="shared" si="680"/>
        <v/>
      </c>
      <c r="AB3768" s="54" t="str">
        <f t="shared" si="680"/>
        <v/>
      </c>
      <c r="AC3768" s="54" t="str">
        <f t="shared" si="680"/>
        <v/>
      </c>
      <c r="AD3768" s="54">
        <f t="shared" si="680"/>
        <v>41</v>
      </c>
    </row>
    <row r="3769" spans="1:30" x14ac:dyDescent="0.25">
      <c r="A3769" s="50">
        <v>41296</v>
      </c>
      <c r="B3769" s="160">
        <f t="shared" si="672"/>
        <v>1</v>
      </c>
      <c r="C3769" s="160">
        <f t="shared" si="673"/>
        <v>2013</v>
      </c>
      <c r="D3769" s="160" t="str">
        <f t="shared" si="675"/>
        <v>20131</v>
      </c>
      <c r="E3769" s="160"/>
      <c r="F3769" s="49">
        <v>13</v>
      </c>
      <c r="G3769" s="54" t="str">
        <f t="shared" si="681"/>
        <v/>
      </c>
      <c r="H3769" s="54" t="str">
        <f t="shared" si="681"/>
        <v/>
      </c>
      <c r="I3769" s="54" t="str">
        <f t="shared" si="681"/>
        <v/>
      </c>
      <c r="J3769" s="54" t="str">
        <f t="shared" si="681"/>
        <v/>
      </c>
      <c r="K3769" s="54" t="str">
        <f t="shared" si="681"/>
        <v/>
      </c>
      <c r="L3769" s="54" t="str">
        <f t="shared" si="681"/>
        <v/>
      </c>
      <c r="M3769" s="54" t="str">
        <f t="shared" si="681"/>
        <v/>
      </c>
      <c r="N3769" s="54" t="str">
        <f t="shared" si="681"/>
        <v/>
      </c>
      <c r="O3769" s="54" t="str">
        <f t="shared" si="681"/>
        <v/>
      </c>
      <c r="P3769" s="54" t="str">
        <f t="shared" si="681"/>
        <v/>
      </c>
      <c r="Q3769" s="54" t="str">
        <f t="shared" si="681"/>
        <v/>
      </c>
      <c r="R3769" s="54" t="str">
        <f t="shared" si="681"/>
        <v/>
      </c>
      <c r="S3769" s="54" t="str">
        <f t="shared" si="681"/>
        <v/>
      </c>
      <c r="T3769" s="54" t="str">
        <f t="shared" si="681"/>
        <v/>
      </c>
      <c r="U3769" s="54" t="str">
        <f t="shared" si="681"/>
        <v/>
      </c>
      <c r="V3769" s="54" t="str">
        <f t="shared" si="681"/>
        <v/>
      </c>
      <c r="W3769" s="54" t="str">
        <f t="shared" si="680"/>
        <v/>
      </c>
      <c r="X3769" s="54" t="str">
        <f t="shared" si="680"/>
        <v/>
      </c>
      <c r="Y3769" s="54" t="str">
        <f t="shared" si="680"/>
        <v/>
      </c>
      <c r="Z3769" s="54" t="str">
        <f t="shared" si="680"/>
        <v/>
      </c>
      <c r="AA3769" s="54" t="str">
        <f t="shared" si="680"/>
        <v/>
      </c>
      <c r="AB3769" s="54" t="str">
        <f t="shared" si="680"/>
        <v/>
      </c>
      <c r="AC3769" s="54" t="str">
        <f t="shared" si="680"/>
        <v/>
      </c>
      <c r="AD3769" s="54">
        <f t="shared" si="680"/>
        <v>13</v>
      </c>
    </row>
    <row r="3770" spans="1:30" x14ac:dyDescent="0.25">
      <c r="A3770" s="50">
        <v>41298</v>
      </c>
      <c r="B3770" s="160">
        <f t="shared" si="672"/>
        <v>1</v>
      </c>
      <c r="C3770" s="160">
        <f t="shared" si="673"/>
        <v>2013</v>
      </c>
      <c r="D3770" s="160" t="str">
        <f t="shared" si="675"/>
        <v>20131</v>
      </c>
      <c r="E3770" s="160"/>
      <c r="F3770" s="49">
        <v>22</v>
      </c>
      <c r="G3770" s="54" t="str">
        <f t="shared" si="681"/>
        <v/>
      </c>
      <c r="H3770" s="54" t="str">
        <f t="shared" si="681"/>
        <v/>
      </c>
      <c r="I3770" s="54" t="str">
        <f t="shared" si="681"/>
        <v/>
      </c>
      <c r="J3770" s="54" t="str">
        <f t="shared" si="681"/>
        <v/>
      </c>
      <c r="K3770" s="54" t="str">
        <f t="shared" si="681"/>
        <v/>
      </c>
      <c r="L3770" s="54" t="str">
        <f t="shared" si="681"/>
        <v/>
      </c>
      <c r="M3770" s="54" t="str">
        <f t="shared" si="681"/>
        <v/>
      </c>
      <c r="N3770" s="54" t="str">
        <f t="shared" si="681"/>
        <v/>
      </c>
      <c r="O3770" s="54" t="str">
        <f t="shared" si="681"/>
        <v/>
      </c>
      <c r="P3770" s="54" t="str">
        <f t="shared" si="681"/>
        <v/>
      </c>
      <c r="Q3770" s="54" t="str">
        <f t="shared" si="681"/>
        <v/>
      </c>
      <c r="R3770" s="54" t="str">
        <f t="shared" si="681"/>
        <v/>
      </c>
      <c r="S3770" s="54" t="str">
        <f t="shared" si="681"/>
        <v/>
      </c>
      <c r="T3770" s="54" t="str">
        <f t="shared" si="681"/>
        <v/>
      </c>
      <c r="U3770" s="54" t="str">
        <f t="shared" si="681"/>
        <v/>
      </c>
      <c r="V3770" s="54" t="str">
        <f t="shared" si="681"/>
        <v/>
      </c>
      <c r="W3770" s="54" t="str">
        <f t="shared" si="680"/>
        <v/>
      </c>
      <c r="X3770" s="54" t="str">
        <f t="shared" si="680"/>
        <v/>
      </c>
      <c r="Y3770" s="54" t="str">
        <f t="shared" si="680"/>
        <v/>
      </c>
      <c r="Z3770" s="54" t="str">
        <f t="shared" si="680"/>
        <v/>
      </c>
      <c r="AA3770" s="54" t="str">
        <f t="shared" si="680"/>
        <v/>
      </c>
      <c r="AB3770" s="54" t="str">
        <f t="shared" si="680"/>
        <v/>
      </c>
      <c r="AC3770" s="54" t="str">
        <f t="shared" si="680"/>
        <v/>
      </c>
      <c r="AD3770" s="54">
        <f t="shared" si="680"/>
        <v>22</v>
      </c>
    </row>
    <row r="3771" spans="1:30" x14ac:dyDescent="0.25">
      <c r="A3771" s="50">
        <v>41299</v>
      </c>
      <c r="B3771" s="160">
        <f t="shared" si="672"/>
        <v>1</v>
      </c>
      <c r="C3771" s="160">
        <f t="shared" si="673"/>
        <v>2013</v>
      </c>
      <c r="D3771" s="160" t="str">
        <f t="shared" si="675"/>
        <v>20131</v>
      </c>
      <c r="E3771" s="160"/>
      <c r="F3771" s="49">
        <v>14</v>
      </c>
      <c r="G3771" s="54" t="str">
        <f t="shared" si="681"/>
        <v/>
      </c>
      <c r="H3771" s="54" t="str">
        <f t="shared" si="681"/>
        <v/>
      </c>
      <c r="I3771" s="54" t="str">
        <f t="shared" si="681"/>
        <v/>
      </c>
      <c r="J3771" s="54" t="str">
        <f t="shared" si="681"/>
        <v/>
      </c>
      <c r="K3771" s="54" t="str">
        <f t="shared" si="681"/>
        <v/>
      </c>
      <c r="L3771" s="54" t="str">
        <f t="shared" si="681"/>
        <v/>
      </c>
      <c r="M3771" s="54" t="str">
        <f t="shared" si="681"/>
        <v/>
      </c>
      <c r="N3771" s="54" t="str">
        <f t="shared" si="681"/>
        <v/>
      </c>
      <c r="O3771" s="54" t="str">
        <f t="shared" si="681"/>
        <v/>
      </c>
      <c r="P3771" s="54" t="str">
        <f t="shared" si="681"/>
        <v/>
      </c>
      <c r="Q3771" s="54" t="str">
        <f t="shared" si="681"/>
        <v/>
      </c>
      <c r="R3771" s="54" t="str">
        <f t="shared" si="681"/>
        <v/>
      </c>
      <c r="S3771" s="54" t="str">
        <f t="shared" si="681"/>
        <v/>
      </c>
      <c r="T3771" s="54" t="str">
        <f t="shared" si="681"/>
        <v/>
      </c>
      <c r="U3771" s="54" t="str">
        <f t="shared" si="681"/>
        <v/>
      </c>
      <c r="V3771" s="54" t="str">
        <f t="shared" si="681"/>
        <v/>
      </c>
      <c r="W3771" s="54" t="str">
        <f t="shared" si="680"/>
        <v/>
      </c>
      <c r="X3771" s="54" t="str">
        <f t="shared" si="680"/>
        <v/>
      </c>
      <c r="Y3771" s="54" t="str">
        <f t="shared" si="680"/>
        <v/>
      </c>
      <c r="Z3771" s="54" t="str">
        <f t="shared" si="680"/>
        <v/>
      </c>
      <c r="AA3771" s="54" t="str">
        <f t="shared" si="680"/>
        <v/>
      </c>
      <c r="AB3771" s="54" t="str">
        <f t="shared" si="680"/>
        <v/>
      </c>
      <c r="AC3771" s="54" t="str">
        <f t="shared" si="680"/>
        <v/>
      </c>
      <c r="AD3771" s="54">
        <f t="shared" si="680"/>
        <v>14</v>
      </c>
    </row>
    <row r="3772" spans="1:30" x14ac:dyDescent="0.25">
      <c r="A3772" s="50">
        <v>41299</v>
      </c>
      <c r="B3772" s="160">
        <f t="shared" si="672"/>
        <v>1</v>
      </c>
      <c r="C3772" s="160">
        <f t="shared" si="673"/>
        <v>2013</v>
      </c>
      <c r="D3772" s="160" t="str">
        <f t="shared" si="675"/>
        <v>20131</v>
      </c>
      <c r="E3772" s="160"/>
      <c r="F3772" s="49">
        <v>399</v>
      </c>
      <c r="G3772" s="54" t="str">
        <f t="shared" si="681"/>
        <v/>
      </c>
      <c r="H3772" s="54" t="str">
        <f t="shared" si="681"/>
        <v/>
      </c>
      <c r="I3772" s="54" t="str">
        <f t="shared" si="681"/>
        <v/>
      </c>
      <c r="J3772" s="54" t="str">
        <f t="shared" si="681"/>
        <v/>
      </c>
      <c r="K3772" s="54" t="str">
        <f t="shared" si="681"/>
        <v/>
      </c>
      <c r="L3772" s="54" t="str">
        <f t="shared" si="681"/>
        <v/>
      </c>
      <c r="M3772" s="54" t="str">
        <f t="shared" si="681"/>
        <v/>
      </c>
      <c r="N3772" s="54" t="str">
        <f t="shared" si="681"/>
        <v/>
      </c>
      <c r="O3772" s="54" t="str">
        <f t="shared" si="681"/>
        <v/>
      </c>
      <c r="P3772" s="54" t="str">
        <f t="shared" si="681"/>
        <v/>
      </c>
      <c r="Q3772" s="54" t="str">
        <f t="shared" si="681"/>
        <v/>
      </c>
      <c r="R3772" s="54" t="str">
        <f t="shared" si="681"/>
        <v/>
      </c>
      <c r="S3772" s="54" t="str">
        <f t="shared" si="681"/>
        <v/>
      </c>
      <c r="T3772" s="54" t="str">
        <f t="shared" si="681"/>
        <v/>
      </c>
      <c r="U3772" s="54" t="str">
        <f t="shared" si="681"/>
        <v/>
      </c>
      <c r="V3772" s="54" t="str">
        <f t="shared" si="681"/>
        <v/>
      </c>
      <c r="W3772" s="54" t="str">
        <f t="shared" si="680"/>
        <v/>
      </c>
      <c r="X3772" s="54" t="str">
        <f t="shared" si="680"/>
        <v/>
      </c>
      <c r="Y3772" s="54" t="str">
        <f t="shared" si="680"/>
        <v/>
      </c>
      <c r="Z3772" s="54" t="str">
        <f t="shared" si="680"/>
        <v/>
      </c>
      <c r="AA3772" s="54" t="str">
        <f t="shared" si="680"/>
        <v/>
      </c>
      <c r="AB3772" s="54" t="str">
        <f t="shared" si="680"/>
        <v/>
      </c>
      <c r="AC3772" s="54" t="str">
        <f t="shared" si="680"/>
        <v/>
      </c>
      <c r="AD3772" s="54">
        <f t="shared" si="680"/>
        <v>399</v>
      </c>
    </row>
    <row r="3773" spans="1:30" x14ac:dyDescent="0.25">
      <c r="A3773" s="50">
        <v>41302</v>
      </c>
      <c r="B3773" s="160">
        <f t="shared" si="672"/>
        <v>1</v>
      </c>
      <c r="C3773" s="160">
        <f t="shared" si="673"/>
        <v>2013</v>
      </c>
      <c r="D3773" s="160" t="str">
        <f t="shared" si="675"/>
        <v>20131</v>
      </c>
      <c r="E3773" s="160"/>
      <c r="F3773" s="49">
        <v>5</v>
      </c>
      <c r="G3773" s="54" t="str">
        <f t="shared" si="681"/>
        <v/>
      </c>
      <c r="H3773" s="54" t="str">
        <f t="shared" si="681"/>
        <v/>
      </c>
      <c r="I3773" s="54" t="str">
        <f t="shared" si="681"/>
        <v/>
      </c>
      <c r="J3773" s="54" t="str">
        <f t="shared" si="681"/>
        <v/>
      </c>
      <c r="K3773" s="54" t="str">
        <f t="shared" si="681"/>
        <v/>
      </c>
      <c r="L3773" s="54" t="str">
        <f t="shared" si="681"/>
        <v/>
      </c>
      <c r="M3773" s="54" t="str">
        <f t="shared" si="681"/>
        <v/>
      </c>
      <c r="N3773" s="54" t="str">
        <f t="shared" si="681"/>
        <v/>
      </c>
      <c r="O3773" s="54" t="str">
        <f t="shared" si="681"/>
        <v/>
      </c>
      <c r="P3773" s="54" t="str">
        <f t="shared" si="681"/>
        <v/>
      </c>
      <c r="Q3773" s="54" t="str">
        <f t="shared" si="681"/>
        <v/>
      </c>
      <c r="R3773" s="54" t="str">
        <f t="shared" si="681"/>
        <v/>
      </c>
      <c r="S3773" s="54" t="str">
        <f t="shared" si="681"/>
        <v/>
      </c>
      <c r="T3773" s="54" t="str">
        <f t="shared" si="681"/>
        <v/>
      </c>
      <c r="U3773" s="54" t="str">
        <f t="shared" si="681"/>
        <v/>
      </c>
      <c r="V3773" s="54" t="str">
        <f t="shared" si="681"/>
        <v/>
      </c>
      <c r="W3773" s="54" t="str">
        <f t="shared" si="680"/>
        <v/>
      </c>
      <c r="X3773" s="54" t="str">
        <f t="shared" si="680"/>
        <v/>
      </c>
      <c r="Y3773" s="54" t="str">
        <f t="shared" si="680"/>
        <v/>
      </c>
      <c r="Z3773" s="54" t="str">
        <f t="shared" si="680"/>
        <v/>
      </c>
      <c r="AA3773" s="54" t="str">
        <f t="shared" si="680"/>
        <v/>
      </c>
      <c r="AB3773" s="54" t="str">
        <f t="shared" si="680"/>
        <v/>
      </c>
      <c r="AC3773" s="54" t="str">
        <f t="shared" si="680"/>
        <v/>
      </c>
      <c r="AD3773" s="54">
        <f t="shared" si="680"/>
        <v>5</v>
      </c>
    </row>
    <row r="3774" spans="1:30" x14ac:dyDescent="0.25">
      <c r="A3774" s="50">
        <v>41303</v>
      </c>
      <c r="B3774" s="160">
        <f t="shared" si="672"/>
        <v>1</v>
      </c>
      <c r="C3774" s="160">
        <f t="shared" si="673"/>
        <v>2013</v>
      </c>
      <c r="D3774" s="160" t="str">
        <f t="shared" si="675"/>
        <v>20131</v>
      </c>
      <c r="E3774" s="160"/>
      <c r="F3774" s="49">
        <v>3</v>
      </c>
      <c r="G3774" s="54" t="str">
        <f t="shared" si="681"/>
        <v/>
      </c>
      <c r="H3774" s="54" t="str">
        <f t="shared" si="681"/>
        <v/>
      </c>
      <c r="I3774" s="54" t="str">
        <f t="shared" si="681"/>
        <v/>
      </c>
      <c r="J3774" s="54" t="str">
        <f t="shared" si="681"/>
        <v/>
      </c>
      <c r="K3774" s="54" t="str">
        <f t="shared" si="681"/>
        <v/>
      </c>
      <c r="L3774" s="54" t="str">
        <f t="shared" si="681"/>
        <v/>
      </c>
      <c r="M3774" s="54" t="str">
        <f t="shared" si="681"/>
        <v/>
      </c>
      <c r="N3774" s="54" t="str">
        <f t="shared" si="681"/>
        <v/>
      </c>
      <c r="O3774" s="54" t="str">
        <f t="shared" si="681"/>
        <v/>
      </c>
      <c r="P3774" s="54" t="str">
        <f t="shared" si="681"/>
        <v/>
      </c>
      <c r="Q3774" s="54" t="str">
        <f t="shared" si="681"/>
        <v/>
      </c>
      <c r="R3774" s="54" t="str">
        <f t="shared" si="681"/>
        <v/>
      </c>
      <c r="S3774" s="54" t="str">
        <f t="shared" si="681"/>
        <v/>
      </c>
      <c r="T3774" s="54" t="str">
        <f t="shared" si="681"/>
        <v/>
      </c>
      <c r="U3774" s="54" t="str">
        <f t="shared" si="681"/>
        <v/>
      </c>
      <c r="V3774" s="54" t="str">
        <f t="shared" si="681"/>
        <v/>
      </c>
      <c r="W3774" s="54" t="str">
        <f t="shared" si="680"/>
        <v/>
      </c>
      <c r="X3774" s="54" t="str">
        <f t="shared" si="680"/>
        <v/>
      </c>
      <c r="Y3774" s="54" t="str">
        <f t="shared" si="680"/>
        <v/>
      </c>
      <c r="Z3774" s="54" t="str">
        <f t="shared" si="680"/>
        <v/>
      </c>
      <c r="AA3774" s="54" t="str">
        <f t="shared" si="680"/>
        <v/>
      </c>
      <c r="AB3774" s="54" t="str">
        <f t="shared" si="680"/>
        <v/>
      </c>
      <c r="AC3774" s="54" t="str">
        <f t="shared" si="680"/>
        <v/>
      </c>
      <c r="AD3774" s="54">
        <f t="shared" si="680"/>
        <v>3</v>
      </c>
    </row>
    <row r="3775" spans="1:30" x14ac:dyDescent="0.25">
      <c r="A3775" s="50">
        <v>41305</v>
      </c>
      <c r="B3775" s="160">
        <f t="shared" si="672"/>
        <v>1</v>
      </c>
      <c r="C3775" s="160">
        <f t="shared" si="673"/>
        <v>2013</v>
      </c>
      <c r="D3775" s="160" t="str">
        <f t="shared" si="675"/>
        <v>20131</v>
      </c>
      <c r="E3775" s="160"/>
      <c r="F3775" s="49">
        <v>6</v>
      </c>
      <c r="G3775" s="54" t="str">
        <f t="shared" si="681"/>
        <v/>
      </c>
      <c r="H3775" s="54" t="str">
        <f t="shared" si="681"/>
        <v/>
      </c>
      <c r="I3775" s="54" t="str">
        <f t="shared" si="681"/>
        <v/>
      </c>
      <c r="J3775" s="54" t="str">
        <f t="shared" si="681"/>
        <v/>
      </c>
      <c r="K3775" s="54" t="str">
        <f t="shared" si="681"/>
        <v/>
      </c>
      <c r="L3775" s="54" t="str">
        <f t="shared" si="681"/>
        <v/>
      </c>
      <c r="M3775" s="54" t="str">
        <f t="shared" si="681"/>
        <v/>
      </c>
      <c r="N3775" s="54" t="str">
        <f t="shared" si="681"/>
        <v/>
      </c>
      <c r="O3775" s="54" t="str">
        <f t="shared" si="681"/>
        <v/>
      </c>
      <c r="P3775" s="54" t="str">
        <f t="shared" si="681"/>
        <v/>
      </c>
      <c r="Q3775" s="54" t="str">
        <f t="shared" si="681"/>
        <v/>
      </c>
      <c r="R3775" s="54" t="str">
        <f t="shared" si="681"/>
        <v/>
      </c>
      <c r="S3775" s="54" t="str">
        <f t="shared" si="681"/>
        <v/>
      </c>
      <c r="T3775" s="54" t="str">
        <f t="shared" si="681"/>
        <v/>
      </c>
      <c r="U3775" s="54" t="str">
        <f t="shared" si="681"/>
        <v/>
      </c>
      <c r="V3775" s="54" t="str">
        <f t="shared" si="681"/>
        <v/>
      </c>
      <c r="W3775" s="54" t="str">
        <f t="shared" si="680"/>
        <v/>
      </c>
      <c r="X3775" s="54" t="str">
        <f t="shared" si="680"/>
        <v/>
      </c>
      <c r="Y3775" s="54" t="str">
        <f t="shared" si="680"/>
        <v/>
      </c>
      <c r="Z3775" s="54" t="str">
        <f t="shared" si="680"/>
        <v/>
      </c>
      <c r="AA3775" s="54" t="str">
        <f t="shared" si="680"/>
        <v/>
      </c>
      <c r="AB3775" s="54" t="str">
        <f t="shared" si="680"/>
        <v/>
      </c>
      <c r="AC3775" s="54" t="str">
        <f t="shared" si="680"/>
        <v/>
      </c>
      <c r="AD3775" s="54">
        <f t="shared" si="680"/>
        <v>6</v>
      </c>
    </row>
    <row r="3776" spans="1:30" x14ac:dyDescent="0.25">
      <c r="A3776" s="50">
        <v>41305</v>
      </c>
      <c r="B3776" s="160">
        <f t="shared" si="672"/>
        <v>1</v>
      </c>
      <c r="C3776" s="160">
        <f t="shared" si="673"/>
        <v>2013</v>
      </c>
      <c r="D3776" s="160" t="str">
        <f t="shared" si="675"/>
        <v>20131</v>
      </c>
      <c r="E3776" s="160"/>
      <c r="F3776" s="49">
        <v>71</v>
      </c>
      <c r="G3776" s="54" t="str">
        <f t="shared" si="681"/>
        <v/>
      </c>
      <c r="H3776" s="54" t="str">
        <f t="shared" si="681"/>
        <v/>
      </c>
      <c r="I3776" s="54" t="str">
        <f t="shared" si="681"/>
        <v/>
      </c>
      <c r="J3776" s="54" t="str">
        <f t="shared" si="681"/>
        <v/>
      </c>
      <c r="K3776" s="54" t="str">
        <f t="shared" si="681"/>
        <v/>
      </c>
      <c r="L3776" s="54" t="str">
        <f t="shared" si="681"/>
        <v/>
      </c>
      <c r="M3776" s="54" t="str">
        <f t="shared" si="681"/>
        <v/>
      </c>
      <c r="N3776" s="54" t="str">
        <f t="shared" si="681"/>
        <v/>
      </c>
      <c r="O3776" s="54" t="str">
        <f t="shared" si="681"/>
        <v/>
      </c>
      <c r="P3776" s="54" t="str">
        <f t="shared" si="681"/>
        <v/>
      </c>
      <c r="Q3776" s="54" t="str">
        <f t="shared" si="681"/>
        <v/>
      </c>
      <c r="R3776" s="54" t="str">
        <f t="shared" si="681"/>
        <v/>
      </c>
      <c r="S3776" s="54" t="str">
        <f t="shared" si="681"/>
        <v/>
      </c>
      <c r="T3776" s="54" t="str">
        <f t="shared" si="681"/>
        <v/>
      </c>
      <c r="U3776" s="54" t="str">
        <f t="shared" si="681"/>
        <v/>
      </c>
      <c r="V3776" s="54" t="str">
        <f t="shared" si="681"/>
        <v/>
      </c>
      <c r="W3776" s="54" t="str">
        <f t="shared" si="680"/>
        <v/>
      </c>
      <c r="X3776" s="54" t="str">
        <f t="shared" si="680"/>
        <v/>
      </c>
      <c r="Y3776" s="54" t="str">
        <f t="shared" si="680"/>
        <v/>
      </c>
      <c r="Z3776" s="54" t="str">
        <f t="shared" si="680"/>
        <v/>
      </c>
      <c r="AA3776" s="54" t="str">
        <f t="shared" si="680"/>
        <v/>
      </c>
      <c r="AB3776" s="54" t="str">
        <f t="shared" si="680"/>
        <v/>
      </c>
      <c r="AC3776" s="54" t="str">
        <f t="shared" si="680"/>
        <v/>
      </c>
      <c r="AD3776" s="54">
        <f t="shared" si="680"/>
        <v>71</v>
      </c>
    </row>
    <row r="3777" spans="1:30" x14ac:dyDescent="0.25">
      <c r="A3777" s="50">
        <v>41306</v>
      </c>
      <c r="B3777" s="160">
        <f t="shared" si="672"/>
        <v>2</v>
      </c>
      <c r="C3777" s="160">
        <f t="shared" si="673"/>
        <v>2013</v>
      </c>
      <c r="D3777" s="160" t="str">
        <f t="shared" si="675"/>
        <v>20132</v>
      </c>
      <c r="E3777" s="160"/>
      <c r="F3777" s="66">
        <v>2498</v>
      </c>
      <c r="G3777" s="54" t="str">
        <f t="shared" si="681"/>
        <v/>
      </c>
      <c r="H3777" s="54" t="str">
        <f t="shared" si="681"/>
        <v/>
      </c>
      <c r="I3777" s="54" t="str">
        <f t="shared" si="681"/>
        <v/>
      </c>
      <c r="J3777" s="54" t="str">
        <f t="shared" si="681"/>
        <v/>
      </c>
      <c r="K3777" s="54" t="str">
        <f t="shared" si="681"/>
        <v/>
      </c>
      <c r="L3777" s="54" t="str">
        <f t="shared" si="681"/>
        <v/>
      </c>
      <c r="M3777" s="54" t="str">
        <f t="shared" si="681"/>
        <v/>
      </c>
      <c r="N3777" s="54" t="str">
        <f t="shared" si="681"/>
        <v/>
      </c>
      <c r="O3777" s="54" t="str">
        <f t="shared" si="681"/>
        <v/>
      </c>
      <c r="P3777" s="54" t="str">
        <f t="shared" si="681"/>
        <v/>
      </c>
      <c r="Q3777" s="54" t="str">
        <f t="shared" si="681"/>
        <v/>
      </c>
      <c r="R3777" s="54" t="str">
        <f t="shared" si="681"/>
        <v/>
      </c>
      <c r="S3777" s="54" t="str">
        <f t="shared" si="681"/>
        <v/>
      </c>
      <c r="T3777" s="54" t="str">
        <f t="shared" si="681"/>
        <v/>
      </c>
      <c r="U3777" s="54" t="str">
        <f t="shared" si="681"/>
        <v/>
      </c>
      <c r="V3777" s="54" t="str">
        <f t="shared" si="681"/>
        <v/>
      </c>
      <c r="W3777" s="54" t="str">
        <f t="shared" si="680"/>
        <v/>
      </c>
      <c r="X3777" s="54" t="str">
        <f t="shared" si="680"/>
        <v/>
      </c>
      <c r="Y3777" s="54" t="str">
        <f t="shared" si="680"/>
        <v/>
      </c>
      <c r="Z3777" s="54" t="str">
        <f t="shared" si="680"/>
        <v/>
      </c>
      <c r="AA3777" s="54" t="str">
        <f t="shared" si="680"/>
        <v/>
      </c>
      <c r="AB3777" s="54" t="str">
        <f t="shared" si="680"/>
        <v/>
      </c>
      <c r="AC3777" s="54" t="str">
        <f t="shared" si="680"/>
        <v/>
      </c>
      <c r="AD3777" s="54">
        <f t="shared" si="680"/>
        <v>2498</v>
      </c>
    </row>
    <row r="3778" spans="1:30" x14ac:dyDescent="0.25">
      <c r="A3778" s="50">
        <v>41311</v>
      </c>
      <c r="B3778" s="160">
        <f t="shared" si="672"/>
        <v>2</v>
      </c>
      <c r="C3778" s="160">
        <f t="shared" si="673"/>
        <v>2013</v>
      </c>
      <c r="D3778" s="160" t="str">
        <f t="shared" si="675"/>
        <v>20132</v>
      </c>
      <c r="E3778" s="160"/>
      <c r="F3778" s="49">
        <v>78</v>
      </c>
      <c r="G3778" s="54" t="str">
        <f t="shared" si="681"/>
        <v/>
      </c>
      <c r="H3778" s="54" t="str">
        <f t="shared" si="681"/>
        <v/>
      </c>
      <c r="I3778" s="54" t="str">
        <f t="shared" si="681"/>
        <v/>
      </c>
      <c r="J3778" s="54" t="str">
        <f t="shared" si="681"/>
        <v/>
      </c>
      <c r="K3778" s="54" t="str">
        <f t="shared" si="681"/>
        <v/>
      </c>
      <c r="L3778" s="54" t="str">
        <f t="shared" si="681"/>
        <v/>
      </c>
      <c r="M3778" s="54" t="str">
        <f t="shared" si="681"/>
        <v/>
      </c>
      <c r="N3778" s="54" t="str">
        <f t="shared" si="681"/>
        <v/>
      </c>
      <c r="O3778" s="54" t="str">
        <f t="shared" si="681"/>
        <v/>
      </c>
      <c r="P3778" s="54" t="str">
        <f t="shared" si="681"/>
        <v/>
      </c>
      <c r="Q3778" s="54" t="str">
        <f t="shared" si="681"/>
        <v/>
      </c>
      <c r="R3778" s="54" t="str">
        <f t="shared" si="681"/>
        <v/>
      </c>
      <c r="S3778" s="54" t="str">
        <f t="shared" si="681"/>
        <v/>
      </c>
      <c r="T3778" s="54" t="str">
        <f t="shared" si="681"/>
        <v/>
      </c>
      <c r="U3778" s="54" t="str">
        <f t="shared" si="681"/>
        <v/>
      </c>
      <c r="V3778" s="54" t="str">
        <f t="shared" si="681"/>
        <v/>
      </c>
      <c r="W3778" s="54" t="str">
        <f t="shared" si="680"/>
        <v/>
      </c>
      <c r="X3778" s="54" t="str">
        <f t="shared" si="680"/>
        <v/>
      </c>
      <c r="Y3778" s="54" t="str">
        <f t="shared" si="680"/>
        <v/>
      </c>
      <c r="Z3778" s="54" t="str">
        <f t="shared" si="680"/>
        <v/>
      </c>
      <c r="AA3778" s="54" t="str">
        <f t="shared" si="680"/>
        <v/>
      </c>
      <c r="AB3778" s="54" t="str">
        <f t="shared" si="680"/>
        <v/>
      </c>
      <c r="AC3778" s="54" t="str">
        <f t="shared" si="680"/>
        <v/>
      </c>
      <c r="AD3778" s="54">
        <f t="shared" si="680"/>
        <v>78</v>
      </c>
    </row>
    <row r="3779" spans="1:30" x14ac:dyDescent="0.25">
      <c r="A3779" s="50">
        <v>41311</v>
      </c>
      <c r="B3779" s="160">
        <f t="shared" si="672"/>
        <v>2</v>
      </c>
      <c r="C3779" s="160">
        <f t="shared" si="673"/>
        <v>2013</v>
      </c>
      <c r="D3779" s="160" t="str">
        <f t="shared" si="675"/>
        <v>20132</v>
      </c>
      <c r="E3779" s="160"/>
      <c r="F3779" s="49">
        <v>620</v>
      </c>
      <c r="G3779" s="54" t="str">
        <f t="shared" si="681"/>
        <v/>
      </c>
      <c r="H3779" s="54" t="str">
        <f t="shared" si="681"/>
        <v/>
      </c>
      <c r="I3779" s="54" t="str">
        <f t="shared" si="681"/>
        <v/>
      </c>
      <c r="J3779" s="54" t="str">
        <f t="shared" si="681"/>
        <v/>
      </c>
      <c r="K3779" s="54" t="str">
        <f t="shared" si="681"/>
        <v/>
      </c>
      <c r="L3779" s="54" t="str">
        <f t="shared" si="681"/>
        <v/>
      </c>
      <c r="M3779" s="54" t="str">
        <f t="shared" si="681"/>
        <v/>
      </c>
      <c r="N3779" s="54" t="str">
        <f t="shared" si="681"/>
        <v/>
      </c>
      <c r="O3779" s="54" t="str">
        <f t="shared" si="681"/>
        <v/>
      </c>
      <c r="P3779" s="54" t="str">
        <f t="shared" si="681"/>
        <v/>
      </c>
      <c r="Q3779" s="54" t="str">
        <f t="shared" si="681"/>
        <v/>
      </c>
      <c r="R3779" s="54" t="str">
        <f t="shared" si="681"/>
        <v/>
      </c>
      <c r="S3779" s="54" t="str">
        <f t="shared" si="681"/>
        <v/>
      </c>
      <c r="T3779" s="54" t="str">
        <f t="shared" si="681"/>
        <v/>
      </c>
      <c r="U3779" s="54" t="str">
        <f t="shared" si="681"/>
        <v/>
      </c>
      <c r="V3779" s="54" t="str">
        <f t="shared" si="681"/>
        <v/>
      </c>
      <c r="W3779" s="54" t="str">
        <f t="shared" si="680"/>
        <v/>
      </c>
      <c r="X3779" s="54" t="str">
        <f t="shared" si="680"/>
        <v/>
      </c>
      <c r="Y3779" s="54" t="str">
        <f t="shared" si="680"/>
        <v/>
      </c>
      <c r="Z3779" s="54" t="str">
        <f t="shared" si="680"/>
        <v/>
      </c>
      <c r="AA3779" s="54" t="str">
        <f t="shared" si="680"/>
        <v/>
      </c>
      <c r="AB3779" s="54" t="str">
        <f t="shared" si="680"/>
        <v/>
      </c>
      <c r="AC3779" s="54" t="str">
        <f t="shared" si="680"/>
        <v/>
      </c>
      <c r="AD3779" s="54">
        <f t="shared" si="680"/>
        <v>620</v>
      </c>
    </row>
    <row r="3780" spans="1:30" x14ac:dyDescent="0.25">
      <c r="A3780" s="50">
        <v>41319</v>
      </c>
      <c r="B3780" s="160">
        <f t="shared" si="672"/>
        <v>2</v>
      </c>
      <c r="C3780" s="160">
        <f t="shared" si="673"/>
        <v>2013</v>
      </c>
      <c r="D3780" s="160" t="str">
        <f t="shared" si="675"/>
        <v>20132</v>
      </c>
      <c r="E3780" s="160"/>
      <c r="F3780" s="49">
        <v>85</v>
      </c>
      <c r="G3780" s="54" t="str">
        <f t="shared" si="681"/>
        <v/>
      </c>
      <c r="H3780" s="54" t="str">
        <f t="shared" si="681"/>
        <v/>
      </c>
      <c r="I3780" s="54" t="str">
        <f t="shared" si="681"/>
        <v/>
      </c>
      <c r="J3780" s="54" t="str">
        <f t="shared" si="681"/>
        <v/>
      </c>
      <c r="K3780" s="54" t="str">
        <f t="shared" si="681"/>
        <v/>
      </c>
      <c r="L3780" s="54" t="str">
        <f t="shared" si="681"/>
        <v/>
      </c>
      <c r="M3780" s="54" t="str">
        <f t="shared" si="681"/>
        <v/>
      </c>
      <c r="N3780" s="54" t="str">
        <f t="shared" si="681"/>
        <v/>
      </c>
      <c r="O3780" s="54" t="str">
        <f t="shared" si="681"/>
        <v/>
      </c>
      <c r="P3780" s="54" t="str">
        <f t="shared" si="681"/>
        <v/>
      </c>
      <c r="Q3780" s="54" t="str">
        <f t="shared" si="681"/>
        <v/>
      </c>
      <c r="R3780" s="54" t="str">
        <f t="shared" si="681"/>
        <v/>
      </c>
      <c r="S3780" s="54" t="str">
        <f t="shared" si="681"/>
        <v/>
      </c>
      <c r="T3780" s="54" t="str">
        <f t="shared" si="681"/>
        <v/>
      </c>
      <c r="U3780" s="54" t="str">
        <f t="shared" si="681"/>
        <v/>
      </c>
      <c r="V3780" s="54" t="str">
        <f t="shared" si="681"/>
        <v/>
      </c>
      <c r="W3780" s="54" t="str">
        <f t="shared" si="680"/>
        <v/>
      </c>
      <c r="X3780" s="54" t="str">
        <f t="shared" si="680"/>
        <v/>
      </c>
      <c r="Y3780" s="54" t="str">
        <f t="shared" si="680"/>
        <v/>
      </c>
      <c r="Z3780" s="54" t="str">
        <f t="shared" si="680"/>
        <v/>
      </c>
      <c r="AA3780" s="54" t="str">
        <f t="shared" si="680"/>
        <v/>
      </c>
      <c r="AB3780" s="54" t="str">
        <f t="shared" si="680"/>
        <v/>
      </c>
      <c r="AC3780" s="54" t="str">
        <f t="shared" si="680"/>
        <v/>
      </c>
      <c r="AD3780" s="54">
        <f t="shared" si="680"/>
        <v>85</v>
      </c>
    </row>
    <row r="3781" spans="1:30" x14ac:dyDescent="0.25">
      <c r="A3781" s="50">
        <v>41320</v>
      </c>
      <c r="B3781" s="160">
        <f t="shared" si="672"/>
        <v>2</v>
      </c>
      <c r="C3781" s="160">
        <f t="shared" si="673"/>
        <v>2013</v>
      </c>
      <c r="D3781" s="160" t="str">
        <f t="shared" si="675"/>
        <v>20132</v>
      </c>
      <c r="E3781" s="160"/>
      <c r="F3781" s="49">
        <v>96</v>
      </c>
      <c r="G3781" s="54" t="str">
        <f t="shared" si="681"/>
        <v/>
      </c>
      <c r="H3781" s="54" t="str">
        <f t="shared" si="681"/>
        <v/>
      </c>
      <c r="I3781" s="54" t="str">
        <f t="shared" si="681"/>
        <v/>
      </c>
      <c r="J3781" s="54" t="str">
        <f t="shared" si="681"/>
        <v/>
      </c>
      <c r="K3781" s="54" t="str">
        <f t="shared" si="681"/>
        <v/>
      </c>
      <c r="L3781" s="54" t="str">
        <f t="shared" si="681"/>
        <v/>
      </c>
      <c r="M3781" s="54" t="str">
        <f t="shared" si="681"/>
        <v/>
      </c>
      <c r="N3781" s="54" t="str">
        <f t="shared" si="681"/>
        <v/>
      </c>
      <c r="O3781" s="54" t="str">
        <f t="shared" si="681"/>
        <v/>
      </c>
      <c r="P3781" s="54" t="str">
        <f t="shared" si="681"/>
        <v/>
      </c>
      <c r="Q3781" s="54" t="str">
        <f t="shared" si="681"/>
        <v/>
      </c>
      <c r="R3781" s="54" t="str">
        <f t="shared" si="681"/>
        <v/>
      </c>
      <c r="S3781" s="54" t="str">
        <f t="shared" si="681"/>
        <v/>
      </c>
      <c r="T3781" s="54" t="str">
        <f t="shared" si="681"/>
        <v/>
      </c>
      <c r="U3781" s="54" t="str">
        <f t="shared" si="681"/>
        <v/>
      </c>
      <c r="V3781" s="54" t="str">
        <f t="shared" ref="V3781:AI3796" si="682">IF($C3781=V$1,$F3781,"")</f>
        <v/>
      </c>
      <c r="W3781" s="54" t="str">
        <f t="shared" si="682"/>
        <v/>
      </c>
      <c r="X3781" s="54" t="str">
        <f t="shared" si="682"/>
        <v/>
      </c>
      <c r="Y3781" s="54" t="str">
        <f t="shared" si="682"/>
        <v/>
      </c>
      <c r="Z3781" s="54" t="str">
        <f t="shared" si="682"/>
        <v/>
      </c>
      <c r="AA3781" s="54" t="str">
        <f t="shared" si="682"/>
        <v/>
      </c>
      <c r="AB3781" s="54" t="str">
        <f t="shared" si="682"/>
        <v/>
      </c>
      <c r="AC3781" s="54" t="str">
        <f t="shared" si="682"/>
        <v/>
      </c>
      <c r="AD3781" s="54">
        <f t="shared" si="682"/>
        <v>96</v>
      </c>
    </row>
    <row r="3782" spans="1:30" x14ac:dyDescent="0.25">
      <c r="A3782" s="50">
        <v>41320</v>
      </c>
      <c r="B3782" s="160">
        <f t="shared" ref="B3782:B3845" si="683">MONTH(A3782)</f>
        <v>2</v>
      </c>
      <c r="C3782" s="160">
        <f t="shared" ref="C3782:C3845" si="684">YEAR(A3782)</f>
        <v>2013</v>
      </c>
      <c r="D3782" s="160" t="str">
        <f t="shared" si="675"/>
        <v>20132</v>
      </c>
      <c r="E3782" s="160"/>
      <c r="F3782" s="49">
        <v>325</v>
      </c>
      <c r="G3782" s="54" t="str">
        <f t="shared" ref="G3782:V3797" si="685">IF($C3782=G$1,$F3782,"")</f>
        <v/>
      </c>
      <c r="H3782" s="54" t="str">
        <f t="shared" si="685"/>
        <v/>
      </c>
      <c r="I3782" s="54" t="str">
        <f t="shared" si="685"/>
        <v/>
      </c>
      <c r="J3782" s="54" t="str">
        <f t="shared" si="685"/>
        <v/>
      </c>
      <c r="K3782" s="54" t="str">
        <f t="shared" si="685"/>
        <v/>
      </c>
      <c r="L3782" s="54" t="str">
        <f t="shared" si="685"/>
        <v/>
      </c>
      <c r="M3782" s="54" t="str">
        <f t="shared" si="685"/>
        <v/>
      </c>
      <c r="N3782" s="54" t="str">
        <f t="shared" si="685"/>
        <v/>
      </c>
      <c r="O3782" s="54" t="str">
        <f t="shared" si="685"/>
        <v/>
      </c>
      <c r="P3782" s="54" t="str">
        <f t="shared" si="685"/>
        <v/>
      </c>
      <c r="Q3782" s="54" t="str">
        <f t="shared" si="685"/>
        <v/>
      </c>
      <c r="R3782" s="54" t="str">
        <f t="shared" si="685"/>
        <v/>
      </c>
      <c r="S3782" s="54" t="str">
        <f t="shared" si="685"/>
        <v/>
      </c>
      <c r="T3782" s="54" t="str">
        <f t="shared" si="685"/>
        <v/>
      </c>
      <c r="U3782" s="54" t="str">
        <f t="shared" si="685"/>
        <v/>
      </c>
      <c r="V3782" s="54" t="str">
        <f t="shared" si="685"/>
        <v/>
      </c>
      <c r="W3782" s="54" t="str">
        <f t="shared" si="682"/>
        <v/>
      </c>
      <c r="X3782" s="54" t="str">
        <f t="shared" si="682"/>
        <v/>
      </c>
      <c r="Y3782" s="54" t="str">
        <f t="shared" si="682"/>
        <v/>
      </c>
      <c r="Z3782" s="54" t="str">
        <f t="shared" si="682"/>
        <v/>
      </c>
      <c r="AA3782" s="54" t="str">
        <f t="shared" si="682"/>
        <v/>
      </c>
      <c r="AB3782" s="54" t="str">
        <f t="shared" si="682"/>
        <v/>
      </c>
      <c r="AC3782" s="54" t="str">
        <f t="shared" si="682"/>
        <v/>
      </c>
      <c r="AD3782" s="54">
        <f t="shared" si="682"/>
        <v>325</v>
      </c>
    </row>
    <row r="3783" spans="1:30" x14ac:dyDescent="0.25">
      <c r="A3783" s="50">
        <v>41320</v>
      </c>
      <c r="B3783" s="160">
        <f t="shared" si="683"/>
        <v>2</v>
      </c>
      <c r="C3783" s="160">
        <f t="shared" si="684"/>
        <v>2013</v>
      </c>
      <c r="D3783" s="160" t="str">
        <f t="shared" ref="D3783:D3846" si="686">CONCATENATE(C3783,B3783)</f>
        <v>20132</v>
      </c>
      <c r="E3783" s="160"/>
      <c r="F3783" s="49">
        <v>327</v>
      </c>
      <c r="G3783" s="54" t="str">
        <f t="shared" si="685"/>
        <v/>
      </c>
      <c r="H3783" s="54" t="str">
        <f t="shared" si="685"/>
        <v/>
      </c>
      <c r="I3783" s="54" t="str">
        <f t="shared" si="685"/>
        <v/>
      </c>
      <c r="J3783" s="54" t="str">
        <f t="shared" si="685"/>
        <v/>
      </c>
      <c r="K3783" s="54" t="str">
        <f t="shared" si="685"/>
        <v/>
      </c>
      <c r="L3783" s="54" t="str">
        <f t="shared" si="685"/>
        <v/>
      </c>
      <c r="M3783" s="54" t="str">
        <f t="shared" si="685"/>
        <v/>
      </c>
      <c r="N3783" s="54" t="str">
        <f t="shared" si="685"/>
        <v/>
      </c>
      <c r="O3783" s="54" t="str">
        <f t="shared" si="685"/>
        <v/>
      </c>
      <c r="P3783" s="54" t="str">
        <f t="shared" si="685"/>
        <v/>
      </c>
      <c r="Q3783" s="54" t="str">
        <f t="shared" si="685"/>
        <v/>
      </c>
      <c r="R3783" s="54" t="str">
        <f t="shared" si="685"/>
        <v/>
      </c>
      <c r="S3783" s="54" t="str">
        <f t="shared" si="685"/>
        <v/>
      </c>
      <c r="T3783" s="54" t="str">
        <f t="shared" si="685"/>
        <v/>
      </c>
      <c r="U3783" s="54" t="str">
        <f t="shared" si="685"/>
        <v/>
      </c>
      <c r="V3783" s="54" t="str">
        <f t="shared" si="685"/>
        <v/>
      </c>
      <c r="W3783" s="54" t="str">
        <f t="shared" si="682"/>
        <v/>
      </c>
      <c r="X3783" s="54" t="str">
        <f t="shared" si="682"/>
        <v/>
      </c>
      <c r="Y3783" s="54" t="str">
        <f t="shared" si="682"/>
        <v/>
      </c>
      <c r="Z3783" s="54" t="str">
        <f t="shared" si="682"/>
        <v/>
      </c>
      <c r="AA3783" s="54" t="str">
        <f t="shared" si="682"/>
        <v/>
      </c>
      <c r="AB3783" s="54" t="str">
        <f t="shared" si="682"/>
        <v/>
      </c>
      <c r="AC3783" s="54" t="str">
        <f t="shared" si="682"/>
        <v/>
      </c>
      <c r="AD3783" s="54">
        <f t="shared" si="682"/>
        <v>327</v>
      </c>
    </row>
    <row r="3784" spans="1:30" x14ac:dyDescent="0.25">
      <c r="A3784" s="50">
        <v>41327</v>
      </c>
      <c r="B3784" s="160">
        <f t="shared" si="683"/>
        <v>2</v>
      </c>
      <c r="C3784" s="160">
        <f t="shared" si="684"/>
        <v>2013</v>
      </c>
      <c r="D3784" s="160" t="str">
        <f t="shared" si="686"/>
        <v>20132</v>
      </c>
      <c r="E3784" s="160"/>
      <c r="F3784" s="49">
        <v>184</v>
      </c>
      <c r="G3784" s="54" t="str">
        <f t="shared" si="685"/>
        <v/>
      </c>
      <c r="H3784" s="54" t="str">
        <f t="shared" si="685"/>
        <v/>
      </c>
      <c r="I3784" s="54" t="str">
        <f t="shared" si="685"/>
        <v/>
      </c>
      <c r="J3784" s="54" t="str">
        <f t="shared" si="685"/>
        <v/>
      </c>
      <c r="K3784" s="54" t="str">
        <f t="shared" si="685"/>
        <v/>
      </c>
      <c r="L3784" s="54" t="str">
        <f t="shared" si="685"/>
        <v/>
      </c>
      <c r="M3784" s="54" t="str">
        <f t="shared" si="685"/>
        <v/>
      </c>
      <c r="N3784" s="54" t="str">
        <f t="shared" si="685"/>
        <v/>
      </c>
      <c r="O3784" s="54" t="str">
        <f t="shared" si="685"/>
        <v/>
      </c>
      <c r="P3784" s="54" t="str">
        <f t="shared" si="685"/>
        <v/>
      </c>
      <c r="Q3784" s="54" t="str">
        <f t="shared" si="685"/>
        <v/>
      </c>
      <c r="R3784" s="54" t="str">
        <f t="shared" si="685"/>
        <v/>
      </c>
      <c r="S3784" s="54" t="str">
        <f t="shared" si="685"/>
        <v/>
      </c>
      <c r="T3784" s="54" t="str">
        <f t="shared" si="685"/>
        <v/>
      </c>
      <c r="U3784" s="54" t="str">
        <f t="shared" si="685"/>
        <v/>
      </c>
      <c r="V3784" s="54" t="str">
        <f t="shared" si="685"/>
        <v/>
      </c>
      <c r="W3784" s="54" t="str">
        <f t="shared" si="682"/>
        <v/>
      </c>
      <c r="X3784" s="54" t="str">
        <f t="shared" si="682"/>
        <v/>
      </c>
      <c r="Y3784" s="54" t="str">
        <f t="shared" si="682"/>
        <v/>
      </c>
      <c r="Z3784" s="54" t="str">
        <f t="shared" si="682"/>
        <v/>
      </c>
      <c r="AA3784" s="54" t="str">
        <f t="shared" si="682"/>
        <v/>
      </c>
      <c r="AB3784" s="54" t="str">
        <f t="shared" si="682"/>
        <v/>
      </c>
      <c r="AC3784" s="54" t="str">
        <f t="shared" si="682"/>
        <v/>
      </c>
      <c r="AD3784" s="54">
        <f t="shared" si="682"/>
        <v>184</v>
      </c>
    </row>
    <row r="3785" spans="1:30" x14ac:dyDescent="0.25">
      <c r="A3785" s="50">
        <v>41331</v>
      </c>
      <c r="B3785" s="160">
        <f t="shared" si="683"/>
        <v>2</v>
      </c>
      <c r="C3785" s="160">
        <f t="shared" si="684"/>
        <v>2013</v>
      </c>
      <c r="D3785" s="160" t="str">
        <f t="shared" si="686"/>
        <v>20132</v>
      </c>
      <c r="E3785" s="160"/>
      <c r="F3785" s="66">
        <v>2600</v>
      </c>
      <c r="G3785" s="54" t="str">
        <f t="shared" si="685"/>
        <v/>
      </c>
      <c r="H3785" s="54" t="str">
        <f t="shared" si="685"/>
        <v/>
      </c>
      <c r="I3785" s="54" t="str">
        <f t="shared" si="685"/>
        <v/>
      </c>
      <c r="J3785" s="54" t="str">
        <f t="shared" si="685"/>
        <v/>
      </c>
      <c r="K3785" s="54" t="str">
        <f t="shared" si="685"/>
        <v/>
      </c>
      <c r="L3785" s="54" t="str">
        <f t="shared" si="685"/>
        <v/>
      </c>
      <c r="M3785" s="54" t="str">
        <f t="shared" si="685"/>
        <v/>
      </c>
      <c r="N3785" s="54" t="str">
        <f t="shared" si="685"/>
        <v/>
      </c>
      <c r="O3785" s="54" t="str">
        <f t="shared" si="685"/>
        <v/>
      </c>
      <c r="P3785" s="54" t="str">
        <f t="shared" si="685"/>
        <v/>
      </c>
      <c r="Q3785" s="54" t="str">
        <f t="shared" si="685"/>
        <v/>
      </c>
      <c r="R3785" s="54" t="str">
        <f t="shared" si="685"/>
        <v/>
      </c>
      <c r="S3785" s="54" t="str">
        <f t="shared" si="685"/>
        <v/>
      </c>
      <c r="T3785" s="54" t="str">
        <f t="shared" si="685"/>
        <v/>
      </c>
      <c r="U3785" s="54" t="str">
        <f t="shared" si="685"/>
        <v/>
      </c>
      <c r="V3785" s="54" t="str">
        <f t="shared" si="685"/>
        <v/>
      </c>
      <c r="W3785" s="54" t="str">
        <f t="shared" si="682"/>
        <v/>
      </c>
      <c r="X3785" s="54" t="str">
        <f t="shared" si="682"/>
        <v/>
      </c>
      <c r="Y3785" s="54" t="str">
        <f t="shared" si="682"/>
        <v/>
      </c>
      <c r="Z3785" s="54" t="str">
        <f t="shared" si="682"/>
        <v/>
      </c>
      <c r="AA3785" s="54" t="str">
        <f t="shared" si="682"/>
        <v/>
      </c>
      <c r="AB3785" s="54" t="str">
        <f t="shared" si="682"/>
        <v/>
      </c>
      <c r="AC3785" s="54" t="str">
        <f t="shared" si="682"/>
        <v/>
      </c>
      <c r="AD3785" s="54">
        <f t="shared" si="682"/>
        <v>2600</v>
      </c>
    </row>
    <row r="3786" spans="1:30" x14ac:dyDescent="0.25">
      <c r="A3786" s="50">
        <v>41332</v>
      </c>
      <c r="B3786" s="160">
        <f t="shared" si="683"/>
        <v>2</v>
      </c>
      <c r="C3786" s="160">
        <f t="shared" si="684"/>
        <v>2013</v>
      </c>
      <c r="D3786" s="160" t="str">
        <f t="shared" si="686"/>
        <v>20132</v>
      </c>
      <c r="E3786" s="160"/>
      <c r="F3786" s="49">
        <v>91</v>
      </c>
      <c r="G3786" s="54" t="str">
        <f t="shared" si="685"/>
        <v/>
      </c>
      <c r="H3786" s="54" t="str">
        <f t="shared" si="685"/>
        <v/>
      </c>
      <c r="I3786" s="54" t="str">
        <f t="shared" si="685"/>
        <v/>
      </c>
      <c r="J3786" s="54" t="str">
        <f t="shared" si="685"/>
        <v/>
      </c>
      <c r="K3786" s="54" t="str">
        <f t="shared" si="685"/>
        <v/>
      </c>
      <c r="L3786" s="54" t="str">
        <f t="shared" si="685"/>
        <v/>
      </c>
      <c r="M3786" s="54" t="str">
        <f t="shared" si="685"/>
        <v/>
      </c>
      <c r="N3786" s="54" t="str">
        <f t="shared" si="685"/>
        <v/>
      </c>
      <c r="O3786" s="54" t="str">
        <f t="shared" si="685"/>
        <v/>
      </c>
      <c r="P3786" s="54" t="str">
        <f t="shared" si="685"/>
        <v/>
      </c>
      <c r="Q3786" s="54" t="str">
        <f t="shared" si="685"/>
        <v/>
      </c>
      <c r="R3786" s="54" t="str">
        <f t="shared" si="685"/>
        <v/>
      </c>
      <c r="S3786" s="54" t="str">
        <f t="shared" si="685"/>
        <v/>
      </c>
      <c r="T3786" s="54" t="str">
        <f t="shared" si="685"/>
        <v/>
      </c>
      <c r="U3786" s="54" t="str">
        <f t="shared" si="685"/>
        <v/>
      </c>
      <c r="V3786" s="54" t="str">
        <f t="shared" si="685"/>
        <v/>
      </c>
      <c r="W3786" s="54" t="str">
        <f t="shared" si="682"/>
        <v/>
      </c>
      <c r="X3786" s="54" t="str">
        <f t="shared" si="682"/>
        <v/>
      </c>
      <c r="Y3786" s="54" t="str">
        <f t="shared" si="682"/>
        <v/>
      </c>
      <c r="Z3786" s="54" t="str">
        <f t="shared" si="682"/>
        <v/>
      </c>
      <c r="AA3786" s="54" t="str">
        <f t="shared" si="682"/>
        <v/>
      </c>
      <c r="AB3786" s="54" t="str">
        <f t="shared" si="682"/>
        <v/>
      </c>
      <c r="AC3786" s="54" t="str">
        <f t="shared" si="682"/>
        <v/>
      </c>
      <c r="AD3786" s="54">
        <f t="shared" si="682"/>
        <v>91</v>
      </c>
    </row>
    <row r="3787" spans="1:30" x14ac:dyDescent="0.25">
      <c r="A3787" s="50">
        <v>41333</v>
      </c>
      <c r="B3787" s="160">
        <f t="shared" si="683"/>
        <v>2</v>
      </c>
      <c r="C3787" s="160">
        <f t="shared" si="684"/>
        <v>2013</v>
      </c>
      <c r="D3787" s="160" t="str">
        <f t="shared" si="686"/>
        <v>20132</v>
      </c>
      <c r="E3787" s="160"/>
      <c r="F3787" s="49">
        <v>63</v>
      </c>
      <c r="G3787" s="54" t="str">
        <f t="shared" si="685"/>
        <v/>
      </c>
      <c r="H3787" s="54" t="str">
        <f t="shared" si="685"/>
        <v/>
      </c>
      <c r="I3787" s="54" t="str">
        <f t="shared" si="685"/>
        <v/>
      </c>
      <c r="J3787" s="54" t="str">
        <f t="shared" si="685"/>
        <v/>
      </c>
      <c r="K3787" s="54" t="str">
        <f t="shared" si="685"/>
        <v/>
      </c>
      <c r="L3787" s="54" t="str">
        <f t="shared" si="685"/>
        <v/>
      </c>
      <c r="M3787" s="54" t="str">
        <f t="shared" si="685"/>
        <v/>
      </c>
      <c r="N3787" s="54" t="str">
        <f t="shared" si="685"/>
        <v/>
      </c>
      <c r="O3787" s="54" t="str">
        <f t="shared" si="685"/>
        <v/>
      </c>
      <c r="P3787" s="54" t="str">
        <f t="shared" si="685"/>
        <v/>
      </c>
      <c r="Q3787" s="54" t="str">
        <f t="shared" si="685"/>
        <v/>
      </c>
      <c r="R3787" s="54" t="str">
        <f t="shared" si="685"/>
        <v/>
      </c>
      <c r="S3787" s="54" t="str">
        <f t="shared" si="685"/>
        <v/>
      </c>
      <c r="T3787" s="54" t="str">
        <f t="shared" si="685"/>
        <v/>
      </c>
      <c r="U3787" s="54" t="str">
        <f t="shared" si="685"/>
        <v/>
      </c>
      <c r="V3787" s="54" t="str">
        <f t="shared" si="685"/>
        <v/>
      </c>
      <c r="W3787" s="54" t="str">
        <f t="shared" si="682"/>
        <v/>
      </c>
      <c r="X3787" s="54" t="str">
        <f t="shared" si="682"/>
        <v/>
      </c>
      <c r="Y3787" s="54" t="str">
        <f t="shared" si="682"/>
        <v/>
      </c>
      <c r="Z3787" s="54" t="str">
        <f t="shared" si="682"/>
        <v/>
      </c>
      <c r="AA3787" s="54" t="str">
        <f t="shared" si="682"/>
        <v/>
      </c>
      <c r="AB3787" s="54" t="str">
        <f t="shared" si="682"/>
        <v/>
      </c>
      <c r="AC3787" s="54" t="str">
        <f t="shared" si="682"/>
        <v/>
      </c>
      <c r="AD3787" s="54">
        <f t="shared" si="682"/>
        <v>63</v>
      </c>
    </row>
    <row r="3788" spans="1:30" x14ac:dyDescent="0.25">
      <c r="A3788" s="50">
        <v>41334</v>
      </c>
      <c r="B3788" s="160">
        <f t="shared" si="683"/>
        <v>3</v>
      </c>
      <c r="C3788" s="160">
        <f t="shared" si="684"/>
        <v>2013</v>
      </c>
      <c r="D3788" s="160" t="str">
        <f t="shared" si="686"/>
        <v>20133</v>
      </c>
      <c r="E3788" s="160"/>
      <c r="F3788" s="49">
        <v>10</v>
      </c>
      <c r="G3788" s="54" t="str">
        <f t="shared" si="685"/>
        <v/>
      </c>
      <c r="H3788" s="54" t="str">
        <f t="shared" si="685"/>
        <v/>
      </c>
      <c r="I3788" s="54" t="str">
        <f t="shared" si="685"/>
        <v/>
      </c>
      <c r="J3788" s="54" t="str">
        <f t="shared" si="685"/>
        <v/>
      </c>
      <c r="K3788" s="54" t="str">
        <f t="shared" si="685"/>
        <v/>
      </c>
      <c r="L3788" s="54" t="str">
        <f t="shared" si="685"/>
        <v/>
      </c>
      <c r="M3788" s="54" t="str">
        <f t="shared" si="685"/>
        <v/>
      </c>
      <c r="N3788" s="54" t="str">
        <f t="shared" si="685"/>
        <v/>
      </c>
      <c r="O3788" s="54" t="str">
        <f t="shared" si="685"/>
        <v/>
      </c>
      <c r="P3788" s="54" t="str">
        <f t="shared" si="685"/>
        <v/>
      </c>
      <c r="Q3788" s="54" t="str">
        <f t="shared" si="685"/>
        <v/>
      </c>
      <c r="R3788" s="54" t="str">
        <f t="shared" si="685"/>
        <v/>
      </c>
      <c r="S3788" s="54" t="str">
        <f t="shared" si="685"/>
        <v/>
      </c>
      <c r="T3788" s="54" t="str">
        <f t="shared" si="685"/>
        <v/>
      </c>
      <c r="U3788" s="54" t="str">
        <f t="shared" si="685"/>
        <v/>
      </c>
      <c r="V3788" s="54" t="str">
        <f t="shared" si="685"/>
        <v/>
      </c>
      <c r="W3788" s="54" t="str">
        <f t="shared" si="682"/>
        <v/>
      </c>
      <c r="X3788" s="54" t="str">
        <f t="shared" si="682"/>
        <v/>
      </c>
      <c r="Y3788" s="54" t="str">
        <f t="shared" si="682"/>
        <v/>
      </c>
      <c r="Z3788" s="54" t="str">
        <f t="shared" si="682"/>
        <v/>
      </c>
      <c r="AA3788" s="54" t="str">
        <f t="shared" si="682"/>
        <v/>
      </c>
      <c r="AB3788" s="54" t="str">
        <f t="shared" si="682"/>
        <v/>
      </c>
      <c r="AC3788" s="54" t="str">
        <f t="shared" si="682"/>
        <v/>
      </c>
      <c r="AD3788" s="54">
        <f t="shared" si="682"/>
        <v>10</v>
      </c>
    </row>
    <row r="3789" spans="1:30" x14ac:dyDescent="0.25">
      <c r="A3789" s="50">
        <v>41334</v>
      </c>
      <c r="B3789" s="160">
        <f t="shared" si="683"/>
        <v>3</v>
      </c>
      <c r="C3789" s="160">
        <f t="shared" si="684"/>
        <v>2013</v>
      </c>
      <c r="D3789" s="160" t="str">
        <f t="shared" si="686"/>
        <v>20133</v>
      </c>
      <c r="E3789" s="160"/>
      <c r="F3789" s="49">
        <v>66</v>
      </c>
      <c r="G3789" s="54" t="str">
        <f t="shared" si="685"/>
        <v/>
      </c>
      <c r="H3789" s="54" t="str">
        <f t="shared" si="685"/>
        <v/>
      </c>
      <c r="I3789" s="54" t="str">
        <f t="shared" si="685"/>
        <v/>
      </c>
      <c r="J3789" s="54" t="str">
        <f t="shared" si="685"/>
        <v/>
      </c>
      <c r="K3789" s="54" t="str">
        <f t="shared" si="685"/>
        <v/>
      </c>
      <c r="L3789" s="54" t="str">
        <f t="shared" si="685"/>
        <v/>
      </c>
      <c r="M3789" s="54" t="str">
        <f t="shared" si="685"/>
        <v/>
      </c>
      <c r="N3789" s="54" t="str">
        <f t="shared" si="685"/>
        <v/>
      </c>
      <c r="O3789" s="54" t="str">
        <f t="shared" si="685"/>
        <v/>
      </c>
      <c r="P3789" s="54" t="str">
        <f t="shared" si="685"/>
        <v/>
      </c>
      <c r="Q3789" s="54" t="str">
        <f t="shared" si="685"/>
        <v/>
      </c>
      <c r="R3789" s="54" t="str">
        <f t="shared" si="685"/>
        <v/>
      </c>
      <c r="S3789" s="54" t="str">
        <f t="shared" si="685"/>
        <v/>
      </c>
      <c r="T3789" s="54" t="str">
        <f t="shared" si="685"/>
        <v/>
      </c>
      <c r="U3789" s="54" t="str">
        <f t="shared" si="685"/>
        <v/>
      </c>
      <c r="V3789" s="54" t="str">
        <f t="shared" si="685"/>
        <v/>
      </c>
      <c r="W3789" s="54" t="str">
        <f t="shared" si="682"/>
        <v/>
      </c>
      <c r="X3789" s="54" t="str">
        <f t="shared" si="682"/>
        <v/>
      </c>
      <c r="Y3789" s="54" t="str">
        <f t="shared" si="682"/>
        <v/>
      </c>
      <c r="Z3789" s="54" t="str">
        <f t="shared" si="682"/>
        <v/>
      </c>
      <c r="AA3789" s="54" t="str">
        <f t="shared" si="682"/>
        <v/>
      </c>
      <c r="AB3789" s="54" t="str">
        <f t="shared" si="682"/>
        <v/>
      </c>
      <c r="AC3789" s="54" t="str">
        <f t="shared" si="682"/>
        <v/>
      </c>
      <c r="AD3789" s="54">
        <f t="shared" si="682"/>
        <v>66</v>
      </c>
    </row>
    <row r="3790" spans="1:30" x14ac:dyDescent="0.25">
      <c r="A3790" s="50">
        <v>41334</v>
      </c>
      <c r="B3790" s="160">
        <f t="shared" si="683"/>
        <v>3</v>
      </c>
      <c r="C3790" s="160">
        <f t="shared" si="684"/>
        <v>2013</v>
      </c>
      <c r="D3790" s="160" t="str">
        <f t="shared" si="686"/>
        <v>20133</v>
      </c>
      <c r="E3790" s="160"/>
      <c r="F3790" s="49">
        <v>280</v>
      </c>
      <c r="G3790" s="54" t="str">
        <f t="shared" si="685"/>
        <v/>
      </c>
      <c r="H3790" s="54" t="str">
        <f t="shared" si="685"/>
        <v/>
      </c>
      <c r="I3790" s="54" t="str">
        <f t="shared" si="685"/>
        <v/>
      </c>
      <c r="J3790" s="54" t="str">
        <f t="shared" si="685"/>
        <v/>
      </c>
      <c r="K3790" s="54" t="str">
        <f t="shared" si="685"/>
        <v/>
      </c>
      <c r="L3790" s="54" t="str">
        <f t="shared" si="685"/>
        <v/>
      </c>
      <c r="M3790" s="54" t="str">
        <f t="shared" si="685"/>
        <v/>
      </c>
      <c r="N3790" s="54" t="str">
        <f t="shared" si="685"/>
        <v/>
      </c>
      <c r="O3790" s="54" t="str">
        <f t="shared" si="685"/>
        <v/>
      </c>
      <c r="P3790" s="54" t="str">
        <f t="shared" si="685"/>
        <v/>
      </c>
      <c r="Q3790" s="54" t="str">
        <f t="shared" si="685"/>
        <v/>
      </c>
      <c r="R3790" s="54" t="str">
        <f t="shared" si="685"/>
        <v/>
      </c>
      <c r="S3790" s="54" t="str">
        <f t="shared" si="685"/>
        <v/>
      </c>
      <c r="T3790" s="54" t="str">
        <f t="shared" si="685"/>
        <v/>
      </c>
      <c r="U3790" s="54" t="str">
        <f t="shared" si="685"/>
        <v/>
      </c>
      <c r="V3790" s="54" t="str">
        <f t="shared" si="685"/>
        <v/>
      </c>
      <c r="W3790" s="54" t="str">
        <f t="shared" si="682"/>
        <v/>
      </c>
      <c r="X3790" s="54" t="str">
        <f t="shared" si="682"/>
        <v/>
      </c>
      <c r="Y3790" s="54" t="str">
        <f t="shared" si="682"/>
        <v/>
      </c>
      <c r="Z3790" s="54" t="str">
        <f t="shared" si="682"/>
        <v/>
      </c>
      <c r="AA3790" s="54" t="str">
        <f t="shared" si="682"/>
        <v/>
      </c>
      <c r="AB3790" s="54" t="str">
        <f t="shared" si="682"/>
        <v/>
      </c>
      <c r="AC3790" s="54" t="str">
        <f t="shared" si="682"/>
        <v/>
      </c>
      <c r="AD3790" s="54">
        <f t="shared" si="682"/>
        <v>280</v>
      </c>
    </row>
    <row r="3791" spans="1:30" x14ac:dyDescent="0.25">
      <c r="A3791" s="50">
        <v>41337</v>
      </c>
      <c r="B3791" s="160">
        <f t="shared" si="683"/>
        <v>3</v>
      </c>
      <c r="C3791" s="160">
        <f t="shared" si="684"/>
        <v>2013</v>
      </c>
      <c r="D3791" s="160" t="str">
        <f t="shared" si="686"/>
        <v>20133</v>
      </c>
      <c r="E3791" s="160"/>
      <c r="F3791" s="49">
        <v>9</v>
      </c>
      <c r="G3791" s="54" t="str">
        <f t="shared" si="685"/>
        <v/>
      </c>
      <c r="H3791" s="54" t="str">
        <f t="shared" si="685"/>
        <v/>
      </c>
      <c r="I3791" s="54" t="str">
        <f t="shared" si="685"/>
        <v/>
      </c>
      <c r="J3791" s="54" t="str">
        <f t="shared" si="685"/>
        <v/>
      </c>
      <c r="K3791" s="54" t="str">
        <f t="shared" si="685"/>
        <v/>
      </c>
      <c r="L3791" s="54" t="str">
        <f t="shared" si="685"/>
        <v/>
      </c>
      <c r="M3791" s="54" t="str">
        <f t="shared" si="685"/>
        <v/>
      </c>
      <c r="N3791" s="54" t="str">
        <f t="shared" si="685"/>
        <v/>
      </c>
      <c r="O3791" s="54" t="str">
        <f t="shared" si="685"/>
        <v/>
      </c>
      <c r="P3791" s="54" t="str">
        <f t="shared" si="685"/>
        <v/>
      </c>
      <c r="Q3791" s="54" t="str">
        <f t="shared" si="685"/>
        <v/>
      </c>
      <c r="R3791" s="54" t="str">
        <f t="shared" si="685"/>
        <v/>
      </c>
      <c r="S3791" s="54" t="str">
        <f t="shared" si="685"/>
        <v/>
      </c>
      <c r="T3791" s="54" t="str">
        <f t="shared" si="685"/>
        <v/>
      </c>
      <c r="U3791" s="54" t="str">
        <f t="shared" si="685"/>
        <v/>
      </c>
      <c r="V3791" s="54" t="str">
        <f t="shared" si="685"/>
        <v/>
      </c>
      <c r="W3791" s="54" t="str">
        <f t="shared" si="682"/>
        <v/>
      </c>
      <c r="X3791" s="54" t="str">
        <f t="shared" si="682"/>
        <v/>
      </c>
      <c r="Y3791" s="54" t="str">
        <f t="shared" si="682"/>
        <v/>
      </c>
      <c r="Z3791" s="54" t="str">
        <f t="shared" si="682"/>
        <v/>
      </c>
      <c r="AA3791" s="54" t="str">
        <f t="shared" si="682"/>
        <v/>
      </c>
      <c r="AB3791" s="54" t="str">
        <f t="shared" si="682"/>
        <v/>
      </c>
      <c r="AC3791" s="54" t="str">
        <f t="shared" si="682"/>
        <v/>
      </c>
      <c r="AD3791" s="54">
        <f t="shared" si="682"/>
        <v>9</v>
      </c>
    </row>
    <row r="3792" spans="1:30" x14ac:dyDescent="0.25">
      <c r="A3792" s="50">
        <v>41337</v>
      </c>
      <c r="B3792" s="160">
        <f t="shared" si="683"/>
        <v>3</v>
      </c>
      <c r="C3792" s="160">
        <f t="shared" si="684"/>
        <v>2013</v>
      </c>
      <c r="D3792" s="160" t="str">
        <f t="shared" si="686"/>
        <v>20133</v>
      </c>
      <c r="E3792" s="160"/>
      <c r="F3792" s="49">
        <v>472</v>
      </c>
      <c r="G3792" s="54" t="str">
        <f t="shared" si="685"/>
        <v/>
      </c>
      <c r="H3792" s="54" t="str">
        <f t="shared" si="685"/>
        <v/>
      </c>
      <c r="I3792" s="54" t="str">
        <f t="shared" si="685"/>
        <v/>
      </c>
      <c r="J3792" s="54" t="str">
        <f t="shared" si="685"/>
        <v/>
      </c>
      <c r="K3792" s="54" t="str">
        <f t="shared" si="685"/>
        <v/>
      </c>
      <c r="L3792" s="54" t="str">
        <f t="shared" si="685"/>
        <v/>
      </c>
      <c r="M3792" s="54" t="str">
        <f t="shared" si="685"/>
        <v/>
      </c>
      <c r="N3792" s="54" t="str">
        <f t="shared" si="685"/>
        <v/>
      </c>
      <c r="O3792" s="54" t="str">
        <f t="shared" si="685"/>
        <v/>
      </c>
      <c r="P3792" s="54" t="str">
        <f t="shared" si="685"/>
        <v/>
      </c>
      <c r="Q3792" s="54" t="str">
        <f t="shared" si="685"/>
        <v/>
      </c>
      <c r="R3792" s="54" t="str">
        <f t="shared" si="685"/>
        <v/>
      </c>
      <c r="S3792" s="54" t="str">
        <f t="shared" si="685"/>
        <v/>
      </c>
      <c r="T3792" s="54" t="str">
        <f t="shared" si="685"/>
        <v/>
      </c>
      <c r="U3792" s="54" t="str">
        <f t="shared" si="685"/>
        <v/>
      </c>
      <c r="V3792" s="54" t="str">
        <f t="shared" si="685"/>
        <v/>
      </c>
      <c r="W3792" s="54" t="str">
        <f t="shared" si="682"/>
        <v/>
      </c>
      <c r="X3792" s="54" t="str">
        <f t="shared" si="682"/>
        <v/>
      </c>
      <c r="Y3792" s="54" t="str">
        <f t="shared" si="682"/>
        <v/>
      </c>
      <c r="Z3792" s="54" t="str">
        <f t="shared" si="682"/>
        <v/>
      </c>
      <c r="AA3792" s="54" t="str">
        <f t="shared" si="682"/>
        <v/>
      </c>
      <c r="AB3792" s="54" t="str">
        <f t="shared" si="682"/>
        <v/>
      </c>
      <c r="AC3792" s="54" t="str">
        <f t="shared" si="682"/>
        <v/>
      </c>
      <c r="AD3792" s="54">
        <f t="shared" si="682"/>
        <v>472</v>
      </c>
    </row>
    <row r="3793" spans="1:30" x14ac:dyDescent="0.25">
      <c r="A3793" s="50">
        <v>41338</v>
      </c>
      <c r="B3793" s="160">
        <f t="shared" si="683"/>
        <v>3</v>
      </c>
      <c r="C3793" s="160">
        <f t="shared" si="684"/>
        <v>2013</v>
      </c>
      <c r="D3793" s="160" t="str">
        <f t="shared" si="686"/>
        <v>20133</v>
      </c>
      <c r="E3793" s="160"/>
      <c r="F3793" s="49">
        <v>1</v>
      </c>
      <c r="G3793" s="54" t="str">
        <f t="shared" si="685"/>
        <v/>
      </c>
      <c r="H3793" s="54" t="str">
        <f t="shared" si="685"/>
        <v/>
      </c>
      <c r="I3793" s="54" t="str">
        <f t="shared" si="685"/>
        <v/>
      </c>
      <c r="J3793" s="54" t="str">
        <f t="shared" si="685"/>
        <v/>
      </c>
      <c r="K3793" s="54" t="str">
        <f t="shared" si="685"/>
        <v/>
      </c>
      <c r="L3793" s="54" t="str">
        <f t="shared" si="685"/>
        <v/>
      </c>
      <c r="M3793" s="54" t="str">
        <f t="shared" si="685"/>
        <v/>
      </c>
      <c r="N3793" s="54" t="str">
        <f t="shared" si="685"/>
        <v/>
      </c>
      <c r="O3793" s="54" t="str">
        <f t="shared" si="685"/>
        <v/>
      </c>
      <c r="P3793" s="54" t="str">
        <f t="shared" si="685"/>
        <v/>
      </c>
      <c r="Q3793" s="54" t="str">
        <f t="shared" si="685"/>
        <v/>
      </c>
      <c r="R3793" s="54" t="str">
        <f t="shared" si="685"/>
        <v/>
      </c>
      <c r="S3793" s="54" t="str">
        <f t="shared" si="685"/>
        <v/>
      </c>
      <c r="T3793" s="54" t="str">
        <f t="shared" si="685"/>
        <v/>
      </c>
      <c r="U3793" s="54" t="str">
        <f t="shared" si="685"/>
        <v/>
      </c>
      <c r="V3793" s="54" t="str">
        <f t="shared" si="685"/>
        <v/>
      </c>
      <c r="W3793" s="54" t="str">
        <f t="shared" si="682"/>
        <v/>
      </c>
      <c r="X3793" s="54" t="str">
        <f t="shared" si="682"/>
        <v/>
      </c>
      <c r="Y3793" s="54" t="str">
        <f t="shared" si="682"/>
        <v/>
      </c>
      <c r="Z3793" s="54" t="str">
        <f t="shared" si="682"/>
        <v/>
      </c>
      <c r="AA3793" s="54" t="str">
        <f t="shared" si="682"/>
        <v/>
      </c>
      <c r="AB3793" s="54" t="str">
        <f t="shared" si="682"/>
        <v/>
      </c>
      <c r="AC3793" s="54" t="str">
        <f t="shared" si="682"/>
        <v/>
      </c>
      <c r="AD3793" s="54">
        <f t="shared" si="682"/>
        <v>1</v>
      </c>
    </row>
    <row r="3794" spans="1:30" x14ac:dyDescent="0.25">
      <c r="A3794" s="50">
        <v>41338</v>
      </c>
      <c r="B3794" s="160">
        <f t="shared" si="683"/>
        <v>3</v>
      </c>
      <c r="C3794" s="160">
        <f t="shared" si="684"/>
        <v>2013</v>
      </c>
      <c r="D3794" s="160" t="str">
        <f t="shared" si="686"/>
        <v>20133</v>
      </c>
      <c r="E3794" s="160"/>
      <c r="F3794" s="49">
        <v>131</v>
      </c>
      <c r="G3794" s="54" t="str">
        <f t="shared" si="685"/>
        <v/>
      </c>
      <c r="H3794" s="54" t="str">
        <f t="shared" si="685"/>
        <v/>
      </c>
      <c r="I3794" s="54" t="str">
        <f t="shared" si="685"/>
        <v/>
      </c>
      <c r="J3794" s="54" t="str">
        <f t="shared" si="685"/>
        <v/>
      </c>
      <c r="K3794" s="54" t="str">
        <f t="shared" si="685"/>
        <v/>
      </c>
      <c r="L3794" s="54" t="str">
        <f t="shared" si="685"/>
        <v/>
      </c>
      <c r="M3794" s="54" t="str">
        <f t="shared" si="685"/>
        <v/>
      </c>
      <c r="N3794" s="54" t="str">
        <f t="shared" si="685"/>
        <v/>
      </c>
      <c r="O3794" s="54" t="str">
        <f t="shared" si="685"/>
        <v/>
      </c>
      <c r="P3794" s="54" t="str">
        <f t="shared" si="685"/>
        <v/>
      </c>
      <c r="Q3794" s="54" t="str">
        <f t="shared" si="685"/>
        <v/>
      </c>
      <c r="R3794" s="54" t="str">
        <f t="shared" si="685"/>
        <v/>
      </c>
      <c r="S3794" s="54" t="str">
        <f t="shared" si="685"/>
        <v/>
      </c>
      <c r="T3794" s="54" t="str">
        <f t="shared" si="685"/>
        <v/>
      </c>
      <c r="U3794" s="54" t="str">
        <f t="shared" si="685"/>
        <v/>
      </c>
      <c r="V3794" s="54" t="str">
        <f t="shared" si="685"/>
        <v/>
      </c>
      <c r="W3794" s="54" t="str">
        <f t="shared" si="682"/>
        <v/>
      </c>
      <c r="X3794" s="54" t="str">
        <f t="shared" si="682"/>
        <v/>
      </c>
      <c r="Y3794" s="54" t="str">
        <f t="shared" si="682"/>
        <v/>
      </c>
      <c r="Z3794" s="54" t="str">
        <f t="shared" si="682"/>
        <v/>
      </c>
      <c r="AA3794" s="54" t="str">
        <f t="shared" si="682"/>
        <v/>
      </c>
      <c r="AB3794" s="54" t="str">
        <f t="shared" si="682"/>
        <v/>
      </c>
      <c r="AC3794" s="54" t="str">
        <f t="shared" si="682"/>
        <v/>
      </c>
      <c r="AD3794" s="54">
        <f t="shared" si="682"/>
        <v>131</v>
      </c>
    </row>
    <row r="3795" spans="1:30" x14ac:dyDescent="0.25">
      <c r="A3795" s="50">
        <v>41347</v>
      </c>
      <c r="B3795" s="160">
        <f t="shared" si="683"/>
        <v>3</v>
      </c>
      <c r="C3795" s="160">
        <f t="shared" si="684"/>
        <v>2013</v>
      </c>
      <c r="D3795" s="160" t="str">
        <f t="shared" si="686"/>
        <v>20133</v>
      </c>
      <c r="E3795" s="160"/>
      <c r="F3795" s="49">
        <v>7</v>
      </c>
      <c r="G3795" s="54" t="str">
        <f t="shared" si="685"/>
        <v/>
      </c>
      <c r="H3795" s="54" t="str">
        <f t="shared" si="685"/>
        <v/>
      </c>
      <c r="I3795" s="54" t="str">
        <f t="shared" si="685"/>
        <v/>
      </c>
      <c r="J3795" s="54" t="str">
        <f t="shared" si="685"/>
        <v/>
      </c>
      <c r="K3795" s="54" t="str">
        <f t="shared" si="685"/>
        <v/>
      </c>
      <c r="L3795" s="54" t="str">
        <f t="shared" si="685"/>
        <v/>
      </c>
      <c r="M3795" s="54" t="str">
        <f t="shared" si="685"/>
        <v/>
      </c>
      <c r="N3795" s="54" t="str">
        <f t="shared" si="685"/>
        <v/>
      </c>
      <c r="O3795" s="54" t="str">
        <f t="shared" si="685"/>
        <v/>
      </c>
      <c r="P3795" s="54" t="str">
        <f t="shared" si="685"/>
        <v/>
      </c>
      <c r="Q3795" s="54" t="str">
        <f t="shared" si="685"/>
        <v/>
      </c>
      <c r="R3795" s="54" t="str">
        <f t="shared" si="685"/>
        <v/>
      </c>
      <c r="S3795" s="54" t="str">
        <f t="shared" si="685"/>
        <v/>
      </c>
      <c r="T3795" s="54" t="str">
        <f t="shared" si="685"/>
        <v/>
      </c>
      <c r="U3795" s="54" t="str">
        <f t="shared" si="685"/>
        <v/>
      </c>
      <c r="V3795" s="54" t="str">
        <f t="shared" si="685"/>
        <v/>
      </c>
      <c r="W3795" s="54" t="str">
        <f t="shared" si="682"/>
        <v/>
      </c>
      <c r="X3795" s="54" t="str">
        <f t="shared" si="682"/>
        <v/>
      </c>
      <c r="Y3795" s="54" t="str">
        <f t="shared" si="682"/>
        <v/>
      </c>
      <c r="Z3795" s="54" t="str">
        <f t="shared" si="682"/>
        <v/>
      </c>
      <c r="AA3795" s="54" t="str">
        <f t="shared" si="682"/>
        <v/>
      </c>
      <c r="AB3795" s="54" t="str">
        <f t="shared" si="682"/>
        <v/>
      </c>
      <c r="AC3795" s="54" t="str">
        <f t="shared" si="682"/>
        <v/>
      </c>
      <c r="AD3795" s="54">
        <f t="shared" si="682"/>
        <v>7</v>
      </c>
    </row>
    <row r="3796" spans="1:30" x14ac:dyDescent="0.25">
      <c r="A3796" s="50">
        <v>41348</v>
      </c>
      <c r="B3796" s="160">
        <f t="shared" si="683"/>
        <v>3</v>
      </c>
      <c r="C3796" s="160">
        <f t="shared" si="684"/>
        <v>2013</v>
      </c>
      <c r="D3796" s="160" t="str">
        <f t="shared" si="686"/>
        <v>20133</v>
      </c>
      <c r="E3796" s="160"/>
      <c r="F3796" s="49">
        <v>1</v>
      </c>
      <c r="G3796" s="54" t="str">
        <f t="shared" si="685"/>
        <v/>
      </c>
      <c r="H3796" s="54" t="str">
        <f t="shared" si="685"/>
        <v/>
      </c>
      <c r="I3796" s="54" t="str">
        <f t="shared" si="685"/>
        <v/>
      </c>
      <c r="J3796" s="54" t="str">
        <f t="shared" si="685"/>
        <v/>
      </c>
      <c r="K3796" s="54" t="str">
        <f t="shared" si="685"/>
        <v/>
      </c>
      <c r="L3796" s="54" t="str">
        <f t="shared" si="685"/>
        <v/>
      </c>
      <c r="M3796" s="54" t="str">
        <f t="shared" si="685"/>
        <v/>
      </c>
      <c r="N3796" s="54" t="str">
        <f t="shared" si="685"/>
        <v/>
      </c>
      <c r="O3796" s="54" t="str">
        <f t="shared" si="685"/>
        <v/>
      </c>
      <c r="P3796" s="54" t="str">
        <f t="shared" si="685"/>
        <v/>
      </c>
      <c r="Q3796" s="54" t="str">
        <f t="shared" si="685"/>
        <v/>
      </c>
      <c r="R3796" s="54" t="str">
        <f t="shared" si="685"/>
        <v/>
      </c>
      <c r="S3796" s="54" t="str">
        <f t="shared" si="685"/>
        <v/>
      </c>
      <c r="T3796" s="54" t="str">
        <f t="shared" si="685"/>
        <v/>
      </c>
      <c r="U3796" s="54" t="str">
        <f t="shared" si="685"/>
        <v/>
      </c>
      <c r="V3796" s="54" t="str">
        <f t="shared" si="685"/>
        <v/>
      </c>
      <c r="W3796" s="54" t="str">
        <f t="shared" si="682"/>
        <v/>
      </c>
      <c r="X3796" s="54" t="str">
        <f t="shared" si="682"/>
        <v/>
      </c>
      <c r="Y3796" s="54" t="str">
        <f t="shared" si="682"/>
        <v/>
      </c>
      <c r="Z3796" s="54" t="str">
        <f t="shared" si="682"/>
        <v/>
      </c>
      <c r="AA3796" s="54" t="str">
        <f t="shared" si="682"/>
        <v/>
      </c>
      <c r="AB3796" s="54" t="str">
        <f t="shared" si="682"/>
        <v/>
      </c>
      <c r="AC3796" s="54" t="str">
        <f t="shared" si="682"/>
        <v/>
      </c>
      <c r="AD3796" s="54">
        <f t="shared" si="682"/>
        <v>1</v>
      </c>
    </row>
    <row r="3797" spans="1:30" x14ac:dyDescent="0.25">
      <c r="A3797" s="50">
        <v>41353</v>
      </c>
      <c r="B3797" s="160">
        <f t="shared" si="683"/>
        <v>3</v>
      </c>
      <c r="C3797" s="160">
        <f t="shared" si="684"/>
        <v>2013</v>
      </c>
      <c r="D3797" s="160" t="str">
        <f t="shared" si="686"/>
        <v>20133</v>
      </c>
      <c r="E3797" s="160"/>
      <c r="F3797" s="49">
        <v>564</v>
      </c>
      <c r="G3797" s="54" t="str">
        <f t="shared" si="685"/>
        <v/>
      </c>
      <c r="H3797" s="54" t="str">
        <f t="shared" si="685"/>
        <v/>
      </c>
      <c r="I3797" s="54" t="str">
        <f t="shared" si="685"/>
        <v/>
      </c>
      <c r="J3797" s="54" t="str">
        <f t="shared" si="685"/>
        <v/>
      </c>
      <c r="K3797" s="54" t="str">
        <f t="shared" si="685"/>
        <v/>
      </c>
      <c r="L3797" s="54" t="str">
        <f t="shared" si="685"/>
        <v/>
      </c>
      <c r="M3797" s="54" t="str">
        <f t="shared" si="685"/>
        <v/>
      </c>
      <c r="N3797" s="54" t="str">
        <f t="shared" si="685"/>
        <v/>
      </c>
      <c r="O3797" s="54" t="str">
        <f t="shared" si="685"/>
        <v/>
      </c>
      <c r="P3797" s="54" t="str">
        <f t="shared" si="685"/>
        <v/>
      </c>
      <c r="Q3797" s="54" t="str">
        <f t="shared" si="685"/>
        <v/>
      </c>
      <c r="R3797" s="54" t="str">
        <f t="shared" si="685"/>
        <v/>
      </c>
      <c r="S3797" s="54" t="str">
        <f t="shared" si="685"/>
        <v/>
      </c>
      <c r="T3797" s="54" t="str">
        <f t="shared" si="685"/>
        <v/>
      </c>
      <c r="U3797" s="54" t="str">
        <f t="shared" si="685"/>
        <v/>
      </c>
      <c r="V3797" s="54" t="str">
        <f t="shared" ref="V3797:AI3812" si="687">IF($C3797=V$1,$F3797,"")</f>
        <v/>
      </c>
      <c r="W3797" s="54" t="str">
        <f t="shared" si="687"/>
        <v/>
      </c>
      <c r="X3797" s="54" t="str">
        <f t="shared" si="687"/>
        <v/>
      </c>
      <c r="Y3797" s="54" t="str">
        <f t="shared" si="687"/>
        <v/>
      </c>
      <c r="Z3797" s="54" t="str">
        <f t="shared" si="687"/>
        <v/>
      </c>
      <c r="AA3797" s="54" t="str">
        <f t="shared" si="687"/>
        <v/>
      </c>
      <c r="AB3797" s="54" t="str">
        <f t="shared" si="687"/>
        <v/>
      </c>
      <c r="AC3797" s="54" t="str">
        <f t="shared" si="687"/>
        <v/>
      </c>
      <c r="AD3797" s="54">
        <f t="shared" si="687"/>
        <v>564</v>
      </c>
    </row>
    <row r="3798" spans="1:30" x14ac:dyDescent="0.25">
      <c r="A3798" s="50">
        <v>41361</v>
      </c>
      <c r="B3798" s="160">
        <f t="shared" si="683"/>
        <v>3</v>
      </c>
      <c r="C3798" s="160">
        <f t="shared" si="684"/>
        <v>2013</v>
      </c>
      <c r="D3798" s="160" t="str">
        <f t="shared" si="686"/>
        <v>20133</v>
      </c>
      <c r="E3798" s="160"/>
      <c r="F3798" s="49">
        <v>32</v>
      </c>
      <c r="G3798" s="54" t="str">
        <f t="shared" ref="G3798:V3813" si="688">IF($C3798=G$1,$F3798,"")</f>
        <v/>
      </c>
      <c r="H3798" s="54" t="str">
        <f t="shared" si="688"/>
        <v/>
      </c>
      <c r="I3798" s="54" t="str">
        <f t="shared" si="688"/>
        <v/>
      </c>
      <c r="J3798" s="54" t="str">
        <f t="shared" si="688"/>
        <v/>
      </c>
      <c r="K3798" s="54" t="str">
        <f t="shared" si="688"/>
        <v/>
      </c>
      <c r="L3798" s="54" t="str">
        <f t="shared" si="688"/>
        <v/>
      </c>
      <c r="M3798" s="54" t="str">
        <f t="shared" si="688"/>
        <v/>
      </c>
      <c r="N3798" s="54" t="str">
        <f t="shared" si="688"/>
        <v/>
      </c>
      <c r="O3798" s="54" t="str">
        <f t="shared" si="688"/>
        <v/>
      </c>
      <c r="P3798" s="54" t="str">
        <f t="shared" si="688"/>
        <v/>
      </c>
      <c r="Q3798" s="54" t="str">
        <f t="shared" si="688"/>
        <v/>
      </c>
      <c r="R3798" s="54" t="str">
        <f t="shared" si="688"/>
        <v/>
      </c>
      <c r="S3798" s="54" t="str">
        <f t="shared" si="688"/>
        <v/>
      </c>
      <c r="T3798" s="54" t="str">
        <f t="shared" si="688"/>
        <v/>
      </c>
      <c r="U3798" s="54" t="str">
        <f t="shared" si="688"/>
        <v/>
      </c>
      <c r="V3798" s="54" t="str">
        <f t="shared" si="688"/>
        <v/>
      </c>
      <c r="W3798" s="54" t="str">
        <f t="shared" si="687"/>
        <v/>
      </c>
      <c r="X3798" s="54" t="str">
        <f t="shared" si="687"/>
        <v/>
      </c>
      <c r="Y3798" s="54" t="str">
        <f t="shared" si="687"/>
        <v/>
      </c>
      <c r="Z3798" s="54" t="str">
        <f t="shared" si="687"/>
        <v/>
      </c>
      <c r="AA3798" s="54" t="str">
        <f t="shared" si="687"/>
        <v/>
      </c>
      <c r="AB3798" s="54" t="str">
        <f t="shared" si="687"/>
        <v/>
      </c>
      <c r="AC3798" s="54" t="str">
        <f t="shared" si="687"/>
        <v/>
      </c>
      <c r="AD3798" s="54">
        <f t="shared" si="687"/>
        <v>32</v>
      </c>
    </row>
    <row r="3799" spans="1:30" x14ac:dyDescent="0.25">
      <c r="A3799" s="50">
        <v>41361</v>
      </c>
      <c r="B3799" s="160">
        <f t="shared" si="683"/>
        <v>3</v>
      </c>
      <c r="C3799" s="160">
        <f t="shared" si="684"/>
        <v>2013</v>
      </c>
      <c r="D3799" s="160" t="str">
        <f t="shared" si="686"/>
        <v>20133</v>
      </c>
      <c r="E3799" s="160"/>
      <c r="F3799" s="49">
        <v>200</v>
      </c>
      <c r="G3799" s="54" t="str">
        <f t="shared" si="688"/>
        <v/>
      </c>
      <c r="H3799" s="54" t="str">
        <f t="shared" si="688"/>
        <v/>
      </c>
      <c r="I3799" s="54" t="str">
        <f t="shared" si="688"/>
        <v/>
      </c>
      <c r="J3799" s="54" t="str">
        <f t="shared" si="688"/>
        <v/>
      </c>
      <c r="K3799" s="54" t="str">
        <f t="shared" si="688"/>
        <v/>
      </c>
      <c r="L3799" s="54" t="str">
        <f t="shared" si="688"/>
        <v/>
      </c>
      <c r="M3799" s="54" t="str">
        <f t="shared" si="688"/>
        <v/>
      </c>
      <c r="N3799" s="54" t="str">
        <f t="shared" si="688"/>
        <v/>
      </c>
      <c r="O3799" s="54" t="str">
        <f t="shared" si="688"/>
        <v/>
      </c>
      <c r="P3799" s="54" t="str">
        <f t="shared" si="688"/>
        <v/>
      </c>
      <c r="Q3799" s="54" t="str">
        <f t="shared" si="688"/>
        <v/>
      </c>
      <c r="R3799" s="54" t="str">
        <f t="shared" si="688"/>
        <v/>
      </c>
      <c r="S3799" s="54" t="str">
        <f t="shared" si="688"/>
        <v/>
      </c>
      <c r="T3799" s="54" t="str">
        <f t="shared" si="688"/>
        <v/>
      </c>
      <c r="U3799" s="54" t="str">
        <f t="shared" si="688"/>
        <v/>
      </c>
      <c r="V3799" s="54" t="str">
        <f t="shared" si="688"/>
        <v/>
      </c>
      <c r="W3799" s="54" t="str">
        <f t="shared" si="687"/>
        <v/>
      </c>
      <c r="X3799" s="54" t="str">
        <f t="shared" si="687"/>
        <v/>
      </c>
      <c r="Y3799" s="54" t="str">
        <f t="shared" si="687"/>
        <v/>
      </c>
      <c r="Z3799" s="54" t="str">
        <f t="shared" si="687"/>
        <v/>
      </c>
      <c r="AA3799" s="54" t="str">
        <f t="shared" si="687"/>
        <v/>
      </c>
      <c r="AB3799" s="54" t="str">
        <f t="shared" si="687"/>
        <v/>
      </c>
      <c r="AC3799" s="54" t="str">
        <f t="shared" si="687"/>
        <v/>
      </c>
      <c r="AD3799" s="54">
        <f t="shared" si="687"/>
        <v>200</v>
      </c>
    </row>
    <row r="3800" spans="1:30" x14ac:dyDescent="0.25">
      <c r="A3800" s="50">
        <v>41361</v>
      </c>
      <c r="B3800" s="160">
        <f t="shared" si="683"/>
        <v>3</v>
      </c>
      <c r="C3800" s="160">
        <f t="shared" si="684"/>
        <v>2013</v>
      </c>
      <c r="D3800" s="160" t="str">
        <f t="shared" si="686"/>
        <v>20133</v>
      </c>
      <c r="E3800" s="160"/>
      <c r="F3800" s="66">
        <v>1050</v>
      </c>
      <c r="G3800" s="54" t="str">
        <f t="shared" si="688"/>
        <v/>
      </c>
      <c r="H3800" s="54" t="str">
        <f t="shared" si="688"/>
        <v/>
      </c>
      <c r="I3800" s="54" t="str">
        <f t="shared" si="688"/>
        <v/>
      </c>
      <c r="J3800" s="54" t="str">
        <f t="shared" si="688"/>
        <v/>
      </c>
      <c r="K3800" s="54" t="str">
        <f t="shared" si="688"/>
        <v/>
      </c>
      <c r="L3800" s="54" t="str">
        <f t="shared" si="688"/>
        <v/>
      </c>
      <c r="M3800" s="54" t="str">
        <f t="shared" si="688"/>
        <v/>
      </c>
      <c r="N3800" s="54" t="str">
        <f t="shared" si="688"/>
        <v/>
      </c>
      <c r="O3800" s="54" t="str">
        <f t="shared" si="688"/>
        <v/>
      </c>
      <c r="P3800" s="54" t="str">
        <f t="shared" si="688"/>
        <v/>
      </c>
      <c r="Q3800" s="54" t="str">
        <f t="shared" si="688"/>
        <v/>
      </c>
      <c r="R3800" s="54" t="str">
        <f t="shared" si="688"/>
        <v/>
      </c>
      <c r="S3800" s="54" t="str">
        <f t="shared" si="688"/>
        <v/>
      </c>
      <c r="T3800" s="54" t="str">
        <f t="shared" si="688"/>
        <v/>
      </c>
      <c r="U3800" s="54" t="str">
        <f t="shared" si="688"/>
        <v/>
      </c>
      <c r="V3800" s="54" t="str">
        <f t="shared" si="688"/>
        <v/>
      </c>
      <c r="W3800" s="54" t="str">
        <f t="shared" si="687"/>
        <v/>
      </c>
      <c r="X3800" s="54" t="str">
        <f t="shared" si="687"/>
        <v/>
      </c>
      <c r="Y3800" s="54" t="str">
        <f t="shared" si="687"/>
        <v/>
      </c>
      <c r="Z3800" s="54" t="str">
        <f t="shared" si="687"/>
        <v/>
      </c>
      <c r="AA3800" s="54" t="str">
        <f t="shared" si="687"/>
        <v/>
      </c>
      <c r="AB3800" s="54" t="str">
        <f t="shared" si="687"/>
        <v/>
      </c>
      <c r="AC3800" s="54" t="str">
        <f t="shared" si="687"/>
        <v/>
      </c>
      <c r="AD3800" s="54">
        <f t="shared" si="687"/>
        <v>1050</v>
      </c>
    </row>
    <row r="3801" spans="1:30" x14ac:dyDescent="0.25">
      <c r="A3801" s="50">
        <v>41365</v>
      </c>
      <c r="B3801" s="160">
        <f t="shared" si="683"/>
        <v>4</v>
      </c>
      <c r="C3801" s="160">
        <f t="shared" si="684"/>
        <v>2013</v>
      </c>
      <c r="D3801" s="160" t="str">
        <f t="shared" si="686"/>
        <v>20134</v>
      </c>
      <c r="E3801" s="160"/>
      <c r="F3801" s="49">
        <v>38</v>
      </c>
      <c r="G3801" s="54" t="str">
        <f t="shared" si="688"/>
        <v/>
      </c>
      <c r="H3801" s="54" t="str">
        <f t="shared" si="688"/>
        <v/>
      </c>
      <c r="I3801" s="54" t="str">
        <f t="shared" si="688"/>
        <v/>
      </c>
      <c r="J3801" s="54" t="str">
        <f t="shared" si="688"/>
        <v/>
      </c>
      <c r="K3801" s="54" t="str">
        <f t="shared" si="688"/>
        <v/>
      </c>
      <c r="L3801" s="54" t="str">
        <f t="shared" si="688"/>
        <v/>
      </c>
      <c r="M3801" s="54" t="str">
        <f t="shared" si="688"/>
        <v/>
      </c>
      <c r="N3801" s="54" t="str">
        <f t="shared" si="688"/>
        <v/>
      </c>
      <c r="O3801" s="54" t="str">
        <f t="shared" si="688"/>
        <v/>
      </c>
      <c r="P3801" s="54" t="str">
        <f t="shared" si="688"/>
        <v/>
      </c>
      <c r="Q3801" s="54" t="str">
        <f t="shared" si="688"/>
        <v/>
      </c>
      <c r="R3801" s="54" t="str">
        <f t="shared" si="688"/>
        <v/>
      </c>
      <c r="S3801" s="54" t="str">
        <f t="shared" si="688"/>
        <v/>
      </c>
      <c r="T3801" s="54" t="str">
        <f t="shared" si="688"/>
        <v/>
      </c>
      <c r="U3801" s="54" t="str">
        <f t="shared" si="688"/>
        <v/>
      </c>
      <c r="V3801" s="54" t="str">
        <f t="shared" si="688"/>
        <v/>
      </c>
      <c r="W3801" s="54" t="str">
        <f t="shared" si="687"/>
        <v/>
      </c>
      <c r="X3801" s="54" t="str">
        <f t="shared" si="687"/>
        <v/>
      </c>
      <c r="Y3801" s="54" t="str">
        <f t="shared" si="687"/>
        <v/>
      </c>
      <c r="Z3801" s="54" t="str">
        <f t="shared" si="687"/>
        <v/>
      </c>
      <c r="AA3801" s="54" t="str">
        <f t="shared" si="687"/>
        <v/>
      </c>
      <c r="AB3801" s="54" t="str">
        <f t="shared" si="687"/>
        <v/>
      </c>
      <c r="AC3801" s="54" t="str">
        <f t="shared" si="687"/>
        <v/>
      </c>
      <c r="AD3801" s="54">
        <f t="shared" si="687"/>
        <v>38</v>
      </c>
    </row>
    <row r="3802" spans="1:30" x14ac:dyDescent="0.25">
      <c r="A3802" s="50">
        <v>41365</v>
      </c>
      <c r="B3802" s="160">
        <f t="shared" si="683"/>
        <v>4</v>
      </c>
      <c r="C3802" s="160">
        <f t="shared" si="684"/>
        <v>2013</v>
      </c>
      <c r="D3802" s="160" t="str">
        <f t="shared" si="686"/>
        <v>20134</v>
      </c>
      <c r="E3802" s="160"/>
      <c r="F3802" s="49">
        <v>118</v>
      </c>
      <c r="G3802" s="54" t="str">
        <f t="shared" si="688"/>
        <v/>
      </c>
      <c r="H3802" s="54" t="str">
        <f t="shared" si="688"/>
        <v/>
      </c>
      <c r="I3802" s="54" t="str">
        <f t="shared" si="688"/>
        <v/>
      </c>
      <c r="J3802" s="54" t="str">
        <f t="shared" si="688"/>
        <v/>
      </c>
      <c r="K3802" s="54" t="str">
        <f t="shared" si="688"/>
        <v/>
      </c>
      <c r="L3802" s="54" t="str">
        <f t="shared" si="688"/>
        <v/>
      </c>
      <c r="M3802" s="54" t="str">
        <f t="shared" si="688"/>
        <v/>
      </c>
      <c r="N3802" s="54" t="str">
        <f t="shared" si="688"/>
        <v/>
      </c>
      <c r="O3802" s="54" t="str">
        <f t="shared" si="688"/>
        <v/>
      </c>
      <c r="P3802" s="54" t="str">
        <f t="shared" si="688"/>
        <v/>
      </c>
      <c r="Q3802" s="54" t="str">
        <f t="shared" si="688"/>
        <v/>
      </c>
      <c r="R3802" s="54" t="str">
        <f t="shared" si="688"/>
        <v/>
      </c>
      <c r="S3802" s="54" t="str">
        <f t="shared" si="688"/>
        <v/>
      </c>
      <c r="T3802" s="54" t="str">
        <f t="shared" si="688"/>
        <v/>
      </c>
      <c r="U3802" s="54" t="str">
        <f t="shared" si="688"/>
        <v/>
      </c>
      <c r="V3802" s="54" t="str">
        <f t="shared" si="688"/>
        <v/>
      </c>
      <c r="W3802" s="54" t="str">
        <f t="shared" si="687"/>
        <v/>
      </c>
      <c r="X3802" s="54" t="str">
        <f t="shared" si="687"/>
        <v/>
      </c>
      <c r="Y3802" s="54" t="str">
        <f t="shared" si="687"/>
        <v/>
      </c>
      <c r="Z3802" s="54" t="str">
        <f t="shared" si="687"/>
        <v/>
      </c>
      <c r="AA3802" s="54" t="str">
        <f t="shared" si="687"/>
        <v/>
      </c>
      <c r="AB3802" s="54" t="str">
        <f t="shared" si="687"/>
        <v/>
      </c>
      <c r="AC3802" s="54" t="str">
        <f t="shared" si="687"/>
        <v/>
      </c>
      <c r="AD3802" s="54">
        <f t="shared" si="687"/>
        <v>118</v>
      </c>
    </row>
    <row r="3803" spans="1:30" x14ac:dyDescent="0.25">
      <c r="A3803" s="50">
        <v>41365</v>
      </c>
      <c r="B3803" s="160">
        <f t="shared" si="683"/>
        <v>4</v>
      </c>
      <c r="C3803" s="160">
        <f t="shared" si="684"/>
        <v>2013</v>
      </c>
      <c r="D3803" s="160" t="str">
        <f t="shared" si="686"/>
        <v>20134</v>
      </c>
      <c r="E3803" s="160"/>
      <c r="F3803" s="49">
        <v>174</v>
      </c>
      <c r="G3803" s="54" t="str">
        <f t="shared" si="688"/>
        <v/>
      </c>
      <c r="H3803" s="54" t="str">
        <f t="shared" si="688"/>
        <v/>
      </c>
      <c r="I3803" s="54" t="str">
        <f t="shared" si="688"/>
        <v/>
      </c>
      <c r="J3803" s="54" t="str">
        <f t="shared" si="688"/>
        <v/>
      </c>
      <c r="K3803" s="54" t="str">
        <f t="shared" si="688"/>
        <v/>
      </c>
      <c r="L3803" s="54" t="str">
        <f t="shared" si="688"/>
        <v/>
      </c>
      <c r="M3803" s="54" t="str">
        <f t="shared" si="688"/>
        <v/>
      </c>
      <c r="N3803" s="54" t="str">
        <f t="shared" si="688"/>
        <v/>
      </c>
      <c r="O3803" s="54" t="str">
        <f t="shared" si="688"/>
        <v/>
      </c>
      <c r="P3803" s="54" t="str">
        <f t="shared" si="688"/>
        <v/>
      </c>
      <c r="Q3803" s="54" t="str">
        <f t="shared" si="688"/>
        <v/>
      </c>
      <c r="R3803" s="54" t="str">
        <f t="shared" si="688"/>
        <v/>
      </c>
      <c r="S3803" s="54" t="str">
        <f t="shared" si="688"/>
        <v/>
      </c>
      <c r="T3803" s="54" t="str">
        <f t="shared" si="688"/>
        <v/>
      </c>
      <c r="U3803" s="54" t="str">
        <f t="shared" si="688"/>
        <v/>
      </c>
      <c r="V3803" s="54" t="str">
        <f t="shared" si="688"/>
        <v/>
      </c>
      <c r="W3803" s="54" t="str">
        <f t="shared" si="687"/>
        <v/>
      </c>
      <c r="X3803" s="54" t="str">
        <f t="shared" si="687"/>
        <v/>
      </c>
      <c r="Y3803" s="54" t="str">
        <f t="shared" si="687"/>
        <v/>
      </c>
      <c r="Z3803" s="54" t="str">
        <f t="shared" si="687"/>
        <v/>
      </c>
      <c r="AA3803" s="54" t="str">
        <f t="shared" si="687"/>
        <v/>
      </c>
      <c r="AB3803" s="54" t="str">
        <f t="shared" si="687"/>
        <v/>
      </c>
      <c r="AC3803" s="54" t="str">
        <f t="shared" si="687"/>
        <v/>
      </c>
      <c r="AD3803" s="54">
        <f t="shared" si="687"/>
        <v>174</v>
      </c>
    </row>
    <row r="3804" spans="1:30" x14ac:dyDescent="0.25">
      <c r="A3804" s="50">
        <v>41366</v>
      </c>
      <c r="B3804" s="160">
        <f t="shared" si="683"/>
        <v>4</v>
      </c>
      <c r="C3804" s="160">
        <f t="shared" si="684"/>
        <v>2013</v>
      </c>
      <c r="D3804" s="160" t="str">
        <f t="shared" si="686"/>
        <v>20134</v>
      </c>
      <c r="E3804" s="160"/>
      <c r="F3804" s="49">
        <v>105</v>
      </c>
      <c r="G3804" s="54" t="str">
        <f t="shared" si="688"/>
        <v/>
      </c>
      <c r="H3804" s="54" t="str">
        <f t="shared" si="688"/>
        <v/>
      </c>
      <c r="I3804" s="54" t="str">
        <f t="shared" si="688"/>
        <v/>
      </c>
      <c r="J3804" s="54" t="str">
        <f t="shared" si="688"/>
        <v/>
      </c>
      <c r="K3804" s="54" t="str">
        <f t="shared" si="688"/>
        <v/>
      </c>
      <c r="L3804" s="54" t="str">
        <f t="shared" si="688"/>
        <v/>
      </c>
      <c r="M3804" s="54" t="str">
        <f t="shared" si="688"/>
        <v/>
      </c>
      <c r="N3804" s="54" t="str">
        <f t="shared" si="688"/>
        <v/>
      </c>
      <c r="O3804" s="54" t="str">
        <f t="shared" si="688"/>
        <v/>
      </c>
      <c r="P3804" s="54" t="str">
        <f t="shared" si="688"/>
        <v/>
      </c>
      <c r="Q3804" s="54" t="str">
        <f t="shared" si="688"/>
        <v/>
      </c>
      <c r="R3804" s="54" t="str">
        <f t="shared" si="688"/>
        <v/>
      </c>
      <c r="S3804" s="54" t="str">
        <f t="shared" si="688"/>
        <v/>
      </c>
      <c r="T3804" s="54" t="str">
        <f t="shared" si="688"/>
        <v/>
      </c>
      <c r="U3804" s="54" t="str">
        <f t="shared" si="688"/>
        <v/>
      </c>
      <c r="V3804" s="54" t="str">
        <f t="shared" si="688"/>
        <v/>
      </c>
      <c r="W3804" s="54" t="str">
        <f t="shared" si="687"/>
        <v/>
      </c>
      <c r="X3804" s="54" t="str">
        <f t="shared" si="687"/>
        <v/>
      </c>
      <c r="Y3804" s="54" t="str">
        <f t="shared" si="687"/>
        <v/>
      </c>
      <c r="Z3804" s="54" t="str">
        <f t="shared" si="687"/>
        <v/>
      </c>
      <c r="AA3804" s="54" t="str">
        <f t="shared" si="687"/>
        <v/>
      </c>
      <c r="AB3804" s="54" t="str">
        <f t="shared" si="687"/>
        <v/>
      </c>
      <c r="AC3804" s="54" t="str">
        <f t="shared" si="687"/>
        <v/>
      </c>
      <c r="AD3804" s="54">
        <f t="shared" si="687"/>
        <v>105</v>
      </c>
    </row>
    <row r="3805" spans="1:30" x14ac:dyDescent="0.25">
      <c r="A3805" s="50">
        <v>41366</v>
      </c>
      <c r="B3805" s="160">
        <f t="shared" si="683"/>
        <v>4</v>
      </c>
      <c r="C3805" s="160">
        <f t="shared" si="684"/>
        <v>2013</v>
      </c>
      <c r="D3805" s="160" t="str">
        <f t="shared" si="686"/>
        <v>20134</v>
      </c>
      <c r="E3805" s="160"/>
      <c r="F3805" s="49">
        <v>275</v>
      </c>
      <c r="G3805" s="54" t="str">
        <f t="shared" si="688"/>
        <v/>
      </c>
      <c r="H3805" s="54" t="str">
        <f t="shared" si="688"/>
        <v/>
      </c>
      <c r="I3805" s="54" t="str">
        <f t="shared" si="688"/>
        <v/>
      </c>
      <c r="J3805" s="54" t="str">
        <f t="shared" si="688"/>
        <v/>
      </c>
      <c r="K3805" s="54" t="str">
        <f t="shared" si="688"/>
        <v/>
      </c>
      <c r="L3805" s="54" t="str">
        <f t="shared" si="688"/>
        <v/>
      </c>
      <c r="M3805" s="54" t="str">
        <f t="shared" si="688"/>
        <v/>
      </c>
      <c r="N3805" s="54" t="str">
        <f t="shared" si="688"/>
        <v/>
      </c>
      <c r="O3805" s="54" t="str">
        <f t="shared" si="688"/>
        <v/>
      </c>
      <c r="P3805" s="54" t="str">
        <f t="shared" si="688"/>
        <v/>
      </c>
      <c r="Q3805" s="54" t="str">
        <f t="shared" si="688"/>
        <v/>
      </c>
      <c r="R3805" s="54" t="str">
        <f t="shared" si="688"/>
        <v/>
      </c>
      <c r="S3805" s="54" t="str">
        <f t="shared" si="688"/>
        <v/>
      </c>
      <c r="T3805" s="54" t="str">
        <f t="shared" si="688"/>
        <v/>
      </c>
      <c r="U3805" s="54" t="str">
        <f t="shared" si="688"/>
        <v/>
      </c>
      <c r="V3805" s="54" t="str">
        <f t="shared" si="688"/>
        <v/>
      </c>
      <c r="W3805" s="54" t="str">
        <f t="shared" si="687"/>
        <v/>
      </c>
      <c r="X3805" s="54" t="str">
        <f t="shared" si="687"/>
        <v/>
      </c>
      <c r="Y3805" s="54" t="str">
        <f t="shared" si="687"/>
        <v/>
      </c>
      <c r="Z3805" s="54" t="str">
        <f t="shared" si="687"/>
        <v/>
      </c>
      <c r="AA3805" s="54" t="str">
        <f t="shared" si="687"/>
        <v/>
      </c>
      <c r="AB3805" s="54" t="str">
        <f t="shared" si="687"/>
        <v/>
      </c>
      <c r="AC3805" s="54" t="str">
        <f t="shared" si="687"/>
        <v/>
      </c>
      <c r="AD3805" s="54">
        <f t="shared" si="687"/>
        <v>275</v>
      </c>
    </row>
    <row r="3806" spans="1:30" x14ac:dyDescent="0.25">
      <c r="A3806" s="50">
        <v>41373</v>
      </c>
      <c r="B3806" s="160">
        <f t="shared" si="683"/>
        <v>4</v>
      </c>
      <c r="C3806" s="160">
        <f t="shared" si="684"/>
        <v>2013</v>
      </c>
      <c r="D3806" s="160" t="str">
        <f t="shared" si="686"/>
        <v>20134</v>
      </c>
      <c r="E3806" s="160"/>
      <c r="F3806" s="49">
        <v>14</v>
      </c>
      <c r="G3806" s="54" t="str">
        <f t="shared" si="688"/>
        <v/>
      </c>
      <c r="H3806" s="54" t="str">
        <f t="shared" si="688"/>
        <v/>
      </c>
      <c r="I3806" s="54" t="str">
        <f t="shared" si="688"/>
        <v/>
      </c>
      <c r="J3806" s="54" t="str">
        <f t="shared" si="688"/>
        <v/>
      </c>
      <c r="K3806" s="54" t="str">
        <f t="shared" si="688"/>
        <v/>
      </c>
      <c r="L3806" s="54" t="str">
        <f t="shared" si="688"/>
        <v/>
      </c>
      <c r="M3806" s="54" t="str">
        <f t="shared" si="688"/>
        <v/>
      </c>
      <c r="N3806" s="54" t="str">
        <f t="shared" si="688"/>
        <v/>
      </c>
      <c r="O3806" s="54" t="str">
        <f t="shared" si="688"/>
        <v/>
      </c>
      <c r="P3806" s="54" t="str">
        <f t="shared" si="688"/>
        <v/>
      </c>
      <c r="Q3806" s="54" t="str">
        <f t="shared" si="688"/>
        <v/>
      </c>
      <c r="R3806" s="54" t="str">
        <f t="shared" si="688"/>
        <v/>
      </c>
      <c r="S3806" s="54" t="str">
        <f t="shared" si="688"/>
        <v/>
      </c>
      <c r="T3806" s="54" t="str">
        <f t="shared" si="688"/>
        <v/>
      </c>
      <c r="U3806" s="54" t="str">
        <f t="shared" si="688"/>
        <v/>
      </c>
      <c r="V3806" s="54" t="str">
        <f t="shared" si="688"/>
        <v/>
      </c>
      <c r="W3806" s="54" t="str">
        <f t="shared" si="687"/>
        <v/>
      </c>
      <c r="X3806" s="54" t="str">
        <f t="shared" si="687"/>
        <v/>
      </c>
      <c r="Y3806" s="54" t="str">
        <f t="shared" si="687"/>
        <v/>
      </c>
      <c r="Z3806" s="54" t="str">
        <f t="shared" si="687"/>
        <v/>
      </c>
      <c r="AA3806" s="54" t="str">
        <f t="shared" si="687"/>
        <v/>
      </c>
      <c r="AB3806" s="54" t="str">
        <f t="shared" si="687"/>
        <v/>
      </c>
      <c r="AC3806" s="54" t="str">
        <f t="shared" si="687"/>
        <v/>
      </c>
      <c r="AD3806" s="54">
        <f t="shared" si="687"/>
        <v>14</v>
      </c>
    </row>
    <row r="3807" spans="1:30" x14ac:dyDescent="0.25">
      <c r="A3807" s="50">
        <v>41379</v>
      </c>
      <c r="B3807" s="160">
        <f t="shared" si="683"/>
        <v>4</v>
      </c>
      <c r="C3807" s="160">
        <f t="shared" si="684"/>
        <v>2013</v>
      </c>
      <c r="D3807" s="160" t="str">
        <f t="shared" si="686"/>
        <v>20134</v>
      </c>
      <c r="E3807" s="160"/>
      <c r="F3807" s="49">
        <v>22</v>
      </c>
      <c r="G3807" s="54" t="str">
        <f t="shared" si="688"/>
        <v/>
      </c>
      <c r="H3807" s="54" t="str">
        <f t="shared" si="688"/>
        <v/>
      </c>
      <c r="I3807" s="54" t="str">
        <f t="shared" si="688"/>
        <v/>
      </c>
      <c r="J3807" s="54" t="str">
        <f t="shared" si="688"/>
        <v/>
      </c>
      <c r="K3807" s="54" t="str">
        <f t="shared" si="688"/>
        <v/>
      </c>
      <c r="L3807" s="54" t="str">
        <f t="shared" si="688"/>
        <v/>
      </c>
      <c r="M3807" s="54" t="str">
        <f t="shared" si="688"/>
        <v/>
      </c>
      <c r="N3807" s="54" t="str">
        <f t="shared" si="688"/>
        <v/>
      </c>
      <c r="O3807" s="54" t="str">
        <f t="shared" si="688"/>
        <v/>
      </c>
      <c r="P3807" s="54" t="str">
        <f t="shared" si="688"/>
        <v/>
      </c>
      <c r="Q3807" s="54" t="str">
        <f t="shared" si="688"/>
        <v/>
      </c>
      <c r="R3807" s="54" t="str">
        <f t="shared" si="688"/>
        <v/>
      </c>
      <c r="S3807" s="54" t="str">
        <f t="shared" si="688"/>
        <v/>
      </c>
      <c r="T3807" s="54" t="str">
        <f t="shared" si="688"/>
        <v/>
      </c>
      <c r="U3807" s="54" t="str">
        <f t="shared" si="688"/>
        <v/>
      </c>
      <c r="V3807" s="54" t="str">
        <f t="shared" si="688"/>
        <v/>
      </c>
      <c r="W3807" s="54" t="str">
        <f t="shared" si="687"/>
        <v/>
      </c>
      <c r="X3807" s="54" t="str">
        <f t="shared" si="687"/>
        <v/>
      </c>
      <c r="Y3807" s="54" t="str">
        <f t="shared" si="687"/>
        <v/>
      </c>
      <c r="Z3807" s="54" t="str">
        <f t="shared" si="687"/>
        <v/>
      </c>
      <c r="AA3807" s="54" t="str">
        <f t="shared" si="687"/>
        <v/>
      </c>
      <c r="AB3807" s="54" t="str">
        <f t="shared" si="687"/>
        <v/>
      </c>
      <c r="AC3807" s="54" t="str">
        <f t="shared" si="687"/>
        <v/>
      </c>
      <c r="AD3807" s="54">
        <f t="shared" si="687"/>
        <v>22</v>
      </c>
    </row>
    <row r="3808" spans="1:30" x14ac:dyDescent="0.25">
      <c r="A3808" s="50">
        <v>41379</v>
      </c>
      <c r="B3808" s="160">
        <f t="shared" si="683"/>
        <v>4</v>
      </c>
      <c r="C3808" s="160">
        <f t="shared" si="684"/>
        <v>2013</v>
      </c>
      <c r="D3808" s="160" t="str">
        <f t="shared" si="686"/>
        <v>20134</v>
      </c>
      <c r="E3808" s="160"/>
      <c r="F3808" s="49">
        <v>90</v>
      </c>
      <c r="G3808" s="54" t="str">
        <f t="shared" si="688"/>
        <v/>
      </c>
      <c r="H3808" s="54" t="str">
        <f t="shared" si="688"/>
        <v/>
      </c>
      <c r="I3808" s="54" t="str">
        <f t="shared" si="688"/>
        <v/>
      </c>
      <c r="J3808" s="54" t="str">
        <f t="shared" si="688"/>
        <v/>
      </c>
      <c r="K3808" s="54" t="str">
        <f t="shared" si="688"/>
        <v/>
      </c>
      <c r="L3808" s="54" t="str">
        <f t="shared" si="688"/>
        <v/>
      </c>
      <c r="M3808" s="54" t="str">
        <f t="shared" si="688"/>
        <v/>
      </c>
      <c r="N3808" s="54" t="str">
        <f t="shared" si="688"/>
        <v/>
      </c>
      <c r="O3808" s="54" t="str">
        <f t="shared" si="688"/>
        <v/>
      </c>
      <c r="P3808" s="54" t="str">
        <f t="shared" si="688"/>
        <v/>
      </c>
      <c r="Q3808" s="54" t="str">
        <f t="shared" si="688"/>
        <v/>
      </c>
      <c r="R3808" s="54" t="str">
        <f t="shared" si="688"/>
        <v/>
      </c>
      <c r="S3808" s="54" t="str">
        <f t="shared" si="688"/>
        <v/>
      </c>
      <c r="T3808" s="54" t="str">
        <f t="shared" si="688"/>
        <v/>
      </c>
      <c r="U3808" s="54" t="str">
        <f t="shared" si="688"/>
        <v/>
      </c>
      <c r="V3808" s="54" t="str">
        <f t="shared" si="688"/>
        <v/>
      </c>
      <c r="W3808" s="54" t="str">
        <f t="shared" si="687"/>
        <v/>
      </c>
      <c r="X3808" s="54" t="str">
        <f t="shared" si="687"/>
        <v/>
      </c>
      <c r="Y3808" s="54" t="str">
        <f t="shared" si="687"/>
        <v/>
      </c>
      <c r="Z3808" s="54" t="str">
        <f t="shared" si="687"/>
        <v/>
      </c>
      <c r="AA3808" s="54" t="str">
        <f t="shared" si="687"/>
        <v/>
      </c>
      <c r="AB3808" s="54" t="str">
        <f t="shared" si="687"/>
        <v/>
      </c>
      <c r="AC3808" s="54" t="str">
        <f t="shared" si="687"/>
        <v/>
      </c>
      <c r="AD3808" s="54">
        <f t="shared" si="687"/>
        <v>90</v>
      </c>
    </row>
    <row r="3809" spans="1:30" x14ac:dyDescent="0.25">
      <c r="A3809" s="50">
        <v>41380</v>
      </c>
      <c r="B3809" s="160">
        <f t="shared" si="683"/>
        <v>4</v>
      </c>
      <c r="C3809" s="160">
        <f t="shared" si="684"/>
        <v>2013</v>
      </c>
      <c r="D3809" s="160" t="str">
        <f t="shared" si="686"/>
        <v>20134</v>
      </c>
      <c r="E3809" s="160"/>
      <c r="F3809" s="49">
        <v>3</v>
      </c>
      <c r="G3809" s="54" t="str">
        <f t="shared" si="688"/>
        <v/>
      </c>
      <c r="H3809" s="54" t="str">
        <f t="shared" si="688"/>
        <v/>
      </c>
      <c r="I3809" s="54" t="str">
        <f t="shared" si="688"/>
        <v/>
      </c>
      <c r="J3809" s="54" t="str">
        <f t="shared" si="688"/>
        <v/>
      </c>
      <c r="K3809" s="54" t="str">
        <f t="shared" si="688"/>
        <v/>
      </c>
      <c r="L3809" s="54" t="str">
        <f t="shared" si="688"/>
        <v/>
      </c>
      <c r="M3809" s="54" t="str">
        <f t="shared" si="688"/>
        <v/>
      </c>
      <c r="N3809" s="54" t="str">
        <f t="shared" si="688"/>
        <v/>
      </c>
      <c r="O3809" s="54" t="str">
        <f t="shared" si="688"/>
        <v/>
      </c>
      <c r="P3809" s="54" t="str">
        <f t="shared" si="688"/>
        <v/>
      </c>
      <c r="Q3809" s="54" t="str">
        <f t="shared" si="688"/>
        <v/>
      </c>
      <c r="R3809" s="54" t="str">
        <f t="shared" si="688"/>
        <v/>
      </c>
      <c r="S3809" s="54" t="str">
        <f t="shared" si="688"/>
        <v/>
      </c>
      <c r="T3809" s="54" t="str">
        <f t="shared" si="688"/>
        <v/>
      </c>
      <c r="U3809" s="54" t="str">
        <f t="shared" si="688"/>
        <v/>
      </c>
      <c r="V3809" s="54" t="str">
        <f t="shared" si="688"/>
        <v/>
      </c>
      <c r="W3809" s="54" t="str">
        <f t="shared" si="687"/>
        <v/>
      </c>
      <c r="X3809" s="54" t="str">
        <f t="shared" si="687"/>
        <v/>
      </c>
      <c r="Y3809" s="54" t="str">
        <f t="shared" si="687"/>
        <v/>
      </c>
      <c r="Z3809" s="54" t="str">
        <f t="shared" si="687"/>
        <v/>
      </c>
      <c r="AA3809" s="54" t="str">
        <f t="shared" si="687"/>
        <v/>
      </c>
      <c r="AB3809" s="54" t="str">
        <f t="shared" si="687"/>
        <v/>
      </c>
      <c r="AC3809" s="54" t="str">
        <f t="shared" si="687"/>
        <v/>
      </c>
      <c r="AD3809" s="54">
        <f t="shared" si="687"/>
        <v>3</v>
      </c>
    </row>
    <row r="3810" spans="1:30" x14ac:dyDescent="0.25">
      <c r="A3810" s="50">
        <v>41381</v>
      </c>
      <c r="B3810" s="160">
        <f t="shared" si="683"/>
        <v>4</v>
      </c>
      <c r="C3810" s="160">
        <f t="shared" si="684"/>
        <v>2013</v>
      </c>
      <c r="D3810" s="160" t="str">
        <f t="shared" si="686"/>
        <v>20134</v>
      </c>
      <c r="E3810" s="160"/>
      <c r="F3810" s="49">
        <v>57</v>
      </c>
      <c r="G3810" s="54" t="str">
        <f t="shared" si="688"/>
        <v/>
      </c>
      <c r="H3810" s="54" t="str">
        <f t="shared" si="688"/>
        <v/>
      </c>
      <c r="I3810" s="54" t="str">
        <f t="shared" si="688"/>
        <v/>
      </c>
      <c r="J3810" s="54" t="str">
        <f t="shared" si="688"/>
        <v/>
      </c>
      <c r="K3810" s="54" t="str">
        <f t="shared" si="688"/>
        <v/>
      </c>
      <c r="L3810" s="54" t="str">
        <f t="shared" si="688"/>
        <v/>
      </c>
      <c r="M3810" s="54" t="str">
        <f t="shared" si="688"/>
        <v/>
      </c>
      <c r="N3810" s="54" t="str">
        <f t="shared" si="688"/>
        <v/>
      </c>
      <c r="O3810" s="54" t="str">
        <f t="shared" si="688"/>
        <v/>
      </c>
      <c r="P3810" s="54" t="str">
        <f t="shared" si="688"/>
        <v/>
      </c>
      <c r="Q3810" s="54" t="str">
        <f t="shared" si="688"/>
        <v/>
      </c>
      <c r="R3810" s="54" t="str">
        <f t="shared" si="688"/>
        <v/>
      </c>
      <c r="S3810" s="54" t="str">
        <f t="shared" si="688"/>
        <v/>
      </c>
      <c r="T3810" s="54" t="str">
        <f t="shared" si="688"/>
        <v/>
      </c>
      <c r="U3810" s="54" t="str">
        <f t="shared" si="688"/>
        <v/>
      </c>
      <c r="V3810" s="54" t="str">
        <f t="shared" si="688"/>
        <v/>
      </c>
      <c r="W3810" s="54" t="str">
        <f t="shared" si="687"/>
        <v/>
      </c>
      <c r="X3810" s="54" t="str">
        <f t="shared" si="687"/>
        <v/>
      </c>
      <c r="Y3810" s="54" t="str">
        <f t="shared" si="687"/>
        <v/>
      </c>
      <c r="Z3810" s="54" t="str">
        <f t="shared" si="687"/>
        <v/>
      </c>
      <c r="AA3810" s="54" t="str">
        <f t="shared" si="687"/>
        <v/>
      </c>
      <c r="AB3810" s="54" t="str">
        <f t="shared" si="687"/>
        <v/>
      </c>
      <c r="AC3810" s="54" t="str">
        <f t="shared" si="687"/>
        <v/>
      </c>
      <c r="AD3810" s="54">
        <f t="shared" si="687"/>
        <v>57</v>
      </c>
    </row>
    <row r="3811" spans="1:30" x14ac:dyDescent="0.25">
      <c r="A3811" s="50">
        <v>41382</v>
      </c>
      <c r="B3811" s="160">
        <f t="shared" si="683"/>
        <v>4</v>
      </c>
      <c r="C3811" s="160">
        <f t="shared" si="684"/>
        <v>2013</v>
      </c>
      <c r="D3811" s="160" t="str">
        <f t="shared" si="686"/>
        <v>20134</v>
      </c>
      <c r="E3811" s="160"/>
      <c r="F3811" s="49">
        <v>30</v>
      </c>
      <c r="G3811" s="54" t="str">
        <f t="shared" si="688"/>
        <v/>
      </c>
      <c r="H3811" s="54" t="str">
        <f t="shared" si="688"/>
        <v/>
      </c>
      <c r="I3811" s="54" t="str">
        <f t="shared" si="688"/>
        <v/>
      </c>
      <c r="J3811" s="54" t="str">
        <f t="shared" si="688"/>
        <v/>
      </c>
      <c r="K3811" s="54" t="str">
        <f t="shared" si="688"/>
        <v/>
      </c>
      <c r="L3811" s="54" t="str">
        <f t="shared" si="688"/>
        <v/>
      </c>
      <c r="M3811" s="54" t="str">
        <f t="shared" si="688"/>
        <v/>
      </c>
      <c r="N3811" s="54" t="str">
        <f t="shared" si="688"/>
        <v/>
      </c>
      <c r="O3811" s="54" t="str">
        <f t="shared" si="688"/>
        <v/>
      </c>
      <c r="P3811" s="54" t="str">
        <f t="shared" si="688"/>
        <v/>
      </c>
      <c r="Q3811" s="54" t="str">
        <f t="shared" si="688"/>
        <v/>
      </c>
      <c r="R3811" s="54" t="str">
        <f t="shared" si="688"/>
        <v/>
      </c>
      <c r="S3811" s="54" t="str">
        <f t="shared" si="688"/>
        <v/>
      </c>
      <c r="T3811" s="54" t="str">
        <f t="shared" si="688"/>
        <v/>
      </c>
      <c r="U3811" s="54" t="str">
        <f t="shared" si="688"/>
        <v/>
      </c>
      <c r="V3811" s="54" t="str">
        <f t="shared" si="688"/>
        <v/>
      </c>
      <c r="W3811" s="54" t="str">
        <f t="shared" si="687"/>
        <v/>
      </c>
      <c r="X3811" s="54" t="str">
        <f t="shared" si="687"/>
        <v/>
      </c>
      <c r="Y3811" s="54" t="str">
        <f t="shared" si="687"/>
        <v/>
      </c>
      <c r="Z3811" s="54" t="str">
        <f t="shared" si="687"/>
        <v/>
      </c>
      <c r="AA3811" s="54" t="str">
        <f t="shared" si="687"/>
        <v/>
      </c>
      <c r="AB3811" s="54" t="str">
        <f t="shared" si="687"/>
        <v/>
      </c>
      <c r="AC3811" s="54" t="str">
        <f t="shared" si="687"/>
        <v/>
      </c>
      <c r="AD3811" s="54">
        <f t="shared" si="687"/>
        <v>30</v>
      </c>
    </row>
    <row r="3812" spans="1:30" x14ac:dyDescent="0.25">
      <c r="A3812" s="50">
        <v>41386</v>
      </c>
      <c r="B3812" s="160">
        <f t="shared" si="683"/>
        <v>4</v>
      </c>
      <c r="C3812" s="160">
        <f t="shared" si="684"/>
        <v>2013</v>
      </c>
      <c r="D3812" s="160" t="str">
        <f t="shared" si="686"/>
        <v>20134</v>
      </c>
      <c r="E3812" s="160"/>
      <c r="F3812" s="49">
        <v>148</v>
      </c>
      <c r="G3812" s="54" t="str">
        <f t="shared" si="688"/>
        <v/>
      </c>
      <c r="H3812" s="54" t="str">
        <f t="shared" si="688"/>
        <v/>
      </c>
      <c r="I3812" s="54" t="str">
        <f t="shared" si="688"/>
        <v/>
      </c>
      <c r="J3812" s="54" t="str">
        <f t="shared" si="688"/>
        <v/>
      </c>
      <c r="K3812" s="54" t="str">
        <f t="shared" si="688"/>
        <v/>
      </c>
      <c r="L3812" s="54" t="str">
        <f t="shared" si="688"/>
        <v/>
      </c>
      <c r="M3812" s="54" t="str">
        <f t="shared" si="688"/>
        <v/>
      </c>
      <c r="N3812" s="54" t="str">
        <f t="shared" si="688"/>
        <v/>
      </c>
      <c r="O3812" s="54" t="str">
        <f t="shared" si="688"/>
        <v/>
      </c>
      <c r="P3812" s="54" t="str">
        <f t="shared" si="688"/>
        <v/>
      </c>
      <c r="Q3812" s="54" t="str">
        <f t="shared" si="688"/>
        <v/>
      </c>
      <c r="R3812" s="54" t="str">
        <f t="shared" si="688"/>
        <v/>
      </c>
      <c r="S3812" s="54" t="str">
        <f t="shared" si="688"/>
        <v/>
      </c>
      <c r="T3812" s="54" t="str">
        <f t="shared" si="688"/>
        <v/>
      </c>
      <c r="U3812" s="54" t="str">
        <f t="shared" si="688"/>
        <v/>
      </c>
      <c r="V3812" s="54" t="str">
        <f t="shared" si="688"/>
        <v/>
      </c>
      <c r="W3812" s="54" t="str">
        <f t="shared" si="687"/>
        <v/>
      </c>
      <c r="X3812" s="54" t="str">
        <f t="shared" si="687"/>
        <v/>
      </c>
      <c r="Y3812" s="54" t="str">
        <f t="shared" si="687"/>
        <v/>
      </c>
      <c r="Z3812" s="54" t="str">
        <f t="shared" si="687"/>
        <v/>
      </c>
      <c r="AA3812" s="54" t="str">
        <f t="shared" si="687"/>
        <v/>
      </c>
      <c r="AB3812" s="54" t="str">
        <f t="shared" si="687"/>
        <v/>
      </c>
      <c r="AC3812" s="54" t="str">
        <f t="shared" si="687"/>
        <v/>
      </c>
      <c r="AD3812" s="54">
        <f t="shared" si="687"/>
        <v>148</v>
      </c>
    </row>
    <row r="3813" spans="1:30" x14ac:dyDescent="0.25">
      <c r="A3813" s="50">
        <v>41386</v>
      </c>
      <c r="B3813" s="160">
        <f t="shared" si="683"/>
        <v>4</v>
      </c>
      <c r="C3813" s="160">
        <f t="shared" si="684"/>
        <v>2013</v>
      </c>
      <c r="D3813" s="160" t="str">
        <f t="shared" si="686"/>
        <v>20134</v>
      </c>
      <c r="E3813" s="160"/>
      <c r="F3813" s="49">
        <v>189</v>
      </c>
      <c r="G3813" s="54" t="str">
        <f t="shared" si="688"/>
        <v/>
      </c>
      <c r="H3813" s="54" t="str">
        <f t="shared" si="688"/>
        <v/>
      </c>
      <c r="I3813" s="54" t="str">
        <f t="shared" si="688"/>
        <v/>
      </c>
      <c r="J3813" s="54" t="str">
        <f t="shared" si="688"/>
        <v/>
      </c>
      <c r="K3813" s="54" t="str">
        <f t="shared" si="688"/>
        <v/>
      </c>
      <c r="L3813" s="54" t="str">
        <f t="shared" si="688"/>
        <v/>
      </c>
      <c r="M3813" s="54" t="str">
        <f t="shared" si="688"/>
        <v/>
      </c>
      <c r="N3813" s="54" t="str">
        <f t="shared" si="688"/>
        <v/>
      </c>
      <c r="O3813" s="54" t="str">
        <f t="shared" si="688"/>
        <v/>
      </c>
      <c r="P3813" s="54" t="str">
        <f t="shared" si="688"/>
        <v/>
      </c>
      <c r="Q3813" s="54" t="str">
        <f t="shared" si="688"/>
        <v/>
      </c>
      <c r="R3813" s="54" t="str">
        <f t="shared" si="688"/>
        <v/>
      </c>
      <c r="S3813" s="54" t="str">
        <f t="shared" si="688"/>
        <v/>
      </c>
      <c r="T3813" s="54" t="str">
        <f t="shared" si="688"/>
        <v/>
      </c>
      <c r="U3813" s="54" t="str">
        <f t="shared" si="688"/>
        <v/>
      </c>
      <c r="V3813" s="54" t="str">
        <f t="shared" ref="V3813:AI3828" si="689">IF($C3813=V$1,$F3813,"")</f>
        <v/>
      </c>
      <c r="W3813" s="54" t="str">
        <f t="shared" si="689"/>
        <v/>
      </c>
      <c r="X3813" s="54" t="str">
        <f t="shared" si="689"/>
        <v/>
      </c>
      <c r="Y3813" s="54" t="str">
        <f t="shared" si="689"/>
        <v/>
      </c>
      <c r="Z3813" s="54" t="str">
        <f t="shared" si="689"/>
        <v/>
      </c>
      <c r="AA3813" s="54" t="str">
        <f t="shared" si="689"/>
        <v/>
      </c>
      <c r="AB3813" s="54" t="str">
        <f t="shared" si="689"/>
        <v/>
      </c>
      <c r="AC3813" s="54" t="str">
        <f t="shared" si="689"/>
        <v/>
      </c>
      <c r="AD3813" s="54">
        <f t="shared" si="689"/>
        <v>189</v>
      </c>
    </row>
    <row r="3814" spans="1:30" x14ac:dyDescent="0.25">
      <c r="A3814" s="50">
        <v>41387</v>
      </c>
      <c r="B3814" s="160">
        <f t="shared" si="683"/>
        <v>4</v>
      </c>
      <c r="C3814" s="160">
        <f t="shared" si="684"/>
        <v>2013</v>
      </c>
      <c r="D3814" s="160" t="str">
        <f t="shared" si="686"/>
        <v>20134</v>
      </c>
      <c r="E3814" s="160"/>
      <c r="F3814" s="49">
        <v>25</v>
      </c>
      <c r="G3814" s="54" t="str">
        <f t="shared" ref="G3814:V3829" si="690">IF($C3814=G$1,$F3814,"")</f>
        <v/>
      </c>
      <c r="H3814" s="54" t="str">
        <f t="shared" si="690"/>
        <v/>
      </c>
      <c r="I3814" s="54" t="str">
        <f t="shared" si="690"/>
        <v/>
      </c>
      <c r="J3814" s="54" t="str">
        <f t="shared" si="690"/>
        <v/>
      </c>
      <c r="K3814" s="54" t="str">
        <f t="shared" si="690"/>
        <v/>
      </c>
      <c r="L3814" s="54" t="str">
        <f t="shared" si="690"/>
        <v/>
      </c>
      <c r="M3814" s="54" t="str">
        <f t="shared" si="690"/>
        <v/>
      </c>
      <c r="N3814" s="54" t="str">
        <f t="shared" si="690"/>
        <v/>
      </c>
      <c r="O3814" s="54" t="str">
        <f t="shared" si="690"/>
        <v/>
      </c>
      <c r="P3814" s="54" t="str">
        <f t="shared" si="690"/>
        <v/>
      </c>
      <c r="Q3814" s="54" t="str">
        <f t="shared" si="690"/>
        <v/>
      </c>
      <c r="R3814" s="54" t="str">
        <f t="shared" si="690"/>
        <v/>
      </c>
      <c r="S3814" s="54" t="str">
        <f t="shared" si="690"/>
        <v/>
      </c>
      <c r="T3814" s="54" t="str">
        <f t="shared" si="690"/>
        <v/>
      </c>
      <c r="U3814" s="54" t="str">
        <f t="shared" si="690"/>
        <v/>
      </c>
      <c r="V3814" s="54" t="str">
        <f t="shared" si="690"/>
        <v/>
      </c>
      <c r="W3814" s="54" t="str">
        <f t="shared" si="689"/>
        <v/>
      </c>
      <c r="X3814" s="54" t="str">
        <f t="shared" si="689"/>
        <v/>
      </c>
      <c r="Y3814" s="54" t="str">
        <f t="shared" si="689"/>
        <v/>
      </c>
      <c r="Z3814" s="54" t="str">
        <f t="shared" si="689"/>
        <v/>
      </c>
      <c r="AA3814" s="54" t="str">
        <f t="shared" si="689"/>
        <v/>
      </c>
      <c r="AB3814" s="54" t="str">
        <f t="shared" si="689"/>
        <v/>
      </c>
      <c r="AC3814" s="54" t="str">
        <f t="shared" si="689"/>
        <v/>
      </c>
      <c r="AD3814" s="54">
        <f t="shared" si="689"/>
        <v>25</v>
      </c>
    </row>
    <row r="3815" spans="1:30" x14ac:dyDescent="0.25">
      <c r="A3815" s="50">
        <v>41388</v>
      </c>
      <c r="B3815" s="160">
        <f t="shared" si="683"/>
        <v>4</v>
      </c>
      <c r="C3815" s="160">
        <f t="shared" si="684"/>
        <v>2013</v>
      </c>
      <c r="D3815" s="160" t="str">
        <f t="shared" si="686"/>
        <v>20134</v>
      </c>
      <c r="E3815" s="160"/>
      <c r="F3815" s="49">
        <v>2</v>
      </c>
      <c r="G3815" s="54" t="str">
        <f t="shared" si="690"/>
        <v/>
      </c>
      <c r="H3815" s="54" t="str">
        <f t="shared" si="690"/>
        <v/>
      </c>
      <c r="I3815" s="54" t="str">
        <f t="shared" si="690"/>
        <v/>
      </c>
      <c r="J3815" s="54" t="str">
        <f t="shared" si="690"/>
        <v/>
      </c>
      <c r="K3815" s="54" t="str">
        <f t="shared" si="690"/>
        <v/>
      </c>
      <c r="L3815" s="54" t="str">
        <f t="shared" si="690"/>
        <v/>
      </c>
      <c r="M3815" s="54" t="str">
        <f t="shared" si="690"/>
        <v/>
      </c>
      <c r="N3815" s="54" t="str">
        <f t="shared" si="690"/>
        <v/>
      </c>
      <c r="O3815" s="54" t="str">
        <f t="shared" si="690"/>
        <v/>
      </c>
      <c r="P3815" s="54" t="str">
        <f t="shared" si="690"/>
        <v/>
      </c>
      <c r="Q3815" s="54" t="str">
        <f t="shared" si="690"/>
        <v/>
      </c>
      <c r="R3815" s="54" t="str">
        <f t="shared" si="690"/>
        <v/>
      </c>
      <c r="S3815" s="54" t="str">
        <f t="shared" si="690"/>
        <v/>
      </c>
      <c r="T3815" s="54" t="str">
        <f t="shared" si="690"/>
        <v/>
      </c>
      <c r="U3815" s="54" t="str">
        <f t="shared" si="690"/>
        <v/>
      </c>
      <c r="V3815" s="54" t="str">
        <f t="shared" si="690"/>
        <v/>
      </c>
      <c r="W3815" s="54" t="str">
        <f t="shared" si="689"/>
        <v/>
      </c>
      <c r="X3815" s="54" t="str">
        <f t="shared" si="689"/>
        <v/>
      </c>
      <c r="Y3815" s="54" t="str">
        <f t="shared" si="689"/>
        <v/>
      </c>
      <c r="Z3815" s="54" t="str">
        <f t="shared" si="689"/>
        <v/>
      </c>
      <c r="AA3815" s="54" t="str">
        <f t="shared" si="689"/>
        <v/>
      </c>
      <c r="AB3815" s="54" t="str">
        <f t="shared" si="689"/>
        <v/>
      </c>
      <c r="AC3815" s="54" t="str">
        <f t="shared" si="689"/>
        <v/>
      </c>
      <c r="AD3815" s="54">
        <f t="shared" si="689"/>
        <v>2</v>
      </c>
    </row>
    <row r="3816" spans="1:30" x14ac:dyDescent="0.25">
      <c r="A3816" s="50">
        <v>41388</v>
      </c>
      <c r="B3816" s="160">
        <f t="shared" si="683"/>
        <v>4</v>
      </c>
      <c r="C3816" s="160">
        <f t="shared" si="684"/>
        <v>2013</v>
      </c>
      <c r="D3816" s="160" t="str">
        <f t="shared" si="686"/>
        <v>20134</v>
      </c>
      <c r="E3816" s="160"/>
      <c r="F3816" s="49">
        <v>436</v>
      </c>
      <c r="G3816" s="54" t="str">
        <f t="shared" si="690"/>
        <v/>
      </c>
      <c r="H3816" s="54" t="str">
        <f t="shared" si="690"/>
        <v/>
      </c>
      <c r="I3816" s="54" t="str">
        <f t="shared" si="690"/>
        <v/>
      </c>
      <c r="J3816" s="54" t="str">
        <f t="shared" si="690"/>
        <v/>
      </c>
      <c r="K3816" s="54" t="str">
        <f t="shared" si="690"/>
        <v/>
      </c>
      <c r="L3816" s="54" t="str">
        <f t="shared" si="690"/>
        <v/>
      </c>
      <c r="M3816" s="54" t="str">
        <f t="shared" si="690"/>
        <v/>
      </c>
      <c r="N3816" s="54" t="str">
        <f t="shared" si="690"/>
        <v/>
      </c>
      <c r="O3816" s="54" t="str">
        <f t="shared" si="690"/>
        <v/>
      </c>
      <c r="P3816" s="54" t="str">
        <f t="shared" si="690"/>
        <v/>
      </c>
      <c r="Q3816" s="54" t="str">
        <f t="shared" si="690"/>
        <v/>
      </c>
      <c r="R3816" s="54" t="str">
        <f t="shared" si="690"/>
        <v/>
      </c>
      <c r="S3816" s="54" t="str">
        <f t="shared" si="690"/>
        <v/>
      </c>
      <c r="T3816" s="54" t="str">
        <f t="shared" si="690"/>
        <v/>
      </c>
      <c r="U3816" s="54" t="str">
        <f t="shared" si="690"/>
        <v/>
      </c>
      <c r="V3816" s="54" t="str">
        <f t="shared" si="690"/>
        <v/>
      </c>
      <c r="W3816" s="54" t="str">
        <f t="shared" si="689"/>
        <v/>
      </c>
      <c r="X3816" s="54" t="str">
        <f t="shared" si="689"/>
        <v/>
      </c>
      <c r="Y3816" s="54" t="str">
        <f t="shared" si="689"/>
        <v/>
      </c>
      <c r="Z3816" s="54" t="str">
        <f t="shared" si="689"/>
        <v/>
      </c>
      <c r="AA3816" s="54" t="str">
        <f t="shared" si="689"/>
        <v/>
      </c>
      <c r="AB3816" s="54" t="str">
        <f t="shared" si="689"/>
        <v/>
      </c>
      <c r="AC3816" s="54" t="str">
        <f t="shared" si="689"/>
        <v/>
      </c>
      <c r="AD3816" s="54">
        <f t="shared" si="689"/>
        <v>436</v>
      </c>
    </row>
    <row r="3817" spans="1:30" x14ac:dyDescent="0.25">
      <c r="A3817" s="50">
        <v>41390</v>
      </c>
      <c r="B3817" s="160">
        <f t="shared" si="683"/>
        <v>4</v>
      </c>
      <c r="C3817" s="160">
        <f t="shared" si="684"/>
        <v>2013</v>
      </c>
      <c r="D3817" s="160" t="str">
        <f t="shared" si="686"/>
        <v>20134</v>
      </c>
      <c r="E3817" s="160"/>
      <c r="F3817" s="49">
        <v>12</v>
      </c>
      <c r="G3817" s="54" t="str">
        <f t="shared" si="690"/>
        <v/>
      </c>
      <c r="H3817" s="54" t="str">
        <f t="shared" si="690"/>
        <v/>
      </c>
      <c r="I3817" s="54" t="str">
        <f t="shared" si="690"/>
        <v/>
      </c>
      <c r="J3817" s="54" t="str">
        <f t="shared" si="690"/>
        <v/>
      </c>
      <c r="K3817" s="54" t="str">
        <f t="shared" si="690"/>
        <v/>
      </c>
      <c r="L3817" s="54" t="str">
        <f t="shared" si="690"/>
        <v/>
      </c>
      <c r="M3817" s="54" t="str">
        <f t="shared" si="690"/>
        <v/>
      </c>
      <c r="N3817" s="54" t="str">
        <f t="shared" si="690"/>
        <v/>
      </c>
      <c r="O3817" s="54" t="str">
        <f t="shared" si="690"/>
        <v/>
      </c>
      <c r="P3817" s="54" t="str">
        <f t="shared" si="690"/>
        <v/>
      </c>
      <c r="Q3817" s="54" t="str">
        <f t="shared" si="690"/>
        <v/>
      </c>
      <c r="R3817" s="54" t="str">
        <f t="shared" si="690"/>
        <v/>
      </c>
      <c r="S3817" s="54" t="str">
        <f t="shared" si="690"/>
        <v/>
      </c>
      <c r="T3817" s="54" t="str">
        <f t="shared" si="690"/>
        <v/>
      </c>
      <c r="U3817" s="54" t="str">
        <f t="shared" si="690"/>
        <v/>
      </c>
      <c r="V3817" s="54" t="str">
        <f t="shared" si="690"/>
        <v/>
      </c>
      <c r="W3817" s="54" t="str">
        <f t="shared" si="689"/>
        <v/>
      </c>
      <c r="X3817" s="54" t="str">
        <f t="shared" si="689"/>
        <v/>
      </c>
      <c r="Y3817" s="54" t="str">
        <f t="shared" si="689"/>
        <v/>
      </c>
      <c r="Z3817" s="54" t="str">
        <f t="shared" si="689"/>
        <v/>
      </c>
      <c r="AA3817" s="54" t="str">
        <f t="shared" si="689"/>
        <v/>
      </c>
      <c r="AB3817" s="54" t="str">
        <f t="shared" si="689"/>
        <v/>
      </c>
      <c r="AC3817" s="54" t="str">
        <f t="shared" si="689"/>
        <v/>
      </c>
      <c r="AD3817" s="54">
        <f t="shared" si="689"/>
        <v>12</v>
      </c>
    </row>
    <row r="3818" spans="1:30" x14ac:dyDescent="0.25">
      <c r="A3818" s="50">
        <v>41390</v>
      </c>
      <c r="B3818" s="160">
        <f t="shared" si="683"/>
        <v>4</v>
      </c>
      <c r="C3818" s="160">
        <f t="shared" si="684"/>
        <v>2013</v>
      </c>
      <c r="D3818" s="160" t="str">
        <f t="shared" si="686"/>
        <v>20134</v>
      </c>
      <c r="E3818" s="160"/>
      <c r="F3818" s="66">
        <v>2050</v>
      </c>
      <c r="G3818" s="54" t="str">
        <f t="shared" si="690"/>
        <v/>
      </c>
      <c r="H3818" s="54" t="str">
        <f t="shared" si="690"/>
        <v/>
      </c>
      <c r="I3818" s="54" t="str">
        <f t="shared" si="690"/>
        <v/>
      </c>
      <c r="J3818" s="54" t="str">
        <f t="shared" si="690"/>
        <v/>
      </c>
      <c r="K3818" s="54" t="str">
        <f t="shared" si="690"/>
        <v/>
      </c>
      <c r="L3818" s="54" t="str">
        <f t="shared" si="690"/>
        <v/>
      </c>
      <c r="M3818" s="54" t="str">
        <f t="shared" si="690"/>
        <v/>
      </c>
      <c r="N3818" s="54" t="str">
        <f t="shared" si="690"/>
        <v/>
      </c>
      <c r="O3818" s="54" t="str">
        <f t="shared" si="690"/>
        <v/>
      </c>
      <c r="P3818" s="54" t="str">
        <f t="shared" si="690"/>
        <v/>
      </c>
      <c r="Q3818" s="54" t="str">
        <f t="shared" si="690"/>
        <v/>
      </c>
      <c r="R3818" s="54" t="str">
        <f t="shared" si="690"/>
        <v/>
      </c>
      <c r="S3818" s="54" t="str">
        <f t="shared" si="690"/>
        <v/>
      </c>
      <c r="T3818" s="54" t="str">
        <f t="shared" si="690"/>
        <v/>
      </c>
      <c r="U3818" s="54" t="str">
        <f t="shared" si="690"/>
        <v/>
      </c>
      <c r="V3818" s="54" t="str">
        <f t="shared" si="690"/>
        <v/>
      </c>
      <c r="W3818" s="54" t="str">
        <f t="shared" si="689"/>
        <v/>
      </c>
      <c r="X3818" s="54" t="str">
        <f t="shared" si="689"/>
        <v/>
      </c>
      <c r="Y3818" s="54" t="str">
        <f t="shared" si="689"/>
        <v/>
      </c>
      <c r="Z3818" s="54" t="str">
        <f t="shared" si="689"/>
        <v/>
      </c>
      <c r="AA3818" s="54" t="str">
        <f t="shared" si="689"/>
        <v/>
      </c>
      <c r="AB3818" s="54" t="str">
        <f t="shared" si="689"/>
        <v/>
      </c>
      <c r="AC3818" s="54" t="str">
        <f t="shared" si="689"/>
        <v/>
      </c>
      <c r="AD3818" s="54">
        <f t="shared" si="689"/>
        <v>2050</v>
      </c>
    </row>
    <row r="3819" spans="1:30" x14ac:dyDescent="0.25">
      <c r="A3819" s="50">
        <v>41394</v>
      </c>
      <c r="B3819" s="160">
        <f t="shared" si="683"/>
        <v>4</v>
      </c>
      <c r="C3819" s="160">
        <f t="shared" si="684"/>
        <v>2013</v>
      </c>
      <c r="D3819" s="160" t="str">
        <f t="shared" si="686"/>
        <v>20134</v>
      </c>
      <c r="E3819" s="160"/>
      <c r="F3819" s="49">
        <v>1</v>
      </c>
      <c r="G3819" s="54" t="str">
        <f t="shared" si="690"/>
        <v/>
      </c>
      <c r="H3819" s="54" t="str">
        <f t="shared" si="690"/>
        <v/>
      </c>
      <c r="I3819" s="54" t="str">
        <f t="shared" si="690"/>
        <v/>
      </c>
      <c r="J3819" s="54" t="str">
        <f t="shared" si="690"/>
        <v/>
      </c>
      <c r="K3819" s="54" t="str">
        <f t="shared" si="690"/>
        <v/>
      </c>
      <c r="L3819" s="54" t="str">
        <f t="shared" si="690"/>
        <v/>
      </c>
      <c r="M3819" s="54" t="str">
        <f t="shared" si="690"/>
        <v/>
      </c>
      <c r="N3819" s="54" t="str">
        <f t="shared" si="690"/>
        <v/>
      </c>
      <c r="O3819" s="54" t="str">
        <f t="shared" si="690"/>
        <v/>
      </c>
      <c r="P3819" s="54" t="str">
        <f t="shared" si="690"/>
        <v/>
      </c>
      <c r="Q3819" s="54" t="str">
        <f t="shared" si="690"/>
        <v/>
      </c>
      <c r="R3819" s="54" t="str">
        <f t="shared" si="690"/>
        <v/>
      </c>
      <c r="S3819" s="54" t="str">
        <f t="shared" si="690"/>
        <v/>
      </c>
      <c r="T3819" s="54" t="str">
        <f t="shared" si="690"/>
        <v/>
      </c>
      <c r="U3819" s="54" t="str">
        <f t="shared" si="690"/>
        <v/>
      </c>
      <c r="V3819" s="54" t="str">
        <f t="shared" si="690"/>
        <v/>
      </c>
      <c r="W3819" s="54" t="str">
        <f t="shared" si="689"/>
        <v/>
      </c>
      <c r="X3819" s="54" t="str">
        <f t="shared" si="689"/>
        <v/>
      </c>
      <c r="Y3819" s="54" t="str">
        <f t="shared" si="689"/>
        <v/>
      </c>
      <c r="Z3819" s="54" t="str">
        <f t="shared" si="689"/>
        <v/>
      </c>
      <c r="AA3819" s="54" t="str">
        <f t="shared" si="689"/>
        <v/>
      </c>
      <c r="AB3819" s="54" t="str">
        <f t="shared" si="689"/>
        <v/>
      </c>
      <c r="AC3819" s="54" t="str">
        <f t="shared" si="689"/>
        <v/>
      </c>
      <c r="AD3819" s="54">
        <f t="shared" si="689"/>
        <v>1</v>
      </c>
    </row>
    <row r="3820" spans="1:30" x14ac:dyDescent="0.25">
      <c r="A3820" s="50">
        <v>41394</v>
      </c>
      <c r="B3820" s="160">
        <f t="shared" si="683"/>
        <v>4</v>
      </c>
      <c r="C3820" s="160">
        <f t="shared" si="684"/>
        <v>2013</v>
      </c>
      <c r="D3820" s="160" t="str">
        <f t="shared" si="686"/>
        <v>20134</v>
      </c>
      <c r="E3820" s="160"/>
      <c r="F3820" s="49">
        <v>51</v>
      </c>
      <c r="G3820" s="54" t="str">
        <f t="shared" si="690"/>
        <v/>
      </c>
      <c r="H3820" s="54" t="str">
        <f t="shared" si="690"/>
        <v/>
      </c>
      <c r="I3820" s="54" t="str">
        <f t="shared" si="690"/>
        <v/>
      </c>
      <c r="J3820" s="54" t="str">
        <f t="shared" si="690"/>
        <v/>
      </c>
      <c r="K3820" s="54" t="str">
        <f t="shared" si="690"/>
        <v/>
      </c>
      <c r="L3820" s="54" t="str">
        <f t="shared" si="690"/>
        <v/>
      </c>
      <c r="M3820" s="54" t="str">
        <f t="shared" si="690"/>
        <v/>
      </c>
      <c r="N3820" s="54" t="str">
        <f t="shared" si="690"/>
        <v/>
      </c>
      <c r="O3820" s="54" t="str">
        <f t="shared" si="690"/>
        <v/>
      </c>
      <c r="P3820" s="54" t="str">
        <f t="shared" si="690"/>
        <v/>
      </c>
      <c r="Q3820" s="54" t="str">
        <f t="shared" si="690"/>
        <v/>
      </c>
      <c r="R3820" s="54" t="str">
        <f t="shared" si="690"/>
        <v/>
      </c>
      <c r="S3820" s="54" t="str">
        <f t="shared" si="690"/>
        <v/>
      </c>
      <c r="T3820" s="54" t="str">
        <f t="shared" si="690"/>
        <v/>
      </c>
      <c r="U3820" s="54" t="str">
        <f t="shared" si="690"/>
        <v/>
      </c>
      <c r="V3820" s="54" t="str">
        <f t="shared" si="690"/>
        <v/>
      </c>
      <c r="W3820" s="54" t="str">
        <f t="shared" si="689"/>
        <v/>
      </c>
      <c r="X3820" s="54" t="str">
        <f t="shared" si="689"/>
        <v/>
      </c>
      <c r="Y3820" s="54" t="str">
        <f t="shared" si="689"/>
        <v/>
      </c>
      <c r="Z3820" s="54" t="str">
        <f t="shared" si="689"/>
        <v/>
      </c>
      <c r="AA3820" s="54" t="str">
        <f t="shared" si="689"/>
        <v/>
      </c>
      <c r="AB3820" s="54" t="str">
        <f t="shared" si="689"/>
        <v/>
      </c>
      <c r="AC3820" s="54" t="str">
        <f t="shared" si="689"/>
        <v/>
      </c>
      <c r="AD3820" s="54">
        <f t="shared" si="689"/>
        <v>51</v>
      </c>
    </row>
    <row r="3821" spans="1:30" x14ac:dyDescent="0.25">
      <c r="A3821" s="50">
        <v>41394</v>
      </c>
      <c r="B3821" s="160">
        <f t="shared" si="683"/>
        <v>4</v>
      </c>
      <c r="C3821" s="160">
        <f t="shared" si="684"/>
        <v>2013</v>
      </c>
      <c r="D3821" s="160" t="str">
        <f t="shared" si="686"/>
        <v>20134</v>
      </c>
      <c r="E3821" s="160"/>
      <c r="F3821" s="49">
        <v>77</v>
      </c>
      <c r="G3821" s="54" t="str">
        <f t="shared" si="690"/>
        <v/>
      </c>
      <c r="H3821" s="54" t="str">
        <f t="shared" si="690"/>
        <v/>
      </c>
      <c r="I3821" s="54" t="str">
        <f t="shared" si="690"/>
        <v/>
      </c>
      <c r="J3821" s="54" t="str">
        <f t="shared" si="690"/>
        <v/>
      </c>
      <c r="K3821" s="54" t="str">
        <f t="shared" si="690"/>
        <v/>
      </c>
      <c r="L3821" s="54" t="str">
        <f t="shared" si="690"/>
        <v/>
      </c>
      <c r="M3821" s="54" t="str">
        <f t="shared" si="690"/>
        <v/>
      </c>
      <c r="N3821" s="54" t="str">
        <f t="shared" si="690"/>
        <v/>
      </c>
      <c r="O3821" s="54" t="str">
        <f t="shared" si="690"/>
        <v/>
      </c>
      <c r="P3821" s="54" t="str">
        <f t="shared" si="690"/>
        <v/>
      </c>
      <c r="Q3821" s="54" t="str">
        <f t="shared" si="690"/>
        <v/>
      </c>
      <c r="R3821" s="54" t="str">
        <f t="shared" si="690"/>
        <v/>
      </c>
      <c r="S3821" s="54" t="str">
        <f t="shared" si="690"/>
        <v/>
      </c>
      <c r="T3821" s="54" t="str">
        <f t="shared" si="690"/>
        <v/>
      </c>
      <c r="U3821" s="54" t="str">
        <f t="shared" si="690"/>
        <v/>
      </c>
      <c r="V3821" s="54" t="str">
        <f t="shared" si="690"/>
        <v/>
      </c>
      <c r="W3821" s="54" t="str">
        <f t="shared" si="689"/>
        <v/>
      </c>
      <c r="X3821" s="54" t="str">
        <f t="shared" si="689"/>
        <v/>
      </c>
      <c r="Y3821" s="54" t="str">
        <f t="shared" si="689"/>
        <v/>
      </c>
      <c r="Z3821" s="54" t="str">
        <f t="shared" si="689"/>
        <v/>
      </c>
      <c r="AA3821" s="54" t="str">
        <f t="shared" si="689"/>
        <v/>
      </c>
      <c r="AB3821" s="54" t="str">
        <f t="shared" si="689"/>
        <v/>
      </c>
      <c r="AC3821" s="54" t="str">
        <f t="shared" si="689"/>
        <v/>
      </c>
      <c r="AD3821" s="54">
        <f t="shared" si="689"/>
        <v>77</v>
      </c>
    </row>
    <row r="3822" spans="1:30" x14ac:dyDescent="0.25">
      <c r="A3822" s="50">
        <v>41394</v>
      </c>
      <c r="B3822" s="160">
        <f t="shared" si="683"/>
        <v>4</v>
      </c>
      <c r="C3822" s="160">
        <f t="shared" si="684"/>
        <v>2013</v>
      </c>
      <c r="D3822" s="160" t="str">
        <f t="shared" si="686"/>
        <v>20134</v>
      </c>
      <c r="E3822" s="160"/>
      <c r="F3822" s="66">
        <v>1480</v>
      </c>
      <c r="G3822" s="54" t="str">
        <f t="shared" si="690"/>
        <v/>
      </c>
      <c r="H3822" s="54" t="str">
        <f t="shared" si="690"/>
        <v/>
      </c>
      <c r="I3822" s="54" t="str">
        <f t="shared" si="690"/>
        <v/>
      </c>
      <c r="J3822" s="54" t="str">
        <f t="shared" si="690"/>
        <v/>
      </c>
      <c r="K3822" s="54" t="str">
        <f t="shared" si="690"/>
        <v/>
      </c>
      <c r="L3822" s="54" t="str">
        <f t="shared" si="690"/>
        <v/>
      </c>
      <c r="M3822" s="54" t="str">
        <f t="shared" si="690"/>
        <v/>
      </c>
      <c r="N3822" s="54" t="str">
        <f t="shared" si="690"/>
        <v/>
      </c>
      <c r="O3822" s="54" t="str">
        <f t="shared" si="690"/>
        <v/>
      </c>
      <c r="P3822" s="54" t="str">
        <f t="shared" si="690"/>
        <v/>
      </c>
      <c r="Q3822" s="54" t="str">
        <f t="shared" si="690"/>
        <v/>
      </c>
      <c r="R3822" s="54" t="str">
        <f t="shared" si="690"/>
        <v/>
      </c>
      <c r="S3822" s="54" t="str">
        <f t="shared" si="690"/>
        <v/>
      </c>
      <c r="T3822" s="54" t="str">
        <f t="shared" si="690"/>
        <v/>
      </c>
      <c r="U3822" s="54" t="str">
        <f t="shared" si="690"/>
        <v/>
      </c>
      <c r="V3822" s="54" t="str">
        <f t="shared" si="690"/>
        <v/>
      </c>
      <c r="W3822" s="54" t="str">
        <f t="shared" si="689"/>
        <v/>
      </c>
      <c r="X3822" s="54" t="str">
        <f t="shared" si="689"/>
        <v/>
      </c>
      <c r="Y3822" s="54" t="str">
        <f t="shared" si="689"/>
        <v/>
      </c>
      <c r="Z3822" s="54" t="str">
        <f t="shared" si="689"/>
        <v/>
      </c>
      <c r="AA3822" s="54" t="str">
        <f t="shared" si="689"/>
        <v/>
      </c>
      <c r="AB3822" s="54" t="str">
        <f t="shared" si="689"/>
        <v/>
      </c>
      <c r="AC3822" s="54" t="str">
        <f t="shared" si="689"/>
        <v/>
      </c>
      <c r="AD3822" s="54">
        <f t="shared" si="689"/>
        <v>1480</v>
      </c>
    </row>
    <row r="3823" spans="1:30" x14ac:dyDescent="0.25">
      <c r="A3823" s="50">
        <v>41394</v>
      </c>
      <c r="B3823" s="160">
        <f t="shared" si="683"/>
        <v>4</v>
      </c>
      <c r="C3823" s="160">
        <f t="shared" si="684"/>
        <v>2013</v>
      </c>
      <c r="D3823" s="160" t="str">
        <f t="shared" si="686"/>
        <v>20134</v>
      </c>
      <c r="E3823" s="160"/>
      <c r="F3823" s="66">
        <v>2913</v>
      </c>
      <c r="G3823" s="54" t="str">
        <f t="shared" si="690"/>
        <v/>
      </c>
      <c r="H3823" s="54" t="str">
        <f t="shared" si="690"/>
        <v/>
      </c>
      <c r="I3823" s="54" t="str">
        <f t="shared" si="690"/>
        <v/>
      </c>
      <c r="J3823" s="54" t="str">
        <f t="shared" si="690"/>
        <v/>
      </c>
      <c r="K3823" s="54" t="str">
        <f t="shared" si="690"/>
        <v/>
      </c>
      <c r="L3823" s="54" t="str">
        <f t="shared" si="690"/>
        <v/>
      </c>
      <c r="M3823" s="54" t="str">
        <f t="shared" si="690"/>
        <v/>
      </c>
      <c r="N3823" s="54" t="str">
        <f t="shared" si="690"/>
        <v/>
      </c>
      <c r="O3823" s="54" t="str">
        <f t="shared" si="690"/>
        <v/>
      </c>
      <c r="P3823" s="54" t="str">
        <f t="shared" si="690"/>
        <v/>
      </c>
      <c r="Q3823" s="54" t="str">
        <f t="shared" si="690"/>
        <v/>
      </c>
      <c r="R3823" s="54" t="str">
        <f t="shared" si="690"/>
        <v/>
      </c>
      <c r="S3823" s="54" t="str">
        <f t="shared" si="690"/>
        <v/>
      </c>
      <c r="T3823" s="54" t="str">
        <f t="shared" si="690"/>
        <v/>
      </c>
      <c r="U3823" s="54" t="str">
        <f t="shared" si="690"/>
        <v/>
      </c>
      <c r="V3823" s="54" t="str">
        <f t="shared" si="690"/>
        <v/>
      </c>
      <c r="W3823" s="54" t="str">
        <f t="shared" si="689"/>
        <v/>
      </c>
      <c r="X3823" s="54" t="str">
        <f t="shared" si="689"/>
        <v/>
      </c>
      <c r="Y3823" s="54" t="str">
        <f t="shared" si="689"/>
        <v/>
      </c>
      <c r="Z3823" s="54" t="str">
        <f t="shared" si="689"/>
        <v/>
      </c>
      <c r="AA3823" s="54" t="str">
        <f t="shared" si="689"/>
        <v/>
      </c>
      <c r="AB3823" s="54" t="str">
        <f t="shared" si="689"/>
        <v/>
      </c>
      <c r="AC3823" s="54" t="str">
        <f t="shared" si="689"/>
        <v/>
      </c>
      <c r="AD3823" s="54">
        <f t="shared" si="689"/>
        <v>2913</v>
      </c>
    </row>
    <row r="3824" spans="1:30" x14ac:dyDescent="0.25">
      <c r="A3824" s="50">
        <v>41394</v>
      </c>
      <c r="B3824" s="160">
        <f t="shared" si="683"/>
        <v>4</v>
      </c>
      <c r="C3824" s="160">
        <f t="shared" si="684"/>
        <v>2013</v>
      </c>
      <c r="D3824" s="160" t="str">
        <f t="shared" si="686"/>
        <v>20134</v>
      </c>
      <c r="E3824" s="160"/>
      <c r="F3824" s="66">
        <v>3750</v>
      </c>
      <c r="G3824" s="54" t="str">
        <f t="shared" si="690"/>
        <v/>
      </c>
      <c r="H3824" s="54" t="str">
        <f t="shared" si="690"/>
        <v/>
      </c>
      <c r="I3824" s="54" t="str">
        <f t="shared" si="690"/>
        <v/>
      </c>
      <c r="J3824" s="54" t="str">
        <f t="shared" si="690"/>
        <v/>
      </c>
      <c r="K3824" s="54" t="str">
        <f t="shared" si="690"/>
        <v/>
      </c>
      <c r="L3824" s="54" t="str">
        <f t="shared" si="690"/>
        <v/>
      </c>
      <c r="M3824" s="54" t="str">
        <f t="shared" si="690"/>
        <v/>
      </c>
      <c r="N3824" s="54" t="str">
        <f t="shared" si="690"/>
        <v/>
      </c>
      <c r="O3824" s="54" t="str">
        <f t="shared" si="690"/>
        <v/>
      </c>
      <c r="P3824" s="54" t="str">
        <f t="shared" si="690"/>
        <v/>
      </c>
      <c r="Q3824" s="54" t="str">
        <f t="shared" si="690"/>
        <v/>
      </c>
      <c r="R3824" s="54" t="str">
        <f t="shared" si="690"/>
        <v/>
      </c>
      <c r="S3824" s="54" t="str">
        <f t="shared" si="690"/>
        <v/>
      </c>
      <c r="T3824" s="54" t="str">
        <f t="shared" si="690"/>
        <v/>
      </c>
      <c r="U3824" s="54" t="str">
        <f t="shared" si="690"/>
        <v/>
      </c>
      <c r="V3824" s="54" t="str">
        <f t="shared" si="690"/>
        <v/>
      </c>
      <c r="W3824" s="54" t="str">
        <f t="shared" si="689"/>
        <v/>
      </c>
      <c r="X3824" s="54" t="str">
        <f t="shared" si="689"/>
        <v/>
      </c>
      <c r="Y3824" s="54" t="str">
        <f t="shared" si="689"/>
        <v/>
      </c>
      <c r="Z3824" s="54" t="str">
        <f t="shared" si="689"/>
        <v/>
      </c>
      <c r="AA3824" s="54" t="str">
        <f t="shared" si="689"/>
        <v/>
      </c>
      <c r="AB3824" s="54" t="str">
        <f t="shared" si="689"/>
        <v/>
      </c>
      <c r="AC3824" s="54" t="str">
        <f t="shared" si="689"/>
        <v/>
      </c>
      <c r="AD3824" s="54">
        <f t="shared" si="689"/>
        <v>3750</v>
      </c>
    </row>
    <row r="3825" spans="1:30" x14ac:dyDescent="0.25">
      <c r="A3825" s="50">
        <v>41395</v>
      </c>
      <c r="B3825" s="160">
        <f t="shared" si="683"/>
        <v>5</v>
      </c>
      <c r="C3825" s="160">
        <f t="shared" si="684"/>
        <v>2013</v>
      </c>
      <c r="D3825" s="160" t="str">
        <f t="shared" si="686"/>
        <v>20135</v>
      </c>
      <c r="E3825" s="160"/>
      <c r="F3825" s="66">
        <v>4200</v>
      </c>
      <c r="G3825" s="54" t="str">
        <f t="shared" si="690"/>
        <v/>
      </c>
      <c r="H3825" s="54" t="str">
        <f t="shared" si="690"/>
        <v/>
      </c>
      <c r="I3825" s="54" t="str">
        <f t="shared" si="690"/>
        <v/>
      </c>
      <c r="J3825" s="54" t="str">
        <f t="shared" si="690"/>
        <v/>
      </c>
      <c r="K3825" s="54" t="str">
        <f t="shared" si="690"/>
        <v/>
      </c>
      <c r="L3825" s="54" t="str">
        <f t="shared" si="690"/>
        <v/>
      </c>
      <c r="M3825" s="54" t="str">
        <f t="shared" si="690"/>
        <v/>
      </c>
      <c r="N3825" s="54" t="str">
        <f t="shared" si="690"/>
        <v/>
      </c>
      <c r="O3825" s="54" t="str">
        <f t="shared" si="690"/>
        <v/>
      </c>
      <c r="P3825" s="54" t="str">
        <f t="shared" si="690"/>
        <v/>
      </c>
      <c r="Q3825" s="54" t="str">
        <f t="shared" si="690"/>
        <v/>
      </c>
      <c r="R3825" s="54" t="str">
        <f t="shared" si="690"/>
        <v/>
      </c>
      <c r="S3825" s="54" t="str">
        <f t="shared" si="690"/>
        <v/>
      </c>
      <c r="T3825" s="54" t="str">
        <f t="shared" si="690"/>
        <v/>
      </c>
      <c r="U3825" s="54" t="str">
        <f t="shared" si="690"/>
        <v/>
      </c>
      <c r="V3825" s="54" t="str">
        <f t="shared" si="690"/>
        <v/>
      </c>
      <c r="W3825" s="54" t="str">
        <f t="shared" si="689"/>
        <v/>
      </c>
      <c r="X3825" s="54" t="str">
        <f t="shared" si="689"/>
        <v/>
      </c>
      <c r="Y3825" s="54" t="str">
        <f t="shared" si="689"/>
        <v/>
      </c>
      <c r="Z3825" s="54" t="str">
        <f t="shared" si="689"/>
        <v/>
      </c>
      <c r="AA3825" s="54" t="str">
        <f t="shared" si="689"/>
        <v/>
      </c>
      <c r="AB3825" s="54" t="str">
        <f t="shared" si="689"/>
        <v/>
      </c>
      <c r="AC3825" s="54" t="str">
        <f t="shared" si="689"/>
        <v/>
      </c>
      <c r="AD3825" s="54">
        <f t="shared" si="689"/>
        <v>4200</v>
      </c>
    </row>
    <row r="3826" spans="1:30" x14ac:dyDescent="0.25">
      <c r="A3826" s="50">
        <v>41395</v>
      </c>
      <c r="B3826" s="160">
        <f t="shared" si="683"/>
        <v>5</v>
      </c>
      <c r="C3826" s="160">
        <f t="shared" si="684"/>
        <v>2013</v>
      </c>
      <c r="D3826" s="160" t="str">
        <f t="shared" si="686"/>
        <v>20135</v>
      </c>
      <c r="E3826" s="160"/>
      <c r="F3826" s="66">
        <v>4868</v>
      </c>
      <c r="G3826" s="54" t="str">
        <f t="shared" si="690"/>
        <v/>
      </c>
      <c r="H3826" s="54" t="str">
        <f t="shared" si="690"/>
        <v/>
      </c>
      <c r="I3826" s="54" t="str">
        <f t="shared" si="690"/>
        <v/>
      </c>
      <c r="J3826" s="54" t="str">
        <f t="shared" si="690"/>
        <v/>
      </c>
      <c r="K3826" s="54" t="str">
        <f t="shared" si="690"/>
        <v/>
      </c>
      <c r="L3826" s="54" t="str">
        <f t="shared" si="690"/>
        <v/>
      </c>
      <c r="M3826" s="54" t="str">
        <f t="shared" si="690"/>
        <v/>
      </c>
      <c r="N3826" s="54" t="str">
        <f t="shared" si="690"/>
        <v/>
      </c>
      <c r="O3826" s="54" t="str">
        <f t="shared" si="690"/>
        <v/>
      </c>
      <c r="P3826" s="54" t="str">
        <f t="shared" si="690"/>
        <v/>
      </c>
      <c r="Q3826" s="54" t="str">
        <f t="shared" si="690"/>
        <v/>
      </c>
      <c r="R3826" s="54" t="str">
        <f t="shared" si="690"/>
        <v/>
      </c>
      <c r="S3826" s="54" t="str">
        <f t="shared" si="690"/>
        <v/>
      </c>
      <c r="T3826" s="54" t="str">
        <f t="shared" si="690"/>
        <v/>
      </c>
      <c r="U3826" s="54" t="str">
        <f t="shared" si="690"/>
        <v/>
      </c>
      <c r="V3826" s="54" t="str">
        <f t="shared" si="690"/>
        <v/>
      </c>
      <c r="W3826" s="54" t="str">
        <f t="shared" si="689"/>
        <v/>
      </c>
      <c r="X3826" s="54" t="str">
        <f t="shared" si="689"/>
        <v/>
      </c>
      <c r="Y3826" s="54" t="str">
        <f t="shared" si="689"/>
        <v/>
      </c>
      <c r="Z3826" s="54" t="str">
        <f t="shared" si="689"/>
        <v/>
      </c>
      <c r="AA3826" s="54" t="str">
        <f t="shared" si="689"/>
        <v/>
      </c>
      <c r="AB3826" s="54" t="str">
        <f t="shared" si="689"/>
        <v/>
      </c>
      <c r="AC3826" s="54" t="str">
        <f t="shared" si="689"/>
        <v/>
      </c>
      <c r="AD3826" s="54">
        <f t="shared" si="689"/>
        <v>4868</v>
      </c>
    </row>
    <row r="3827" spans="1:30" x14ac:dyDescent="0.25">
      <c r="A3827" s="50">
        <v>41401</v>
      </c>
      <c r="B3827" s="160">
        <f t="shared" si="683"/>
        <v>5</v>
      </c>
      <c r="C3827" s="160">
        <f t="shared" si="684"/>
        <v>2013</v>
      </c>
      <c r="D3827" s="160" t="str">
        <f t="shared" si="686"/>
        <v>20135</v>
      </c>
      <c r="E3827" s="160"/>
      <c r="F3827" s="66">
        <v>1000</v>
      </c>
      <c r="G3827" s="54" t="str">
        <f t="shared" si="690"/>
        <v/>
      </c>
      <c r="H3827" s="54" t="str">
        <f t="shared" si="690"/>
        <v/>
      </c>
      <c r="I3827" s="54" t="str">
        <f t="shared" si="690"/>
        <v/>
      </c>
      <c r="J3827" s="54" t="str">
        <f t="shared" si="690"/>
        <v/>
      </c>
      <c r="K3827" s="54" t="str">
        <f t="shared" si="690"/>
        <v/>
      </c>
      <c r="L3827" s="54" t="str">
        <f t="shared" si="690"/>
        <v/>
      </c>
      <c r="M3827" s="54" t="str">
        <f t="shared" si="690"/>
        <v/>
      </c>
      <c r="N3827" s="54" t="str">
        <f t="shared" si="690"/>
        <v/>
      </c>
      <c r="O3827" s="54" t="str">
        <f t="shared" si="690"/>
        <v/>
      </c>
      <c r="P3827" s="54" t="str">
        <f t="shared" si="690"/>
        <v/>
      </c>
      <c r="Q3827" s="54" t="str">
        <f t="shared" si="690"/>
        <v/>
      </c>
      <c r="R3827" s="54" t="str">
        <f t="shared" si="690"/>
        <v/>
      </c>
      <c r="S3827" s="54" t="str">
        <f t="shared" si="690"/>
        <v/>
      </c>
      <c r="T3827" s="54" t="str">
        <f t="shared" si="690"/>
        <v/>
      </c>
      <c r="U3827" s="54" t="str">
        <f t="shared" si="690"/>
        <v/>
      </c>
      <c r="V3827" s="54" t="str">
        <f t="shared" si="690"/>
        <v/>
      </c>
      <c r="W3827" s="54" t="str">
        <f t="shared" si="689"/>
        <v/>
      </c>
      <c r="X3827" s="54" t="str">
        <f t="shared" si="689"/>
        <v/>
      </c>
      <c r="Y3827" s="54" t="str">
        <f t="shared" si="689"/>
        <v/>
      </c>
      <c r="Z3827" s="54" t="str">
        <f t="shared" si="689"/>
        <v/>
      </c>
      <c r="AA3827" s="54" t="str">
        <f t="shared" si="689"/>
        <v/>
      </c>
      <c r="AB3827" s="54" t="str">
        <f t="shared" si="689"/>
        <v/>
      </c>
      <c r="AC3827" s="54" t="str">
        <f t="shared" si="689"/>
        <v/>
      </c>
      <c r="AD3827" s="54">
        <f t="shared" si="689"/>
        <v>1000</v>
      </c>
    </row>
    <row r="3828" spans="1:30" x14ac:dyDescent="0.25">
      <c r="A3828" s="50">
        <v>41408</v>
      </c>
      <c r="B3828" s="160">
        <f t="shared" si="683"/>
        <v>5</v>
      </c>
      <c r="C3828" s="160">
        <f t="shared" si="684"/>
        <v>2013</v>
      </c>
      <c r="D3828" s="160" t="str">
        <f t="shared" si="686"/>
        <v>20135</v>
      </c>
      <c r="E3828" s="160"/>
      <c r="F3828" s="49">
        <v>768</v>
      </c>
      <c r="G3828" s="54" t="str">
        <f t="shared" si="690"/>
        <v/>
      </c>
      <c r="H3828" s="54" t="str">
        <f t="shared" si="690"/>
        <v/>
      </c>
      <c r="I3828" s="54" t="str">
        <f t="shared" si="690"/>
        <v/>
      </c>
      <c r="J3828" s="54" t="str">
        <f t="shared" si="690"/>
        <v/>
      </c>
      <c r="K3828" s="54" t="str">
        <f t="shared" si="690"/>
        <v/>
      </c>
      <c r="L3828" s="54" t="str">
        <f t="shared" si="690"/>
        <v/>
      </c>
      <c r="M3828" s="54" t="str">
        <f t="shared" si="690"/>
        <v/>
      </c>
      <c r="N3828" s="54" t="str">
        <f t="shared" si="690"/>
        <v/>
      </c>
      <c r="O3828" s="54" t="str">
        <f t="shared" si="690"/>
        <v/>
      </c>
      <c r="P3828" s="54" t="str">
        <f t="shared" si="690"/>
        <v/>
      </c>
      <c r="Q3828" s="54" t="str">
        <f t="shared" si="690"/>
        <v/>
      </c>
      <c r="R3828" s="54" t="str">
        <f t="shared" si="690"/>
        <v/>
      </c>
      <c r="S3828" s="54" t="str">
        <f t="shared" si="690"/>
        <v/>
      </c>
      <c r="T3828" s="54" t="str">
        <f t="shared" si="690"/>
        <v/>
      </c>
      <c r="U3828" s="54" t="str">
        <f t="shared" si="690"/>
        <v/>
      </c>
      <c r="V3828" s="54" t="str">
        <f t="shared" si="690"/>
        <v/>
      </c>
      <c r="W3828" s="54" t="str">
        <f t="shared" si="689"/>
        <v/>
      </c>
      <c r="X3828" s="54" t="str">
        <f t="shared" si="689"/>
        <v/>
      </c>
      <c r="Y3828" s="54" t="str">
        <f t="shared" si="689"/>
        <v/>
      </c>
      <c r="Z3828" s="54" t="str">
        <f t="shared" si="689"/>
        <v/>
      </c>
      <c r="AA3828" s="54" t="str">
        <f t="shared" si="689"/>
        <v/>
      </c>
      <c r="AB3828" s="54" t="str">
        <f t="shared" si="689"/>
        <v/>
      </c>
      <c r="AC3828" s="54" t="str">
        <f t="shared" si="689"/>
        <v/>
      </c>
      <c r="AD3828" s="54">
        <f t="shared" si="689"/>
        <v>768</v>
      </c>
    </row>
    <row r="3829" spans="1:30" x14ac:dyDescent="0.25">
      <c r="A3829" s="50">
        <v>41411</v>
      </c>
      <c r="B3829" s="160">
        <f t="shared" si="683"/>
        <v>5</v>
      </c>
      <c r="C3829" s="160">
        <f t="shared" si="684"/>
        <v>2013</v>
      </c>
      <c r="D3829" s="160" t="str">
        <f t="shared" si="686"/>
        <v>20135</v>
      </c>
      <c r="E3829" s="160"/>
      <c r="F3829" s="49">
        <v>93</v>
      </c>
      <c r="G3829" s="54" t="str">
        <f t="shared" si="690"/>
        <v/>
      </c>
      <c r="H3829" s="54" t="str">
        <f t="shared" si="690"/>
        <v/>
      </c>
      <c r="I3829" s="54" t="str">
        <f t="shared" si="690"/>
        <v/>
      </c>
      <c r="J3829" s="54" t="str">
        <f t="shared" si="690"/>
        <v/>
      </c>
      <c r="K3829" s="54" t="str">
        <f t="shared" si="690"/>
        <v/>
      </c>
      <c r="L3829" s="54" t="str">
        <f t="shared" si="690"/>
        <v/>
      </c>
      <c r="M3829" s="54" t="str">
        <f t="shared" si="690"/>
        <v/>
      </c>
      <c r="N3829" s="54" t="str">
        <f t="shared" si="690"/>
        <v/>
      </c>
      <c r="O3829" s="54" t="str">
        <f t="shared" si="690"/>
        <v/>
      </c>
      <c r="P3829" s="54" t="str">
        <f t="shared" si="690"/>
        <v/>
      </c>
      <c r="Q3829" s="54" t="str">
        <f t="shared" si="690"/>
        <v/>
      </c>
      <c r="R3829" s="54" t="str">
        <f t="shared" si="690"/>
        <v/>
      </c>
      <c r="S3829" s="54" t="str">
        <f t="shared" si="690"/>
        <v/>
      </c>
      <c r="T3829" s="54" t="str">
        <f t="shared" si="690"/>
        <v/>
      </c>
      <c r="U3829" s="54" t="str">
        <f t="shared" si="690"/>
        <v/>
      </c>
      <c r="V3829" s="54" t="str">
        <f t="shared" ref="V3829:AI3844" si="691">IF($C3829=V$1,$F3829,"")</f>
        <v/>
      </c>
      <c r="W3829" s="54" t="str">
        <f t="shared" si="691"/>
        <v/>
      </c>
      <c r="X3829" s="54" t="str">
        <f t="shared" si="691"/>
        <v/>
      </c>
      <c r="Y3829" s="54" t="str">
        <f t="shared" si="691"/>
        <v/>
      </c>
      <c r="Z3829" s="54" t="str">
        <f t="shared" si="691"/>
        <v/>
      </c>
      <c r="AA3829" s="54" t="str">
        <f t="shared" si="691"/>
        <v/>
      </c>
      <c r="AB3829" s="54" t="str">
        <f t="shared" si="691"/>
        <v/>
      </c>
      <c r="AC3829" s="54" t="str">
        <f t="shared" si="691"/>
        <v/>
      </c>
      <c r="AD3829" s="54">
        <f t="shared" si="691"/>
        <v>93</v>
      </c>
    </row>
    <row r="3830" spans="1:30" x14ac:dyDescent="0.25">
      <c r="A3830" s="50">
        <v>41424</v>
      </c>
      <c r="B3830" s="160">
        <f t="shared" si="683"/>
        <v>5</v>
      </c>
      <c r="C3830" s="160">
        <f t="shared" si="684"/>
        <v>2013</v>
      </c>
      <c r="D3830" s="160" t="str">
        <f t="shared" si="686"/>
        <v>20135</v>
      </c>
      <c r="E3830" s="160"/>
      <c r="F3830" s="49">
        <v>91</v>
      </c>
      <c r="G3830" s="54" t="str">
        <f t="shared" ref="G3830:V3845" si="692">IF($C3830=G$1,$F3830,"")</f>
        <v/>
      </c>
      <c r="H3830" s="54" t="str">
        <f t="shared" si="692"/>
        <v/>
      </c>
      <c r="I3830" s="54" t="str">
        <f t="shared" si="692"/>
        <v/>
      </c>
      <c r="J3830" s="54" t="str">
        <f t="shared" si="692"/>
        <v/>
      </c>
      <c r="K3830" s="54" t="str">
        <f t="shared" si="692"/>
        <v/>
      </c>
      <c r="L3830" s="54" t="str">
        <f t="shared" si="692"/>
        <v/>
      </c>
      <c r="M3830" s="54" t="str">
        <f t="shared" si="692"/>
        <v/>
      </c>
      <c r="N3830" s="54" t="str">
        <f t="shared" si="692"/>
        <v/>
      </c>
      <c r="O3830" s="54" t="str">
        <f t="shared" si="692"/>
        <v/>
      </c>
      <c r="P3830" s="54" t="str">
        <f t="shared" si="692"/>
        <v/>
      </c>
      <c r="Q3830" s="54" t="str">
        <f t="shared" si="692"/>
        <v/>
      </c>
      <c r="R3830" s="54" t="str">
        <f t="shared" si="692"/>
        <v/>
      </c>
      <c r="S3830" s="54" t="str">
        <f t="shared" si="692"/>
        <v/>
      </c>
      <c r="T3830" s="54" t="str">
        <f t="shared" si="692"/>
        <v/>
      </c>
      <c r="U3830" s="54" t="str">
        <f t="shared" si="692"/>
        <v/>
      </c>
      <c r="V3830" s="54" t="str">
        <f t="shared" si="692"/>
        <v/>
      </c>
      <c r="W3830" s="54" t="str">
        <f t="shared" si="691"/>
        <v/>
      </c>
      <c r="X3830" s="54" t="str">
        <f t="shared" si="691"/>
        <v/>
      </c>
      <c r="Y3830" s="54" t="str">
        <f t="shared" si="691"/>
        <v/>
      </c>
      <c r="Z3830" s="54" t="str">
        <f t="shared" si="691"/>
        <v/>
      </c>
      <c r="AA3830" s="54" t="str">
        <f t="shared" si="691"/>
        <v/>
      </c>
      <c r="AB3830" s="54" t="str">
        <f t="shared" si="691"/>
        <v/>
      </c>
      <c r="AC3830" s="54" t="str">
        <f t="shared" si="691"/>
        <v/>
      </c>
      <c r="AD3830" s="54">
        <f t="shared" si="691"/>
        <v>91</v>
      </c>
    </row>
    <row r="3831" spans="1:30" x14ac:dyDescent="0.25">
      <c r="A3831" s="50">
        <v>41425</v>
      </c>
      <c r="B3831" s="160">
        <f t="shared" si="683"/>
        <v>5</v>
      </c>
      <c r="C3831" s="160">
        <f t="shared" si="684"/>
        <v>2013</v>
      </c>
      <c r="D3831" s="160" t="str">
        <f t="shared" si="686"/>
        <v>20135</v>
      </c>
      <c r="E3831" s="160"/>
      <c r="F3831" s="49">
        <v>375</v>
      </c>
      <c r="G3831" s="54" t="str">
        <f t="shared" si="692"/>
        <v/>
      </c>
      <c r="H3831" s="54" t="str">
        <f t="shared" si="692"/>
        <v/>
      </c>
      <c r="I3831" s="54" t="str">
        <f t="shared" si="692"/>
        <v/>
      </c>
      <c r="J3831" s="54" t="str">
        <f t="shared" si="692"/>
        <v/>
      </c>
      <c r="K3831" s="54" t="str">
        <f t="shared" si="692"/>
        <v/>
      </c>
      <c r="L3831" s="54" t="str">
        <f t="shared" si="692"/>
        <v/>
      </c>
      <c r="M3831" s="54" t="str">
        <f t="shared" si="692"/>
        <v/>
      </c>
      <c r="N3831" s="54" t="str">
        <f t="shared" si="692"/>
        <v/>
      </c>
      <c r="O3831" s="54" t="str">
        <f t="shared" si="692"/>
        <v/>
      </c>
      <c r="P3831" s="54" t="str">
        <f t="shared" si="692"/>
        <v/>
      </c>
      <c r="Q3831" s="54" t="str">
        <f t="shared" si="692"/>
        <v/>
      </c>
      <c r="R3831" s="54" t="str">
        <f t="shared" si="692"/>
        <v/>
      </c>
      <c r="S3831" s="54" t="str">
        <f t="shared" si="692"/>
        <v/>
      </c>
      <c r="T3831" s="54" t="str">
        <f t="shared" si="692"/>
        <v/>
      </c>
      <c r="U3831" s="54" t="str">
        <f t="shared" si="692"/>
        <v/>
      </c>
      <c r="V3831" s="54" t="str">
        <f t="shared" si="692"/>
        <v/>
      </c>
      <c r="W3831" s="54" t="str">
        <f t="shared" si="691"/>
        <v/>
      </c>
      <c r="X3831" s="54" t="str">
        <f t="shared" si="691"/>
        <v/>
      </c>
      <c r="Y3831" s="54" t="str">
        <f t="shared" si="691"/>
        <v/>
      </c>
      <c r="Z3831" s="54" t="str">
        <f t="shared" si="691"/>
        <v/>
      </c>
      <c r="AA3831" s="54" t="str">
        <f t="shared" si="691"/>
        <v/>
      </c>
      <c r="AB3831" s="54" t="str">
        <f t="shared" si="691"/>
        <v/>
      </c>
      <c r="AC3831" s="54" t="str">
        <f t="shared" si="691"/>
        <v/>
      </c>
      <c r="AD3831" s="54">
        <f t="shared" si="691"/>
        <v>375</v>
      </c>
    </row>
    <row r="3832" spans="1:30" x14ac:dyDescent="0.25">
      <c r="A3832" s="50">
        <v>41425</v>
      </c>
      <c r="B3832" s="160">
        <f t="shared" si="683"/>
        <v>5</v>
      </c>
      <c r="C3832" s="160">
        <f t="shared" si="684"/>
        <v>2013</v>
      </c>
      <c r="D3832" s="160" t="str">
        <f t="shared" si="686"/>
        <v>20135</v>
      </c>
      <c r="E3832" s="160"/>
      <c r="F3832" s="49">
        <v>620</v>
      </c>
      <c r="G3832" s="54" t="str">
        <f t="shared" si="692"/>
        <v/>
      </c>
      <c r="H3832" s="54" t="str">
        <f t="shared" si="692"/>
        <v/>
      </c>
      <c r="I3832" s="54" t="str">
        <f t="shared" si="692"/>
        <v/>
      </c>
      <c r="J3832" s="54" t="str">
        <f t="shared" si="692"/>
        <v/>
      </c>
      <c r="K3832" s="54" t="str">
        <f t="shared" si="692"/>
        <v/>
      </c>
      <c r="L3832" s="54" t="str">
        <f t="shared" si="692"/>
        <v/>
      </c>
      <c r="M3832" s="54" t="str">
        <f t="shared" si="692"/>
        <v/>
      </c>
      <c r="N3832" s="54" t="str">
        <f t="shared" si="692"/>
        <v/>
      </c>
      <c r="O3832" s="54" t="str">
        <f t="shared" si="692"/>
        <v/>
      </c>
      <c r="P3832" s="54" t="str">
        <f t="shared" si="692"/>
        <v/>
      </c>
      <c r="Q3832" s="54" t="str">
        <f t="shared" si="692"/>
        <v/>
      </c>
      <c r="R3832" s="54" t="str">
        <f t="shared" si="692"/>
        <v/>
      </c>
      <c r="S3832" s="54" t="str">
        <f t="shared" si="692"/>
        <v/>
      </c>
      <c r="T3832" s="54" t="str">
        <f t="shared" si="692"/>
        <v/>
      </c>
      <c r="U3832" s="54" t="str">
        <f t="shared" si="692"/>
        <v/>
      </c>
      <c r="V3832" s="54" t="str">
        <f t="shared" si="692"/>
        <v/>
      </c>
      <c r="W3832" s="54" t="str">
        <f t="shared" si="691"/>
        <v/>
      </c>
      <c r="X3832" s="54" t="str">
        <f t="shared" si="691"/>
        <v/>
      </c>
      <c r="Y3832" s="54" t="str">
        <f t="shared" si="691"/>
        <v/>
      </c>
      <c r="Z3832" s="54" t="str">
        <f t="shared" si="691"/>
        <v/>
      </c>
      <c r="AA3832" s="54" t="str">
        <f t="shared" si="691"/>
        <v/>
      </c>
      <c r="AB3832" s="54" t="str">
        <f t="shared" si="691"/>
        <v/>
      </c>
      <c r="AC3832" s="54" t="str">
        <f t="shared" si="691"/>
        <v/>
      </c>
      <c r="AD3832" s="54">
        <f t="shared" si="691"/>
        <v>620</v>
      </c>
    </row>
    <row r="3833" spans="1:30" x14ac:dyDescent="0.25">
      <c r="A3833" s="50">
        <v>41426</v>
      </c>
      <c r="B3833" s="160">
        <f t="shared" si="683"/>
        <v>6</v>
      </c>
      <c r="C3833" s="160">
        <f t="shared" si="684"/>
        <v>2013</v>
      </c>
      <c r="D3833" s="160" t="str">
        <f t="shared" si="686"/>
        <v>20136</v>
      </c>
      <c r="E3833" s="160"/>
      <c r="F3833" s="66">
        <v>2420</v>
      </c>
      <c r="G3833" s="54" t="str">
        <f t="shared" si="692"/>
        <v/>
      </c>
      <c r="H3833" s="54" t="str">
        <f t="shared" si="692"/>
        <v/>
      </c>
      <c r="I3833" s="54" t="str">
        <f t="shared" si="692"/>
        <v/>
      </c>
      <c r="J3833" s="54" t="str">
        <f t="shared" si="692"/>
        <v/>
      </c>
      <c r="K3833" s="54" t="str">
        <f t="shared" si="692"/>
        <v/>
      </c>
      <c r="L3833" s="54" t="str">
        <f t="shared" si="692"/>
        <v/>
      </c>
      <c r="M3833" s="54" t="str">
        <f t="shared" si="692"/>
        <v/>
      </c>
      <c r="N3833" s="54" t="str">
        <f t="shared" si="692"/>
        <v/>
      </c>
      <c r="O3833" s="54" t="str">
        <f t="shared" si="692"/>
        <v/>
      </c>
      <c r="P3833" s="54" t="str">
        <f t="shared" si="692"/>
        <v/>
      </c>
      <c r="Q3833" s="54" t="str">
        <f t="shared" si="692"/>
        <v/>
      </c>
      <c r="R3833" s="54" t="str">
        <f t="shared" si="692"/>
        <v/>
      </c>
      <c r="S3833" s="54" t="str">
        <f t="shared" si="692"/>
        <v/>
      </c>
      <c r="T3833" s="54" t="str">
        <f t="shared" si="692"/>
        <v/>
      </c>
      <c r="U3833" s="54" t="str">
        <f t="shared" si="692"/>
        <v/>
      </c>
      <c r="V3833" s="54" t="str">
        <f t="shared" si="692"/>
        <v/>
      </c>
      <c r="W3833" s="54" t="str">
        <f t="shared" si="691"/>
        <v/>
      </c>
      <c r="X3833" s="54" t="str">
        <f t="shared" si="691"/>
        <v/>
      </c>
      <c r="Y3833" s="54" t="str">
        <f t="shared" si="691"/>
        <v/>
      </c>
      <c r="Z3833" s="54" t="str">
        <f t="shared" si="691"/>
        <v/>
      </c>
      <c r="AA3833" s="54" t="str">
        <f t="shared" si="691"/>
        <v/>
      </c>
      <c r="AB3833" s="54" t="str">
        <f t="shared" si="691"/>
        <v/>
      </c>
      <c r="AC3833" s="54" t="str">
        <f t="shared" si="691"/>
        <v/>
      </c>
      <c r="AD3833" s="54">
        <f t="shared" si="691"/>
        <v>2420</v>
      </c>
    </row>
    <row r="3834" spans="1:30" x14ac:dyDescent="0.25">
      <c r="A3834" s="50">
        <v>41429</v>
      </c>
      <c r="B3834" s="160">
        <f t="shared" si="683"/>
        <v>6</v>
      </c>
      <c r="C3834" s="160">
        <f t="shared" si="684"/>
        <v>2013</v>
      </c>
      <c r="D3834" s="160" t="str">
        <f t="shared" si="686"/>
        <v>20136</v>
      </c>
      <c r="E3834" s="160"/>
      <c r="F3834" s="49">
        <v>7</v>
      </c>
      <c r="G3834" s="54" t="str">
        <f t="shared" si="692"/>
        <v/>
      </c>
      <c r="H3834" s="54" t="str">
        <f t="shared" si="692"/>
        <v/>
      </c>
      <c r="I3834" s="54" t="str">
        <f t="shared" si="692"/>
        <v/>
      </c>
      <c r="J3834" s="54" t="str">
        <f t="shared" si="692"/>
        <v/>
      </c>
      <c r="K3834" s="54" t="str">
        <f t="shared" si="692"/>
        <v/>
      </c>
      <c r="L3834" s="54" t="str">
        <f t="shared" si="692"/>
        <v/>
      </c>
      <c r="M3834" s="54" t="str">
        <f t="shared" si="692"/>
        <v/>
      </c>
      <c r="N3834" s="54" t="str">
        <f t="shared" si="692"/>
        <v/>
      </c>
      <c r="O3834" s="54" t="str">
        <f t="shared" si="692"/>
        <v/>
      </c>
      <c r="P3834" s="54" t="str">
        <f t="shared" si="692"/>
        <v/>
      </c>
      <c r="Q3834" s="54" t="str">
        <f t="shared" si="692"/>
        <v/>
      </c>
      <c r="R3834" s="54" t="str">
        <f t="shared" si="692"/>
        <v/>
      </c>
      <c r="S3834" s="54" t="str">
        <f t="shared" si="692"/>
        <v/>
      </c>
      <c r="T3834" s="54" t="str">
        <f t="shared" si="692"/>
        <v/>
      </c>
      <c r="U3834" s="54" t="str">
        <f t="shared" si="692"/>
        <v/>
      </c>
      <c r="V3834" s="54" t="str">
        <f t="shared" si="692"/>
        <v/>
      </c>
      <c r="W3834" s="54" t="str">
        <f t="shared" si="691"/>
        <v/>
      </c>
      <c r="X3834" s="54" t="str">
        <f t="shared" si="691"/>
        <v/>
      </c>
      <c r="Y3834" s="54" t="str">
        <f t="shared" si="691"/>
        <v/>
      </c>
      <c r="Z3834" s="54" t="str">
        <f t="shared" si="691"/>
        <v/>
      </c>
      <c r="AA3834" s="54" t="str">
        <f t="shared" si="691"/>
        <v/>
      </c>
      <c r="AB3834" s="54" t="str">
        <f t="shared" si="691"/>
        <v/>
      </c>
      <c r="AC3834" s="54" t="str">
        <f t="shared" si="691"/>
        <v/>
      </c>
      <c r="AD3834" s="54">
        <f t="shared" si="691"/>
        <v>7</v>
      </c>
    </row>
    <row r="3835" spans="1:30" x14ac:dyDescent="0.25">
      <c r="A3835" s="50">
        <v>41429</v>
      </c>
      <c r="B3835" s="160">
        <f t="shared" si="683"/>
        <v>6</v>
      </c>
      <c r="C3835" s="160">
        <f t="shared" si="684"/>
        <v>2013</v>
      </c>
      <c r="D3835" s="160" t="str">
        <f t="shared" si="686"/>
        <v>20136</v>
      </c>
      <c r="E3835" s="160"/>
      <c r="F3835" s="49">
        <v>35</v>
      </c>
      <c r="G3835" s="54" t="str">
        <f t="shared" si="692"/>
        <v/>
      </c>
      <c r="H3835" s="54" t="str">
        <f t="shared" si="692"/>
        <v/>
      </c>
      <c r="I3835" s="54" t="str">
        <f t="shared" si="692"/>
        <v/>
      </c>
      <c r="J3835" s="54" t="str">
        <f t="shared" si="692"/>
        <v/>
      </c>
      <c r="K3835" s="54" t="str">
        <f t="shared" si="692"/>
        <v/>
      </c>
      <c r="L3835" s="54" t="str">
        <f t="shared" si="692"/>
        <v/>
      </c>
      <c r="M3835" s="54" t="str">
        <f t="shared" si="692"/>
        <v/>
      </c>
      <c r="N3835" s="54" t="str">
        <f t="shared" si="692"/>
        <v/>
      </c>
      <c r="O3835" s="54" t="str">
        <f t="shared" si="692"/>
        <v/>
      </c>
      <c r="P3835" s="54" t="str">
        <f t="shared" si="692"/>
        <v/>
      </c>
      <c r="Q3835" s="54" t="str">
        <f t="shared" si="692"/>
        <v/>
      </c>
      <c r="R3835" s="54" t="str">
        <f t="shared" si="692"/>
        <v/>
      </c>
      <c r="S3835" s="54" t="str">
        <f t="shared" si="692"/>
        <v/>
      </c>
      <c r="T3835" s="54" t="str">
        <f t="shared" si="692"/>
        <v/>
      </c>
      <c r="U3835" s="54" t="str">
        <f t="shared" si="692"/>
        <v/>
      </c>
      <c r="V3835" s="54" t="str">
        <f t="shared" si="692"/>
        <v/>
      </c>
      <c r="W3835" s="54" t="str">
        <f t="shared" si="691"/>
        <v/>
      </c>
      <c r="X3835" s="54" t="str">
        <f t="shared" si="691"/>
        <v/>
      </c>
      <c r="Y3835" s="54" t="str">
        <f t="shared" si="691"/>
        <v/>
      </c>
      <c r="Z3835" s="54" t="str">
        <f t="shared" si="691"/>
        <v/>
      </c>
      <c r="AA3835" s="54" t="str">
        <f t="shared" si="691"/>
        <v/>
      </c>
      <c r="AB3835" s="54" t="str">
        <f t="shared" si="691"/>
        <v/>
      </c>
      <c r="AC3835" s="54" t="str">
        <f t="shared" si="691"/>
        <v/>
      </c>
      <c r="AD3835" s="54">
        <f t="shared" si="691"/>
        <v>35</v>
      </c>
    </row>
    <row r="3836" spans="1:30" x14ac:dyDescent="0.25">
      <c r="A3836" s="50">
        <v>41429</v>
      </c>
      <c r="B3836" s="160">
        <f t="shared" si="683"/>
        <v>6</v>
      </c>
      <c r="C3836" s="160">
        <f t="shared" si="684"/>
        <v>2013</v>
      </c>
      <c r="D3836" s="160" t="str">
        <f t="shared" si="686"/>
        <v>20136</v>
      </c>
      <c r="E3836" s="160"/>
      <c r="F3836" s="49">
        <v>250</v>
      </c>
      <c r="G3836" s="54" t="str">
        <f t="shared" si="692"/>
        <v/>
      </c>
      <c r="H3836" s="54" t="str">
        <f t="shared" si="692"/>
        <v/>
      </c>
      <c r="I3836" s="54" t="str">
        <f t="shared" si="692"/>
        <v/>
      </c>
      <c r="J3836" s="54" t="str">
        <f t="shared" si="692"/>
        <v/>
      </c>
      <c r="K3836" s="54" t="str">
        <f t="shared" si="692"/>
        <v/>
      </c>
      <c r="L3836" s="54" t="str">
        <f t="shared" si="692"/>
        <v/>
      </c>
      <c r="M3836" s="54" t="str">
        <f t="shared" si="692"/>
        <v/>
      </c>
      <c r="N3836" s="54" t="str">
        <f t="shared" si="692"/>
        <v/>
      </c>
      <c r="O3836" s="54" t="str">
        <f t="shared" si="692"/>
        <v/>
      </c>
      <c r="P3836" s="54" t="str">
        <f t="shared" si="692"/>
        <v/>
      </c>
      <c r="Q3836" s="54" t="str">
        <f t="shared" si="692"/>
        <v/>
      </c>
      <c r="R3836" s="54" t="str">
        <f t="shared" si="692"/>
        <v/>
      </c>
      <c r="S3836" s="54" t="str">
        <f t="shared" si="692"/>
        <v/>
      </c>
      <c r="T3836" s="54" t="str">
        <f t="shared" si="692"/>
        <v/>
      </c>
      <c r="U3836" s="54" t="str">
        <f t="shared" si="692"/>
        <v/>
      </c>
      <c r="V3836" s="54" t="str">
        <f t="shared" si="692"/>
        <v/>
      </c>
      <c r="W3836" s="54" t="str">
        <f t="shared" si="691"/>
        <v/>
      </c>
      <c r="X3836" s="54" t="str">
        <f t="shared" si="691"/>
        <v/>
      </c>
      <c r="Y3836" s="54" t="str">
        <f t="shared" si="691"/>
        <v/>
      </c>
      <c r="Z3836" s="54" t="str">
        <f t="shared" si="691"/>
        <v/>
      </c>
      <c r="AA3836" s="54" t="str">
        <f t="shared" si="691"/>
        <v/>
      </c>
      <c r="AB3836" s="54" t="str">
        <f t="shared" si="691"/>
        <v/>
      </c>
      <c r="AC3836" s="54" t="str">
        <f t="shared" si="691"/>
        <v/>
      </c>
      <c r="AD3836" s="54">
        <f t="shared" si="691"/>
        <v>250</v>
      </c>
    </row>
    <row r="3837" spans="1:30" x14ac:dyDescent="0.25">
      <c r="A3837" s="50">
        <v>41432</v>
      </c>
      <c r="B3837" s="160">
        <f t="shared" si="683"/>
        <v>6</v>
      </c>
      <c r="C3837" s="160">
        <f t="shared" si="684"/>
        <v>2013</v>
      </c>
      <c r="D3837" s="160" t="str">
        <f t="shared" si="686"/>
        <v>20136</v>
      </c>
      <c r="E3837" s="160"/>
      <c r="F3837" s="49">
        <v>85</v>
      </c>
      <c r="G3837" s="54" t="str">
        <f t="shared" si="692"/>
        <v/>
      </c>
      <c r="H3837" s="54" t="str">
        <f t="shared" si="692"/>
        <v/>
      </c>
      <c r="I3837" s="54" t="str">
        <f t="shared" si="692"/>
        <v/>
      </c>
      <c r="J3837" s="54" t="str">
        <f t="shared" si="692"/>
        <v/>
      </c>
      <c r="K3837" s="54" t="str">
        <f t="shared" si="692"/>
        <v/>
      </c>
      <c r="L3837" s="54" t="str">
        <f t="shared" si="692"/>
        <v/>
      </c>
      <c r="M3837" s="54" t="str">
        <f t="shared" si="692"/>
        <v/>
      </c>
      <c r="N3837" s="54" t="str">
        <f t="shared" si="692"/>
        <v/>
      </c>
      <c r="O3837" s="54" t="str">
        <f t="shared" si="692"/>
        <v/>
      </c>
      <c r="P3837" s="54" t="str">
        <f t="shared" si="692"/>
        <v/>
      </c>
      <c r="Q3837" s="54" t="str">
        <f t="shared" si="692"/>
        <v/>
      </c>
      <c r="R3837" s="54" t="str">
        <f t="shared" si="692"/>
        <v/>
      </c>
      <c r="S3837" s="54" t="str">
        <f t="shared" si="692"/>
        <v/>
      </c>
      <c r="T3837" s="54" t="str">
        <f t="shared" si="692"/>
        <v/>
      </c>
      <c r="U3837" s="54" t="str">
        <f t="shared" si="692"/>
        <v/>
      </c>
      <c r="V3837" s="54" t="str">
        <f t="shared" si="692"/>
        <v/>
      </c>
      <c r="W3837" s="54" t="str">
        <f t="shared" si="691"/>
        <v/>
      </c>
      <c r="X3837" s="54" t="str">
        <f t="shared" si="691"/>
        <v/>
      </c>
      <c r="Y3837" s="54" t="str">
        <f t="shared" si="691"/>
        <v/>
      </c>
      <c r="Z3837" s="54" t="str">
        <f t="shared" si="691"/>
        <v/>
      </c>
      <c r="AA3837" s="54" t="str">
        <f t="shared" si="691"/>
        <v/>
      </c>
      <c r="AB3837" s="54" t="str">
        <f t="shared" si="691"/>
        <v/>
      </c>
      <c r="AC3837" s="54" t="str">
        <f t="shared" si="691"/>
        <v/>
      </c>
      <c r="AD3837" s="54">
        <f t="shared" si="691"/>
        <v>85</v>
      </c>
    </row>
    <row r="3838" spans="1:30" x14ac:dyDescent="0.25">
      <c r="A3838" s="50">
        <v>41436</v>
      </c>
      <c r="B3838" s="160">
        <f t="shared" si="683"/>
        <v>6</v>
      </c>
      <c r="C3838" s="160">
        <f t="shared" si="684"/>
        <v>2013</v>
      </c>
      <c r="D3838" s="160" t="str">
        <f t="shared" si="686"/>
        <v>20136</v>
      </c>
      <c r="E3838" s="160"/>
      <c r="F3838" s="49">
        <v>5</v>
      </c>
      <c r="G3838" s="54" t="str">
        <f t="shared" si="692"/>
        <v/>
      </c>
      <c r="H3838" s="54" t="str">
        <f t="shared" si="692"/>
        <v/>
      </c>
      <c r="I3838" s="54" t="str">
        <f t="shared" si="692"/>
        <v/>
      </c>
      <c r="J3838" s="54" t="str">
        <f t="shared" si="692"/>
        <v/>
      </c>
      <c r="K3838" s="54" t="str">
        <f t="shared" si="692"/>
        <v/>
      </c>
      <c r="L3838" s="54" t="str">
        <f t="shared" si="692"/>
        <v/>
      </c>
      <c r="M3838" s="54" t="str">
        <f t="shared" si="692"/>
        <v/>
      </c>
      <c r="N3838" s="54" t="str">
        <f t="shared" si="692"/>
        <v/>
      </c>
      <c r="O3838" s="54" t="str">
        <f t="shared" si="692"/>
        <v/>
      </c>
      <c r="P3838" s="54" t="str">
        <f t="shared" si="692"/>
        <v/>
      </c>
      <c r="Q3838" s="54" t="str">
        <f t="shared" si="692"/>
        <v/>
      </c>
      <c r="R3838" s="54" t="str">
        <f t="shared" si="692"/>
        <v/>
      </c>
      <c r="S3838" s="54" t="str">
        <f t="shared" si="692"/>
        <v/>
      </c>
      <c r="T3838" s="54" t="str">
        <f t="shared" si="692"/>
        <v/>
      </c>
      <c r="U3838" s="54" t="str">
        <f t="shared" si="692"/>
        <v/>
      </c>
      <c r="V3838" s="54" t="str">
        <f t="shared" si="692"/>
        <v/>
      </c>
      <c r="W3838" s="54" t="str">
        <f t="shared" si="691"/>
        <v/>
      </c>
      <c r="X3838" s="54" t="str">
        <f t="shared" si="691"/>
        <v/>
      </c>
      <c r="Y3838" s="54" t="str">
        <f t="shared" si="691"/>
        <v/>
      </c>
      <c r="Z3838" s="54" t="str">
        <f t="shared" si="691"/>
        <v/>
      </c>
      <c r="AA3838" s="54" t="str">
        <f t="shared" si="691"/>
        <v/>
      </c>
      <c r="AB3838" s="54" t="str">
        <f t="shared" si="691"/>
        <v/>
      </c>
      <c r="AC3838" s="54" t="str">
        <f t="shared" si="691"/>
        <v/>
      </c>
      <c r="AD3838" s="54">
        <f t="shared" si="691"/>
        <v>5</v>
      </c>
    </row>
    <row r="3839" spans="1:30" x14ac:dyDescent="0.25">
      <c r="A3839" s="50">
        <v>41439</v>
      </c>
      <c r="B3839" s="160">
        <f t="shared" si="683"/>
        <v>6</v>
      </c>
      <c r="C3839" s="160">
        <f t="shared" si="684"/>
        <v>2013</v>
      </c>
      <c r="D3839" s="160" t="str">
        <f t="shared" si="686"/>
        <v>20136</v>
      </c>
      <c r="E3839" s="160"/>
      <c r="F3839" s="49">
        <v>63</v>
      </c>
      <c r="G3839" s="54" t="str">
        <f t="shared" si="692"/>
        <v/>
      </c>
      <c r="H3839" s="54" t="str">
        <f t="shared" si="692"/>
        <v/>
      </c>
      <c r="I3839" s="54" t="str">
        <f t="shared" si="692"/>
        <v/>
      </c>
      <c r="J3839" s="54" t="str">
        <f t="shared" si="692"/>
        <v/>
      </c>
      <c r="K3839" s="54" t="str">
        <f t="shared" si="692"/>
        <v/>
      </c>
      <c r="L3839" s="54" t="str">
        <f t="shared" si="692"/>
        <v/>
      </c>
      <c r="M3839" s="54" t="str">
        <f t="shared" si="692"/>
        <v/>
      </c>
      <c r="N3839" s="54" t="str">
        <f t="shared" si="692"/>
        <v/>
      </c>
      <c r="O3839" s="54" t="str">
        <f t="shared" si="692"/>
        <v/>
      </c>
      <c r="P3839" s="54" t="str">
        <f t="shared" si="692"/>
        <v/>
      </c>
      <c r="Q3839" s="54" t="str">
        <f t="shared" si="692"/>
        <v/>
      </c>
      <c r="R3839" s="54" t="str">
        <f t="shared" si="692"/>
        <v/>
      </c>
      <c r="S3839" s="54" t="str">
        <f t="shared" si="692"/>
        <v/>
      </c>
      <c r="T3839" s="54" t="str">
        <f t="shared" si="692"/>
        <v/>
      </c>
      <c r="U3839" s="54" t="str">
        <f t="shared" si="692"/>
        <v/>
      </c>
      <c r="V3839" s="54" t="str">
        <f t="shared" si="692"/>
        <v/>
      </c>
      <c r="W3839" s="54" t="str">
        <f t="shared" si="691"/>
        <v/>
      </c>
      <c r="X3839" s="54" t="str">
        <f t="shared" si="691"/>
        <v/>
      </c>
      <c r="Y3839" s="54" t="str">
        <f t="shared" si="691"/>
        <v/>
      </c>
      <c r="Z3839" s="54" t="str">
        <f t="shared" si="691"/>
        <v/>
      </c>
      <c r="AA3839" s="54" t="str">
        <f t="shared" si="691"/>
        <v/>
      </c>
      <c r="AB3839" s="54" t="str">
        <f t="shared" si="691"/>
        <v/>
      </c>
      <c r="AC3839" s="54" t="str">
        <f t="shared" si="691"/>
        <v/>
      </c>
      <c r="AD3839" s="54">
        <f t="shared" si="691"/>
        <v>63</v>
      </c>
    </row>
    <row r="3840" spans="1:30" x14ac:dyDescent="0.25">
      <c r="A3840" s="50">
        <v>41444</v>
      </c>
      <c r="B3840" s="160">
        <f t="shared" si="683"/>
        <v>6</v>
      </c>
      <c r="C3840" s="160">
        <f t="shared" si="684"/>
        <v>2013</v>
      </c>
      <c r="D3840" s="160" t="str">
        <f t="shared" si="686"/>
        <v>20136</v>
      </c>
      <c r="E3840" s="160"/>
      <c r="F3840" s="49">
        <v>200</v>
      </c>
      <c r="G3840" s="54" t="str">
        <f t="shared" si="692"/>
        <v/>
      </c>
      <c r="H3840" s="54" t="str">
        <f t="shared" si="692"/>
        <v/>
      </c>
      <c r="I3840" s="54" t="str">
        <f t="shared" si="692"/>
        <v/>
      </c>
      <c r="J3840" s="54" t="str">
        <f t="shared" si="692"/>
        <v/>
      </c>
      <c r="K3840" s="54" t="str">
        <f t="shared" si="692"/>
        <v/>
      </c>
      <c r="L3840" s="54" t="str">
        <f t="shared" si="692"/>
        <v/>
      </c>
      <c r="M3840" s="54" t="str">
        <f t="shared" si="692"/>
        <v/>
      </c>
      <c r="N3840" s="54" t="str">
        <f t="shared" si="692"/>
        <v/>
      </c>
      <c r="O3840" s="54" t="str">
        <f t="shared" si="692"/>
        <v/>
      </c>
      <c r="P3840" s="54" t="str">
        <f t="shared" si="692"/>
        <v/>
      </c>
      <c r="Q3840" s="54" t="str">
        <f t="shared" si="692"/>
        <v/>
      </c>
      <c r="R3840" s="54" t="str">
        <f t="shared" si="692"/>
        <v/>
      </c>
      <c r="S3840" s="54" t="str">
        <f t="shared" si="692"/>
        <v/>
      </c>
      <c r="T3840" s="54" t="str">
        <f t="shared" si="692"/>
        <v/>
      </c>
      <c r="U3840" s="54" t="str">
        <f t="shared" si="692"/>
        <v/>
      </c>
      <c r="V3840" s="54" t="str">
        <f t="shared" si="692"/>
        <v/>
      </c>
      <c r="W3840" s="54" t="str">
        <f t="shared" si="691"/>
        <v/>
      </c>
      <c r="X3840" s="54" t="str">
        <f t="shared" si="691"/>
        <v/>
      </c>
      <c r="Y3840" s="54" t="str">
        <f t="shared" si="691"/>
        <v/>
      </c>
      <c r="Z3840" s="54" t="str">
        <f t="shared" si="691"/>
        <v/>
      </c>
      <c r="AA3840" s="54" t="str">
        <f t="shared" si="691"/>
        <v/>
      </c>
      <c r="AB3840" s="54" t="str">
        <f t="shared" si="691"/>
        <v/>
      </c>
      <c r="AC3840" s="54" t="str">
        <f t="shared" si="691"/>
        <v/>
      </c>
      <c r="AD3840" s="54">
        <f t="shared" si="691"/>
        <v>200</v>
      </c>
    </row>
    <row r="3841" spans="1:30" x14ac:dyDescent="0.25">
      <c r="A3841" s="50">
        <v>41446</v>
      </c>
      <c r="B3841" s="160">
        <f t="shared" si="683"/>
        <v>6</v>
      </c>
      <c r="C3841" s="160">
        <f t="shared" si="684"/>
        <v>2013</v>
      </c>
      <c r="D3841" s="160" t="str">
        <f t="shared" si="686"/>
        <v>20136</v>
      </c>
      <c r="E3841" s="160"/>
      <c r="F3841" s="49">
        <v>210</v>
      </c>
      <c r="G3841" s="54" t="str">
        <f t="shared" si="692"/>
        <v/>
      </c>
      <c r="H3841" s="54" t="str">
        <f t="shared" si="692"/>
        <v/>
      </c>
      <c r="I3841" s="54" t="str">
        <f t="shared" si="692"/>
        <v/>
      </c>
      <c r="J3841" s="54" t="str">
        <f t="shared" si="692"/>
        <v/>
      </c>
      <c r="K3841" s="54" t="str">
        <f t="shared" si="692"/>
        <v/>
      </c>
      <c r="L3841" s="54" t="str">
        <f t="shared" si="692"/>
        <v/>
      </c>
      <c r="M3841" s="54" t="str">
        <f t="shared" si="692"/>
        <v/>
      </c>
      <c r="N3841" s="54" t="str">
        <f t="shared" si="692"/>
        <v/>
      </c>
      <c r="O3841" s="54" t="str">
        <f t="shared" si="692"/>
        <v/>
      </c>
      <c r="P3841" s="54" t="str">
        <f t="shared" si="692"/>
        <v/>
      </c>
      <c r="Q3841" s="54" t="str">
        <f t="shared" si="692"/>
        <v/>
      </c>
      <c r="R3841" s="54" t="str">
        <f t="shared" si="692"/>
        <v/>
      </c>
      <c r="S3841" s="54" t="str">
        <f t="shared" si="692"/>
        <v/>
      </c>
      <c r="T3841" s="54" t="str">
        <f t="shared" si="692"/>
        <v/>
      </c>
      <c r="U3841" s="54" t="str">
        <f t="shared" si="692"/>
        <v/>
      </c>
      <c r="V3841" s="54" t="str">
        <f t="shared" si="692"/>
        <v/>
      </c>
      <c r="W3841" s="54" t="str">
        <f t="shared" si="691"/>
        <v/>
      </c>
      <c r="X3841" s="54" t="str">
        <f t="shared" si="691"/>
        <v/>
      </c>
      <c r="Y3841" s="54" t="str">
        <f t="shared" si="691"/>
        <v/>
      </c>
      <c r="Z3841" s="54" t="str">
        <f t="shared" si="691"/>
        <v/>
      </c>
      <c r="AA3841" s="54" t="str">
        <f t="shared" si="691"/>
        <v/>
      </c>
      <c r="AB3841" s="54" t="str">
        <f t="shared" si="691"/>
        <v/>
      </c>
      <c r="AC3841" s="54" t="str">
        <f t="shared" si="691"/>
        <v/>
      </c>
      <c r="AD3841" s="54">
        <f t="shared" si="691"/>
        <v>210</v>
      </c>
    </row>
    <row r="3842" spans="1:30" x14ac:dyDescent="0.25">
      <c r="A3842" s="50">
        <v>41450</v>
      </c>
      <c r="B3842" s="160">
        <f t="shared" si="683"/>
        <v>6</v>
      </c>
      <c r="C3842" s="160">
        <f t="shared" si="684"/>
        <v>2013</v>
      </c>
      <c r="D3842" s="160" t="str">
        <f t="shared" si="686"/>
        <v>20136</v>
      </c>
      <c r="E3842" s="160"/>
      <c r="F3842" s="49">
        <v>100</v>
      </c>
      <c r="G3842" s="54" t="str">
        <f t="shared" si="692"/>
        <v/>
      </c>
      <c r="H3842" s="54" t="str">
        <f t="shared" si="692"/>
        <v/>
      </c>
      <c r="I3842" s="54" t="str">
        <f t="shared" si="692"/>
        <v/>
      </c>
      <c r="J3842" s="54" t="str">
        <f t="shared" si="692"/>
        <v/>
      </c>
      <c r="K3842" s="54" t="str">
        <f t="shared" si="692"/>
        <v/>
      </c>
      <c r="L3842" s="54" t="str">
        <f t="shared" si="692"/>
        <v/>
      </c>
      <c r="M3842" s="54" t="str">
        <f t="shared" si="692"/>
        <v/>
      </c>
      <c r="N3842" s="54" t="str">
        <f t="shared" si="692"/>
        <v/>
      </c>
      <c r="O3842" s="54" t="str">
        <f t="shared" si="692"/>
        <v/>
      </c>
      <c r="P3842" s="54" t="str">
        <f t="shared" si="692"/>
        <v/>
      </c>
      <c r="Q3842" s="54" t="str">
        <f t="shared" si="692"/>
        <v/>
      </c>
      <c r="R3842" s="54" t="str">
        <f t="shared" si="692"/>
        <v/>
      </c>
      <c r="S3842" s="54" t="str">
        <f t="shared" si="692"/>
        <v/>
      </c>
      <c r="T3842" s="54" t="str">
        <f t="shared" si="692"/>
        <v/>
      </c>
      <c r="U3842" s="54" t="str">
        <f t="shared" si="692"/>
        <v/>
      </c>
      <c r="V3842" s="54" t="str">
        <f t="shared" si="692"/>
        <v/>
      </c>
      <c r="W3842" s="54" t="str">
        <f t="shared" si="691"/>
        <v/>
      </c>
      <c r="X3842" s="54" t="str">
        <f t="shared" si="691"/>
        <v/>
      </c>
      <c r="Y3842" s="54" t="str">
        <f t="shared" si="691"/>
        <v/>
      </c>
      <c r="Z3842" s="54" t="str">
        <f t="shared" si="691"/>
        <v/>
      </c>
      <c r="AA3842" s="54" t="str">
        <f t="shared" si="691"/>
        <v/>
      </c>
      <c r="AB3842" s="54" t="str">
        <f t="shared" si="691"/>
        <v/>
      </c>
      <c r="AC3842" s="54" t="str">
        <f t="shared" si="691"/>
        <v/>
      </c>
      <c r="AD3842" s="54">
        <f t="shared" si="691"/>
        <v>100</v>
      </c>
    </row>
    <row r="3843" spans="1:30" x14ac:dyDescent="0.25">
      <c r="A3843" s="50">
        <v>41452</v>
      </c>
      <c r="B3843" s="160">
        <f t="shared" si="683"/>
        <v>6</v>
      </c>
      <c r="C3843" s="160">
        <f t="shared" si="684"/>
        <v>2013</v>
      </c>
      <c r="D3843" s="160" t="str">
        <f t="shared" si="686"/>
        <v>20136</v>
      </c>
      <c r="E3843" s="160"/>
      <c r="F3843" s="49">
        <v>124</v>
      </c>
      <c r="G3843" s="54" t="str">
        <f t="shared" si="692"/>
        <v/>
      </c>
      <c r="H3843" s="54" t="str">
        <f t="shared" si="692"/>
        <v/>
      </c>
      <c r="I3843" s="54" t="str">
        <f t="shared" si="692"/>
        <v/>
      </c>
      <c r="J3843" s="54" t="str">
        <f t="shared" si="692"/>
        <v/>
      </c>
      <c r="K3843" s="54" t="str">
        <f t="shared" si="692"/>
        <v/>
      </c>
      <c r="L3843" s="54" t="str">
        <f t="shared" si="692"/>
        <v/>
      </c>
      <c r="M3843" s="54" t="str">
        <f t="shared" si="692"/>
        <v/>
      </c>
      <c r="N3843" s="54" t="str">
        <f t="shared" si="692"/>
        <v/>
      </c>
      <c r="O3843" s="54" t="str">
        <f t="shared" si="692"/>
        <v/>
      </c>
      <c r="P3843" s="54" t="str">
        <f t="shared" si="692"/>
        <v/>
      </c>
      <c r="Q3843" s="54" t="str">
        <f t="shared" si="692"/>
        <v/>
      </c>
      <c r="R3843" s="54" t="str">
        <f t="shared" si="692"/>
        <v/>
      </c>
      <c r="S3843" s="54" t="str">
        <f t="shared" si="692"/>
        <v/>
      </c>
      <c r="T3843" s="54" t="str">
        <f t="shared" si="692"/>
        <v/>
      </c>
      <c r="U3843" s="54" t="str">
        <f t="shared" si="692"/>
        <v/>
      </c>
      <c r="V3843" s="54" t="str">
        <f t="shared" si="692"/>
        <v/>
      </c>
      <c r="W3843" s="54" t="str">
        <f t="shared" si="691"/>
        <v/>
      </c>
      <c r="X3843" s="54" t="str">
        <f t="shared" si="691"/>
        <v/>
      </c>
      <c r="Y3843" s="54" t="str">
        <f t="shared" si="691"/>
        <v/>
      </c>
      <c r="Z3843" s="54" t="str">
        <f t="shared" si="691"/>
        <v/>
      </c>
      <c r="AA3843" s="54" t="str">
        <f t="shared" si="691"/>
        <v/>
      </c>
      <c r="AB3843" s="54" t="str">
        <f t="shared" si="691"/>
        <v/>
      </c>
      <c r="AC3843" s="54" t="str">
        <f t="shared" si="691"/>
        <v/>
      </c>
      <c r="AD3843" s="54">
        <f t="shared" si="691"/>
        <v>124</v>
      </c>
    </row>
    <row r="3844" spans="1:30" x14ac:dyDescent="0.25">
      <c r="A3844" s="50">
        <v>41453</v>
      </c>
      <c r="B3844" s="160">
        <f t="shared" si="683"/>
        <v>6</v>
      </c>
      <c r="C3844" s="160">
        <f t="shared" si="684"/>
        <v>2013</v>
      </c>
      <c r="D3844" s="160" t="str">
        <f t="shared" si="686"/>
        <v>20136</v>
      </c>
      <c r="E3844" s="160"/>
      <c r="F3844" s="49">
        <v>3</v>
      </c>
      <c r="G3844" s="54" t="str">
        <f t="shared" si="692"/>
        <v/>
      </c>
      <c r="H3844" s="54" t="str">
        <f t="shared" si="692"/>
        <v/>
      </c>
      <c r="I3844" s="54" t="str">
        <f t="shared" si="692"/>
        <v/>
      </c>
      <c r="J3844" s="54" t="str">
        <f t="shared" si="692"/>
        <v/>
      </c>
      <c r="K3844" s="54" t="str">
        <f t="shared" si="692"/>
        <v/>
      </c>
      <c r="L3844" s="54" t="str">
        <f t="shared" si="692"/>
        <v/>
      </c>
      <c r="M3844" s="54" t="str">
        <f t="shared" si="692"/>
        <v/>
      </c>
      <c r="N3844" s="54" t="str">
        <f t="shared" si="692"/>
        <v/>
      </c>
      <c r="O3844" s="54" t="str">
        <f t="shared" si="692"/>
        <v/>
      </c>
      <c r="P3844" s="54" t="str">
        <f t="shared" si="692"/>
        <v/>
      </c>
      <c r="Q3844" s="54" t="str">
        <f t="shared" si="692"/>
        <v/>
      </c>
      <c r="R3844" s="54" t="str">
        <f t="shared" si="692"/>
        <v/>
      </c>
      <c r="S3844" s="54" t="str">
        <f t="shared" si="692"/>
        <v/>
      </c>
      <c r="T3844" s="54" t="str">
        <f t="shared" si="692"/>
        <v/>
      </c>
      <c r="U3844" s="54" t="str">
        <f t="shared" si="692"/>
        <v/>
      </c>
      <c r="V3844" s="54" t="str">
        <f t="shared" si="692"/>
        <v/>
      </c>
      <c r="W3844" s="54" t="str">
        <f t="shared" si="691"/>
        <v/>
      </c>
      <c r="X3844" s="54" t="str">
        <f t="shared" si="691"/>
        <v/>
      </c>
      <c r="Y3844" s="54" t="str">
        <f t="shared" si="691"/>
        <v/>
      </c>
      <c r="Z3844" s="54" t="str">
        <f t="shared" si="691"/>
        <v/>
      </c>
      <c r="AA3844" s="54" t="str">
        <f t="shared" si="691"/>
        <v/>
      </c>
      <c r="AB3844" s="54" t="str">
        <f t="shared" si="691"/>
        <v/>
      </c>
      <c r="AC3844" s="54" t="str">
        <f t="shared" si="691"/>
        <v/>
      </c>
      <c r="AD3844" s="54">
        <f t="shared" si="691"/>
        <v>3</v>
      </c>
    </row>
    <row r="3845" spans="1:30" x14ac:dyDescent="0.25">
      <c r="A3845" s="50">
        <v>41453</v>
      </c>
      <c r="B3845" s="160">
        <f t="shared" si="683"/>
        <v>6</v>
      </c>
      <c r="C3845" s="160">
        <f t="shared" si="684"/>
        <v>2013</v>
      </c>
      <c r="D3845" s="160" t="str">
        <f t="shared" si="686"/>
        <v>20136</v>
      </c>
      <c r="E3845" s="160"/>
      <c r="F3845" s="49">
        <v>72</v>
      </c>
      <c r="G3845" s="54" t="str">
        <f t="shared" si="692"/>
        <v/>
      </c>
      <c r="H3845" s="54" t="str">
        <f t="shared" si="692"/>
        <v/>
      </c>
      <c r="I3845" s="54" t="str">
        <f t="shared" si="692"/>
        <v/>
      </c>
      <c r="J3845" s="54" t="str">
        <f t="shared" si="692"/>
        <v/>
      </c>
      <c r="K3845" s="54" t="str">
        <f t="shared" si="692"/>
        <v/>
      </c>
      <c r="L3845" s="54" t="str">
        <f t="shared" si="692"/>
        <v/>
      </c>
      <c r="M3845" s="54" t="str">
        <f t="shared" si="692"/>
        <v/>
      </c>
      <c r="N3845" s="54" t="str">
        <f t="shared" si="692"/>
        <v/>
      </c>
      <c r="O3845" s="54" t="str">
        <f t="shared" si="692"/>
        <v/>
      </c>
      <c r="P3845" s="54" t="str">
        <f t="shared" si="692"/>
        <v/>
      </c>
      <c r="Q3845" s="54" t="str">
        <f t="shared" si="692"/>
        <v/>
      </c>
      <c r="R3845" s="54" t="str">
        <f t="shared" si="692"/>
        <v/>
      </c>
      <c r="S3845" s="54" t="str">
        <f t="shared" si="692"/>
        <v/>
      </c>
      <c r="T3845" s="54" t="str">
        <f t="shared" si="692"/>
        <v/>
      </c>
      <c r="U3845" s="54" t="str">
        <f t="shared" si="692"/>
        <v/>
      </c>
      <c r="V3845" s="54" t="str">
        <f t="shared" ref="V3845:AI3860" si="693">IF($C3845=V$1,$F3845,"")</f>
        <v/>
      </c>
      <c r="W3845" s="54" t="str">
        <f t="shared" si="693"/>
        <v/>
      </c>
      <c r="X3845" s="54" t="str">
        <f t="shared" si="693"/>
        <v/>
      </c>
      <c r="Y3845" s="54" t="str">
        <f t="shared" si="693"/>
        <v/>
      </c>
      <c r="Z3845" s="54" t="str">
        <f t="shared" si="693"/>
        <v/>
      </c>
      <c r="AA3845" s="54" t="str">
        <f t="shared" si="693"/>
        <v/>
      </c>
      <c r="AB3845" s="54" t="str">
        <f t="shared" si="693"/>
        <v/>
      </c>
      <c r="AC3845" s="54" t="str">
        <f t="shared" si="693"/>
        <v/>
      </c>
      <c r="AD3845" s="54">
        <f t="shared" si="693"/>
        <v>72</v>
      </c>
    </row>
    <row r="3846" spans="1:30" x14ac:dyDescent="0.25">
      <c r="A3846" s="50">
        <v>41455</v>
      </c>
      <c r="B3846" s="160">
        <f t="shared" ref="B3846:B3909" si="694">MONTH(A3846)</f>
        <v>6</v>
      </c>
      <c r="C3846" s="160">
        <f t="shared" ref="C3846:C3909" si="695">YEAR(A3846)</f>
        <v>2013</v>
      </c>
      <c r="D3846" s="160" t="str">
        <f t="shared" si="686"/>
        <v>20136</v>
      </c>
      <c r="E3846" s="160"/>
      <c r="F3846" s="66">
        <v>1600</v>
      </c>
      <c r="G3846" s="54" t="str">
        <f t="shared" ref="G3846:V3861" si="696">IF($C3846=G$1,$F3846,"")</f>
        <v/>
      </c>
      <c r="H3846" s="54" t="str">
        <f t="shared" si="696"/>
        <v/>
      </c>
      <c r="I3846" s="54" t="str">
        <f t="shared" si="696"/>
        <v/>
      </c>
      <c r="J3846" s="54" t="str">
        <f t="shared" si="696"/>
        <v/>
      </c>
      <c r="K3846" s="54" t="str">
        <f t="shared" si="696"/>
        <v/>
      </c>
      <c r="L3846" s="54" t="str">
        <f t="shared" si="696"/>
        <v/>
      </c>
      <c r="M3846" s="54" t="str">
        <f t="shared" si="696"/>
        <v/>
      </c>
      <c r="N3846" s="54" t="str">
        <f t="shared" si="696"/>
        <v/>
      </c>
      <c r="O3846" s="54" t="str">
        <f t="shared" si="696"/>
        <v/>
      </c>
      <c r="P3846" s="54" t="str">
        <f t="shared" si="696"/>
        <v/>
      </c>
      <c r="Q3846" s="54" t="str">
        <f t="shared" si="696"/>
        <v/>
      </c>
      <c r="R3846" s="54" t="str">
        <f t="shared" si="696"/>
        <v/>
      </c>
      <c r="S3846" s="54" t="str">
        <f t="shared" si="696"/>
        <v/>
      </c>
      <c r="T3846" s="54" t="str">
        <f t="shared" si="696"/>
        <v/>
      </c>
      <c r="U3846" s="54" t="str">
        <f t="shared" si="696"/>
        <v/>
      </c>
      <c r="V3846" s="54" t="str">
        <f t="shared" si="696"/>
        <v/>
      </c>
      <c r="W3846" s="54" t="str">
        <f t="shared" si="693"/>
        <v/>
      </c>
      <c r="X3846" s="54" t="str">
        <f t="shared" si="693"/>
        <v/>
      </c>
      <c r="Y3846" s="54" t="str">
        <f t="shared" si="693"/>
        <v/>
      </c>
      <c r="Z3846" s="54" t="str">
        <f t="shared" si="693"/>
        <v/>
      </c>
      <c r="AA3846" s="54" t="str">
        <f t="shared" si="693"/>
        <v/>
      </c>
      <c r="AB3846" s="54" t="str">
        <f t="shared" si="693"/>
        <v/>
      </c>
      <c r="AC3846" s="54" t="str">
        <f t="shared" si="693"/>
        <v/>
      </c>
      <c r="AD3846" s="54">
        <f t="shared" si="693"/>
        <v>1600</v>
      </c>
    </row>
    <row r="3847" spans="1:30" x14ac:dyDescent="0.25">
      <c r="A3847" s="50">
        <v>41458</v>
      </c>
      <c r="B3847" s="160">
        <f t="shared" si="694"/>
        <v>7</v>
      </c>
      <c r="C3847" s="160">
        <f t="shared" si="695"/>
        <v>2013</v>
      </c>
      <c r="D3847" s="160" t="str">
        <f t="shared" ref="D3847:D3910" si="697">CONCATENATE(C3847,B3847)</f>
        <v>20137</v>
      </c>
      <c r="E3847" s="160"/>
      <c r="F3847" s="49">
        <v>236</v>
      </c>
      <c r="G3847" s="54" t="str">
        <f t="shared" si="696"/>
        <v/>
      </c>
      <c r="H3847" s="54" t="str">
        <f t="shared" si="696"/>
        <v/>
      </c>
      <c r="I3847" s="54" t="str">
        <f t="shared" si="696"/>
        <v/>
      </c>
      <c r="J3847" s="54" t="str">
        <f t="shared" si="696"/>
        <v/>
      </c>
      <c r="K3847" s="54" t="str">
        <f t="shared" si="696"/>
        <v/>
      </c>
      <c r="L3847" s="54" t="str">
        <f t="shared" si="696"/>
        <v/>
      </c>
      <c r="M3847" s="54" t="str">
        <f t="shared" si="696"/>
        <v/>
      </c>
      <c r="N3847" s="54" t="str">
        <f t="shared" si="696"/>
        <v/>
      </c>
      <c r="O3847" s="54" t="str">
        <f t="shared" si="696"/>
        <v/>
      </c>
      <c r="P3847" s="54" t="str">
        <f t="shared" si="696"/>
        <v/>
      </c>
      <c r="Q3847" s="54" t="str">
        <f t="shared" si="696"/>
        <v/>
      </c>
      <c r="R3847" s="54" t="str">
        <f t="shared" si="696"/>
        <v/>
      </c>
      <c r="S3847" s="54" t="str">
        <f t="shared" si="696"/>
        <v/>
      </c>
      <c r="T3847" s="54" t="str">
        <f t="shared" si="696"/>
        <v/>
      </c>
      <c r="U3847" s="54" t="str">
        <f t="shared" si="696"/>
        <v/>
      </c>
      <c r="V3847" s="54" t="str">
        <f t="shared" si="696"/>
        <v/>
      </c>
      <c r="W3847" s="54" t="str">
        <f t="shared" si="693"/>
        <v/>
      </c>
      <c r="X3847" s="54" t="str">
        <f t="shared" si="693"/>
        <v/>
      </c>
      <c r="Y3847" s="54" t="str">
        <f t="shared" si="693"/>
        <v/>
      </c>
      <c r="Z3847" s="54" t="str">
        <f t="shared" si="693"/>
        <v/>
      </c>
      <c r="AA3847" s="54" t="str">
        <f t="shared" si="693"/>
        <v/>
      </c>
      <c r="AB3847" s="54" t="str">
        <f t="shared" si="693"/>
        <v/>
      </c>
      <c r="AC3847" s="54" t="str">
        <f t="shared" si="693"/>
        <v/>
      </c>
      <c r="AD3847" s="54">
        <f t="shared" si="693"/>
        <v>236</v>
      </c>
    </row>
    <row r="3848" spans="1:30" x14ac:dyDescent="0.25">
      <c r="A3848" s="50">
        <v>41467</v>
      </c>
      <c r="B3848" s="160">
        <f t="shared" si="694"/>
        <v>7</v>
      </c>
      <c r="C3848" s="160">
        <f t="shared" si="695"/>
        <v>2013</v>
      </c>
      <c r="D3848" s="160" t="str">
        <f t="shared" si="697"/>
        <v>20137</v>
      </c>
      <c r="E3848" s="160"/>
      <c r="F3848" s="49">
        <v>288</v>
      </c>
      <c r="G3848" s="54" t="str">
        <f t="shared" si="696"/>
        <v/>
      </c>
      <c r="H3848" s="54" t="str">
        <f t="shared" si="696"/>
        <v/>
      </c>
      <c r="I3848" s="54" t="str">
        <f t="shared" si="696"/>
        <v/>
      </c>
      <c r="J3848" s="54" t="str">
        <f t="shared" si="696"/>
        <v/>
      </c>
      <c r="K3848" s="54" t="str">
        <f t="shared" si="696"/>
        <v/>
      </c>
      <c r="L3848" s="54" t="str">
        <f t="shared" si="696"/>
        <v/>
      </c>
      <c r="M3848" s="54" t="str">
        <f t="shared" si="696"/>
        <v/>
      </c>
      <c r="N3848" s="54" t="str">
        <f t="shared" si="696"/>
        <v/>
      </c>
      <c r="O3848" s="54" t="str">
        <f t="shared" si="696"/>
        <v/>
      </c>
      <c r="P3848" s="54" t="str">
        <f t="shared" si="696"/>
        <v/>
      </c>
      <c r="Q3848" s="54" t="str">
        <f t="shared" si="696"/>
        <v/>
      </c>
      <c r="R3848" s="54" t="str">
        <f t="shared" si="696"/>
        <v/>
      </c>
      <c r="S3848" s="54" t="str">
        <f t="shared" si="696"/>
        <v/>
      </c>
      <c r="T3848" s="54" t="str">
        <f t="shared" si="696"/>
        <v/>
      </c>
      <c r="U3848" s="54" t="str">
        <f t="shared" si="696"/>
        <v/>
      </c>
      <c r="V3848" s="54" t="str">
        <f t="shared" si="696"/>
        <v/>
      </c>
      <c r="W3848" s="54" t="str">
        <f t="shared" si="693"/>
        <v/>
      </c>
      <c r="X3848" s="54" t="str">
        <f t="shared" si="693"/>
        <v/>
      </c>
      <c r="Y3848" s="54" t="str">
        <f t="shared" si="693"/>
        <v/>
      </c>
      <c r="Z3848" s="54" t="str">
        <f t="shared" si="693"/>
        <v/>
      </c>
      <c r="AA3848" s="54" t="str">
        <f t="shared" si="693"/>
        <v/>
      </c>
      <c r="AB3848" s="54" t="str">
        <f t="shared" si="693"/>
        <v/>
      </c>
      <c r="AC3848" s="54" t="str">
        <f t="shared" si="693"/>
        <v/>
      </c>
      <c r="AD3848" s="54">
        <f t="shared" si="693"/>
        <v>288</v>
      </c>
    </row>
    <row r="3849" spans="1:30" x14ac:dyDescent="0.25">
      <c r="A3849" s="50">
        <v>41467</v>
      </c>
      <c r="B3849" s="160">
        <f t="shared" si="694"/>
        <v>7</v>
      </c>
      <c r="C3849" s="160">
        <f t="shared" si="695"/>
        <v>2013</v>
      </c>
      <c r="D3849" s="160" t="str">
        <f t="shared" si="697"/>
        <v>20137</v>
      </c>
      <c r="E3849" s="160"/>
      <c r="F3849" s="49">
        <v>660</v>
      </c>
      <c r="G3849" s="54" t="str">
        <f t="shared" si="696"/>
        <v/>
      </c>
      <c r="H3849" s="54" t="str">
        <f t="shared" si="696"/>
        <v/>
      </c>
      <c r="I3849" s="54" t="str">
        <f t="shared" si="696"/>
        <v/>
      </c>
      <c r="J3849" s="54" t="str">
        <f t="shared" si="696"/>
        <v/>
      </c>
      <c r="K3849" s="54" t="str">
        <f t="shared" si="696"/>
        <v/>
      </c>
      <c r="L3849" s="54" t="str">
        <f t="shared" si="696"/>
        <v/>
      </c>
      <c r="M3849" s="54" t="str">
        <f t="shared" si="696"/>
        <v/>
      </c>
      <c r="N3849" s="54" t="str">
        <f t="shared" si="696"/>
        <v/>
      </c>
      <c r="O3849" s="54" t="str">
        <f t="shared" si="696"/>
        <v/>
      </c>
      <c r="P3849" s="54" t="str">
        <f t="shared" si="696"/>
        <v/>
      </c>
      <c r="Q3849" s="54" t="str">
        <f t="shared" si="696"/>
        <v/>
      </c>
      <c r="R3849" s="54" t="str">
        <f t="shared" si="696"/>
        <v/>
      </c>
      <c r="S3849" s="54" t="str">
        <f t="shared" si="696"/>
        <v/>
      </c>
      <c r="T3849" s="54" t="str">
        <f t="shared" si="696"/>
        <v/>
      </c>
      <c r="U3849" s="54" t="str">
        <f t="shared" si="696"/>
        <v/>
      </c>
      <c r="V3849" s="54" t="str">
        <f t="shared" si="696"/>
        <v/>
      </c>
      <c r="W3849" s="54" t="str">
        <f t="shared" si="693"/>
        <v/>
      </c>
      <c r="X3849" s="54" t="str">
        <f t="shared" si="693"/>
        <v/>
      </c>
      <c r="Y3849" s="54" t="str">
        <f t="shared" si="693"/>
        <v/>
      </c>
      <c r="Z3849" s="54" t="str">
        <f t="shared" si="693"/>
        <v/>
      </c>
      <c r="AA3849" s="54" t="str">
        <f t="shared" si="693"/>
        <v/>
      </c>
      <c r="AB3849" s="54" t="str">
        <f t="shared" si="693"/>
        <v/>
      </c>
      <c r="AC3849" s="54" t="str">
        <f t="shared" si="693"/>
        <v/>
      </c>
      <c r="AD3849" s="54">
        <f t="shared" si="693"/>
        <v>660</v>
      </c>
    </row>
    <row r="3850" spans="1:30" x14ac:dyDescent="0.25">
      <c r="A3850" s="50">
        <v>41470</v>
      </c>
      <c r="B3850" s="160">
        <f t="shared" si="694"/>
        <v>7</v>
      </c>
      <c r="C3850" s="160">
        <f t="shared" si="695"/>
        <v>2013</v>
      </c>
      <c r="D3850" s="160" t="str">
        <f t="shared" si="697"/>
        <v>20137</v>
      </c>
      <c r="E3850" s="160"/>
      <c r="F3850" s="49">
        <v>55</v>
      </c>
      <c r="G3850" s="54" t="str">
        <f t="shared" si="696"/>
        <v/>
      </c>
      <c r="H3850" s="54" t="str">
        <f t="shared" si="696"/>
        <v/>
      </c>
      <c r="I3850" s="54" t="str">
        <f t="shared" si="696"/>
        <v/>
      </c>
      <c r="J3850" s="54" t="str">
        <f t="shared" si="696"/>
        <v/>
      </c>
      <c r="K3850" s="54" t="str">
        <f t="shared" si="696"/>
        <v/>
      </c>
      <c r="L3850" s="54" t="str">
        <f t="shared" si="696"/>
        <v/>
      </c>
      <c r="M3850" s="54" t="str">
        <f t="shared" si="696"/>
        <v/>
      </c>
      <c r="N3850" s="54" t="str">
        <f t="shared" si="696"/>
        <v/>
      </c>
      <c r="O3850" s="54" t="str">
        <f t="shared" si="696"/>
        <v/>
      </c>
      <c r="P3850" s="54" t="str">
        <f t="shared" si="696"/>
        <v/>
      </c>
      <c r="Q3850" s="54" t="str">
        <f t="shared" si="696"/>
        <v/>
      </c>
      <c r="R3850" s="54" t="str">
        <f t="shared" si="696"/>
        <v/>
      </c>
      <c r="S3850" s="54" t="str">
        <f t="shared" si="696"/>
        <v/>
      </c>
      <c r="T3850" s="54" t="str">
        <f t="shared" si="696"/>
        <v/>
      </c>
      <c r="U3850" s="54" t="str">
        <f t="shared" si="696"/>
        <v/>
      </c>
      <c r="V3850" s="54" t="str">
        <f t="shared" si="696"/>
        <v/>
      </c>
      <c r="W3850" s="54" t="str">
        <f t="shared" si="693"/>
        <v/>
      </c>
      <c r="X3850" s="54" t="str">
        <f t="shared" si="693"/>
        <v/>
      </c>
      <c r="Y3850" s="54" t="str">
        <f t="shared" si="693"/>
        <v/>
      </c>
      <c r="Z3850" s="54" t="str">
        <f t="shared" si="693"/>
        <v/>
      </c>
      <c r="AA3850" s="54" t="str">
        <f t="shared" si="693"/>
        <v/>
      </c>
      <c r="AB3850" s="54" t="str">
        <f t="shared" si="693"/>
        <v/>
      </c>
      <c r="AC3850" s="54" t="str">
        <f t="shared" si="693"/>
        <v/>
      </c>
      <c r="AD3850" s="54">
        <f t="shared" si="693"/>
        <v>55</v>
      </c>
    </row>
    <row r="3851" spans="1:30" x14ac:dyDescent="0.25">
      <c r="A3851" s="50">
        <v>41470</v>
      </c>
      <c r="B3851" s="160">
        <f t="shared" si="694"/>
        <v>7</v>
      </c>
      <c r="C3851" s="160">
        <f t="shared" si="695"/>
        <v>2013</v>
      </c>
      <c r="D3851" s="160" t="str">
        <f t="shared" si="697"/>
        <v>20137</v>
      </c>
      <c r="E3851" s="160"/>
      <c r="F3851" s="49">
        <v>860</v>
      </c>
      <c r="G3851" s="54" t="str">
        <f t="shared" si="696"/>
        <v/>
      </c>
      <c r="H3851" s="54" t="str">
        <f t="shared" si="696"/>
        <v/>
      </c>
      <c r="I3851" s="54" t="str">
        <f t="shared" si="696"/>
        <v/>
      </c>
      <c r="J3851" s="54" t="str">
        <f t="shared" si="696"/>
        <v/>
      </c>
      <c r="K3851" s="54" t="str">
        <f t="shared" si="696"/>
        <v/>
      </c>
      <c r="L3851" s="54" t="str">
        <f t="shared" si="696"/>
        <v/>
      </c>
      <c r="M3851" s="54" t="str">
        <f t="shared" si="696"/>
        <v/>
      </c>
      <c r="N3851" s="54" t="str">
        <f t="shared" si="696"/>
        <v/>
      </c>
      <c r="O3851" s="54" t="str">
        <f t="shared" si="696"/>
        <v/>
      </c>
      <c r="P3851" s="54" t="str">
        <f t="shared" si="696"/>
        <v/>
      </c>
      <c r="Q3851" s="54" t="str">
        <f t="shared" si="696"/>
        <v/>
      </c>
      <c r="R3851" s="54" t="str">
        <f t="shared" si="696"/>
        <v/>
      </c>
      <c r="S3851" s="54" t="str">
        <f t="shared" si="696"/>
        <v/>
      </c>
      <c r="T3851" s="54" t="str">
        <f t="shared" si="696"/>
        <v/>
      </c>
      <c r="U3851" s="54" t="str">
        <f t="shared" si="696"/>
        <v/>
      </c>
      <c r="V3851" s="54" t="str">
        <f t="shared" si="696"/>
        <v/>
      </c>
      <c r="W3851" s="54" t="str">
        <f t="shared" si="693"/>
        <v/>
      </c>
      <c r="X3851" s="54" t="str">
        <f t="shared" si="693"/>
        <v/>
      </c>
      <c r="Y3851" s="54" t="str">
        <f t="shared" si="693"/>
        <v/>
      </c>
      <c r="Z3851" s="54" t="str">
        <f t="shared" si="693"/>
        <v/>
      </c>
      <c r="AA3851" s="54" t="str">
        <f t="shared" si="693"/>
        <v/>
      </c>
      <c r="AB3851" s="54" t="str">
        <f t="shared" si="693"/>
        <v/>
      </c>
      <c r="AC3851" s="54" t="str">
        <f t="shared" si="693"/>
        <v/>
      </c>
      <c r="AD3851" s="54">
        <f t="shared" si="693"/>
        <v>860</v>
      </c>
    </row>
    <row r="3852" spans="1:30" x14ac:dyDescent="0.25">
      <c r="A3852" s="50">
        <v>41471</v>
      </c>
      <c r="B3852" s="160">
        <f t="shared" si="694"/>
        <v>7</v>
      </c>
      <c r="C3852" s="160">
        <f t="shared" si="695"/>
        <v>2013</v>
      </c>
      <c r="D3852" s="160" t="str">
        <f t="shared" si="697"/>
        <v>20137</v>
      </c>
      <c r="E3852" s="160"/>
      <c r="F3852" s="49">
        <v>5</v>
      </c>
      <c r="G3852" s="54" t="str">
        <f t="shared" si="696"/>
        <v/>
      </c>
      <c r="H3852" s="54" t="str">
        <f t="shared" si="696"/>
        <v/>
      </c>
      <c r="I3852" s="54" t="str">
        <f t="shared" si="696"/>
        <v/>
      </c>
      <c r="J3852" s="54" t="str">
        <f t="shared" si="696"/>
        <v/>
      </c>
      <c r="K3852" s="54" t="str">
        <f t="shared" si="696"/>
        <v/>
      </c>
      <c r="L3852" s="54" t="str">
        <f t="shared" si="696"/>
        <v/>
      </c>
      <c r="M3852" s="54" t="str">
        <f t="shared" si="696"/>
        <v/>
      </c>
      <c r="N3852" s="54" t="str">
        <f t="shared" si="696"/>
        <v/>
      </c>
      <c r="O3852" s="54" t="str">
        <f t="shared" si="696"/>
        <v/>
      </c>
      <c r="P3852" s="54" t="str">
        <f t="shared" si="696"/>
        <v/>
      </c>
      <c r="Q3852" s="54" t="str">
        <f t="shared" si="696"/>
        <v/>
      </c>
      <c r="R3852" s="54" t="str">
        <f t="shared" si="696"/>
        <v/>
      </c>
      <c r="S3852" s="54" t="str">
        <f t="shared" si="696"/>
        <v/>
      </c>
      <c r="T3852" s="54" t="str">
        <f t="shared" si="696"/>
        <v/>
      </c>
      <c r="U3852" s="54" t="str">
        <f t="shared" si="696"/>
        <v/>
      </c>
      <c r="V3852" s="54" t="str">
        <f t="shared" si="696"/>
        <v/>
      </c>
      <c r="W3852" s="54" t="str">
        <f t="shared" si="693"/>
        <v/>
      </c>
      <c r="X3852" s="54" t="str">
        <f t="shared" si="693"/>
        <v/>
      </c>
      <c r="Y3852" s="54" t="str">
        <f t="shared" si="693"/>
        <v/>
      </c>
      <c r="Z3852" s="54" t="str">
        <f t="shared" si="693"/>
        <v/>
      </c>
      <c r="AA3852" s="54" t="str">
        <f t="shared" si="693"/>
        <v/>
      </c>
      <c r="AB3852" s="54" t="str">
        <f t="shared" si="693"/>
        <v/>
      </c>
      <c r="AC3852" s="54" t="str">
        <f t="shared" si="693"/>
        <v/>
      </c>
      <c r="AD3852" s="54">
        <f t="shared" si="693"/>
        <v>5</v>
      </c>
    </row>
    <row r="3853" spans="1:30" x14ac:dyDescent="0.25">
      <c r="A3853" s="50">
        <v>41473</v>
      </c>
      <c r="B3853" s="160">
        <f t="shared" si="694"/>
        <v>7</v>
      </c>
      <c r="C3853" s="160">
        <f t="shared" si="695"/>
        <v>2013</v>
      </c>
      <c r="D3853" s="160" t="str">
        <f t="shared" si="697"/>
        <v>20137</v>
      </c>
      <c r="E3853" s="160"/>
      <c r="F3853" s="49">
        <v>42</v>
      </c>
      <c r="G3853" s="54" t="str">
        <f t="shared" si="696"/>
        <v/>
      </c>
      <c r="H3853" s="54" t="str">
        <f t="shared" si="696"/>
        <v/>
      </c>
      <c r="I3853" s="54" t="str">
        <f t="shared" si="696"/>
        <v/>
      </c>
      <c r="J3853" s="54" t="str">
        <f t="shared" si="696"/>
        <v/>
      </c>
      <c r="K3853" s="54" t="str">
        <f t="shared" si="696"/>
        <v/>
      </c>
      <c r="L3853" s="54" t="str">
        <f t="shared" si="696"/>
        <v/>
      </c>
      <c r="M3853" s="54" t="str">
        <f t="shared" si="696"/>
        <v/>
      </c>
      <c r="N3853" s="54" t="str">
        <f t="shared" si="696"/>
        <v/>
      </c>
      <c r="O3853" s="54" t="str">
        <f t="shared" si="696"/>
        <v/>
      </c>
      <c r="P3853" s="54" t="str">
        <f t="shared" si="696"/>
        <v/>
      </c>
      <c r="Q3853" s="54" t="str">
        <f t="shared" si="696"/>
        <v/>
      </c>
      <c r="R3853" s="54" t="str">
        <f t="shared" si="696"/>
        <v/>
      </c>
      <c r="S3853" s="54" t="str">
        <f t="shared" si="696"/>
        <v/>
      </c>
      <c r="T3853" s="54" t="str">
        <f t="shared" si="696"/>
        <v/>
      </c>
      <c r="U3853" s="54" t="str">
        <f t="shared" si="696"/>
        <v/>
      </c>
      <c r="V3853" s="54" t="str">
        <f t="shared" si="696"/>
        <v/>
      </c>
      <c r="W3853" s="54" t="str">
        <f t="shared" si="693"/>
        <v/>
      </c>
      <c r="X3853" s="54" t="str">
        <f t="shared" si="693"/>
        <v/>
      </c>
      <c r="Y3853" s="54" t="str">
        <f t="shared" si="693"/>
        <v/>
      </c>
      <c r="Z3853" s="54" t="str">
        <f t="shared" si="693"/>
        <v/>
      </c>
      <c r="AA3853" s="54" t="str">
        <f t="shared" si="693"/>
        <v/>
      </c>
      <c r="AB3853" s="54" t="str">
        <f t="shared" si="693"/>
        <v/>
      </c>
      <c r="AC3853" s="54" t="str">
        <f t="shared" si="693"/>
        <v/>
      </c>
      <c r="AD3853" s="54">
        <f t="shared" si="693"/>
        <v>42</v>
      </c>
    </row>
    <row r="3854" spans="1:30" x14ac:dyDescent="0.25">
      <c r="A3854" s="50">
        <v>41479</v>
      </c>
      <c r="B3854" s="160">
        <f t="shared" si="694"/>
        <v>7</v>
      </c>
      <c r="C3854" s="160">
        <f t="shared" si="695"/>
        <v>2013</v>
      </c>
      <c r="D3854" s="160" t="str">
        <f t="shared" si="697"/>
        <v>20137</v>
      </c>
      <c r="E3854" s="160"/>
      <c r="F3854" s="49">
        <v>15</v>
      </c>
      <c r="G3854" s="54" t="str">
        <f t="shared" si="696"/>
        <v/>
      </c>
      <c r="H3854" s="54" t="str">
        <f t="shared" si="696"/>
        <v/>
      </c>
      <c r="I3854" s="54" t="str">
        <f t="shared" si="696"/>
        <v/>
      </c>
      <c r="J3854" s="54" t="str">
        <f t="shared" si="696"/>
        <v/>
      </c>
      <c r="K3854" s="54" t="str">
        <f t="shared" si="696"/>
        <v/>
      </c>
      <c r="L3854" s="54" t="str">
        <f t="shared" si="696"/>
        <v/>
      </c>
      <c r="M3854" s="54" t="str">
        <f t="shared" si="696"/>
        <v/>
      </c>
      <c r="N3854" s="54" t="str">
        <f t="shared" si="696"/>
        <v/>
      </c>
      <c r="O3854" s="54" t="str">
        <f t="shared" si="696"/>
        <v/>
      </c>
      <c r="P3854" s="54" t="str">
        <f t="shared" si="696"/>
        <v/>
      </c>
      <c r="Q3854" s="54" t="str">
        <f t="shared" si="696"/>
        <v/>
      </c>
      <c r="R3854" s="54" t="str">
        <f t="shared" si="696"/>
        <v/>
      </c>
      <c r="S3854" s="54" t="str">
        <f t="shared" si="696"/>
        <v/>
      </c>
      <c r="T3854" s="54" t="str">
        <f t="shared" si="696"/>
        <v/>
      </c>
      <c r="U3854" s="54" t="str">
        <f t="shared" si="696"/>
        <v/>
      </c>
      <c r="V3854" s="54" t="str">
        <f t="shared" si="696"/>
        <v/>
      </c>
      <c r="W3854" s="54" t="str">
        <f t="shared" si="693"/>
        <v/>
      </c>
      <c r="X3854" s="54" t="str">
        <f t="shared" si="693"/>
        <v/>
      </c>
      <c r="Y3854" s="54" t="str">
        <f t="shared" si="693"/>
        <v/>
      </c>
      <c r="Z3854" s="54" t="str">
        <f t="shared" si="693"/>
        <v/>
      </c>
      <c r="AA3854" s="54" t="str">
        <f t="shared" si="693"/>
        <v/>
      </c>
      <c r="AB3854" s="54" t="str">
        <f t="shared" si="693"/>
        <v/>
      </c>
      <c r="AC3854" s="54" t="str">
        <f t="shared" si="693"/>
        <v/>
      </c>
      <c r="AD3854" s="54">
        <f t="shared" si="693"/>
        <v>15</v>
      </c>
    </row>
    <row r="3855" spans="1:30" x14ac:dyDescent="0.25">
      <c r="A3855" s="50">
        <v>41486</v>
      </c>
      <c r="B3855" s="160">
        <f t="shared" si="694"/>
        <v>7</v>
      </c>
      <c r="C3855" s="160">
        <f t="shared" si="695"/>
        <v>2013</v>
      </c>
      <c r="D3855" s="160" t="str">
        <f t="shared" si="697"/>
        <v>20137</v>
      </c>
      <c r="E3855" s="160"/>
      <c r="F3855" s="49">
        <v>2</v>
      </c>
      <c r="G3855" s="54" t="str">
        <f t="shared" si="696"/>
        <v/>
      </c>
      <c r="H3855" s="54" t="str">
        <f t="shared" si="696"/>
        <v/>
      </c>
      <c r="I3855" s="54" t="str">
        <f t="shared" si="696"/>
        <v/>
      </c>
      <c r="J3855" s="54" t="str">
        <f t="shared" si="696"/>
        <v/>
      </c>
      <c r="K3855" s="54" t="str">
        <f t="shared" si="696"/>
        <v/>
      </c>
      <c r="L3855" s="54" t="str">
        <f t="shared" si="696"/>
        <v/>
      </c>
      <c r="M3855" s="54" t="str">
        <f t="shared" si="696"/>
        <v/>
      </c>
      <c r="N3855" s="54" t="str">
        <f t="shared" si="696"/>
        <v/>
      </c>
      <c r="O3855" s="54" t="str">
        <f t="shared" si="696"/>
        <v/>
      </c>
      <c r="P3855" s="54" t="str">
        <f t="shared" si="696"/>
        <v/>
      </c>
      <c r="Q3855" s="54" t="str">
        <f t="shared" si="696"/>
        <v/>
      </c>
      <c r="R3855" s="54" t="str">
        <f t="shared" si="696"/>
        <v/>
      </c>
      <c r="S3855" s="54" t="str">
        <f t="shared" si="696"/>
        <v/>
      </c>
      <c r="T3855" s="54" t="str">
        <f t="shared" si="696"/>
        <v/>
      </c>
      <c r="U3855" s="54" t="str">
        <f t="shared" si="696"/>
        <v/>
      </c>
      <c r="V3855" s="54" t="str">
        <f t="shared" si="696"/>
        <v/>
      </c>
      <c r="W3855" s="54" t="str">
        <f t="shared" si="693"/>
        <v/>
      </c>
      <c r="X3855" s="54" t="str">
        <f t="shared" si="693"/>
        <v/>
      </c>
      <c r="Y3855" s="54" t="str">
        <f t="shared" si="693"/>
        <v/>
      </c>
      <c r="Z3855" s="54" t="str">
        <f t="shared" si="693"/>
        <v/>
      </c>
      <c r="AA3855" s="54" t="str">
        <f t="shared" si="693"/>
        <v/>
      </c>
      <c r="AB3855" s="54" t="str">
        <f t="shared" si="693"/>
        <v/>
      </c>
      <c r="AC3855" s="54" t="str">
        <f t="shared" si="693"/>
        <v/>
      </c>
      <c r="AD3855" s="54">
        <f t="shared" si="693"/>
        <v>2</v>
      </c>
    </row>
    <row r="3856" spans="1:30" x14ac:dyDescent="0.25">
      <c r="A3856" s="50">
        <v>41486</v>
      </c>
      <c r="B3856" s="160">
        <f t="shared" si="694"/>
        <v>7</v>
      </c>
      <c r="C3856" s="160">
        <f t="shared" si="695"/>
        <v>2013</v>
      </c>
      <c r="D3856" s="160" t="str">
        <f t="shared" si="697"/>
        <v>20137</v>
      </c>
      <c r="E3856" s="160"/>
      <c r="F3856" s="49">
        <v>17</v>
      </c>
      <c r="G3856" s="54" t="str">
        <f t="shared" si="696"/>
        <v/>
      </c>
      <c r="H3856" s="54" t="str">
        <f t="shared" si="696"/>
        <v/>
      </c>
      <c r="I3856" s="54" t="str">
        <f t="shared" si="696"/>
        <v/>
      </c>
      <c r="J3856" s="54" t="str">
        <f t="shared" si="696"/>
        <v/>
      </c>
      <c r="K3856" s="54" t="str">
        <f t="shared" si="696"/>
        <v/>
      </c>
      <c r="L3856" s="54" t="str">
        <f t="shared" si="696"/>
        <v/>
      </c>
      <c r="M3856" s="54" t="str">
        <f t="shared" si="696"/>
        <v/>
      </c>
      <c r="N3856" s="54" t="str">
        <f t="shared" si="696"/>
        <v/>
      </c>
      <c r="O3856" s="54" t="str">
        <f t="shared" si="696"/>
        <v/>
      </c>
      <c r="P3856" s="54" t="str">
        <f t="shared" si="696"/>
        <v/>
      </c>
      <c r="Q3856" s="54" t="str">
        <f t="shared" si="696"/>
        <v/>
      </c>
      <c r="R3856" s="54" t="str">
        <f t="shared" si="696"/>
        <v/>
      </c>
      <c r="S3856" s="54" t="str">
        <f t="shared" si="696"/>
        <v/>
      </c>
      <c r="T3856" s="54" t="str">
        <f t="shared" si="696"/>
        <v/>
      </c>
      <c r="U3856" s="54" t="str">
        <f t="shared" si="696"/>
        <v/>
      </c>
      <c r="V3856" s="54" t="str">
        <f t="shared" si="696"/>
        <v/>
      </c>
      <c r="W3856" s="54" t="str">
        <f t="shared" si="693"/>
        <v/>
      </c>
      <c r="X3856" s="54" t="str">
        <f t="shared" si="693"/>
        <v/>
      </c>
      <c r="Y3856" s="54" t="str">
        <f t="shared" si="693"/>
        <v/>
      </c>
      <c r="Z3856" s="54" t="str">
        <f t="shared" si="693"/>
        <v/>
      </c>
      <c r="AA3856" s="54" t="str">
        <f t="shared" si="693"/>
        <v/>
      </c>
      <c r="AB3856" s="54" t="str">
        <f t="shared" si="693"/>
        <v/>
      </c>
      <c r="AC3856" s="54" t="str">
        <f t="shared" si="693"/>
        <v/>
      </c>
      <c r="AD3856" s="54">
        <f t="shared" si="693"/>
        <v>17</v>
      </c>
    </row>
    <row r="3857" spans="1:30" x14ac:dyDescent="0.25">
      <c r="A3857" s="50">
        <v>41486</v>
      </c>
      <c r="B3857" s="160">
        <f t="shared" si="694"/>
        <v>7</v>
      </c>
      <c r="C3857" s="160">
        <f t="shared" si="695"/>
        <v>2013</v>
      </c>
      <c r="D3857" s="160" t="str">
        <f t="shared" si="697"/>
        <v>20137</v>
      </c>
      <c r="E3857" s="160"/>
      <c r="F3857" s="49">
        <v>29</v>
      </c>
      <c r="G3857" s="54" t="str">
        <f t="shared" si="696"/>
        <v/>
      </c>
      <c r="H3857" s="54" t="str">
        <f t="shared" si="696"/>
        <v/>
      </c>
      <c r="I3857" s="54" t="str">
        <f t="shared" si="696"/>
        <v/>
      </c>
      <c r="J3857" s="54" t="str">
        <f t="shared" si="696"/>
        <v/>
      </c>
      <c r="K3857" s="54" t="str">
        <f t="shared" si="696"/>
        <v/>
      </c>
      <c r="L3857" s="54" t="str">
        <f t="shared" si="696"/>
        <v/>
      </c>
      <c r="M3857" s="54" t="str">
        <f t="shared" si="696"/>
        <v/>
      </c>
      <c r="N3857" s="54" t="str">
        <f t="shared" si="696"/>
        <v/>
      </c>
      <c r="O3857" s="54" t="str">
        <f t="shared" si="696"/>
        <v/>
      </c>
      <c r="P3857" s="54" t="str">
        <f t="shared" si="696"/>
        <v/>
      </c>
      <c r="Q3857" s="54" t="str">
        <f t="shared" si="696"/>
        <v/>
      </c>
      <c r="R3857" s="54" t="str">
        <f t="shared" si="696"/>
        <v/>
      </c>
      <c r="S3857" s="54" t="str">
        <f t="shared" si="696"/>
        <v/>
      </c>
      <c r="T3857" s="54" t="str">
        <f t="shared" si="696"/>
        <v/>
      </c>
      <c r="U3857" s="54" t="str">
        <f t="shared" si="696"/>
        <v/>
      </c>
      <c r="V3857" s="54" t="str">
        <f t="shared" si="696"/>
        <v/>
      </c>
      <c r="W3857" s="54" t="str">
        <f t="shared" si="693"/>
        <v/>
      </c>
      <c r="X3857" s="54" t="str">
        <f t="shared" si="693"/>
        <v/>
      </c>
      <c r="Y3857" s="54" t="str">
        <f t="shared" si="693"/>
        <v/>
      </c>
      <c r="Z3857" s="54" t="str">
        <f t="shared" si="693"/>
        <v/>
      </c>
      <c r="AA3857" s="54" t="str">
        <f t="shared" si="693"/>
        <v/>
      </c>
      <c r="AB3857" s="54" t="str">
        <f t="shared" si="693"/>
        <v/>
      </c>
      <c r="AC3857" s="54" t="str">
        <f t="shared" si="693"/>
        <v/>
      </c>
      <c r="AD3857" s="54">
        <f t="shared" si="693"/>
        <v>29</v>
      </c>
    </row>
    <row r="3858" spans="1:30" x14ac:dyDescent="0.25">
      <c r="A3858" s="50">
        <v>41486</v>
      </c>
      <c r="B3858" s="160">
        <f t="shared" si="694"/>
        <v>7</v>
      </c>
      <c r="C3858" s="160">
        <f t="shared" si="695"/>
        <v>2013</v>
      </c>
      <c r="D3858" s="160" t="str">
        <f t="shared" si="697"/>
        <v>20137</v>
      </c>
      <c r="E3858" s="160"/>
      <c r="F3858" s="49">
        <v>32</v>
      </c>
      <c r="G3858" s="54" t="str">
        <f t="shared" si="696"/>
        <v/>
      </c>
      <c r="H3858" s="54" t="str">
        <f t="shared" si="696"/>
        <v/>
      </c>
      <c r="I3858" s="54" t="str">
        <f t="shared" si="696"/>
        <v/>
      </c>
      <c r="J3858" s="54" t="str">
        <f t="shared" si="696"/>
        <v/>
      </c>
      <c r="K3858" s="54" t="str">
        <f t="shared" si="696"/>
        <v/>
      </c>
      <c r="L3858" s="54" t="str">
        <f t="shared" si="696"/>
        <v/>
      </c>
      <c r="M3858" s="54" t="str">
        <f t="shared" si="696"/>
        <v/>
      </c>
      <c r="N3858" s="54" t="str">
        <f t="shared" si="696"/>
        <v/>
      </c>
      <c r="O3858" s="54" t="str">
        <f t="shared" si="696"/>
        <v/>
      </c>
      <c r="P3858" s="54" t="str">
        <f t="shared" si="696"/>
        <v/>
      </c>
      <c r="Q3858" s="54" t="str">
        <f t="shared" si="696"/>
        <v/>
      </c>
      <c r="R3858" s="54" t="str">
        <f t="shared" si="696"/>
        <v/>
      </c>
      <c r="S3858" s="54" t="str">
        <f t="shared" si="696"/>
        <v/>
      </c>
      <c r="T3858" s="54" t="str">
        <f t="shared" si="696"/>
        <v/>
      </c>
      <c r="U3858" s="54" t="str">
        <f t="shared" si="696"/>
        <v/>
      </c>
      <c r="V3858" s="54" t="str">
        <f t="shared" si="696"/>
        <v/>
      </c>
      <c r="W3858" s="54" t="str">
        <f t="shared" si="693"/>
        <v/>
      </c>
      <c r="X3858" s="54" t="str">
        <f t="shared" si="693"/>
        <v/>
      </c>
      <c r="Y3858" s="54" t="str">
        <f t="shared" si="693"/>
        <v/>
      </c>
      <c r="Z3858" s="54" t="str">
        <f t="shared" si="693"/>
        <v/>
      </c>
      <c r="AA3858" s="54" t="str">
        <f t="shared" si="693"/>
        <v/>
      </c>
      <c r="AB3858" s="54" t="str">
        <f t="shared" si="693"/>
        <v/>
      </c>
      <c r="AC3858" s="54" t="str">
        <f t="shared" si="693"/>
        <v/>
      </c>
      <c r="AD3858" s="54">
        <f t="shared" si="693"/>
        <v>32</v>
      </c>
    </row>
    <row r="3859" spans="1:30" x14ac:dyDescent="0.25">
      <c r="A3859" s="50">
        <v>41486</v>
      </c>
      <c r="B3859" s="160">
        <f t="shared" si="694"/>
        <v>7</v>
      </c>
      <c r="C3859" s="160">
        <f t="shared" si="695"/>
        <v>2013</v>
      </c>
      <c r="D3859" s="160" t="str">
        <f t="shared" si="697"/>
        <v>20137</v>
      </c>
      <c r="E3859" s="160"/>
      <c r="F3859" s="49">
        <v>57</v>
      </c>
      <c r="G3859" s="54" t="str">
        <f t="shared" si="696"/>
        <v/>
      </c>
      <c r="H3859" s="54" t="str">
        <f t="shared" si="696"/>
        <v/>
      </c>
      <c r="I3859" s="54" t="str">
        <f t="shared" si="696"/>
        <v/>
      </c>
      <c r="J3859" s="54" t="str">
        <f t="shared" si="696"/>
        <v/>
      </c>
      <c r="K3859" s="54" t="str">
        <f t="shared" si="696"/>
        <v/>
      </c>
      <c r="L3859" s="54" t="str">
        <f t="shared" si="696"/>
        <v/>
      </c>
      <c r="M3859" s="54" t="str">
        <f t="shared" si="696"/>
        <v/>
      </c>
      <c r="N3859" s="54" t="str">
        <f t="shared" si="696"/>
        <v/>
      </c>
      <c r="O3859" s="54" t="str">
        <f t="shared" si="696"/>
        <v/>
      </c>
      <c r="P3859" s="54" t="str">
        <f t="shared" si="696"/>
        <v/>
      </c>
      <c r="Q3859" s="54" t="str">
        <f t="shared" si="696"/>
        <v/>
      </c>
      <c r="R3859" s="54" t="str">
        <f t="shared" si="696"/>
        <v/>
      </c>
      <c r="S3859" s="54" t="str">
        <f t="shared" si="696"/>
        <v/>
      </c>
      <c r="T3859" s="54" t="str">
        <f t="shared" si="696"/>
        <v/>
      </c>
      <c r="U3859" s="54" t="str">
        <f t="shared" si="696"/>
        <v/>
      </c>
      <c r="V3859" s="54" t="str">
        <f t="shared" si="696"/>
        <v/>
      </c>
      <c r="W3859" s="54" t="str">
        <f t="shared" si="693"/>
        <v/>
      </c>
      <c r="X3859" s="54" t="str">
        <f t="shared" si="693"/>
        <v/>
      </c>
      <c r="Y3859" s="54" t="str">
        <f t="shared" si="693"/>
        <v/>
      </c>
      <c r="Z3859" s="54" t="str">
        <f t="shared" si="693"/>
        <v/>
      </c>
      <c r="AA3859" s="54" t="str">
        <f t="shared" si="693"/>
        <v/>
      </c>
      <c r="AB3859" s="54" t="str">
        <f t="shared" si="693"/>
        <v/>
      </c>
      <c r="AC3859" s="54" t="str">
        <f t="shared" si="693"/>
        <v/>
      </c>
      <c r="AD3859" s="54">
        <f t="shared" si="693"/>
        <v>57</v>
      </c>
    </row>
    <row r="3860" spans="1:30" x14ac:dyDescent="0.25">
      <c r="A3860" s="50">
        <v>41486</v>
      </c>
      <c r="B3860" s="160">
        <f t="shared" si="694"/>
        <v>7</v>
      </c>
      <c r="C3860" s="160">
        <f t="shared" si="695"/>
        <v>2013</v>
      </c>
      <c r="D3860" s="160" t="str">
        <f t="shared" si="697"/>
        <v>20137</v>
      </c>
      <c r="E3860" s="160"/>
      <c r="F3860" s="49">
        <v>66</v>
      </c>
      <c r="G3860" s="54" t="str">
        <f t="shared" si="696"/>
        <v/>
      </c>
      <c r="H3860" s="54" t="str">
        <f t="shared" si="696"/>
        <v/>
      </c>
      <c r="I3860" s="54" t="str">
        <f t="shared" si="696"/>
        <v/>
      </c>
      <c r="J3860" s="54" t="str">
        <f t="shared" si="696"/>
        <v/>
      </c>
      <c r="K3860" s="54" t="str">
        <f t="shared" si="696"/>
        <v/>
      </c>
      <c r="L3860" s="54" t="str">
        <f t="shared" si="696"/>
        <v/>
      </c>
      <c r="M3860" s="54" t="str">
        <f t="shared" si="696"/>
        <v/>
      </c>
      <c r="N3860" s="54" t="str">
        <f t="shared" si="696"/>
        <v/>
      </c>
      <c r="O3860" s="54" t="str">
        <f t="shared" si="696"/>
        <v/>
      </c>
      <c r="P3860" s="54" t="str">
        <f t="shared" si="696"/>
        <v/>
      </c>
      <c r="Q3860" s="54" t="str">
        <f t="shared" si="696"/>
        <v/>
      </c>
      <c r="R3860" s="54" t="str">
        <f t="shared" si="696"/>
        <v/>
      </c>
      <c r="S3860" s="54" t="str">
        <f t="shared" si="696"/>
        <v/>
      </c>
      <c r="T3860" s="54" t="str">
        <f t="shared" si="696"/>
        <v/>
      </c>
      <c r="U3860" s="54" t="str">
        <f t="shared" si="696"/>
        <v/>
      </c>
      <c r="V3860" s="54" t="str">
        <f t="shared" si="696"/>
        <v/>
      </c>
      <c r="W3860" s="54" t="str">
        <f t="shared" si="693"/>
        <v/>
      </c>
      <c r="X3860" s="54" t="str">
        <f t="shared" si="693"/>
        <v/>
      </c>
      <c r="Y3860" s="54" t="str">
        <f t="shared" si="693"/>
        <v/>
      </c>
      <c r="Z3860" s="54" t="str">
        <f t="shared" si="693"/>
        <v/>
      </c>
      <c r="AA3860" s="54" t="str">
        <f t="shared" si="693"/>
        <v/>
      </c>
      <c r="AB3860" s="54" t="str">
        <f t="shared" si="693"/>
        <v/>
      </c>
      <c r="AC3860" s="54" t="str">
        <f t="shared" si="693"/>
        <v/>
      </c>
      <c r="AD3860" s="54">
        <f t="shared" si="693"/>
        <v>66</v>
      </c>
    </row>
    <row r="3861" spans="1:30" x14ac:dyDescent="0.25">
      <c r="A3861" s="50">
        <v>41486</v>
      </c>
      <c r="B3861" s="160">
        <f t="shared" si="694"/>
        <v>7</v>
      </c>
      <c r="C3861" s="160">
        <f t="shared" si="695"/>
        <v>2013</v>
      </c>
      <c r="D3861" s="160" t="str">
        <f t="shared" si="697"/>
        <v>20137</v>
      </c>
      <c r="E3861" s="160"/>
      <c r="F3861" s="49">
        <v>168</v>
      </c>
      <c r="G3861" s="54" t="str">
        <f t="shared" si="696"/>
        <v/>
      </c>
      <c r="H3861" s="54" t="str">
        <f t="shared" si="696"/>
        <v/>
      </c>
      <c r="I3861" s="54" t="str">
        <f t="shared" si="696"/>
        <v/>
      </c>
      <c r="J3861" s="54" t="str">
        <f t="shared" si="696"/>
        <v/>
      </c>
      <c r="K3861" s="54" t="str">
        <f t="shared" si="696"/>
        <v/>
      </c>
      <c r="L3861" s="54" t="str">
        <f t="shared" si="696"/>
        <v/>
      </c>
      <c r="M3861" s="54" t="str">
        <f t="shared" si="696"/>
        <v/>
      </c>
      <c r="N3861" s="54" t="str">
        <f t="shared" si="696"/>
        <v/>
      </c>
      <c r="O3861" s="54" t="str">
        <f t="shared" si="696"/>
        <v/>
      </c>
      <c r="P3861" s="54" t="str">
        <f t="shared" si="696"/>
        <v/>
      </c>
      <c r="Q3861" s="54" t="str">
        <f t="shared" si="696"/>
        <v/>
      </c>
      <c r="R3861" s="54" t="str">
        <f t="shared" si="696"/>
        <v/>
      </c>
      <c r="S3861" s="54" t="str">
        <f t="shared" si="696"/>
        <v/>
      </c>
      <c r="T3861" s="54" t="str">
        <f t="shared" si="696"/>
        <v/>
      </c>
      <c r="U3861" s="54" t="str">
        <f t="shared" si="696"/>
        <v/>
      </c>
      <c r="V3861" s="54" t="str">
        <f t="shared" ref="V3861:AI3876" si="698">IF($C3861=V$1,$F3861,"")</f>
        <v/>
      </c>
      <c r="W3861" s="54" t="str">
        <f t="shared" si="698"/>
        <v/>
      </c>
      <c r="X3861" s="54" t="str">
        <f t="shared" si="698"/>
        <v/>
      </c>
      <c r="Y3861" s="54" t="str">
        <f t="shared" si="698"/>
        <v/>
      </c>
      <c r="Z3861" s="54" t="str">
        <f t="shared" si="698"/>
        <v/>
      </c>
      <c r="AA3861" s="54" t="str">
        <f t="shared" si="698"/>
        <v/>
      </c>
      <c r="AB3861" s="54" t="str">
        <f t="shared" si="698"/>
        <v/>
      </c>
      <c r="AC3861" s="54" t="str">
        <f t="shared" si="698"/>
        <v/>
      </c>
      <c r="AD3861" s="54">
        <f t="shared" si="698"/>
        <v>168</v>
      </c>
    </row>
    <row r="3862" spans="1:30" x14ac:dyDescent="0.25">
      <c r="A3862" s="50">
        <v>41486</v>
      </c>
      <c r="B3862" s="160">
        <f t="shared" si="694"/>
        <v>7</v>
      </c>
      <c r="C3862" s="160">
        <f t="shared" si="695"/>
        <v>2013</v>
      </c>
      <c r="D3862" s="160" t="str">
        <f t="shared" si="697"/>
        <v>20137</v>
      </c>
      <c r="E3862" s="160"/>
      <c r="F3862" s="49">
        <v>685</v>
      </c>
      <c r="G3862" s="54" t="str">
        <f t="shared" ref="G3862:V3877" si="699">IF($C3862=G$1,$F3862,"")</f>
        <v/>
      </c>
      <c r="H3862" s="54" t="str">
        <f t="shared" si="699"/>
        <v/>
      </c>
      <c r="I3862" s="54" t="str">
        <f t="shared" si="699"/>
        <v/>
      </c>
      <c r="J3862" s="54" t="str">
        <f t="shared" si="699"/>
        <v/>
      </c>
      <c r="K3862" s="54" t="str">
        <f t="shared" si="699"/>
        <v/>
      </c>
      <c r="L3862" s="54" t="str">
        <f t="shared" si="699"/>
        <v/>
      </c>
      <c r="M3862" s="54" t="str">
        <f t="shared" si="699"/>
        <v/>
      </c>
      <c r="N3862" s="54" t="str">
        <f t="shared" si="699"/>
        <v/>
      </c>
      <c r="O3862" s="54" t="str">
        <f t="shared" si="699"/>
        <v/>
      </c>
      <c r="P3862" s="54" t="str">
        <f t="shared" si="699"/>
        <v/>
      </c>
      <c r="Q3862" s="54" t="str">
        <f t="shared" si="699"/>
        <v/>
      </c>
      <c r="R3862" s="54" t="str">
        <f t="shared" si="699"/>
        <v/>
      </c>
      <c r="S3862" s="54" t="str">
        <f t="shared" si="699"/>
        <v/>
      </c>
      <c r="T3862" s="54" t="str">
        <f t="shared" si="699"/>
        <v/>
      </c>
      <c r="U3862" s="54" t="str">
        <f t="shared" si="699"/>
        <v/>
      </c>
      <c r="V3862" s="54" t="str">
        <f t="shared" si="699"/>
        <v/>
      </c>
      <c r="W3862" s="54" t="str">
        <f t="shared" si="698"/>
        <v/>
      </c>
      <c r="X3862" s="54" t="str">
        <f t="shared" si="698"/>
        <v/>
      </c>
      <c r="Y3862" s="54" t="str">
        <f t="shared" si="698"/>
        <v/>
      </c>
      <c r="Z3862" s="54" t="str">
        <f t="shared" si="698"/>
        <v/>
      </c>
      <c r="AA3862" s="54" t="str">
        <f t="shared" si="698"/>
        <v/>
      </c>
      <c r="AB3862" s="54" t="str">
        <f t="shared" si="698"/>
        <v/>
      </c>
      <c r="AC3862" s="54" t="str">
        <f t="shared" si="698"/>
        <v/>
      </c>
      <c r="AD3862" s="54">
        <f t="shared" si="698"/>
        <v>685</v>
      </c>
    </row>
    <row r="3863" spans="1:30" x14ac:dyDescent="0.25">
      <c r="A3863" s="50">
        <v>41487</v>
      </c>
      <c r="B3863" s="160">
        <f t="shared" si="694"/>
        <v>8</v>
      </c>
      <c r="C3863" s="160">
        <f t="shared" si="695"/>
        <v>2013</v>
      </c>
      <c r="D3863" s="160" t="str">
        <f t="shared" si="697"/>
        <v>20138</v>
      </c>
      <c r="E3863" s="160"/>
      <c r="F3863" s="49">
        <v>300</v>
      </c>
      <c r="G3863" s="54" t="str">
        <f t="shared" si="699"/>
        <v/>
      </c>
      <c r="H3863" s="54" t="str">
        <f t="shared" si="699"/>
        <v/>
      </c>
      <c r="I3863" s="54" t="str">
        <f t="shared" si="699"/>
        <v/>
      </c>
      <c r="J3863" s="54" t="str">
        <f t="shared" si="699"/>
        <v/>
      </c>
      <c r="K3863" s="54" t="str">
        <f t="shared" si="699"/>
        <v/>
      </c>
      <c r="L3863" s="54" t="str">
        <f t="shared" si="699"/>
        <v/>
      </c>
      <c r="M3863" s="54" t="str">
        <f t="shared" si="699"/>
        <v/>
      </c>
      <c r="N3863" s="54" t="str">
        <f t="shared" si="699"/>
        <v/>
      </c>
      <c r="O3863" s="54" t="str">
        <f t="shared" si="699"/>
        <v/>
      </c>
      <c r="P3863" s="54" t="str">
        <f t="shared" si="699"/>
        <v/>
      </c>
      <c r="Q3863" s="54" t="str">
        <f t="shared" si="699"/>
        <v/>
      </c>
      <c r="R3863" s="54" t="str">
        <f t="shared" si="699"/>
        <v/>
      </c>
      <c r="S3863" s="54" t="str">
        <f t="shared" si="699"/>
        <v/>
      </c>
      <c r="T3863" s="54" t="str">
        <f t="shared" si="699"/>
        <v/>
      </c>
      <c r="U3863" s="54" t="str">
        <f t="shared" si="699"/>
        <v/>
      </c>
      <c r="V3863" s="54" t="str">
        <f t="shared" si="699"/>
        <v/>
      </c>
      <c r="W3863" s="54" t="str">
        <f t="shared" si="698"/>
        <v/>
      </c>
      <c r="X3863" s="54" t="str">
        <f t="shared" si="698"/>
        <v/>
      </c>
      <c r="Y3863" s="54" t="str">
        <f t="shared" si="698"/>
        <v/>
      </c>
      <c r="Z3863" s="54" t="str">
        <f t="shared" si="698"/>
        <v/>
      </c>
      <c r="AA3863" s="54" t="str">
        <f t="shared" si="698"/>
        <v/>
      </c>
      <c r="AB3863" s="54" t="str">
        <f t="shared" si="698"/>
        <v/>
      </c>
      <c r="AC3863" s="54" t="str">
        <f t="shared" si="698"/>
        <v/>
      </c>
      <c r="AD3863" s="54">
        <f t="shared" si="698"/>
        <v>300</v>
      </c>
    </row>
    <row r="3864" spans="1:30" x14ac:dyDescent="0.25">
      <c r="A3864" s="50">
        <v>41487</v>
      </c>
      <c r="B3864" s="160">
        <f t="shared" si="694"/>
        <v>8</v>
      </c>
      <c r="C3864" s="160">
        <f t="shared" si="695"/>
        <v>2013</v>
      </c>
      <c r="D3864" s="160" t="str">
        <f t="shared" si="697"/>
        <v>20138</v>
      </c>
      <c r="E3864" s="160"/>
      <c r="F3864" s="49">
        <v>733</v>
      </c>
      <c r="G3864" s="54" t="str">
        <f t="shared" si="699"/>
        <v/>
      </c>
      <c r="H3864" s="54" t="str">
        <f t="shared" si="699"/>
        <v/>
      </c>
      <c r="I3864" s="54" t="str">
        <f t="shared" si="699"/>
        <v/>
      </c>
      <c r="J3864" s="54" t="str">
        <f t="shared" si="699"/>
        <v/>
      </c>
      <c r="K3864" s="54" t="str">
        <f t="shared" si="699"/>
        <v/>
      </c>
      <c r="L3864" s="54" t="str">
        <f t="shared" si="699"/>
        <v/>
      </c>
      <c r="M3864" s="54" t="str">
        <f t="shared" si="699"/>
        <v/>
      </c>
      <c r="N3864" s="54" t="str">
        <f t="shared" si="699"/>
        <v/>
      </c>
      <c r="O3864" s="54" t="str">
        <f t="shared" si="699"/>
        <v/>
      </c>
      <c r="P3864" s="54" t="str">
        <f t="shared" si="699"/>
        <v/>
      </c>
      <c r="Q3864" s="54" t="str">
        <f t="shared" si="699"/>
        <v/>
      </c>
      <c r="R3864" s="54" t="str">
        <f t="shared" si="699"/>
        <v/>
      </c>
      <c r="S3864" s="54" t="str">
        <f t="shared" si="699"/>
        <v/>
      </c>
      <c r="T3864" s="54" t="str">
        <f t="shared" si="699"/>
        <v/>
      </c>
      <c r="U3864" s="54" t="str">
        <f t="shared" si="699"/>
        <v/>
      </c>
      <c r="V3864" s="54" t="str">
        <f t="shared" si="699"/>
        <v/>
      </c>
      <c r="W3864" s="54" t="str">
        <f t="shared" si="698"/>
        <v/>
      </c>
      <c r="X3864" s="54" t="str">
        <f t="shared" si="698"/>
        <v/>
      </c>
      <c r="Y3864" s="54" t="str">
        <f t="shared" si="698"/>
        <v/>
      </c>
      <c r="Z3864" s="54" t="str">
        <f t="shared" si="698"/>
        <v/>
      </c>
      <c r="AA3864" s="54" t="str">
        <f t="shared" si="698"/>
        <v/>
      </c>
      <c r="AB3864" s="54" t="str">
        <f t="shared" si="698"/>
        <v/>
      </c>
      <c r="AC3864" s="54" t="str">
        <f t="shared" si="698"/>
        <v/>
      </c>
      <c r="AD3864" s="54">
        <f t="shared" si="698"/>
        <v>733</v>
      </c>
    </row>
    <row r="3865" spans="1:30" x14ac:dyDescent="0.25">
      <c r="A3865" s="50">
        <v>41488</v>
      </c>
      <c r="B3865" s="160">
        <f t="shared" si="694"/>
        <v>8</v>
      </c>
      <c r="C3865" s="160">
        <f t="shared" si="695"/>
        <v>2013</v>
      </c>
      <c r="D3865" s="160" t="str">
        <f t="shared" si="697"/>
        <v>20138</v>
      </c>
      <c r="E3865" s="160"/>
      <c r="F3865" s="49">
        <v>153</v>
      </c>
      <c r="G3865" s="54" t="str">
        <f t="shared" si="699"/>
        <v/>
      </c>
      <c r="H3865" s="54" t="str">
        <f t="shared" si="699"/>
        <v/>
      </c>
      <c r="I3865" s="54" t="str">
        <f t="shared" si="699"/>
        <v/>
      </c>
      <c r="J3865" s="54" t="str">
        <f t="shared" si="699"/>
        <v/>
      </c>
      <c r="K3865" s="54" t="str">
        <f t="shared" si="699"/>
        <v/>
      </c>
      <c r="L3865" s="54" t="str">
        <f t="shared" si="699"/>
        <v/>
      </c>
      <c r="M3865" s="54" t="str">
        <f t="shared" si="699"/>
        <v/>
      </c>
      <c r="N3865" s="54" t="str">
        <f t="shared" si="699"/>
        <v/>
      </c>
      <c r="O3865" s="54" t="str">
        <f t="shared" si="699"/>
        <v/>
      </c>
      <c r="P3865" s="54" t="str">
        <f t="shared" si="699"/>
        <v/>
      </c>
      <c r="Q3865" s="54" t="str">
        <f t="shared" si="699"/>
        <v/>
      </c>
      <c r="R3865" s="54" t="str">
        <f t="shared" si="699"/>
        <v/>
      </c>
      <c r="S3865" s="54" t="str">
        <f t="shared" si="699"/>
        <v/>
      </c>
      <c r="T3865" s="54" t="str">
        <f t="shared" si="699"/>
        <v/>
      </c>
      <c r="U3865" s="54" t="str">
        <f t="shared" si="699"/>
        <v/>
      </c>
      <c r="V3865" s="54" t="str">
        <f t="shared" si="699"/>
        <v/>
      </c>
      <c r="W3865" s="54" t="str">
        <f t="shared" si="698"/>
        <v/>
      </c>
      <c r="X3865" s="54" t="str">
        <f t="shared" si="698"/>
        <v/>
      </c>
      <c r="Y3865" s="54" t="str">
        <f t="shared" si="698"/>
        <v/>
      </c>
      <c r="Z3865" s="54" t="str">
        <f t="shared" si="698"/>
        <v/>
      </c>
      <c r="AA3865" s="54" t="str">
        <f t="shared" si="698"/>
        <v/>
      </c>
      <c r="AB3865" s="54" t="str">
        <f t="shared" si="698"/>
        <v/>
      </c>
      <c r="AC3865" s="54" t="str">
        <f t="shared" si="698"/>
        <v/>
      </c>
      <c r="AD3865" s="54">
        <f t="shared" si="698"/>
        <v>153</v>
      </c>
    </row>
    <row r="3866" spans="1:30" x14ac:dyDescent="0.25">
      <c r="A3866" s="50">
        <v>41492</v>
      </c>
      <c r="B3866" s="160">
        <f t="shared" si="694"/>
        <v>8</v>
      </c>
      <c r="C3866" s="160">
        <f t="shared" si="695"/>
        <v>2013</v>
      </c>
      <c r="D3866" s="160" t="str">
        <f t="shared" si="697"/>
        <v>20138</v>
      </c>
      <c r="E3866" s="160"/>
      <c r="F3866" s="49">
        <v>438</v>
      </c>
      <c r="G3866" s="54" t="str">
        <f t="shared" si="699"/>
        <v/>
      </c>
      <c r="H3866" s="54" t="str">
        <f t="shared" si="699"/>
        <v/>
      </c>
      <c r="I3866" s="54" t="str">
        <f t="shared" si="699"/>
        <v/>
      </c>
      <c r="J3866" s="54" t="str">
        <f t="shared" si="699"/>
        <v/>
      </c>
      <c r="K3866" s="54" t="str">
        <f t="shared" si="699"/>
        <v/>
      </c>
      <c r="L3866" s="54" t="str">
        <f t="shared" si="699"/>
        <v/>
      </c>
      <c r="M3866" s="54" t="str">
        <f t="shared" si="699"/>
        <v/>
      </c>
      <c r="N3866" s="54" t="str">
        <f t="shared" si="699"/>
        <v/>
      </c>
      <c r="O3866" s="54" t="str">
        <f t="shared" si="699"/>
        <v/>
      </c>
      <c r="P3866" s="54" t="str">
        <f t="shared" si="699"/>
        <v/>
      </c>
      <c r="Q3866" s="54" t="str">
        <f t="shared" si="699"/>
        <v/>
      </c>
      <c r="R3866" s="54" t="str">
        <f t="shared" si="699"/>
        <v/>
      </c>
      <c r="S3866" s="54" t="str">
        <f t="shared" si="699"/>
        <v/>
      </c>
      <c r="T3866" s="54" t="str">
        <f t="shared" si="699"/>
        <v/>
      </c>
      <c r="U3866" s="54" t="str">
        <f t="shared" si="699"/>
        <v/>
      </c>
      <c r="V3866" s="54" t="str">
        <f t="shared" si="699"/>
        <v/>
      </c>
      <c r="W3866" s="54" t="str">
        <f t="shared" si="698"/>
        <v/>
      </c>
      <c r="X3866" s="54" t="str">
        <f t="shared" si="698"/>
        <v/>
      </c>
      <c r="Y3866" s="54" t="str">
        <f t="shared" si="698"/>
        <v/>
      </c>
      <c r="Z3866" s="54" t="str">
        <f t="shared" si="698"/>
        <v/>
      </c>
      <c r="AA3866" s="54" t="str">
        <f t="shared" si="698"/>
        <v/>
      </c>
      <c r="AB3866" s="54" t="str">
        <f t="shared" si="698"/>
        <v/>
      </c>
      <c r="AC3866" s="54" t="str">
        <f t="shared" si="698"/>
        <v/>
      </c>
      <c r="AD3866" s="54">
        <f t="shared" si="698"/>
        <v>438</v>
      </c>
    </row>
    <row r="3867" spans="1:30" x14ac:dyDescent="0.25">
      <c r="A3867" s="50">
        <v>41495</v>
      </c>
      <c r="B3867" s="160">
        <f t="shared" si="694"/>
        <v>8</v>
      </c>
      <c r="C3867" s="160">
        <f t="shared" si="695"/>
        <v>2013</v>
      </c>
      <c r="D3867" s="160" t="str">
        <f t="shared" si="697"/>
        <v>20138</v>
      </c>
      <c r="E3867" s="160"/>
      <c r="F3867" s="49">
        <v>30</v>
      </c>
      <c r="G3867" s="54" t="str">
        <f t="shared" si="699"/>
        <v/>
      </c>
      <c r="H3867" s="54" t="str">
        <f t="shared" si="699"/>
        <v/>
      </c>
      <c r="I3867" s="54" t="str">
        <f t="shared" si="699"/>
        <v/>
      </c>
      <c r="J3867" s="54" t="str">
        <f t="shared" si="699"/>
        <v/>
      </c>
      <c r="K3867" s="54" t="str">
        <f t="shared" si="699"/>
        <v/>
      </c>
      <c r="L3867" s="54" t="str">
        <f t="shared" si="699"/>
        <v/>
      </c>
      <c r="M3867" s="54" t="str">
        <f t="shared" si="699"/>
        <v/>
      </c>
      <c r="N3867" s="54" t="str">
        <f t="shared" si="699"/>
        <v/>
      </c>
      <c r="O3867" s="54" t="str">
        <f t="shared" si="699"/>
        <v/>
      </c>
      <c r="P3867" s="54" t="str">
        <f t="shared" si="699"/>
        <v/>
      </c>
      <c r="Q3867" s="54" t="str">
        <f t="shared" si="699"/>
        <v/>
      </c>
      <c r="R3867" s="54" t="str">
        <f t="shared" si="699"/>
        <v/>
      </c>
      <c r="S3867" s="54" t="str">
        <f t="shared" si="699"/>
        <v/>
      </c>
      <c r="T3867" s="54" t="str">
        <f t="shared" si="699"/>
        <v/>
      </c>
      <c r="U3867" s="54" t="str">
        <f t="shared" si="699"/>
        <v/>
      </c>
      <c r="V3867" s="54" t="str">
        <f t="shared" si="699"/>
        <v/>
      </c>
      <c r="W3867" s="54" t="str">
        <f t="shared" si="698"/>
        <v/>
      </c>
      <c r="X3867" s="54" t="str">
        <f t="shared" si="698"/>
        <v/>
      </c>
      <c r="Y3867" s="54" t="str">
        <f t="shared" si="698"/>
        <v/>
      </c>
      <c r="Z3867" s="54" t="str">
        <f t="shared" si="698"/>
        <v/>
      </c>
      <c r="AA3867" s="54" t="str">
        <f t="shared" si="698"/>
        <v/>
      </c>
      <c r="AB3867" s="54" t="str">
        <f t="shared" si="698"/>
        <v/>
      </c>
      <c r="AC3867" s="54" t="str">
        <f t="shared" si="698"/>
        <v/>
      </c>
      <c r="AD3867" s="54">
        <f t="shared" si="698"/>
        <v>30</v>
      </c>
    </row>
    <row r="3868" spans="1:30" x14ac:dyDescent="0.25">
      <c r="A3868" s="50">
        <v>41502</v>
      </c>
      <c r="B3868" s="160">
        <f t="shared" si="694"/>
        <v>8</v>
      </c>
      <c r="C3868" s="160">
        <f t="shared" si="695"/>
        <v>2013</v>
      </c>
      <c r="D3868" s="160" t="str">
        <f t="shared" si="697"/>
        <v>20138</v>
      </c>
      <c r="E3868" s="160"/>
      <c r="F3868" s="49">
        <v>600</v>
      </c>
      <c r="G3868" s="54" t="str">
        <f t="shared" si="699"/>
        <v/>
      </c>
      <c r="H3868" s="54" t="str">
        <f t="shared" si="699"/>
        <v/>
      </c>
      <c r="I3868" s="54" t="str">
        <f t="shared" si="699"/>
        <v/>
      </c>
      <c r="J3868" s="54" t="str">
        <f t="shared" si="699"/>
        <v/>
      </c>
      <c r="K3868" s="54" t="str">
        <f t="shared" si="699"/>
        <v/>
      </c>
      <c r="L3868" s="54" t="str">
        <f t="shared" si="699"/>
        <v/>
      </c>
      <c r="M3868" s="54" t="str">
        <f t="shared" si="699"/>
        <v/>
      </c>
      <c r="N3868" s="54" t="str">
        <f t="shared" si="699"/>
        <v/>
      </c>
      <c r="O3868" s="54" t="str">
        <f t="shared" si="699"/>
        <v/>
      </c>
      <c r="P3868" s="54" t="str">
        <f t="shared" si="699"/>
        <v/>
      </c>
      <c r="Q3868" s="54" t="str">
        <f t="shared" si="699"/>
        <v/>
      </c>
      <c r="R3868" s="54" t="str">
        <f t="shared" si="699"/>
        <v/>
      </c>
      <c r="S3868" s="54" t="str">
        <f t="shared" si="699"/>
        <v/>
      </c>
      <c r="T3868" s="54" t="str">
        <f t="shared" si="699"/>
        <v/>
      </c>
      <c r="U3868" s="54" t="str">
        <f t="shared" si="699"/>
        <v/>
      </c>
      <c r="V3868" s="54" t="str">
        <f t="shared" si="699"/>
        <v/>
      </c>
      <c r="W3868" s="54" t="str">
        <f t="shared" si="698"/>
        <v/>
      </c>
      <c r="X3868" s="54" t="str">
        <f t="shared" si="698"/>
        <v/>
      </c>
      <c r="Y3868" s="54" t="str">
        <f t="shared" si="698"/>
        <v/>
      </c>
      <c r="Z3868" s="54" t="str">
        <f t="shared" si="698"/>
        <v/>
      </c>
      <c r="AA3868" s="54" t="str">
        <f t="shared" si="698"/>
        <v/>
      </c>
      <c r="AB3868" s="54" t="str">
        <f t="shared" si="698"/>
        <v/>
      </c>
      <c r="AC3868" s="54" t="str">
        <f t="shared" si="698"/>
        <v/>
      </c>
      <c r="AD3868" s="54">
        <f t="shared" si="698"/>
        <v>600</v>
      </c>
    </row>
    <row r="3869" spans="1:30" x14ac:dyDescent="0.25">
      <c r="A3869" s="50">
        <v>41505</v>
      </c>
      <c r="B3869" s="160">
        <f t="shared" si="694"/>
        <v>8</v>
      </c>
      <c r="C3869" s="160">
        <f t="shared" si="695"/>
        <v>2013</v>
      </c>
      <c r="D3869" s="160" t="str">
        <f t="shared" si="697"/>
        <v>20138</v>
      </c>
      <c r="E3869" s="160"/>
      <c r="F3869" s="49">
        <v>110</v>
      </c>
      <c r="G3869" s="54" t="str">
        <f t="shared" si="699"/>
        <v/>
      </c>
      <c r="H3869" s="54" t="str">
        <f t="shared" si="699"/>
        <v/>
      </c>
      <c r="I3869" s="54" t="str">
        <f t="shared" si="699"/>
        <v/>
      </c>
      <c r="J3869" s="54" t="str">
        <f t="shared" si="699"/>
        <v/>
      </c>
      <c r="K3869" s="54" t="str">
        <f t="shared" si="699"/>
        <v/>
      </c>
      <c r="L3869" s="54" t="str">
        <f t="shared" si="699"/>
        <v/>
      </c>
      <c r="M3869" s="54" t="str">
        <f t="shared" si="699"/>
        <v/>
      </c>
      <c r="N3869" s="54" t="str">
        <f t="shared" si="699"/>
        <v/>
      </c>
      <c r="O3869" s="54" t="str">
        <f t="shared" si="699"/>
        <v/>
      </c>
      <c r="P3869" s="54" t="str">
        <f t="shared" si="699"/>
        <v/>
      </c>
      <c r="Q3869" s="54" t="str">
        <f t="shared" si="699"/>
        <v/>
      </c>
      <c r="R3869" s="54" t="str">
        <f t="shared" si="699"/>
        <v/>
      </c>
      <c r="S3869" s="54" t="str">
        <f t="shared" si="699"/>
        <v/>
      </c>
      <c r="T3869" s="54" t="str">
        <f t="shared" si="699"/>
        <v/>
      </c>
      <c r="U3869" s="54" t="str">
        <f t="shared" si="699"/>
        <v/>
      </c>
      <c r="V3869" s="54" t="str">
        <f t="shared" si="699"/>
        <v/>
      </c>
      <c r="W3869" s="54" t="str">
        <f t="shared" si="698"/>
        <v/>
      </c>
      <c r="X3869" s="54" t="str">
        <f t="shared" si="698"/>
        <v/>
      </c>
      <c r="Y3869" s="54" t="str">
        <f t="shared" si="698"/>
        <v/>
      </c>
      <c r="Z3869" s="54" t="str">
        <f t="shared" si="698"/>
        <v/>
      </c>
      <c r="AA3869" s="54" t="str">
        <f t="shared" si="698"/>
        <v/>
      </c>
      <c r="AB3869" s="54" t="str">
        <f t="shared" si="698"/>
        <v/>
      </c>
      <c r="AC3869" s="54" t="str">
        <f t="shared" si="698"/>
        <v/>
      </c>
      <c r="AD3869" s="54">
        <f t="shared" si="698"/>
        <v>110</v>
      </c>
    </row>
    <row r="3870" spans="1:30" x14ac:dyDescent="0.25">
      <c r="A3870" s="50">
        <v>41514</v>
      </c>
      <c r="B3870" s="160">
        <f t="shared" si="694"/>
        <v>8</v>
      </c>
      <c r="C3870" s="160">
        <f t="shared" si="695"/>
        <v>2013</v>
      </c>
      <c r="D3870" s="160" t="str">
        <f t="shared" si="697"/>
        <v>20138</v>
      </c>
      <c r="E3870" s="160"/>
      <c r="F3870" s="49">
        <v>84</v>
      </c>
      <c r="G3870" s="54" t="str">
        <f t="shared" si="699"/>
        <v/>
      </c>
      <c r="H3870" s="54" t="str">
        <f t="shared" si="699"/>
        <v/>
      </c>
      <c r="I3870" s="54" t="str">
        <f t="shared" si="699"/>
        <v/>
      </c>
      <c r="J3870" s="54" t="str">
        <f t="shared" si="699"/>
        <v/>
      </c>
      <c r="K3870" s="54" t="str">
        <f t="shared" si="699"/>
        <v/>
      </c>
      <c r="L3870" s="54" t="str">
        <f t="shared" si="699"/>
        <v/>
      </c>
      <c r="M3870" s="54" t="str">
        <f t="shared" si="699"/>
        <v/>
      </c>
      <c r="N3870" s="54" t="str">
        <f t="shared" si="699"/>
        <v/>
      </c>
      <c r="O3870" s="54" t="str">
        <f t="shared" si="699"/>
        <v/>
      </c>
      <c r="P3870" s="54" t="str">
        <f t="shared" si="699"/>
        <v/>
      </c>
      <c r="Q3870" s="54" t="str">
        <f t="shared" si="699"/>
        <v/>
      </c>
      <c r="R3870" s="54" t="str">
        <f t="shared" si="699"/>
        <v/>
      </c>
      <c r="S3870" s="54" t="str">
        <f t="shared" si="699"/>
        <v/>
      </c>
      <c r="T3870" s="54" t="str">
        <f t="shared" si="699"/>
        <v/>
      </c>
      <c r="U3870" s="54" t="str">
        <f t="shared" si="699"/>
        <v/>
      </c>
      <c r="V3870" s="54" t="str">
        <f t="shared" si="699"/>
        <v/>
      </c>
      <c r="W3870" s="54" t="str">
        <f t="shared" si="698"/>
        <v/>
      </c>
      <c r="X3870" s="54" t="str">
        <f t="shared" si="698"/>
        <v/>
      </c>
      <c r="Y3870" s="54" t="str">
        <f t="shared" si="698"/>
        <v/>
      </c>
      <c r="Z3870" s="54" t="str">
        <f t="shared" si="698"/>
        <v/>
      </c>
      <c r="AA3870" s="54" t="str">
        <f t="shared" si="698"/>
        <v/>
      </c>
      <c r="AB3870" s="54" t="str">
        <f t="shared" si="698"/>
        <v/>
      </c>
      <c r="AC3870" s="54" t="str">
        <f t="shared" si="698"/>
        <v/>
      </c>
      <c r="AD3870" s="54">
        <f t="shared" si="698"/>
        <v>84</v>
      </c>
    </row>
    <row r="3871" spans="1:30" x14ac:dyDescent="0.25">
      <c r="A3871" s="50">
        <v>41515</v>
      </c>
      <c r="B3871" s="160">
        <f t="shared" si="694"/>
        <v>8</v>
      </c>
      <c r="C3871" s="160">
        <f t="shared" si="695"/>
        <v>2013</v>
      </c>
      <c r="D3871" s="160" t="str">
        <f t="shared" si="697"/>
        <v>20138</v>
      </c>
      <c r="E3871" s="160"/>
      <c r="F3871" s="49">
        <v>7</v>
      </c>
      <c r="G3871" s="54" t="str">
        <f t="shared" si="699"/>
        <v/>
      </c>
      <c r="H3871" s="54" t="str">
        <f t="shared" si="699"/>
        <v/>
      </c>
      <c r="I3871" s="54" t="str">
        <f t="shared" si="699"/>
        <v/>
      </c>
      <c r="J3871" s="54" t="str">
        <f t="shared" si="699"/>
        <v/>
      </c>
      <c r="K3871" s="54" t="str">
        <f t="shared" si="699"/>
        <v/>
      </c>
      <c r="L3871" s="54" t="str">
        <f t="shared" si="699"/>
        <v/>
      </c>
      <c r="M3871" s="54" t="str">
        <f t="shared" si="699"/>
        <v/>
      </c>
      <c r="N3871" s="54" t="str">
        <f t="shared" si="699"/>
        <v/>
      </c>
      <c r="O3871" s="54" t="str">
        <f t="shared" si="699"/>
        <v/>
      </c>
      <c r="P3871" s="54" t="str">
        <f t="shared" si="699"/>
        <v/>
      </c>
      <c r="Q3871" s="54" t="str">
        <f t="shared" si="699"/>
        <v/>
      </c>
      <c r="R3871" s="54" t="str">
        <f t="shared" si="699"/>
        <v/>
      </c>
      <c r="S3871" s="54" t="str">
        <f t="shared" si="699"/>
        <v/>
      </c>
      <c r="T3871" s="54" t="str">
        <f t="shared" si="699"/>
        <v/>
      </c>
      <c r="U3871" s="54" t="str">
        <f t="shared" si="699"/>
        <v/>
      </c>
      <c r="V3871" s="54" t="str">
        <f t="shared" si="699"/>
        <v/>
      </c>
      <c r="W3871" s="54" t="str">
        <f t="shared" si="698"/>
        <v/>
      </c>
      <c r="X3871" s="54" t="str">
        <f t="shared" si="698"/>
        <v/>
      </c>
      <c r="Y3871" s="54" t="str">
        <f t="shared" si="698"/>
        <v/>
      </c>
      <c r="Z3871" s="54" t="str">
        <f t="shared" si="698"/>
        <v/>
      </c>
      <c r="AA3871" s="54" t="str">
        <f t="shared" si="698"/>
        <v/>
      </c>
      <c r="AB3871" s="54" t="str">
        <f t="shared" si="698"/>
        <v/>
      </c>
      <c r="AC3871" s="54" t="str">
        <f t="shared" si="698"/>
        <v/>
      </c>
      <c r="AD3871" s="54">
        <f t="shared" si="698"/>
        <v>7</v>
      </c>
    </row>
    <row r="3872" spans="1:30" x14ac:dyDescent="0.25">
      <c r="A3872" s="50">
        <v>41518</v>
      </c>
      <c r="B3872" s="160">
        <f t="shared" si="694"/>
        <v>9</v>
      </c>
      <c r="C3872" s="160">
        <f t="shared" si="695"/>
        <v>2013</v>
      </c>
      <c r="D3872" s="160" t="str">
        <f t="shared" si="697"/>
        <v>20139</v>
      </c>
      <c r="E3872" s="160"/>
      <c r="F3872" s="49">
        <v>975</v>
      </c>
      <c r="G3872" s="54" t="str">
        <f t="shared" si="699"/>
        <v/>
      </c>
      <c r="H3872" s="54" t="str">
        <f t="shared" si="699"/>
        <v/>
      </c>
      <c r="I3872" s="54" t="str">
        <f t="shared" si="699"/>
        <v/>
      </c>
      <c r="J3872" s="54" t="str">
        <f t="shared" si="699"/>
        <v/>
      </c>
      <c r="K3872" s="54" t="str">
        <f t="shared" si="699"/>
        <v/>
      </c>
      <c r="L3872" s="54" t="str">
        <f t="shared" si="699"/>
        <v/>
      </c>
      <c r="M3872" s="54" t="str">
        <f t="shared" si="699"/>
        <v/>
      </c>
      <c r="N3872" s="54" t="str">
        <f t="shared" si="699"/>
        <v/>
      </c>
      <c r="O3872" s="54" t="str">
        <f t="shared" si="699"/>
        <v/>
      </c>
      <c r="P3872" s="54" t="str">
        <f t="shared" si="699"/>
        <v/>
      </c>
      <c r="Q3872" s="54" t="str">
        <f t="shared" si="699"/>
        <v/>
      </c>
      <c r="R3872" s="54" t="str">
        <f t="shared" si="699"/>
        <v/>
      </c>
      <c r="S3872" s="54" t="str">
        <f t="shared" si="699"/>
        <v/>
      </c>
      <c r="T3872" s="54" t="str">
        <f t="shared" si="699"/>
        <v/>
      </c>
      <c r="U3872" s="54" t="str">
        <f t="shared" si="699"/>
        <v/>
      </c>
      <c r="V3872" s="54" t="str">
        <f t="shared" si="699"/>
        <v/>
      </c>
      <c r="W3872" s="54" t="str">
        <f t="shared" si="698"/>
        <v/>
      </c>
      <c r="X3872" s="54" t="str">
        <f t="shared" si="698"/>
        <v/>
      </c>
      <c r="Y3872" s="54" t="str">
        <f t="shared" si="698"/>
        <v/>
      </c>
      <c r="Z3872" s="54" t="str">
        <f t="shared" si="698"/>
        <v/>
      </c>
      <c r="AA3872" s="54" t="str">
        <f t="shared" si="698"/>
        <v/>
      </c>
      <c r="AB3872" s="54" t="str">
        <f t="shared" si="698"/>
        <v/>
      </c>
      <c r="AC3872" s="54" t="str">
        <f t="shared" si="698"/>
        <v/>
      </c>
      <c r="AD3872" s="54">
        <f t="shared" si="698"/>
        <v>975</v>
      </c>
    </row>
    <row r="3873" spans="1:30" x14ac:dyDescent="0.25">
      <c r="A3873" s="50">
        <v>41520</v>
      </c>
      <c r="B3873" s="160">
        <f t="shared" si="694"/>
        <v>9</v>
      </c>
      <c r="C3873" s="160">
        <f t="shared" si="695"/>
        <v>2013</v>
      </c>
      <c r="D3873" s="160" t="str">
        <f t="shared" si="697"/>
        <v>20139</v>
      </c>
      <c r="E3873" s="160"/>
      <c r="F3873" s="49">
        <v>46</v>
      </c>
      <c r="G3873" s="54" t="str">
        <f t="shared" si="699"/>
        <v/>
      </c>
      <c r="H3873" s="54" t="str">
        <f t="shared" si="699"/>
        <v/>
      </c>
      <c r="I3873" s="54" t="str">
        <f t="shared" si="699"/>
        <v/>
      </c>
      <c r="J3873" s="54" t="str">
        <f t="shared" si="699"/>
        <v/>
      </c>
      <c r="K3873" s="54" t="str">
        <f t="shared" si="699"/>
        <v/>
      </c>
      <c r="L3873" s="54" t="str">
        <f t="shared" si="699"/>
        <v/>
      </c>
      <c r="M3873" s="54" t="str">
        <f t="shared" si="699"/>
        <v/>
      </c>
      <c r="N3873" s="54" t="str">
        <f t="shared" si="699"/>
        <v/>
      </c>
      <c r="O3873" s="54" t="str">
        <f t="shared" si="699"/>
        <v/>
      </c>
      <c r="P3873" s="54" t="str">
        <f t="shared" si="699"/>
        <v/>
      </c>
      <c r="Q3873" s="54" t="str">
        <f t="shared" si="699"/>
        <v/>
      </c>
      <c r="R3873" s="54" t="str">
        <f t="shared" si="699"/>
        <v/>
      </c>
      <c r="S3873" s="54" t="str">
        <f t="shared" si="699"/>
        <v/>
      </c>
      <c r="T3873" s="54" t="str">
        <f t="shared" si="699"/>
        <v/>
      </c>
      <c r="U3873" s="54" t="str">
        <f t="shared" si="699"/>
        <v/>
      </c>
      <c r="V3873" s="54" t="str">
        <f t="shared" si="699"/>
        <v/>
      </c>
      <c r="W3873" s="54" t="str">
        <f t="shared" si="698"/>
        <v/>
      </c>
      <c r="X3873" s="54" t="str">
        <f t="shared" si="698"/>
        <v/>
      </c>
      <c r="Y3873" s="54" t="str">
        <f t="shared" si="698"/>
        <v/>
      </c>
      <c r="Z3873" s="54" t="str">
        <f t="shared" si="698"/>
        <v/>
      </c>
      <c r="AA3873" s="54" t="str">
        <f t="shared" si="698"/>
        <v/>
      </c>
      <c r="AB3873" s="54" t="str">
        <f t="shared" si="698"/>
        <v/>
      </c>
      <c r="AC3873" s="54" t="str">
        <f t="shared" si="698"/>
        <v/>
      </c>
      <c r="AD3873" s="54">
        <f t="shared" si="698"/>
        <v>46</v>
      </c>
    </row>
    <row r="3874" spans="1:30" x14ac:dyDescent="0.25">
      <c r="A3874" s="50">
        <v>41526</v>
      </c>
      <c r="B3874" s="160">
        <f t="shared" si="694"/>
        <v>9</v>
      </c>
      <c r="C3874" s="160">
        <f t="shared" si="695"/>
        <v>2013</v>
      </c>
      <c r="D3874" s="160" t="str">
        <f t="shared" si="697"/>
        <v>20139</v>
      </c>
      <c r="E3874" s="160"/>
      <c r="F3874" s="49">
        <v>492</v>
      </c>
      <c r="G3874" s="54" t="str">
        <f t="shared" si="699"/>
        <v/>
      </c>
      <c r="H3874" s="54" t="str">
        <f t="shared" si="699"/>
        <v/>
      </c>
      <c r="I3874" s="54" t="str">
        <f t="shared" si="699"/>
        <v/>
      </c>
      <c r="J3874" s="54" t="str">
        <f t="shared" si="699"/>
        <v/>
      </c>
      <c r="K3874" s="54" t="str">
        <f t="shared" si="699"/>
        <v/>
      </c>
      <c r="L3874" s="54" t="str">
        <f t="shared" si="699"/>
        <v/>
      </c>
      <c r="M3874" s="54" t="str">
        <f t="shared" si="699"/>
        <v/>
      </c>
      <c r="N3874" s="54" t="str">
        <f t="shared" si="699"/>
        <v/>
      </c>
      <c r="O3874" s="54" t="str">
        <f t="shared" si="699"/>
        <v/>
      </c>
      <c r="P3874" s="54" t="str">
        <f t="shared" si="699"/>
        <v/>
      </c>
      <c r="Q3874" s="54" t="str">
        <f t="shared" si="699"/>
        <v/>
      </c>
      <c r="R3874" s="54" t="str">
        <f t="shared" si="699"/>
        <v/>
      </c>
      <c r="S3874" s="54" t="str">
        <f t="shared" si="699"/>
        <v/>
      </c>
      <c r="T3874" s="54" t="str">
        <f t="shared" si="699"/>
        <v/>
      </c>
      <c r="U3874" s="54" t="str">
        <f t="shared" si="699"/>
        <v/>
      </c>
      <c r="V3874" s="54" t="str">
        <f t="shared" si="699"/>
        <v/>
      </c>
      <c r="W3874" s="54" t="str">
        <f t="shared" si="698"/>
        <v/>
      </c>
      <c r="X3874" s="54" t="str">
        <f t="shared" si="698"/>
        <v/>
      </c>
      <c r="Y3874" s="54" t="str">
        <f t="shared" si="698"/>
        <v/>
      </c>
      <c r="Z3874" s="54" t="str">
        <f t="shared" si="698"/>
        <v/>
      </c>
      <c r="AA3874" s="54" t="str">
        <f t="shared" si="698"/>
        <v/>
      </c>
      <c r="AB3874" s="54" t="str">
        <f t="shared" si="698"/>
        <v/>
      </c>
      <c r="AC3874" s="54" t="str">
        <f t="shared" si="698"/>
        <v/>
      </c>
      <c r="AD3874" s="54">
        <f t="shared" si="698"/>
        <v>492</v>
      </c>
    </row>
    <row r="3875" spans="1:30" x14ac:dyDescent="0.25">
      <c r="A3875" s="50">
        <v>41536</v>
      </c>
      <c r="B3875" s="160">
        <f t="shared" si="694"/>
        <v>9</v>
      </c>
      <c r="C3875" s="160">
        <f t="shared" si="695"/>
        <v>2013</v>
      </c>
      <c r="D3875" s="160" t="str">
        <f t="shared" si="697"/>
        <v>20139</v>
      </c>
      <c r="E3875" s="160"/>
      <c r="F3875" s="49">
        <v>21</v>
      </c>
      <c r="G3875" s="54" t="str">
        <f t="shared" si="699"/>
        <v/>
      </c>
      <c r="H3875" s="54" t="str">
        <f t="shared" si="699"/>
        <v/>
      </c>
      <c r="I3875" s="54" t="str">
        <f t="shared" si="699"/>
        <v/>
      </c>
      <c r="J3875" s="54" t="str">
        <f t="shared" si="699"/>
        <v/>
      </c>
      <c r="K3875" s="54" t="str">
        <f t="shared" si="699"/>
        <v/>
      </c>
      <c r="L3875" s="54" t="str">
        <f t="shared" si="699"/>
        <v/>
      </c>
      <c r="M3875" s="54" t="str">
        <f t="shared" si="699"/>
        <v/>
      </c>
      <c r="N3875" s="54" t="str">
        <f t="shared" si="699"/>
        <v/>
      </c>
      <c r="O3875" s="54" t="str">
        <f t="shared" si="699"/>
        <v/>
      </c>
      <c r="P3875" s="54" t="str">
        <f t="shared" si="699"/>
        <v/>
      </c>
      <c r="Q3875" s="54" t="str">
        <f t="shared" si="699"/>
        <v/>
      </c>
      <c r="R3875" s="54" t="str">
        <f t="shared" si="699"/>
        <v/>
      </c>
      <c r="S3875" s="54" t="str">
        <f t="shared" si="699"/>
        <v/>
      </c>
      <c r="T3875" s="54" t="str">
        <f t="shared" si="699"/>
        <v/>
      </c>
      <c r="U3875" s="54" t="str">
        <f t="shared" si="699"/>
        <v/>
      </c>
      <c r="V3875" s="54" t="str">
        <f t="shared" si="699"/>
        <v/>
      </c>
      <c r="W3875" s="54" t="str">
        <f t="shared" si="698"/>
        <v/>
      </c>
      <c r="X3875" s="54" t="str">
        <f t="shared" si="698"/>
        <v/>
      </c>
      <c r="Y3875" s="54" t="str">
        <f t="shared" si="698"/>
        <v/>
      </c>
      <c r="Z3875" s="54" t="str">
        <f t="shared" si="698"/>
        <v/>
      </c>
      <c r="AA3875" s="54" t="str">
        <f t="shared" si="698"/>
        <v/>
      </c>
      <c r="AB3875" s="54" t="str">
        <f t="shared" si="698"/>
        <v/>
      </c>
      <c r="AC3875" s="54" t="str">
        <f t="shared" si="698"/>
        <v/>
      </c>
      <c r="AD3875" s="54">
        <f t="shared" si="698"/>
        <v>21</v>
      </c>
    </row>
    <row r="3876" spans="1:30" x14ac:dyDescent="0.25">
      <c r="A3876" s="50">
        <v>41536</v>
      </c>
      <c r="B3876" s="160">
        <f t="shared" si="694"/>
        <v>9</v>
      </c>
      <c r="C3876" s="160">
        <f t="shared" si="695"/>
        <v>2013</v>
      </c>
      <c r="D3876" s="160" t="str">
        <f t="shared" si="697"/>
        <v>20139</v>
      </c>
      <c r="E3876" s="160"/>
      <c r="F3876" s="49">
        <v>380</v>
      </c>
      <c r="G3876" s="54" t="str">
        <f t="shared" si="699"/>
        <v/>
      </c>
      <c r="H3876" s="54" t="str">
        <f t="shared" si="699"/>
        <v/>
      </c>
      <c r="I3876" s="54" t="str">
        <f t="shared" si="699"/>
        <v/>
      </c>
      <c r="J3876" s="54" t="str">
        <f t="shared" si="699"/>
        <v/>
      </c>
      <c r="K3876" s="54" t="str">
        <f t="shared" si="699"/>
        <v/>
      </c>
      <c r="L3876" s="54" t="str">
        <f t="shared" si="699"/>
        <v/>
      </c>
      <c r="M3876" s="54" t="str">
        <f t="shared" si="699"/>
        <v/>
      </c>
      <c r="N3876" s="54" t="str">
        <f t="shared" si="699"/>
        <v/>
      </c>
      <c r="O3876" s="54" t="str">
        <f t="shared" si="699"/>
        <v/>
      </c>
      <c r="P3876" s="54" t="str">
        <f t="shared" si="699"/>
        <v/>
      </c>
      <c r="Q3876" s="54" t="str">
        <f t="shared" si="699"/>
        <v/>
      </c>
      <c r="R3876" s="54" t="str">
        <f t="shared" si="699"/>
        <v/>
      </c>
      <c r="S3876" s="54" t="str">
        <f t="shared" si="699"/>
        <v/>
      </c>
      <c r="T3876" s="54" t="str">
        <f t="shared" si="699"/>
        <v/>
      </c>
      <c r="U3876" s="54" t="str">
        <f t="shared" si="699"/>
        <v/>
      </c>
      <c r="V3876" s="54" t="str">
        <f t="shared" si="699"/>
        <v/>
      </c>
      <c r="W3876" s="54" t="str">
        <f t="shared" si="698"/>
        <v/>
      </c>
      <c r="X3876" s="54" t="str">
        <f t="shared" si="698"/>
        <v/>
      </c>
      <c r="Y3876" s="54" t="str">
        <f t="shared" si="698"/>
        <v/>
      </c>
      <c r="Z3876" s="54" t="str">
        <f t="shared" si="698"/>
        <v/>
      </c>
      <c r="AA3876" s="54" t="str">
        <f t="shared" si="698"/>
        <v/>
      </c>
      <c r="AB3876" s="54" t="str">
        <f t="shared" si="698"/>
        <v/>
      </c>
      <c r="AC3876" s="54" t="str">
        <f t="shared" si="698"/>
        <v/>
      </c>
      <c r="AD3876" s="54">
        <f t="shared" si="698"/>
        <v>380</v>
      </c>
    </row>
    <row r="3877" spans="1:30" x14ac:dyDescent="0.25">
      <c r="A3877" s="50">
        <v>41542</v>
      </c>
      <c r="B3877" s="160">
        <f t="shared" si="694"/>
        <v>9</v>
      </c>
      <c r="C3877" s="160">
        <f t="shared" si="695"/>
        <v>2013</v>
      </c>
      <c r="D3877" s="160" t="str">
        <f t="shared" si="697"/>
        <v>20139</v>
      </c>
      <c r="E3877" s="160"/>
      <c r="F3877" s="49">
        <v>11</v>
      </c>
      <c r="G3877" s="54" t="str">
        <f t="shared" si="699"/>
        <v/>
      </c>
      <c r="H3877" s="54" t="str">
        <f t="shared" si="699"/>
        <v/>
      </c>
      <c r="I3877" s="54" t="str">
        <f t="shared" si="699"/>
        <v/>
      </c>
      <c r="J3877" s="54" t="str">
        <f t="shared" si="699"/>
        <v/>
      </c>
      <c r="K3877" s="54" t="str">
        <f t="shared" si="699"/>
        <v/>
      </c>
      <c r="L3877" s="54" t="str">
        <f t="shared" si="699"/>
        <v/>
      </c>
      <c r="M3877" s="54" t="str">
        <f t="shared" si="699"/>
        <v/>
      </c>
      <c r="N3877" s="54" t="str">
        <f t="shared" si="699"/>
        <v/>
      </c>
      <c r="O3877" s="54" t="str">
        <f t="shared" si="699"/>
        <v/>
      </c>
      <c r="P3877" s="54" t="str">
        <f t="shared" si="699"/>
        <v/>
      </c>
      <c r="Q3877" s="54" t="str">
        <f t="shared" si="699"/>
        <v/>
      </c>
      <c r="R3877" s="54" t="str">
        <f t="shared" si="699"/>
        <v/>
      </c>
      <c r="S3877" s="54" t="str">
        <f t="shared" si="699"/>
        <v/>
      </c>
      <c r="T3877" s="54" t="str">
        <f t="shared" si="699"/>
        <v/>
      </c>
      <c r="U3877" s="54" t="str">
        <f t="shared" si="699"/>
        <v/>
      </c>
      <c r="V3877" s="54" t="str">
        <f t="shared" ref="V3877:AI3892" si="700">IF($C3877=V$1,$F3877,"")</f>
        <v/>
      </c>
      <c r="W3877" s="54" t="str">
        <f t="shared" si="700"/>
        <v/>
      </c>
      <c r="X3877" s="54" t="str">
        <f t="shared" si="700"/>
        <v/>
      </c>
      <c r="Y3877" s="54" t="str">
        <f t="shared" si="700"/>
        <v/>
      </c>
      <c r="Z3877" s="54" t="str">
        <f t="shared" si="700"/>
        <v/>
      </c>
      <c r="AA3877" s="54" t="str">
        <f t="shared" si="700"/>
        <v/>
      </c>
      <c r="AB3877" s="54" t="str">
        <f t="shared" si="700"/>
        <v/>
      </c>
      <c r="AC3877" s="54" t="str">
        <f t="shared" si="700"/>
        <v/>
      </c>
      <c r="AD3877" s="54">
        <f t="shared" si="700"/>
        <v>11</v>
      </c>
    </row>
    <row r="3878" spans="1:30" x14ac:dyDescent="0.25">
      <c r="A3878" s="50">
        <v>41542</v>
      </c>
      <c r="B3878" s="160">
        <f t="shared" si="694"/>
        <v>9</v>
      </c>
      <c r="C3878" s="160">
        <f t="shared" si="695"/>
        <v>2013</v>
      </c>
      <c r="D3878" s="160" t="str">
        <f t="shared" si="697"/>
        <v>20139</v>
      </c>
      <c r="E3878" s="160"/>
      <c r="F3878" s="49">
        <v>115</v>
      </c>
      <c r="G3878" s="54" t="str">
        <f t="shared" ref="G3878:V3893" si="701">IF($C3878=G$1,$F3878,"")</f>
        <v/>
      </c>
      <c r="H3878" s="54" t="str">
        <f t="shared" si="701"/>
        <v/>
      </c>
      <c r="I3878" s="54" t="str">
        <f t="shared" si="701"/>
        <v/>
      </c>
      <c r="J3878" s="54" t="str">
        <f t="shared" si="701"/>
        <v/>
      </c>
      <c r="K3878" s="54" t="str">
        <f t="shared" si="701"/>
        <v/>
      </c>
      <c r="L3878" s="54" t="str">
        <f t="shared" si="701"/>
        <v/>
      </c>
      <c r="M3878" s="54" t="str">
        <f t="shared" si="701"/>
        <v/>
      </c>
      <c r="N3878" s="54" t="str">
        <f t="shared" si="701"/>
        <v/>
      </c>
      <c r="O3878" s="54" t="str">
        <f t="shared" si="701"/>
        <v/>
      </c>
      <c r="P3878" s="54" t="str">
        <f t="shared" si="701"/>
        <v/>
      </c>
      <c r="Q3878" s="54" t="str">
        <f t="shared" si="701"/>
        <v/>
      </c>
      <c r="R3878" s="54" t="str">
        <f t="shared" si="701"/>
        <v/>
      </c>
      <c r="S3878" s="54" t="str">
        <f t="shared" si="701"/>
        <v/>
      </c>
      <c r="T3878" s="54" t="str">
        <f t="shared" si="701"/>
        <v/>
      </c>
      <c r="U3878" s="54" t="str">
        <f t="shared" si="701"/>
        <v/>
      </c>
      <c r="V3878" s="54" t="str">
        <f t="shared" si="701"/>
        <v/>
      </c>
      <c r="W3878" s="54" t="str">
        <f t="shared" si="700"/>
        <v/>
      </c>
      <c r="X3878" s="54" t="str">
        <f t="shared" si="700"/>
        <v/>
      </c>
      <c r="Y3878" s="54" t="str">
        <f t="shared" si="700"/>
        <v/>
      </c>
      <c r="Z3878" s="54" t="str">
        <f t="shared" si="700"/>
        <v/>
      </c>
      <c r="AA3878" s="54" t="str">
        <f t="shared" si="700"/>
        <v/>
      </c>
      <c r="AB3878" s="54" t="str">
        <f t="shared" si="700"/>
        <v/>
      </c>
      <c r="AC3878" s="54" t="str">
        <f t="shared" si="700"/>
        <v/>
      </c>
      <c r="AD3878" s="54">
        <f t="shared" si="700"/>
        <v>115</v>
      </c>
    </row>
    <row r="3879" spans="1:30" x14ac:dyDescent="0.25">
      <c r="A3879" s="50">
        <v>41547</v>
      </c>
      <c r="B3879" s="160">
        <f t="shared" si="694"/>
        <v>9</v>
      </c>
      <c r="C3879" s="160">
        <f t="shared" si="695"/>
        <v>2013</v>
      </c>
      <c r="D3879" s="160" t="str">
        <f t="shared" si="697"/>
        <v>20139</v>
      </c>
      <c r="E3879" s="160"/>
      <c r="F3879" s="49">
        <v>214</v>
      </c>
      <c r="G3879" s="54" t="str">
        <f t="shared" si="701"/>
        <v/>
      </c>
      <c r="H3879" s="54" t="str">
        <f t="shared" si="701"/>
        <v/>
      </c>
      <c r="I3879" s="54" t="str">
        <f t="shared" si="701"/>
        <v/>
      </c>
      <c r="J3879" s="54" t="str">
        <f t="shared" si="701"/>
        <v/>
      </c>
      <c r="K3879" s="54" t="str">
        <f t="shared" si="701"/>
        <v/>
      </c>
      <c r="L3879" s="54" t="str">
        <f t="shared" si="701"/>
        <v/>
      </c>
      <c r="M3879" s="54" t="str">
        <f t="shared" si="701"/>
        <v/>
      </c>
      <c r="N3879" s="54" t="str">
        <f t="shared" si="701"/>
        <v/>
      </c>
      <c r="O3879" s="54" t="str">
        <f t="shared" si="701"/>
        <v/>
      </c>
      <c r="P3879" s="54" t="str">
        <f t="shared" si="701"/>
        <v/>
      </c>
      <c r="Q3879" s="54" t="str">
        <f t="shared" si="701"/>
        <v/>
      </c>
      <c r="R3879" s="54" t="str">
        <f t="shared" si="701"/>
        <v/>
      </c>
      <c r="S3879" s="54" t="str">
        <f t="shared" si="701"/>
        <v/>
      </c>
      <c r="T3879" s="54" t="str">
        <f t="shared" si="701"/>
        <v/>
      </c>
      <c r="U3879" s="54" t="str">
        <f t="shared" si="701"/>
        <v/>
      </c>
      <c r="V3879" s="54" t="str">
        <f t="shared" si="701"/>
        <v/>
      </c>
      <c r="W3879" s="54" t="str">
        <f t="shared" si="700"/>
        <v/>
      </c>
      <c r="X3879" s="54" t="str">
        <f t="shared" si="700"/>
        <v/>
      </c>
      <c r="Y3879" s="54" t="str">
        <f t="shared" si="700"/>
        <v/>
      </c>
      <c r="Z3879" s="54" t="str">
        <f t="shared" si="700"/>
        <v/>
      </c>
      <c r="AA3879" s="54" t="str">
        <f t="shared" si="700"/>
        <v/>
      </c>
      <c r="AB3879" s="54" t="str">
        <f t="shared" si="700"/>
        <v/>
      </c>
      <c r="AC3879" s="54" t="str">
        <f t="shared" si="700"/>
        <v/>
      </c>
      <c r="AD3879" s="54">
        <f t="shared" si="700"/>
        <v>214</v>
      </c>
    </row>
    <row r="3880" spans="1:30" x14ac:dyDescent="0.25">
      <c r="A3880" s="50">
        <v>41547</v>
      </c>
      <c r="B3880" s="160">
        <f t="shared" si="694"/>
        <v>9</v>
      </c>
      <c r="C3880" s="160">
        <f t="shared" si="695"/>
        <v>2013</v>
      </c>
      <c r="D3880" s="160" t="str">
        <f t="shared" si="697"/>
        <v>20139</v>
      </c>
      <c r="E3880" s="160"/>
      <c r="F3880" s="66">
        <v>5250</v>
      </c>
      <c r="G3880" s="54" t="str">
        <f t="shared" si="701"/>
        <v/>
      </c>
      <c r="H3880" s="54" t="str">
        <f t="shared" si="701"/>
        <v/>
      </c>
      <c r="I3880" s="54" t="str">
        <f t="shared" si="701"/>
        <v/>
      </c>
      <c r="J3880" s="54" t="str">
        <f t="shared" si="701"/>
        <v/>
      </c>
      <c r="K3880" s="54" t="str">
        <f t="shared" si="701"/>
        <v/>
      </c>
      <c r="L3880" s="54" t="str">
        <f t="shared" si="701"/>
        <v/>
      </c>
      <c r="M3880" s="54" t="str">
        <f t="shared" si="701"/>
        <v/>
      </c>
      <c r="N3880" s="54" t="str">
        <f t="shared" si="701"/>
        <v/>
      </c>
      <c r="O3880" s="54" t="str">
        <f t="shared" si="701"/>
        <v/>
      </c>
      <c r="P3880" s="54" t="str">
        <f t="shared" si="701"/>
        <v/>
      </c>
      <c r="Q3880" s="54" t="str">
        <f t="shared" si="701"/>
        <v/>
      </c>
      <c r="R3880" s="54" t="str">
        <f t="shared" si="701"/>
        <v/>
      </c>
      <c r="S3880" s="54" t="str">
        <f t="shared" si="701"/>
        <v/>
      </c>
      <c r="T3880" s="54" t="str">
        <f t="shared" si="701"/>
        <v/>
      </c>
      <c r="U3880" s="54" t="str">
        <f t="shared" si="701"/>
        <v/>
      </c>
      <c r="V3880" s="54" t="str">
        <f t="shared" si="701"/>
        <v/>
      </c>
      <c r="W3880" s="54" t="str">
        <f t="shared" si="700"/>
        <v/>
      </c>
      <c r="X3880" s="54" t="str">
        <f t="shared" si="700"/>
        <v/>
      </c>
      <c r="Y3880" s="54" t="str">
        <f t="shared" si="700"/>
        <v/>
      </c>
      <c r="Z3880" s="54" t="str">
        <f t="shared" si="700"/>
        <v/>
      </c>
      <c r="AA3880" s="54" t="str">
        <f t="shared" si="700"/>
        <v/>
      </c>
      <c r="AB3880" s="54" t="str">
        <f t="shared" si="700"/>
        <v/>
      </c>
      <c r="AC3880" s="54" t="str">
        <f t="shared" si="700"/>
        <v/>
      </c>
      <c r="AD3880" s="54">
        <f t="shared" si="700"/>
        <v>5250</v>
      </c>
    </row>
    <row r="3881" spans="1:30" x14ac:dyDescent="0.25">
      <c r="A3881" s="50">
        <v>41548</v>
      </c>
      <c r="B3881" s="160">
        <f t="shared" si="694"/>
        <v>10</v>
      </c>
      <c r="C3881" s="160">
        <f t="shared" si="695"/>
        <v>2013</v>
      </c>
      <c r="D3881" s="160" t="str">
        <f t="shared" si="697"/>
        <v>201310</v>
      </c>
      <c r="E3881" s="160"/>
      <c r="F3881" s="49">
        <v>47</v>
      </c>
      <c r="G3881" s="54" t="str">
        <f t="shared" si="701"/>
        <v/>
      </c>
      <c r="H3881" s="54" t="str">
        <f t="shared" si="701"/>
        <v/>
      </c>
      <c r="I3881" s="54" t="str">
        <f t="shared" si="701"/>
        <v/>
      </c>
      <c r="J3881" s="54" t="str">
        <f t="shared" si="701"/>
        <v/>
      </c>
      <c r="K3881" s="54" t="str">
        <f t="shared" si="701"/>
        <v/>
      </c>
      <c r="L3881" s="54" t="str">
        <f t="shared" si="701"/>
        <v/>
      </c>
      <c r="M3881" s="54" t="str">
        <f t="shared" si="701"/>
        <v/>
      </c>
      <c r="N3881" s="54" t="str">
        <f t="shared" si="701"/>
        <v/>
      </c>
      <c r="O3881" s="54" t="str">
        <f t="shared" si="701"/>
        <v/>
      </c>
      <c r="P3881" s="54" t="str">
        <f t="shared" si="701"/>
        <v/>
      </c>
      <c r="Q3881" s="54" t="str">
        <f t="shared" si="701"/>
        <v/>
      </c>
      <c r="R3881" s="54" t="str">
        <f t="shared" si="701"/>
        <v/>
      </c>
      <c r="S3881" s="54" t="str">
        <f t="shared" si="701"/>
        <v/>
      </c>
      <c r="T3881" s="54" t="str">
        <f t="shared" si="701"/>
        <v/>
      </c>
      <c r="U3881" s="54" t="str">
        <f t="shared" si="701"/>
        <v/>
      </c>
      <c r="V3881" s="54" t="str">
        <f t="shared" si="701"/>
        <v/>
      </c>
      <c r="W3881" s="54" t="str">
        <f t="shared" si="700"/>
        <v/>
      </c>
      <c r="X3881" s="54" t="str">
        <f t="shared" si="700"/>
        <v/>
      </c>
      <c r="Y3881" s="54" t="str">
        <f t="shared" si="700"/>
        <v/>
      </c>
      <c r="Z3881" s="54" t="str">
        <f t="shared" si="700"/>
        <v/>
      </c>
      <c r="AA3881" s="54" t="str">
        <f t="shared" si="700"/>
        <v/>
      </c>
      <c r="AB3881" s="54" t="str">
        <f t="shared" si="700"/>
        <v/>
      </c>
      <c r="AC3881" s="54" t="str">
        <f t="shared" si="700"/>
        <v/>
      </c>
      <c r="AD3881" s="54">
        <f t="shared" si="700"/>
        <v>47</v>
      </c>
    </row>
    <row r="3882" spans="1:30" x14ac:dyDescent="0.25">
      <c r="A3882" s="50">
        <v>41548</v>
      </c>
      <c r="B3882" s="160">
        <f t="shared" si="694"/>
        <v>10</v>
      </c>
      <c r="C3882" s="160">
        <f t="shared" si="695"/>
        <v>2013</v>
      </c>
      <c r="D3882" s="160" t="str">
        <f t="shared" si="697"/>
        <v>201310</v>
      </c>
      <c r="E3882" s="160"/>
      <c r="F3882" s="49">
        <v>606</v>
      </c>
      <c r="G3882" s="54" t="str">
        <f t="shared" si="701"/>
        <v/>
      </c>
      <c r="H3882" s="54" t="str">
        <f t="shared" si="701"/>
        <v/>
      </c>
      <c r="I3882" s="54" t="str">
        <f t="shared" si="701"/>
        <v/>
      </c>
      <c r="J3882" s="54" t="str">
        <f t="shared" si="701"/>
        <v/>
      </c>
      <c r="K3882" s="54" t="str">
        <f t="shared" si="701"/>
        <v/>
      </c>
      <c r="L3882" s="54" t="str">
        <f t="shared" si="701"/>
        <v/>
      </c>
      <c r="M3882" s="54" t="str">
        <f t="shared" si="701"/>
        <v/>
      </c>
      <c r="N3882" s="54" t="str">
        <f t="shared" si="701"/>
        <v/>
      </c>
      <c r="O3882" s="54" t="str">
        <f t="shared" si="701"/>
        <v/>
      </c>
      <c r="P3882" s="54" t="str">
        <f t="shared" si="701"/>
        <v/>
      </c>
      <c r="Q3882" s="54" t="str">
        <f t="shared" si="701"/>
        <v/>
      </c>
      <c r="R3882" s="54" t="str">
        <f t="shared" si="701"/>
        <v/>
      </c>
      <c r="S3882" s="54" t="str">
        <f t="shared" si="701"/>
        <v/>
      </c>
      <c r="T3882" s="54" t="str">
        <f t="shared" si="701"/>
        <v/>
      </c>
      <c r="U3882" s="54" t="str">
        <f t="shared" si="701"/>
        <v/>
      </c>
      <c r="V3882" s="54" t="str">
        <f t="shared" si="701"/>
        <v/>
      </c>
      <c r="W3882" s="54" t="str">
        <f t="shared" si="700"/>
        <v/>
      </c>
      <c r="X3882" s="54" t="str">
        <f t="shared" si="700"/>
        <v/>
      </c>
      <c r="Y3882" s="54" t="str">
        <f t="shared" si="700"/>
        <v/>
      </c>
      <c r="Z3882" s="54" t="str">
        <f t="shared" si="700"/>
        <v/>
      </c>
      <c r="AA3882" s="54" t="str">
        <f t="shared" si="700"/>
        <v/>
      </c>
      <c r="AB3882" s="54" t="str">
        <f t="shared" si="700"/>
        <v/>
      </c>
      <c r="AC3882" s="54" t="str">
        <f t="shared" si="700"/>
        <v/>
      </c>
      <c r="AD3882" s="54">
        <f t="shared" si="700"/>
        <v>606</v>
      </c>
    </row>
    <row r="3883" spans="1:30" x14ac:dyDescent="0.25">
      <c r="A3883" s="50">
        <v>41549</v>
      </c>
      <c r="B3883" s="160">
        <f t="shared" si="694"/>
        <v>10</v>
      </c>
      <c r="C3883" s="160">
        <f t="shared" si="695"/>
        <v>2013</v>
      </c>
      <c r="D3883" s="160" t="str">
        <f t="shared" si="697"/>
        <v>201310</v>
      </c>
      <c r="E3883" s="160"/>
      <c r="F3883" s="49">
        <v>386</v>
      </c>
      <c r="G3883" s="54" t="str">
        <f t="shared" si="701"/>
        <v/>
      </c>
      <c r="H3883" s="54" t="str">
        <f t="shared" si="701"/>
        <v/>
      </c>
      <c r="I3883" s="54" t="str">
        <f t="shared" si="701"/>
        <v/>
      </c>
      <c r="J3883" s="54" t="str">
        <f t="shared" si="701"/>
        <v/>
      </c>
      <c r="K3883" s="54" t="str">
        <f t="shared" si="701"/>
        <v/>
      </c>
      <c r="L3883" s="54" t="str">
        <f t="shared" si="701"/>
        <v/>
      </c>
      <c r="M3883" s="54" t="str">
        <f t="shared" si="701"/>
        <v/>
      </c>
      <c r="N3883" s="54" t="str">
        <f t="shared" si="701"/>
        <v/>
      </c>
      <c r="O3883" s="54" t="str">
        <f t="shared" si="701"/>
        <v/>
      </c>
      <c r="P3883" s="54" t="str">
        <f t="shared" si="701"/>
        <v/>
      </c>
      <c r="Q3883" s="54" t="str">
        <f t="shared" si="701"/>
        <v/>
      </c>
      <c r="R3883" s="54" t="str">
        <f t="shared" si="701"/>
        <v/>
      </c>
      <c r="S3883" s="54" t="str">
        <f t="shared" si="701"/>
        <v/>
      </c>
      <c r="T3883" s="54" t="str">
        <f t="shared" si="701"/>
        <v/>
      </c>
      <c r="U3883" s="54" t="str">
        <f t="shared" si="701"/>
        <v/>
      </c>
      <c r="V3883" s="54" t="str">
        <f t="shared" si="701"/>
        <v/>
      </c>
      <c r="W3883" s="54" t="str">
        <f t="shared" si="700"/>
        <v/>
      </c>
      <c r="X3883" s="54" t="str">
        <f t="shared" si="700"/>
        <v/>
      </c>
      <c r="Y3883" s="54" t="str">
        <f t="shared" si="700"/>
        <v/>
      </c>
      <c r="Z3883" s="54" t="str">
        <f t="shared" si="700"/>
        <v/>
      </c>
      <c r="AA3883" s="54" t="str">
        <f t="shared" si="700"/>
        <v/>
      </c>
      <c r="AB3883" s="54" t="str">
        <f t="shared" si="700"/>
        <v/>
      </c>
      <c r="AC3883" s="54" t="str">
        <f t="shared" si="700"/>
        <v/>
      </c>
      <c r="AD3883" s="54">
        <f t="shared" si="700"/>
        <v>386</v>
      </c>
    </row>
    <row r="3884" spans="1:30" x14ac:dyDescent="0.25">
      <c r="A3884" s="50">
        <v>41550</v>
      </c>
      <c r="B3884" s="160">
        <f t="shared" si="694"/>
        <v>10</v>
      </c>
      <c r="C3884" s="160">
        <f t="shared" si="695"/>
        <v>2013</v>
      </c>
      <c r="D3884" s="160" t="str">
        <f t="shared" si="697"/>
        <v>201310</v>
      </c>
      <c r="E3884" s="160"/>
      <c r="F3884" s="49">
        <v>19</v>
      </c>
      <c r="G3884" s="54" t="str">
        <f t="shared" si="701"/>
        <v/>
      </c>
      <c r="H3884" s="54" t="str">
        <f t="shared" si="701"/>
        <v/>
      </c>
      <c r="I3884" s="54" t="str">
        <f t="shared" si="701"/>
        <v/>
      </c>
      <c r="J3884" s="54" t="str">
        <f t="shared" si="701"/>
        <v/>
      </c>
      <c r="K3884" s="54" t="str">
        <f t="shared" si="701"/>
        <v/>
      </c>
      <c r="L3884" s="54" t="str">
        <f t="shared" si="701"/>
        <v/>
      </c>
      <c r="M3884" s="54" t="str">
        <f t="shared" si="701"/>
        <v/>
      </c>
      <c r="N3884" s="54" t="str">
        <f t="shared" si="701"/>
        <v/>
      </c>
      <c r="O3884" s="54" t="str">
        <f t="shared" si="701"/>
        <v/>
      </c>
      <c r="P3884" s="54" t="str">
        <f t="shared" si="701"/>
        <v/>
      </c>
      <c r="Q3884" s="54" t="str">
        <f t="shared" si="701"/>
        <v/>
      </c>
      <c r="R3884" s="54" t="str">
        <f t="shared" si="701"/>
        <v/>
      </c>
      <c r="S3884" s="54" t="str">
        <f t="shared" si="701"/>
        <v/>
      </c>
      <c r="T3884" s="54" t="str">
        <f t="shared" si="701"/>
        <v/>
      </c>
      <c r="U3884" s="54" t="str">
        <f t="shared" si="701"/>
        <v/>
      </c>
      <c r="V3884" s="54" t="str">
        <f t="shared" si="701"/>
        <v/>
      </c>
      <c r="W3884" s="54" t="str">
        <f t="shared" si="700"/>
        <v/>
      </c>
      <c r="X3884" s="54" t="str">
        <f t="shared" si="700"/>
        <v/>
      </c>
      <c r="Y3884" s="54" t="str">
        <f t="shared" si="700"/>
        <v/>
      </c>
      <c r="Z3884" s="54" t="str">
        <f t="shared" si="700"/>
        <v/>
      </c>
      <c r="AA3884" s="54" t="str">
        <f t="shared" si="700"/>
        <v/>
      </c>
      <c r="AB3884" s="54" t="str">
        <f t="shared" si="700"/>
        <v/>
      </c>
      <c r="AC3884" s="54" t="str">
        <f t="shared" si="700"/>
        <v/>
      </c>
      <c r="AD3884" s="54">
        <f t="shared" si="700"/>
        <v>19</v>
      </c>
    </row>
    <row r="3885" spans="1:30" x14ac:dyDescent="0.25">
      <c r="A3885" s="50">
        <v>41550</v>
      </c>
      <c r="B3885" s="160">
        <f t="shared" si="694"/>
        <v>10</v>
      </c>
      <c r="C3885" s="160">
        <f t="shared" si="695"/>
        <v>2013</v>
      </c>
      <c r="D3885" s="160" t="str">
        <f t="shared" si="697"/>
        <v>201310</v>
      </c>
      <c r="E3885" s="160"/>
      <c r="F3885" s="49">
        <v>45</v>
      </c>
      <c r="G3885" s="54" t="str">
        <f t="shared" si="701"/>
        <v/>
      </c>
      <c r="H3885" s="54" t="str">
        <f t="shared" si="701"/>
        <v/>
      </c>
      <c r="I3885" s="54" t="str">
        <f t="shared" si="701"/>
        <v/>
      </c>
      <c r="J3885" s="54" t="str">
        <f t="shared" si="701"/>
        <v/>
      </c>
      <c r="K3885" s="54" t="str">
        <f t="shared" si="701"/>
        <v/>
      </c>
      <c r="L3885" s="54" t="str">
        <f t="shared" si="701"/>
        <v/>
      </c>
      <c r="M3885" s="54" t="str">
        <f t="shared" si="701"/>
        <v/>
      </c>
      <c r="N3885" s="54" t="str">
        <f t="shared" si="701"/>
        <v/>
      </c>
      <c r="O3885" s="54" t="str">
        <f t="shared" si="701"/>
        <v/>
      </c>
      <c r="P3885" s="54" t="str">
        <f t="shared" si="701"/>
        <v/>
      </c>
      <c r="Q3885" s="54" t="str">
        <f t="shared" si="701"/>
        <v/>
      </c>
      <c r="R3885" s="54" t="str">
        <f t="shared" si="701"/>
        <v/>
      </c>
      <c r="S3885" s="54" t="str">
        <f t="shared" si="701"/>
        <v/>
      </c>
      <c r="T3885" s="54" t="str">
        <f t="shared" si="701"/>
        <v/>
      </c>
      <c r="U3885" s="54" t="str">
        <f t="shared" si="701"/>
        <v/>
      </c>
      <c r="V3885" s="54" t="str">
        <f t="shared" si="701"/>
        <v/>
      </c>
      <c r="W3885" s="54" t="str">
        <f t="shared" si="700"/>
        <v/>
      </c>
      <c r="X3885" s="54" t="str">
        <f t="shared" si="700"/>
        <v/>
      </c>
      <c r="Y3885" s="54" t="str">
        <f t="shared" si="700"/>
        <v/>
      </c>
      <c r="Z3885" s="54" t="str">
        <f t="shared" si="700"/>
        <v/>
      </c>
      <c r="AA3885" s="54" t="str">
        <f t="shared" si="700"/>
        <v/>
      </c>
      <c r="AB3885" s="54" t="str">
        <f t="shared" si="700"/>
        <v/>
      </c>
      <c r="AC3885" s="54" t="str">
        <f t="shared" si="700"/>
        <v/>
      </c>
      <c r="AD3885" s="54">
        <f t="shared" si="700"/>
        <v>45</v>
      </c>
    </row>
    <row r="3886" spans="1:30" x14ac:dyDescent="0.25">
      <c r="A3886" s="50">
        <v>41550</v>
      </c>
      <c r="B3886" s="160">
        <f t="shared" si="694"/>
        <v>10</v>
      </c>
      <c r="C3886" s="160">
        <f t="shared" si="695"/>
        <v>2013</v>
      </c>
      <c r="D3886" s="160" t="str">
        <f t="shared" si="697"/>
        <v>201310</v>
      </c>
      <c r="E3886" s="160"/>
      <c r="F3886" s="49">
        <v>147</v>
      </c>
      <c r="G3886" s="54" t="str">
        <f t="shared" si="701"/>
        <v/>
      </c>
      <c r="H3886" s="54" t="str">
        <f t="shared" si="701"/>
        <v/>
      </c>
      <c r="I3886" s="54" t="str">
        <f t="shared" si="701"/>
        <v/>
      </c>
      <c r="J3886" s="54" t="str">
        <f t="shared" si="701"/>
        <v/>
      </c>
      <c r="K3886" s="54" t="str">
        <f t="shared" si="701"/>
        <v/>
      </c>
      <c r="L3886" s="54" t="str">
        <f t="shared" si="701"/>
        <v/>
      </c>
      <c r="M3886" s="54" t="str">
        <f t="shared" si="701"/>
        <v/>
      </c>
      <c r="N3886" s="54" t="str">
        <f t="shared" si="701"/>
        <v/>
      </c>
      <c r="O3886" s="54" t="str">
        <f t="shared" si="701"/>
        <v/>
      </c>
      <c r="P3886" s="54" t="str">
        <f t="shared" si="701"/>
        <v/>
      </c>
      <c r="Q3886" s="54" t="str">
        <f t="shared" si="701"/>
        <v/>
      </c>
      <c r="R3886" s="54" t="str">
        <f t="shared" si="701"/>
        <v/>
      </c>
      <c r="S3886" s="54" t="str">
        <f t="shared" si="701"/>
        <v/>
      </c>
      <c r="T3886" s="54" t="str">
        <f t="shared" si="701"/>
        <v/>
      </c>
      <c r="U3886" s="54" t="str">
        <f t="shared" si="701"/>
        <v/>
      </c>
      <c r="V3886" s="54" t="str">
        <f t="shared" si="701"/>
        <v/>
      </c>
      <c r="W3886" s="54" t="str">
        <f t="shared" si="700"/>
        <v/>
      </c>
      <c r="X3886" s="54" t="str">
        <f t="shared" si="700"/>
        <v/>
      </c>
      <c r="Y3886" s="54" t="str">
        <f t="shared" si="700"/>
        <v/>
      </c>
      <c r="Z3886" s="54" t="str">
        <f t="shared" si="700"/>
        <v/>
      </c>
      <c r="AA3886" s="54" t="str">
        <f t="shared" si="700"/>
        <v/>
      </c>
      <c r="AB3886" s="54" t="str">
        <f t="shared" si="700"/>
        <v/>
      </c>
      <c r="AC3886" s="54" t="str">
        <f t="shared" si="700"/>
        <v/>
      </c>
      <c r="AD3886" s="54">
        <f t="shared" si="700"/>
        <v>147</v>
      </c>
    </row>
    <row r="3887" spans="1:30" x14ac:dyDescent="0.25">
      <c r="A3887" s="50">
        <v>41551</v>
      </c>
      <c r="B3887" s="160">
        <f t="shared" si="694"/>
        <v>10</v>
      </c>
      <c r="C3887" s="160">
        <f t="shared" si="695"/>
        <v>2013</v>
      </c>
      <c r="D3887" s="160" t="str">
        <f t="shared" si="697"/>
        <v>201310</v>
      </c>
      <c r="E3887" s="160"/>
      <c r="F3887" s="49">
        <v>13</v>
      </c>
      <c r="G3887" s="54" t="str">
        <f t="shared" si="701"/>
        <v/>
      </c>
      <c r="H3887" s="54" t="str">
        <f t="shared" si="701"/>
        <v/>
      </c>
      <c r="I3887" s="54" t="str">
        <f t="shared" si="701"/>
        <v/>
      </c>
      <c r="J3887" s="54" t="str">
        <f t="shared" si="701"/>
        <v/>
      </c>
      <c r="K3887" s="54" t="str">
        <f t="shared" si="701"/>
        <v/>
      </c>
      <c r="L3887" s="54" t="str">
        <f t="shared" si="701"/>
        <v/>
      </c>
      <c r="M3887" s="54" t="str">
        <f t="shared" si="701"/>
        <v/>
      </c>
      <c r="N3887" s="54" t="str">
        <f t="shared" si="701"/>
        <v/>
      </c>
      <c r="O3887" s="54" t="str">
        <f t="shared" si="701"/>
        <v/>
      </c>
      <c r="P3887" s="54" t="str">
        <f t="shared" si="701"/>
        <v/>
      </c>
      <c r="Q3887" s="54" t="str">
        <f t="shared" si="701"/>
        <v/>
      </c>
      <c r="R3887" s="54" t="str">
        <f t="shared" si="701"/>
        <v/>
      </c>
      <c r="S3887" s="54" t="str">
        <f t="shared" si="701"/>
        <v/>
      </c>
      <c r="T3887" s="54" t="str">
        <f t="shared" si="701"/>
        <v/>
      </c>
      <c r="U3887" s="54" t="str">
        <f t="shared" si="701"/>
        <v/>
      </c>
      <c r="V3887" s="54" t="str">
        <f t="shared" si="701"/>
        <v/>
      </c>
      <c r="W3887" s="54" t="str">
        <f t="shared" si="700"/>
        <v/>
      </c>
      <c r="X3887" s="54" t="str">
        <f t="shared" si="700"/>
        <v/>
      </c>
      <c r="Y3887" s="54" t="str">
        <f t="shared" si="700"/>
        <v/>
      </c>
      <c r="Z3887" s="54" t="str">
        <f t="shared" si="700"/>
        <v/>
      </c>
      <c r="AA3887" s="54" t="str">
        <f t="shared" si="700"/>
        <v/>
      </c>
      <c r="AB3887" s="54" t="str">
        <f t="shared" si="700"/>
        <v/>
      </c>
      <c r="AC3887" s="54" t="str">
        <f t="shared" si="700"/>
        <v/>
      </c>
      <c r="AD3887" s="54">
        <f t="shared" si="700"/>
        <v>13</v>
      </c>
    </row>
    <row r="3888" spans="1:30" x14ac:dyDescent="0.25">
      <c r="A3888" s="50">
        <v>41554</v>
      </c>
      <c r="B3888" s="160">
        <f t="shared" si="694"/>
        <v>10</v>
      </c>
      <c r="C3888" s="160">
        <f t="shared" si="695"/>
        <v>2013</v>
      </c>
      <c r="D3888" s="160" t="str">
        <f t="shared" si="697"/>
        <v>201310</v>
      </c>
      <c r="E3888" s="160"/>
      <c r="F3888" s="66">
        <v>2334</v>
      </c>
      <c r="G3888" s="54" t="str">
        <f t="shared" si="701"/>
        <v/>
      </c>
      <c r="H3888" s="54" t="str">
        <f t="shared" si="701"/>
        <v/>
      </c>
      <c r="I3888" s="54" t="str">
        <f t="shared" si="701"/>
        <v/>
      </c>
      <c r="J3888" s="54" t="str">
        <f t="shared" si="701"/>
        <v/>
      </c>
      <c r="K3888" s="54" t="str">
        <f t="shared" si="701"/>
        <v/>
      </c>
      <c r="L3888" s="54" t="str">
        <f t="shared" si="701"/>
        <v/>
      </c>
      <c r="M3888" s="54" t="str">
        <f t="shared" si="701"/>
        <v/>
      </c>
      <c r="N3888" s="54" t="str">
        <f t="shared" si="701"/>
        <v/>
      </c>
      <c r="O3888" s="54" t="str">
        <f t="shared" si="701"/>
        <v/>
      </c>
      <c r="P3888" s="54" t="str">
        <f t="shared" si="701"/>
        <v/>
      </c>
      <c r="Q3888" s="54" t="str">
        <f t="shared" si="701"/>
        <v/>
      </c>
      <c r="R3888" s="54" t="str">
        <f t="shared" si="701"/>
        <v/>
      </c>
      <c r="S3888" s="54" t="str">
        <f t="shared" si="701"/>
        <v/>
      </c>
      <c r="T3888" s="54" t="str">
        <f t="shared" si="701"/>
        <v/>
      </c>
      <c r="U3888" s="54" t="str">
        <f t="shared" si="701"/>
        <v/>
      </c>
      <c r="V3888" s="54" t="str">
        <f t="shared" si="701"/>
        <v/>
      </c>
      <c r="W3888" s="54" t="str">
        <f t="shared" si="700"/>
        <v/>
      </c>
      <c r="X3888" s="54" t="str">
        <f t="shared" si="700"/>
        <v/>
      </c>
      <c r="Y3888" s="54" t="str">
        <f t="shared" si="700"/>
        <v/>
      </c>
      <c r="Z3888" s="54" t="str">
        <f t="shared" si="700"/>
        <v/>
      </c>
      <c r="AA3888" s="54" t="str">
        <f t="shared" si="700"/>
        <v/>
      </c>
      <c r="AB3888" s="54" t="str">
        <f t="shared" si="700"/>
        <v/>
      </c>
      <c r="AC3888" s="54" t="str">
        <f t="shared" si="700"/>
        <v/>
      </c>
      <c r="AD3888" s="54">
        <f t="shared" si="700"/>
        <v>2334</v>
      </c>
    </row>
    <row r="3889" spans="1:30" x14ac:dyDescent="0.25">
      <c r="A3889" s="50">
        <v>41556</v>
      </c>
      <c r="B3889" s="160">
        <f t="shared" si="694"/>
        <v>10</v>
      </c>
      <c r="C3889" s="160">
        <f t="shared" si="695"/>
        <v>2013</v>
      </c>
      <c r="D3889" s="160" t="str">
        <f t="shared" si="697"/>
        <v>201310</v>
      </c>
      <c r="E3889" s="160"/>
      <c r="F3889" s="49">
        <v>45</v>
      </c>
      <c r="G3889" s="54" t="str">
        <f t="shared" si="701"/>
        <v/>
      </c>
      <c r="H3889" s="54" t="str">
        <f t="shared" si="701"/>
        <v/>
      </c>
      <c r="I3889" s="54" t="str">
        <f t="shared" si="701"/>
        <v/>
      </c>
      <c r="J3889" s="54" t="str">
        <f t="shared" si="701"/>
        <v/>
      </c>
      <c r="K3889" s="54" t="str">
        <f t="shared" si="701"/>
        <v/>
      </c>
      <c r="L3889" s="54" t="str">
        <f t="shared" si="701"/>
        <v/>
      </c>
      <c r="M3889" s="54" t="str">
        <f t="shared" si="701"/>
        <v/>
      </c>
      <c r="N3889" s="54" t="str">
        <f t="shared" si="701"/>
        <v/>
      </c>
      <c r="O3889" s="54" t="str">
        <f t="shared" si="701"/>
        <v/>
      </c>
      <c r="P3889" s="54" t="str">
        <f t="shared" si="701"/>
        <v/>
      </c>
      <c r="Q3889" s="54" t="str">
        <f t="shared" si="701"/>
        <v/>
      </c>
      <c r="R3889" s="54" t="str">
        <f t="shared" si="701"/>
        <v/>
      </c>
      <c r="S3889" s="54" t="str">
        <f t="shared" si="701"/>
        <v/>
      </c>
      <c r="T3889" s="54" t="str">
        <f t="shared" si="701"/>
        <v/>
      </c>
      <c r="U3889" s="54" t="str">
        <f t="shared" si="701"/>
        <v/>
      </c>
      <c r="V3889" s="54" t="str">
        <f t="shared" si="701"/>
        <v/>
      </c>
      <c r="W3889" s="54" t="str">
        <f t="shared" si="700"/>
        <v/>
      </c>
      <c r="X3889" s="54" t="str">
        <f t="shared" si="700"/>
        <v/>
      </c>
      <c r="Y3889" s="54" t="str">
        <f t="shared" si="700"/>
        <v/>
      </c>
      <c r="Z3889" s="54" t="str">
        <f t="shared" si="700"/>
        <v/>
      </c>
      <c r="AA3889" s="54" t="str">
        <f t="shared" si="700"/>
        <v/>
      </c>
      <c r="AB3889" s="54" t="str">
        <f t="shared" si="700"/>
        <v/>
      </c>
      <c r="AC3889" s="54" t="str">
        <f t="shared" si="700"/>
        <v/>
      </c>
      <c r="AD3889" s="54">
        <f t="shared" si="700"/>
        <v>45</v>
      </c>
    </row>
    <row r="3890" spans="1:30" x14ac:dyDescent="0.25">
      <c r="A3890" s="50">
        <v>41558</v>
      </c>
      <c r="B3890" s="160">
        <f t="shared" si="694"/>
        <v>10</v>
      </c>
      <c r="C3890" s="160">
        <f t="shared" si="695"/>
        <v>2013</v>
      </c>
      <c r="D3890" s="160" t="str">
        <f t="shared" si="697"/>
        <v>201310</v>
      </c>
      <c r="E3890" s="160"/>
      <c r="F3890" s="49">
        <v>1</v>
      </c>
      <c r="G3890" s="54" t="str">
        <f t="shared" si="701"/>
        <v/>
      </c>
      <c r="H3890" s="54" t="str">
        <f t="shared" si="701"/>
        <v/>
      </c>
      <c r="I3890" s="54" t="str">
        <f t="shared" si="701"/>
        <v/>
      </c>
      <c r="J3890" s="54" t="str">
        <f t="shared" si="701"/>
        <v/>
      </c>
      <c r="K3890" s="54" t="str">
        <f t="shared" si="701"/>
        <v/>
      </c>
      <c r="L3890" s="54" t="str">
        <f t="shared" si="701"/>
        <v/>
      </c>
      <c r="M3890" s="54" t="str">
        <f t="shared" si="701"/>
        <v/>
      </c>
      <c r="N3890" s="54" t="str">
        <f t="shared" si="701"/>
        <v/>
      </c>
      <c r="O3890" s="54" t="str">
        <f t="shared" si="701"/>
        <v/>
      </c>
      <c r="P3890" s="54" t="str">
        <f t="shared" si="701"/>
        <v/>
      </c>
      <c r="Q3890" s="54" t="str">
        <f t="shared" si="701"/>
        <v/>
      </c>
      <c r="R3890" s="54" t="str">
        <f t="shared" si="701"/>
        <v/>
      </c>
      <c r="S3890" s="54" t="str">
        <f t="shared" si="701"/>
        <v/>
      </c>
      <c r="T3890" s="54" t="str">
        <f t="shared" si="701"/>
        <v/>
      </c>
      <c r="U3890" s="54" t="str">
        <f t="shared" si="701"/>
        <v/>
      </c>
      <c r="V3890" s="54" t="str">
        <f t="shared" si="701"/>
        <v/>
      </c>
      <c r="W3890" s="54" t="str">
        <f t="shared" si="700"/>
        <v/>
      </c>
      <c r="X3890" s="54" t="str">
        <f t="shared" si="700"/>
        <v/>
      </c>
      <c r="Y3890" s="54" t="str">
        <f t="shared" si="700"/>
        <v/>
      </c>
      <c r="Z3890" s="54" t="str">
        <f t="shared" si="700"/>
        <v/>
      </c>
      <c r="AA3890" s="54" t="str">
        <f t="shared" si="700"/>
        <v/>
      </c>
      <c r="AB3890" s="54" t="str">
        <f t="shared" si="700"/>
        <v/>
      </c>
      <c r="AC3890" s="54" t="str">
        <f t="shared" si="700"/>
        <v/>
      </c>
      <c r="AD3890" s="54">
        <f t="shared" si="700"/>
        <v>1</v>
      </c>
    </row>
    <row r="3891" spans="1:30" x14ac:dyDescent="0.25">
      <c r="A3891" s="50">
        <v>41558</v>
      </c>
      <c r="B3891" s="160">
        <f t="shared" si="694"/>
        <v>10</v>
      </c>
      <c r="C3891" s="160">
        <f t="shared" si="695"/>
        <v>2013</v>
      </c>
      <c r="D3891" s="160" t="str">
        <f t="shared" si="697"/>
        <v>201310</v>
      </c>
      <c r="E3891" s="160"/>
      <c r="F3891" s="49">
        <v>27</v>
      </c>
      <c r="G3891" s="54" t="str">
        <f t="shared" si="701"/>
        <v/>
      </c>
      <c r="H3891" s="54" t="str">
        <f t="shared" si="701"/>
        <v/>
      </c>
      <c r="I3891" s="54" t="str">
        <f t="shared" si="701"/>
        <v/>
      </c>
      <c r="J3891" s="54" t="str">
        <f t="shared" si="701"/>
        <v/>
      </c>
      <c r="K3891" s="54" t="str">
        <f t="shared" si="701"/>
        <v/>
      </c>
      <c r="L3891" s="54" t="str">
        <f t="shared" si="701"/>
        <v/>
      </c>
      <c r="M3891" s="54" t="str">
        <f t="shared" si="701"/>
        <v/>
      </c>
      <c r="N3891" s="54" t="str">
        <f t="shared" si="701"/>
        <v/>
      </c>
      <c r="O3891" s="54" t="str">
        <f t="shared" si="701"/>
        <v/>
      </c>
      <c r="P3891" s="54" t="str">
        <f t="shared" si="701"/>
        <v/>
      </c>
      <c r="Q3891" s="54" t="str">
        <f t="shared" si="701"/>
        <v/>
      </c>
      <c r="R3891" s="54" t="str">
        <f t="shared" si="701"/>
        <v/>
      </c>
      <c r="S3891" s="54" t="str">
        <f t="shared" si="701"/>
        <v/>
      </c>
      <c r="T3891" s="54" t="str">
        <f t="shared" si="701"/>
        <v/>
      </c>
      <c r="U3891" s="54" t="str">
        <f t="shared" si="701"/>
        <v/>
      </c>
      <c r="V3891" s="54" t="str">
        <f t="shared" si="701"/>
        <v/>
      </c>
      <c r="W3891" s="54" t="str">
        <f t="shared" si="700"/>
        <v/>
      </c>
      <c r="X3891" s="54" t="str">
        <f t="shared" si="700"/>
        <v/>
      </c>
      <c r="Y3891" s="54" t="str">
        <f t="shared" si="700"/>
        <v/>
      </c>
      <c r="Z3891" s="54" t="str">
        <f t="shared" si="700"/>
        <v/>
      </c>
      <c r="AA3891" s="54" t="str">
        <f t="shared" si="700"/>
        <v/>
      </c>
      <c r="AB3891" s="54" t="str">
        <f t="shared" si="700"/>
        <v/>
      </c>
      <c r="AC3891" s="54" t="str">
        <f t="shared" si="700"/>
        <v/>
      </c>
      <c r="AD3891" s="54">
        <f t="shared" si="700"/>
        <v>27</v>
      </c>
    </row>
    <row r="3892" spans="1:30" x14ac:dyDescent="0.25">
      <c r="A3892" s="50">
        <v>41561</v>
      </c>
      <c r="B3892" s="160">
        <f t="shared" si="694"/>
        <v>10</v>
      </c>
      <c r="C3892" s="160">
        <f t="shared" si="695"/>
        <v>2013</v>
      </c>
      <c r="D3892" s="160" t="str">
        <f t="shared" si="697"/>
        <v>201310</v>
      </c>
      <c r="E3892" s="160"/>
      <c r="F3892" s="49">
        <v>1</v>
      </c>
      <c r="G3892" s="54" t="str">
        <f t="shared" si="701"/>
        <v/>
      </c>
      <c r="H3892" s="54" t="str">
        <f t="shared" si="701"/>
        <v/>
      </c>
      <c r="I3892" s="54" t="str">
        <f t="shared" si="701"/>
        <v/>
      </c>
      <c r="J3892" s="54" t="str">
        <f t="shared" si="701"/>
        <v/>
      </c>
      <c r="K3892" s="54" t="str">
        <f t="shared" si="701"/>
        <v/>
      </c>
      <c r="L3892" s="54" t="str">
        <f t="shared" si="701"/>
        <v/>
      </c>
      <c r="M3892" s="54" t="str">
        <f t="shared" si="701"/>
        <v/>
      </c>
      <c r="N3892" s="54" t="str">
        <f t="shared" si="701"/>
        <v/>
      </c>
      <c r="O3892" s="54" t="str">
        <f t="shared" si="701"/>
        <v/>
      </c>
      <c r="P3892" s="54" t="str">
        <f t="shared" si="701"/>
        <v/>
      </c>
      <c r="Q3892" s="54" t="str">
        <f t="shared" si="701"/>
        <v/>
      </c>
      <c r="R3892" s="54" t="str">
        <f t="shared" si="701"/>
        <v/>
      </c>
      <c r="S3892" s="54" t="str">
        <f t="shared" si="701"/>
        <v/>
      </c>
      <c r="T3892" s="54" t="str">
        <f t="shared" si="701"/>
        <v/>
      </c>
      <c r="U3892" s="54" t="str">
        <f t="shared" si="701"/>
        <v/>
      </c>
      <c r="V3892" s="54" t="str">
        <f t="shared" si="701"/>
        <v/>
      </c>
      <c r="W3892" s="54" t="str">
        <f t="shared" si="700"/>
        <v/>
      </c>
      <c r="X3892" s="54" t="str">
        <f t="shared" si="700"/>
        <v/>
      </c>
      <c r="Y3892" s="54" t="str">
        <f t="shared" si="700"/>
        <v/>
      </c>
      <c r="Z3892" s="54" t="str">
        <f t="shared" si="700"/>
        <v/>
      </c>
      <c r="AA3892" s="54" t="str">
        <f t="shared" si="700"/>
        <v/>
      </c>
      <c r="AB3892" s="54" t="str">
        <f t="shared" si="700"/>
        <v/>
      </c>
      <c r="AC3892" s="54" t="str">
        <f t="shared" si="700"/>
        <v/>
      </c>
      <c r="AD3892" s="54">
        <f t="shared" si="700"/>
        <v>1</v>
      </c>
    </row>
    <row r="3893" spans="1:30" x14ac:dyDescent="0.25">
      <c r="A3893" s="50">
        <v>41569</v>
      </c>
      <c r="B3893" s="160">
        <f t="shared" si="694"/>
        <v>10</v>
      </c>
      <c r="C3893" s="160">
        <f t="shared" si="695"/>
        <v>2013</v>
      </c>
      <c r="D3893" s="160" t="str">
        <f t="shared" si="697"/>
        <v>201310</v>
      </c>
      <c r="E3893" s="160"/>
      <c r="F3893" s="49">
        <v>10</v>
      </c>
      <c r="G3893" s="54" t="str">
        <f t="shared" si="701"/>
        <v/>
      </c>
      <c r="H3893" s="54" t="str">
        <f t="shared" si="701"/>
        <v/>
      </c>
      <c r="I3893" s="54" t="str">
        <f t="shared" si="701"/>
        <v/>
      </c>
      <c r="J3893" s="54" t="str">
        <f t="shared" si="701"/>
        <v/>
      </c>
      <c r="K3893" s="54" t="str">
        <f t="shared" si="701"/>
        <v/>
      </c>
      <c r="L3893" s="54" t="str">
        <f t="shared" si="701"/>
        <v/>
      </c>
      <c r="M3893" s="54" t="str">
        <f t="shared" si="701"/>
        <v/>
      </c>
      <c r="N3893" s="54" t="str">
        <f t="shared" si="701"/>
        <v/>
      </c>
      <c r="O3893" s="54" t="str">
        <f t="shared" si="701"/>
        <v/>
      </c>
      <c r="P3893" s="54" t="str">
        <f t="shared" si="701"/>
        <v/>
      </c>
      <c r="Q3893" s="54" t="str">
        <f t="shared" si="701"/>
        <v/>
      </c>
      <c r="R3893" s="54" t="str">
        <f t="shared" si="701"/>
        <v/>
      </c>
      <c r="S3893" s="54" t="str">
        <f t="shared" si="701"/>
        <v/>
      </c>
      <c r="T3893" s="54" t="str">
        <f t="shared" si="701"/>
        <v/>
      </c>
      <c r="U3893" s="54" t="str">
        <f t="shared" si="701"/>
        <v/>
      </c>
      <c r="V3893" s="54" t="str">
        <f t="shared" ref="V3893:AI3908" si="702">IF($C3893=V$1,$F3893,"")</f>
        <v/>
      </c>
      <c r="W3893" s="54" t="str">
        <f t="shared" si="702"/>
        <v/>
      </c>
      <c r="X3893" s="54" t="str">
        <f t="shared" si="702"/>
        <v/>
      </c>
      <c r="Y3893" s="54" t="str">
        <f t="shared" si="702"/>
        <v/>
      </c>
      <c r="Z3893" s="54" t="str">
        <f t="shared" si="702"/>
        <v/>
      </c>
      <c r="AA3893" s="54" t="str">
        <f t="shared" si="702"/>
        <v/>
      </c>
      <c r="AB3893" s="54" t="str">
        <f t="shared" si="702"/>
        <v/>
      </c>
      <c r="AC3893" s="54" t="str">
        <f t="shared" si="702"/>
        <v/>
      </c>
      <c r="AD3893" s="54">
        <f t="shared" si="702"/>
        <v>10</v>
      </c>
    </row>
    <row r="3894" spans="1:30" x14ac:dyDescent="0.25">
      <c r="A3894" s="50">
        <v>41569</v>
      </c>
      <c r="B3894" s="160">
        <f t="shared" si="694"/>
        <v>10</v>
      </c>
      <c r="C3894" s="160">
        <f t="shared" si="695"/>
        <v>2013</v>
      </c>
      <c r="D3894" s="160" t="str">
        <f t="shared" si="697"/>
        <v>201310</v>
      </c>
      <c r="E3894" s="160"/>
      <c r="F3894" s="49">
        <v>13</v>
      </c>
      <c r="G3894" s="54" t="str">
        <f t="shared" ref="G3894:V3909" si="703">IF($C3894=G$1,$F3894,"")</f>
        <v/>
      </c>
      <c r="H3894" s="54" t="str">
        <f t="shared" si="703"/>
        <v/>
      </c>
      <c r="I3894" s="54" t="str">
        <f t="shared" si="703"/>
        <v/>
      </c>
      <c r="J3894" s="54" t="str">
        <f t="shared" si="703"/>
        <v/>
      </c>
      <c r="K3894" s="54" t="str">
        <f t="shared" si="703"/>
        <v/>
      </c>
      <c r="L3894" s="54" t="str">
        <f t="shared" si="703"/>
        <v/>
      </c>
      <c r="M3894" s="54" t="str">
        <f t="shared" si="703"/>
        <v/>
      </c>
      <c r="N3894" s="54" t="str">
        <f t="shared" si="703"/>
        <v/>
      </c>
      <c r="O3894" s="54" t="str">
        <f t="shared" si="703"/>
        <v/>
      </c>
      <c r="P3894" s="54" t="str">
        <f t="shared" si="703"/>
        <v/>
      </c>
      <c r="Q3894" s="54" t="str">
        <f t="shared" si="703"/>
        <v/>
      </c>
      <c r="R3894" s="54" t="str">
        <f t="shared" si="703"/>
        <v/>
      </c>
      <c r="S3894" s="54" t="str">
        <f t="shared" si="703"/>
        <v/>
      </c>
      <c r="T3894" s="54" t="str">
        <f t="shared" si="703"/>
        <v/>
      </c>
      <c r="U3894" s="54" t="str">
        <f t="shared" si="703"/>
        <v/>
      </c>
      <c r="V3894" s="54" t="str">
        <f t="shared" si="703"/>
        <v/>
      </c>
      <c r="W3894" s="54" t="str">
        <f t="shared" si="702"/>
        <v/>
      </c>
      <c r="X3894" s="54" t="str">
        <f t="shared" si="702"/>
        <v/>
      </c>
      <c r="Y3894" s="54" t="str">
        <f t="shared" si="702"/>
        <v/>
      </c>
      <c r="Z3894" s="54" t="str">
        <f t="shared" si="702"/>
        <v/>
      </c>
      <c r="AA3894" s="54" t="str">
        <f t="shared" si="702"/>
        <v/>
      </c>
      <c r="AB3894" s="54" t="str">
        <f t="shared" si="702"/>
        <v/>
      </c>
      <c r="AC3894" s="54" t="str">
        <f t="shared" si="702"/>
        <v/>
      </c>
      <c r="AD3894" s="54">
        <f t="shared" si="702"/>
        <v>13</v>
      </c>
    </row>
    <row r="3895" spans="1:30" x14ac:dyDescent="0.25">
      <c r="A3895" s="50">
        <v>41569</v>
      </c>
      <c r="B3895" s="160">
        <f t="shared" si="694"/>
        <v>10</v>
      </c>
      <c r="C3895" s="160">
        <f t="shared" si="695"/>
        <v>2013</v>
      </c>
      <c r="D3895" s="160" t="str">
        <f t="shared" si="697"/>
        <v>201310</v>
      </c>
      <c r="E3895" s="160"/>
      <c r="F3895" s="49">
        <v>113</v>
      </c>
      <c r="G3895" s="54" t="str">
        <f t="shared" si="703"/>
        <v/>
      </c>
      <c r="H3895" s="54" t="str">
        <f t="shared" si="703"/>
        <v/>
      </c>
      <c r="I3895" s="54" t="str">
        <f t="shared" si="703"/>
        <v/>
      </c>
      <c r="J3895" s="54" t="str">
        <f t="shared" si="703"/>
        <v/>
      </c>
      <c r="K3895" s="54" t="str">
        <f t="shared" si="703"/>
        <v/>
      </c>
      <c r="L3895" s="54" t="str">
        <f t="shared" si="703"/>
        <v/>
      </c>
      <c r="M3895" s="54" t="str">
        <f t="shared" si="703"/>
        <v/>
      </c>
      <c r="N3895" s="54" t="str">
        <f t="shared" si="703"/>
        <v/>
      </c>
      <c r="O3895" s="54" t="str">
        <f t="shared" si="703"/>
        <v/>
      </c>
      <c r="P3895" s="54" t="str">
        <f t="shared" si="703"/>
        <v/>
      </c>
      <c r="Q3895" s="54" t="str">
        <f t="shared" si="703"/>
        <v/>
      </c>
      <c r="R3895" s="54" t="str">
        <f t="shared" si="703"/>
        <v/>
      </c>
      <c r="S3895" s="54" t="str">
        <f t="shared" si="703"/>
        <v/>
      </c>
      <c r="T3895" s="54" t="str">
        <f t="shared" si="703"/>
        <v/>
      </c>
      <c r="U3895" s="54" t="str">
        <f t="shared" si="703"/>
        <v/>
      </c>
      <c r="V3895" s="54" t="str">
        <f t="shared" si="703"/>
        <v/>
      </c>
      <c r="W3895" s="54" t="str">
        <f t="shared" si="702"/>
        <v/>
      </c>
      <c r="X3895" s="54" t="str">
        <f t="shared" si="702"/>
        <v/>
      </c>
      <c r="Y3895" s="54" t="str">
        <f t="shared" si="702"/>
        <v/>
      </c>
      <c r="Z3895" s="54" t="str">
        <f t="shared" si="702"/>
        <v/>
      </c>
      <c r="AA3895" s="54" t="str">
        <f t="shared" si="702"/>
        <v/>
      </c>
      <c r="AB3895" s="54" t="str">
        <f t="shared" si="702"/>
        <v/>
      </c>
      <c r="AC3895" s="54" t="str">
        <f t="shared" si="702"/>
        <v/>
      </c>
      <c r="AD3895" s="54">
        <f t="shared" si="702"/>
        <v>113</v>
      </c>
    </row>
    <row r="3896" spans="1:30" x14ac:dyDescent="0.25">
      <c r="A3896" s="50">
        <v>41576</v>
      </c>
      <c r="B3896" s="160">
        <f t="shared" si="694"/>
        <v>10</v>
      </c>
      <c r="C3896" s="160">
        <f t="shared" si="695"/>
        <v>2013</v>
      </c>
      <c r="D3896" s="160" t="str">
        <f t="shared" si="697"/>
        <v>201310</v>
      </c>
      <c r="E3896" s="160"/>
      <c r="F3896" s="49">
        <v>33</v>
      </c>
      <c r="G3896" s="54" t="str">
        <f t="shared" si="703"/>
        <v/>
      </c>
      <c r="H3896" s="54" t="str">
        <f t="shared" si="703"/>
        <v/>
      </c>
      <c r="I3896" s="54" t="str">
        <f t="shared" si="703"/>
        <v/>
      </c>
      <c r="J3896" s="54" t="str">
        <f t="shared" si="703"/>
        <v/>
      </c>
      <c r="K3896" s="54" t="str">
        <f t="shared" si="703"/>
        <v/>
      </c>
      <c r="L3896" s="54" t="str">
        <f t="shared" si="703"/>
        <v/>
      </c>
      <c r="M3896" s="54" t="str">
        <f t="shared" si="703"/>
        <v/>
      </c>
      <c r="N3896" s="54" t="str">
        <f t="shared" si="703"/>
        <v/>
      </c>
      <c r="O3896" s="54" t="str">
        <f t="shared" si="703"/>
        <v/>
      </c>
      <c r="P3896" s="54" t="str">
        <f t="shared" si="703"/>
        <v/>
      </c>
      <c r="Q3896" s="54" t="str">
        <f t="shared" si="703"/>
        <v/>
      </c>
      <c r="R3896" s="54" t="str">
        <f t="shared" si="703"/>
        <v/>
      </c>
      <c r="S3896" s="54" t="str">
        <f t="shared" si="703"/>
        <v/>
      </c>
      <c r="T3896" s="54" t="str">
        <f t="shared" si="703"/>
        <v/>
      </c>
      <c r="U3896" s="54" t="str">
        <f t="shared" si="703"/>
        <v/>
      </c>
      <c r="V3896" s="54" t="str">
        <f t="shared" si="703"/>
        <v/>
      </c>
      <c r="W3896" s="54" t="str">
        <f t="shared" si="702"/>
        <v/>
      </c>
      <c r="X3896" s="54" t="str">
        <f t="shared" si="702"/>
        <v/>
      </c>
      <c r="Y3896" s="54" t="str">
        <f t="shared" si="702"/>
        <v/>
      </c>
      <c r="Z3896" s="54" t="str">
        <f t="shared" si="702"/>
        <v/>
      </c>
      <c r="AA3896" s="54" t="str">
        <f t="shared" si="702"/>
        <v/>
      </c>
      <c r="AB3896" s="54" t="str">
        <f t="shared" si="702"/>
        <v/>
      </c>
      <c r="AC3896" s="54" t="str">
        <f t="shared" si="702"/>
        <v/>
      </c>
      <c r="AD3896" s="54">
        <f t="shared" si="702"/>
        <v>33</v>
      </c>
    </row>
    <row r="3897" spans="1:30" x14ac:dyDescent="0.25">
      <c r="A3897" s="50">
        <v>41578</v>
      </c>
      <c r="B3897" s="160">
        <f t="shared" si="694"/>
        <v>10</v>
      </c>
      <c r="C3897" s="160">
        <f t="shared" si="695"/>
        <v>2013</v>
      </c>
      <c r="D3897" s="160" t="str">
        <f t="shared" si="697"/>
        <v>201310</v>
      </c>
      <c r="E3897" s="160"/>
      <c r="F3897" s="49">
        <v>73</v>
      </c>
      <c r="G3897" s="54" t="str">
        <f t="shared" si="703"/>
        <v/>
      </c>
      <c r="H3897" s="54" t="str">
        <f t="shared" si="703"/>
        <v/>
      </c>
      <c r="I3897" s="54" t="str">
        <f t="shared" si="703"/>
        <v/>
      </c>
      <c r="J3897" s="54" t="str">
        <f t="shared" si="703"/>
        <v/>
      </c>
      <c r="K3897" s="54" t="str">
        <f t="shared" si="703"/>
        <v/>
      </c>
      <c r="L3897" s="54" t="str">
        <f t="shared" si="703"/>
        <v/>
      </c>
      <c r="M3897" s="54" t="str">
        <f t="shared" si="703"/>
        <v/>
      </c>
      <c r="N3897" s="54" t="str">
        <f t="shared" si="703"/>
        <v/>
      </c>
      <c r="O3897" s="54" t="str">
        <f t="shared" si="703"/>
        <v/>
      </c>
      <c r="P3897" s="54" t="str">
        <f t="shared" si="703"/>
        <v/>
      </c>
      <c r="Q3897" s="54" t="str">
        <f t="shared" si="703"/>
        <v/>
      </c>
      <c r="R3897" s="54" t="str">
        <f t="shared" si="703"/>
        <v/>
      </c>
      <c r="S3897" s="54" t="str">
        <f t="shared" si="703"/>
        <v/>
      </c>
      <c r="T3897" s="54" t="str">
        <f t="shared" si="703"/>
        <v/>
      </c>
      <c r="U3897" s="54" t="str">
        <f t="shared" si="703"/>
        <v/>
      </c>
      <c r="V3897" s="54" t="str">
        <f t="shared" si="703"/>
        <v/>
      </c>
      <c r="W3897" s="54" t="str">
        <f t="shared" si="702"/>
        <v/>
      </c>
      <c r="X3897" s="54" t="str">
        <f t="shared" si="702"/>
        <v/>
      </c>
      <c r="Y3897" s="54" t="str">
        <f t="shared" si="702"/>
        <v/>
      </c>
      <c r="Z3897" s="54" t="str">
        <f t="shared" si="702"/>
        <v/>
      </c>
      <c r="AA3897" s="54" t="str">
        <f t="shared" si="702"/>
        <v/>
      </c>
      <c r="AB3897" s="54" t="str">
        <f t="shared" si="702"/>
        <v/>
      </c>
      <c r="AC3897" s="54" t="str">
        <f t="shared" si="702"/>
        <v/>
      </c>
      <c r="AD3897" s="54">
        <f t="shared" si="702"/>
        <v>73</v>
      </c>
    </row>
    <row r="3898" spans="1:30" x14ac:dyDescent="0.25">
      <c r="A3898" s="50">
        <v>41578</v>
      </c>
      <c r="B3898" s="160">
        <f t="shared" si="694"/>
        <v>10</v>
      </c>
      <c r="C3898" s="160">
        <f t="shared" si="695"/>
        <v>2013</v>
      </c>
      <c r="D3898" s="160" t="str">
        <f t="shared" si="697"/>
        <v>201310</v>
      </c>
      <c r="E3898" s="160"/>
      <c r="F3898" s="49">
        <v>218</v>
      </c>
      <c r="G3898" s="54" t="str">
        <f t="shared" si="703"/>
        <v/>
      </c>
      <c r="H3898" s="54" t="str">
        <f t="shared" si="703"/>
        <v/>
      </c>
      <c r="I3898" s="54" t="str">
        <f t="shared" si="703"/>
        <v/>
      </c>
      <c r="J3898" s="54" t="str">
        <f t="shared" si="703"/>
        <v/>
      </c>
      <c r="K3898" s="54" t="str">
        <f t="shared" si="703"/>
        <v/>
      </c>
      <c r="L3898" s="54" t="str">
        <f t="shared" si="703"/>
        <v/>
      </c>
      <c r="M3898" s="54" t="str">
        <f t="shared" si="703"/>
        <v/>
      </c>
      <c r="N3898" s="54" t="str">
        <f t="shared" si="703"/>
        <v/>
      </c>
      <c r="O3898" s="54" t="str">
        <f t="shared" si="703"/>
        <v/>
      </c>
      <c r="P3898" s="54" t="str">
        <f t="shared" si="703"/>
        <v/>
      </c>
      <c r="Q3898" s="54" t="str">
        <f t="shared" si="703"/>
        <v/>
      </c>
      <c r="R3898" s="54" t="str">
        <f t="shared" si="703"/>
        <v/>
      </c>
      <c r="S3898" s="54" t="str">
        <f t="shared" si="703"/>
        <v/>
      </c>
      <c r="T3898" s="54" t="str">
        <f t="shared" si="703"/>
        <v/>
      </c>
      <c r="U3898" s="54" t="str">
        <f t="shared" si="703"/>
        <v/>
      </c>
      <c r="V3898" s="54" t="str">
        <f t="shared" si="703"/>
        <v/>
      </c>
      <c r="W3898" s="54" t="str">
        <f t="shared" si="702"/>
        <v/>
      </c>
      <c r="X3898" s="54" t="str">
        <f t="shared" si="702"/>
        <v/>
      </c>
      <c r="Y3898" s="54" t="str">
        <f t="shared" si="702"/>
        <v/>
      </c>
      <c r="Z3898" s="54" t="str">
        <f t="shared" si="702"/>
        <v/>
      </c>
      <c r="AA3898" s="54" t="str">
        <f t="shared" si="702"/>
        <v/>
      </c>
      <c r="AB3898" s="54" t="str">
        <f t="shared" si="702"/>
        <v/>
      </c>
      <c r="AC3898" s="54" t="str">
        <f t="shared" si="702"/>
        <v/>
      </c>
      <c r="AD3898" s="54">
        <f t="shared" si="702"/>
        <v>218</v>
      </c>
    </row>
    <row r="3899" spans="1:30" x14ac:dyDescent="0.25">
      <c r="A3899" s="50">
        <v>41579</v>
      </c>
      <c r="B3899" s="160">
        <f t="shared" si="694"/>
        <v>11</v>
      </c>
      <c r="C3899" s="160">
        <f t="shared" si="695"/>
        <v>2013</v>
      </c>
      <c r="D3899" s="160" t="str">
        <f t="shared" si="697"/>
        <v>201311</v>
      </c>
      <c r="E3899" s="160"/>
      <c r="F3899" s="49">
        <v>691</v>
      </c>
      <c r="G3899" s="54" t="str">
        <f t="shared" si="703"/>
        <v/>
      </c>
      <c r="H3899" s="54" t="str">
        <f t="shared" si="703"/>
        <v/>
      </c>
      <c r="I3899" s="54" t="str">
        <f t="shared" si="703"/>
        <v/>
      </c>
      <c r="J3899" s="54" t="str">
        <f t="shared" si="703"/>
        <v/>
      </c>
      <c r="K3899" s="54" t="str">
        <f t="shared" si="703"/>
        <v/>
      </c>
      <c r="L3899" s="54" t="str">
        <f t="shared" si="703"/>
        <v/>
      </c>
      <c r="M3899" s="54" t="str">
        <f t="shared" si="703"/>
        <v/>
      </c>
      <c r="N3899" s="54" t="str">
        <f t="shared" si="703"/>
        <v/>
      </c>
      <c r="O3899" s="54" t="str">
        <f t="shared" si="703"/>
        <v/>
      </c>
      <c r="P3899" s="54" t="str">
        <f t="shared" si="703"/>
        <v/>
      </c>
      <c r="Q3899" s="54" t="str">
        <f t="shared" si="703"/>
        <v/>
      </c>
      <c r="R3899" s="54" t="str">
        <f t="shared" si="703"/>
        <v/>
      </c>
      <c r="S3899" s="54" t="str">
        <f t="shared" si="703"/>
        <v/>
      </c>
      <c r="T3899" s="54" t="str">
        <f t="shared" si="703"/>
        <v/>
      </c>
      <c r="U3899" s="54" t="str">
        <f t="shared" si="703"/>
        <v/>
      </c>
      <c r="V3899" s="54" t="str">
        <f t="shared" si="703"/>
        <v/>
      </c>
      <c r="W3899" s="54" t="str">
        <f t="shared" si="702"/>
        <v/>
      </c>
      <c r="X3899" s="54" t="str">
        <f t="shared" si="702"/>
        <v/>
      </c>
      <c r="Y3899" s="54" t="str">
        <f t="shared" si="702"/>
        <v/>
      </c>
      <c r="Z3899" s="54" t="str">
        <f t="shared" si="702"/>
        <v/>
      </c>
      <c r="AA3899" s="54" t="str">
        <f t="shared" si="702"/>
        <v/>
      </c>
      <c r="AB3899" s="54" t="str">
        <f t="shared" si="702"/>
        <v/>
      </c>
      <c r="AC3899" s="54" t="str">
        <f t="shared" si="702"/>
        <v/>
      </c>
      <c r="AD3899" s="54">
        <f t="shared" si="702"/>
        <v>691</v>
      </c>
    </row>
    <row r="3900" spans="1:30" x14ac:dyDescent="0.25">
      <c r="A3900" s="50">
        <v>41579</v>
      </c>
      <c r="B3900" s="160">
        <f t="shared" si="694"/>
        <v>11</v>
      </c>
      <c r="C3900" s="160">
        <f t="shared" si="695"/>
        <v>2013</v>
      </c>
      <c r="D3900" s="160" t="str">
        <f t="shared" si="697"/>
        <v>201311</v>
      </c>
      <c r="E3900" s="160"/>
      <c r="F3900" s="66">
        <v>2797</v>
      </c>
      <c r="G3900" s="54" t="str">
        <f t="shared" si="703"/>
        <v/>
      </c>
      <c r="H3900" s="54" t="str">
        <f t="shared" si="703"/>
        <v/>
      </c>
      <c r="I3900" s="54" t="str">
        <f t="shared" si="703"/>
        <v/>
      </c>
      <c r="J3900" s="54" t="str">
        <f t="shared" si="703"/>
        <v/>
      </c>
      <c r="K3900" s="54" t="str">
        <f t="shared" si="703"/>
        <v/>
      </c>
      <c r="L3900" s="54" t="str">
        <f t="shared" si="703"/>
        <v/>
      </c>
      <c r="M3900" s="54" t="str">
        <f t="shared" si="703"/>
        <v/>
      </c>
      <c r="N3900" s="54" t="str">
        <f t="shared" si="703"/>
        <v/>
      </c>
      <c r="O3900" s="54" t="str">
        <f t="shared" si="703"/>
        <v/>
      </c>
      <c r="P3900" s="54" t="str">
        <f t="shared" si="703"/>
        <v/>
      </c>
      <c r="Q3900" s="54" t="str">
        <f t="shared" si="703"/>
        <v/>
      </c>
      <c r="R3900" s="54" t="str">
        <f t="shared" si="703"/>
        <v/>
      </c>
      <c r="S3900" s="54" t="str">
        <f t="shared" si="703"/>
        <v/>
      </c>
      <c r="T3900" s="54" t="str">
        <f t="shared" si="703"/>
        <v/>
      </c>
      <c r="U3900" s="54" t="str">
        <f t="shared" si="703"/>
        <v/>
      </c>
      <c r="V3900" s="54" t="str">
        <f t="shared" si="703"/>
        <v/>
      </c>
      <c r="W3900" s="54" t="str">
        <f t="shared" si="702"/>
        <v/>
      </c>
      <c r="X3900" s="54" t="str">
        <f t="shared" si="702"/>
        <v/>
      </c>
      <c r="Y3900" s="54" t="str">
        <f t="shared" si="702"/>
        <v/>
      </c>
      <c r="Z3900" s="54" t="str">
        <f t="shared" si="702"/>
        <v/>
      </c>
      <c r="AA3900" s="54" t="str">
        <f t="shared" si="702"/>
        <v/>
      </c>
      <c r="AB3900" s="54" t="str">
        <f t="shared" si="702"/>
        <v/>
      </c>
      <c r="AC3900" s="54" t="str">
        <f t="shared" si="702"/>
        <v/>
      </c>
      <c r="AD3900" s="54">
        <f t="shared" si="702"/>
        <v>2797</v>
      </c>
    </row>
    <row r="3901" spans="1:30" x14ac:dyDescent="0.25">
      <c r="A3901" s="50">
        <v>41583</v>
      </c>
      <c r="B3901" s="160">
        <f t="shared" si="694"/>
        <v>11</v>
      </c>
      <c r="C3901" s="160">
        <f t="shared" si="695"/>
        <v>2013</v>
      </c>
      <c r="D3901" s="160" t="str">
        <f t="shared" si="697"/>
        <v>201311</v>
      </c>
      <c r="E3901" s="160"/>
      <c r="F3901" s="49">
        <v>88</v>
      </c>
      <c r="G3901" s="54" t="str">
        <f t="shared" si="703"/>
        <v/>
      </c>
      <c r="H3901" s="54" t="str">
        <f t="shared" si="703"/>
        <v/>
      </c>
      <c r="I3901" s="54" t="str">
        <f t="shared" si="703"/>
        <v/>
      </c>
      <c r="J3901" s="54" t="str">
        <f t="shared" si="703"/>
        <v/>
      </c>
      <c r="K3901" s="54" t="str">
        <f t="shared" si="703"/>
        <v/>
      </c>
      <c r="L3901" s="54" t="str">
        <f t="shared" si="703"/>
        <v/>
      </c>
      <c r="M3901" s="54" t="str">
        <f t="shared" si="703"/>
        <v/>
      </c>
      <c r="N3901" s="54" t="str">
        <f t="shared" si="703"/>
        <v/>
      </c>
      <c r="O3901" s="54" t="str">
        <f t="shared" si="703"/>
        <v/>
      </c>
      <c r="P3901" s="54" t="str">
        <f t="shared" si="703"/>
        <v/>
      </c>
      <c r="Q3901" s="54" t="str">
        <f t="shared" si="703"/>
        <v/>
      </c>
      <c r="R3901" s="54" t="str">
        <f t="shared" si="703"/>
        <v/>
      </c>
      <c r="S3901" s="54" t="str">
        <f t="shared" si="703"/>
        <v/>
      </c>
      <c r="T3901" s="54" t="str">
        <f t="shared" si="703"/>
        <v/>
      </c>
      <c r="U3901" s="54" t="str">
        <f t="shared" si="703"/>
        <v/>
      </c>
      <c r="V3901" s="54" t="str">
        <f t="shared" si="703"/>
        <v/>
      </c>
      <c r="W3901" s="54" t="str">
        <f t="shared" si="702"/>
        <v/>
      </c>
      <c r="X3901" s="54" t="str">
        <f t="shared" si="702"/>
        <v/>
      </c>
      <c r="Y3901" s="54" t="str">
        <f t="shared" si="702"/>
        <v/>
      </c>
      <c r="Z3901" s="54" t="str">
        <f t="shared" si="702"/>
        <v/>
      </c>
      <c r="AA3901" s="54" t="str">
        <f t="shared" si="702"/>
        <v/>
      </c>
      <c r="AB3901" s="54" t="str">
        <f t="shared" si="702"/>
        <v/>
      </c>
      <c r="AC3901" s="54" t="str">
        <f t="shared" si="702"/>
        <v/>
      </c>
      <c r="AD3901" s="54">
        <f t="shared" si="702"/>
        <v>88</v>
      </c>
    </row>
    <row r="3902" spans="1:30" x14ac:dyDescent="0.25">
      <c r="A3902" s="50">
        <v>41583</v>
      </c>
      <c r="B3902" s="160">
        <f t="shared" si="694"/>
        <v>11</v>
      </c>
      <c r="C3902" s="160">
        <f t="shared" si="695"/>
        <v>2013</v>
      </c>
      <c r="D3902" s="160" t="str">
        <f t="shared" si="697"/>
        <v>201311</v>
      </c>
      <c r="E3902" s="160"/>
      <c r="F3902" s="49">
        <v>345</v>
      </c>
      <c r="G3902" s="54" t="str">
        <f t="shared" si="703"/>
        <v/>
      </c>
      <c r="H3902" s="54" t="str">
        <f t="shared" si="703"/>
        <v/>
      </c>
      <c r="I3902" s="54" t="str">
        <f t="shared" si="703"/>
        <v/>
      </c>
      <c r="J3902" s="54" t="str">
        <f t="shared" si="703"/>
        <v/>
      </c>
      <c r="K3902" s="54" t="str">
        <f t="shared" si="703"/>
        <v/>
      </c>
      <c r="L3902" s="54" t="str">
        <f t="shared" si="703"/>
        <v/>
      </c>
      <c r="M3902" s="54" t="str">
        <f t="shared" si="703"/>
        <v/>
      </c>
      <c r="N3902" s="54" t="str">
        <f t="shared" si="703"/>
        <v/>
      </c>
      <c r="O3902" s="54" t="str">
        <f t="shared" si="703"/>
        <v/>
      </c>
      <c r="P3902" s="54" t="str">
        <f t="shared" si="703"/>
        <v/>
      </c>
      <c r="Q3902" s="54" t="str">
        <f t="shared" si="703"/>
        <v/>
      </c>
      <c r="R3902" s="54" t="str">
        <f t="shared" si="703"/>
        <v/>
      </c>
      <c r="S3902" s="54" t="str">
        <f t="shared" si="703"/>
        <v/>
      </c>
      <c r="T3902" s="54" t="str">
        <f t="shared" si="703"/>
        <v/>
      </c>
      <c r="U3902" s="54" t="str">
        <f t="shared" si="703"/>
        <v/>
      </c>
      <c r="V3902" s="54" t="str">
        <f t="shared" si="703"/>
        <v/>
      </c>
      <c r="W3902" s="54" t="str">
        <f t="shared" si="702"/>
        <v/>
      </c>
      <c r="X3902" s="54" t="str">
        <f t="shared" si="702"/>
        <v/>
      </c>
      <c r="Y3902" s="54" t="str">
        <f t="shared" si="702"/>
        <v/>
      </c>
      <c r="Z3902" s="54" t="str">
        <f t="shared" si="702"/>
        <v/>
      </c>
      <c r="AA3902" s="54" t="str">
        <f t="shared" si="702"/>
        <v/>
      </c>
      <c r="AB3902" s="54" t="str">
        <f t="shared" si="702"/>
        <v/>
      </c>
      <c r="AC3902" s="54" t="str">
        <f t="shared" si="702"/>
        <v/>
      </c>
      <c r="AD3902" s="54">
        <f t="shared" si="702"/>
        <v>345</v>
      </c>
    </row>
    <row r="3903" spans="1:30" x14ac:dyDescent="0.25">
      <c r="A3903" s="50">
        <v>41591</v>
      </c>
      <c r="B3903" s="160">
        <f t="shared" si="694"/>
        <v>11</v>
      </c>
      <c r="C3903" s="160">
        <f t="shared" si="695"/>
        <v>2013</v>
      </c>
      <c r="D3903" s="160" t="str">
        <f t="shared" si="697"/>
        <v>201311</v>
      </c>
      <c r="E3903" s="160"/>
      <c r="F3903" s="49">
        <v>226</v>
      </c>
      <c r="G3903" s="54" t="str">
        <f t="shared" si="703"/>
        <v/>
      </c>
      <c r="H3903" s="54" t="str">
        <f t="shared" si="703"/>
        <v/>
      </c>
      <c r="I3903" s="54" t="str">
        <f t="shared" si="703"/>
        <v/>
      </c>
      <c r="J3903" s="54" t="str">
        <f t="shared" si="703"/>
        <v/>
      </c>
      <c r="K3903" s="54" t="str">
        <f t="shared" si="703"/>
        <v/>
      </c>
      <c r="L3903" s="54" t="str">
        <f t="shared" si="703"/>
        <v/>
      </c>
      <c r="M3903" s="54" t="str">
        <f t="shared" si="703"/>
        <v/>
      </c>
      <c r="N3903" s="54" t="str">
        <f t="shared" si="703"/>
        <v/>
      </c>
      <c r="O3903" s="54" t="str">
        <f t="shared" si="703"/>
        <v/>
      </c>
      <c r="P3903" s="54" t="str">
        <f t="shared" si="703"/>
        <v/>
      </c>
      <c r="Q3903" s="54" t="str">
        <f t="shared" si="703"/>
        <v/>
      </c>
      <c r="R3903" s="54" t="str">
        <f t="shared" si="703"/>
        <v/>
      </c>
      <c r="S3903" s="54" t="str">
        <f t="shared" si="703"/>
        <v/>
      </c>
      <c r="T3903" s="54" t="str">
        <f t="shared" si="703"/>
        <v/>
      </c>
      <c r="U3903" s="54" t="str">
        <f t="shared" si="703"/>
        <v/>
      </c>
      <c r="V3903" s="54" t="str">
        <f t="shared" si="703"/>
        <v/>
      </c>
      <c r="W3903" s="54" t="str">
        <f t="shared" si="702"/>
        <v/>
      </c>
      <c r="X3903" s="54" t="str">
        <f t="shared" si="702"/>
        <v/>
      </c>
      <c r="Y3903" s="54" t="str">
        <f t="shared" si="702"/>
        <v/>
      </c>
      <c r="Z3903" s="54" t="str">
        <f t="shared" si="702"/>
        <v/>
      </c>
      <c r="AA3903" s="54" t="str">
        <f t="shared" si="702"/>
        <v/>
      </c>
      <c r="AB3903" s="54" t="str">
        <f t="shared" si="702"/>
        <v/>
      </c>
      <c r="AC3903" s="54" t="str">
        <f t="shared" si="702"/>
        <v/>
      </c>
      <c r="AD3903" s="54">
        <f t="shared" si="702"/>
        <v>226</v>
      </c>
    </row>
    <row r="3904" spans="1:30" x14ac:dyDescent="0.25">
      <c r="A3904" s="50">
        <v>41596</v>
      </c>
      <c r="B3904" s="160">
        <f t="shared" si="694"/>
        <v>11</v>
      </c>
      <c r="C3904" s="160">
        <f t="shared" si="695"/>
        <v>2013</v>
      </c>
      <c r="D3904" s="160" t="str">
        <f t="shared" si="697"/>
        <v>201311</v>
      </c>
      <c r="E3904" s="160"/>
      <c r="F3904" s="49">
        <v>910</v>
      </c>
      <c r="G3904" s="54" t="str">
        <f t="shared" si="703"/>
        <v/>
      </c>
      <c r="H3904" s="54" t="str">
        <f t="shared" si="703"/>
        <v/>
      </c>
      <c r="I3904" s="54" t="str">
        <f t="shared" si="703"/>
        <v/>
      </c>
      <c r="J3904" s="54" t="str">
        <f t="shared" si="703"/>
        <v/>
      </c>
      <c r="K3904" s="54" t="str">
        <f t="shared" si="703"/>
        <v/>
      </c>
      <c r="L3904" s="54" t="str">
        <f t="shared" si="703"/>
        <v/>
      </c>
      <c r="M3904" s="54" t="str">
        <f t="shared" si="703"/>
        <v/>
      </c>
      <c r="N3904" s="54" t="str">
        <f t="shared" si="703"/>
        <v/>
      </c>
      <c r="O3904" s="54" t="str">
        <f t="shared" si="703"/>
        <v/>
      </c>
      <c r="P3904" s="54" t="str">
        <f t="shared" si="703"/>
        <v/>
      </c>
      <c r="Q3904" s="54" t="str">
        <f t="shared" si="703"/>
        <v/>
      </c>
      <c r="R3904" s="54" t="str">
        <f t="shared" si="703"/>
        <v/>
      </c>
      <c r="S3904" s="54" t="str">
        <f t="shared" si="703"/>
        <v/>
      </c>
      <c r="T3904" s="54" t="str">
        <f t="shared" si="703"/>
        <v/>
      </c>
      <c r="U3904" s="54" t="str">
        <f t="shared" si="703"/>
        <v/>
      </c>
      <c r="V3904" s="54" t="str">
        <f t="shared" si="703"/>
        <v/>
      </c>
      <c r="W3904" s="54" t="str">
        <f t="shared" si="702"/>
        <v/>
      </c>
      <c r="X3904" s="54" t="str">
        <f t="shared" si="702"/>
        <v/>
      </c>
      <c r="Y3904" s="54" t="str">
        <f t="shared" si="702"/>
        <v/>
      </c>
      <c r="Z3904" s="54" t="str">
        <f t="shared" si="702"/>
        <v/>
      </c>
      <c r="AA3904" s="54" t="str">
        <f t="shared" si="702"/>
        <v/>
      </c>
      <c r="AB3904" s="54" t="str">
        <f t="shared" si="702"/>
        <v/>
      </c>
      <c r="AC3904" s="54" t="str">
        <f t="shared" si="702"/>
        <v/>
      </c>
      <c r="AD3904" s="54">
        <f t="shared" si="702"/>
        <v>910</v>
      </c>
    </row>
    <row r="3905" spans="1:30" x14ac:dyDescent="0.25">
      <c r="A3905" s="50">
        <v>41600</v>
      </c>
      <c r="B3905" s="160">
        <f t="shared" si="694"/>
        <v>11</v>
      </c>
      <c r="C3905" s="160">
        <f t="shared" si="695"/>
        <v>2013</v>
      </c>
      <c r="D3905" s="160" t="str">
        <f t="shared" si="697"/>
        <v>201311</v>
      </c>
      <c r="E3905" s="160"/>
      <c r="F3905" s="49">
        <v>2</v>
      </c>
      <c r="G3905" s="54" t="str">
        <f t="shared" si="703"/>
        <v/>
      </c>
      <c r="H3905" s="54" t="str">
        <f t="shared" si="703"/>
        <v/>
      </c>
      <c r="I3905" s="54" t="str">
        <f t="shared" si="703"/>
        <v/>
      </c>
      <c r="J3905" s="54" t="str">
        <f t="shared" si="703"/>
        <v/>
      </c>
      <c r="K3905" s="54" t="str">
        <f t="shared" si="703"/>
        <v/>
      </c>
      <c r="L3905" s="54" t="str">
        <f t="shared" si="703"/>
        <v/>
      </c>
      <c r="M3905" s="54" t="str">
        <f t="shared" si="703"/>
        <v/>
      </c>
      <c r="N3905" s="54" t="str">
        <f t="shared" si="703"/>
        <v/>
      </c>
      <c r="O3905" s="54" t="str">
        <f t="shared" si="703"/>
        <v/>
      </c>
      <c r="P3905" s="54" t="str">
        <f t="shared" si="703"/>
        <v/>
      </c>
      <c r="Q3905" s="54" t="str">
        <f t="shared" si="703"/>
        <v/>
      </c>
      <c r="R3905" s="54" t="str">
        <f t="shared" si="703"/>
        <v/>
      </c>
      <c r="S3905" s="54" t="str">
        <f t="shared" si="703"/>
        <v/>
      </c>
      <c r="T3905" s="54" t="str">
        <f t="shared" si="703"/>
        <v/>
      </c>
      <c r="U3905" s="54" t="str">
        <f t="shared" si="703"/>
        <v/>
      </c>
      <c r="V3905" s="54" t="str">
        <f t="shared" si="703"/>
        <v/>
      </c>
      <c r="W3905" s="54" t="str">
        <f t="shared" si="702"/>
        <v/>
      </c>
      <c r="X3905" s="54" t="str">
        <f t="shared" si="702"/>
        <v/>
      </c>
      <c r="Y3905" s="54" t="str">
        <f t="shared" si="702"/>
        <v/>
      </c>
      <c r="Z3905" s="54" t="str">
        <f t="shared" si="702"/>
        <v/>
      </c>
      <c r="AA3905" s="54" t="str">
        <f t="shared" si="702"/>
        <v/>
      </c>
      <c r="AB3905" s="54" t="str">
        <f t="shared" si="702"/>
        <v/>
      </c>
      <c r="AC3905" s="54" t="str">
        <f t="shared" si="702"/>
        <v/>
      </c>
      <c r="AD3905" s="54">
        <f t="shared" si="702"/>
        <v>2</v>
      </c>
    </row>
    <row r="3906" spans="1:30" x14ac:dyDescent="0.25">
      <c r="A3906" s="50">
        <v>41603</v>
      </c>
      <c r="B3906" s="160">
        <f t="shared" si="694"/>
        <v>11</v>
      </c>
      <c r="C3906" s="160">
        <f t="shared" si="695"/>
        <v>2013</v>
      </c>
      <c r="D3906" s="160" t="str">
        <f t="shared" si="697"/>
        <v>201311</v>
      </c>
      <c r="E3906" s="160"/>
      <c r="F3906" s="49">
        <v>944</v>
      </c>
      <c r="G3906" s="54" t="str">
        <f t="shared" si="703"/>
        <v/>
      </c>
      <c r="H3906" s="54" t="str">
        <f t="shared" si="703"/>
        <v/>
      </c>
      <c r="I3906" s="54" t="str">
        <f t="shared" si="703"/>
        <v/>
      </c>
      <c r="J3906" s="54" t="str">
        <f t="shared" si="703"/>
        <v/>
      </c>
      <c r="K3906" s="54" t="str">
        <f t="shared" si="703"/>
        <v/>
      </c>
      <c r="L3906" s="54" t="str">
        <f t="shared" si="703"/>
        <v/>
      </c>
      <c r="M3906" s="54" t="str">
        <f t="shared" si="703"/>
        <v/>
      </c>
      <c r="N3906" s="54" t="str">
        <f t="shared" si="703"/>
        <v/>
      </c>
      <c r="O3906" s="54" t="str">
        <f t="shared" si="703"/>
        <v/>
      </c>
      <c r="P3906" s="54" t="str">
        <f t="shared" si="703"/>
        <v/>
      </c>
      <c r="Q3906" s="54" t="str">
        <f t="shared" si="703"/>
        <v/>
      </c>
      <c r="R3906" s="54" t="str">
        <f t="shared" si="703"/>
        <v/>
      </c>
      <c r="S3906" s="54" t="str">
        <f t="shared" si="703"/>
        <v/>
      </c>
      <c r="T3906" s="54" t="str">
        <f t="shared" si="703"/>
        <v/>
      </c>
      <c r="U3906" s="54" t="str">
        <f t="shared" si="703"/>
        <v/>
      </c>
      <c r="V3906" s="54" t="str">
        <f t="shared" si="703"/>
        <v/>
      </c>
      <c r="W3906" s="54" t="str">
        <f t="shared" si="702"/>
        <v/>
      </c>
      <c r="X3906" s="54" t="str">
        <f t="shared" si="702"/>
        <v/>
      </c>
      <c r="Y3906" s="54" t="str">
        <f t="shared" si="702"/>
        <v/>
      </c>
      <c r="Z3906" s="54" t="str">
        <f t="shared" si="702"/>
        <v/>
      </c>
      <c r="AA3906" s="54" t="str">
        <f t="shared" si="702"/>
        <v/>
      </c>
      <c r="AB3906" s="54" t="str">
        <f t="shared" si="702"/>
        <v/>
      </c>
      <c r="AC3906" s="54" t="str">
        <f t="shared" si="702"/>
        <v/>
      </c>
      <c r="AD3906" s="54">
        <f t="shared" si="702"/>
        <v>944</v>
      </c>
    </row>
    <row r="3907" spans="1:30" x14ac:dyDescent="0.25">
      <c r="A3907" s="50">
        <v>41604</v>
      </c>
      <c r="B3907" s="160">
        <f t="shared" si="694"/>
        <v>11</v>
      </c>
      <c r="C3907" s="160">
        <f t="shared" si="695"/>
        <v>2013</v>
      </c>
      <c r="D3907" s="160" t="str">
        <f t="shared" si="697"/>
        <v>201311</v>
      </c>
      <c r="E3907" s="160"/>
      <c r="F3907" s="49">
        <v>3</v>
      </c>
      <c r="G3907" s="54" t="str">
        <f t="shared" si="703"/>
        <v/>
      </c>
      <c r="H3907" s="54" t="str">
        <f t="shared" si="703"/>
        <v/>
      </c>
      <c r="I3907" s="54" t="str">
        <f t="shared" si="703"/>
        <v/>
      </c>
      <c r="J3907" s="54" t="str">
        <f t="shared" si="703"/>
        <v/>
      </c>
      <c r="K3907" s="54" t="str">
        <f t="shared" si="703"/>
        <v/>
      </c>
      <c r="L3907" s="54" t="str">
        <f t="shared" si="703"/>
        <v/>
      </c>
      <c r="M3907" s="54" t="str">
        <f t="shared" si="703"/>
        <v/>
      </c>
      <c r="N3907" s="54" t="str">
        <f t="shared" si="703"/>
        <v/>
      </c>
      <c r="O3907" s="54" t="str">
        <f t="shared" si="703"/>
        <v/>
      </c>
      <c r="P3907" s="54" t="str">
        <f t="shared" si="703"/>
        <v/>
      </c>
      <c r="Q3907" s="54" t="str">
        <f t="shared" si="703"/>
        <v/>
      </c>
      <c r="R3907" s="54" t="str">
        <f t="shared" si="703"/>
        <v/>
      </c>
      <c r="S3907" s="54" t="str">
        <f t="shared" si="703"/>
        <v/>
      </c>
      <c r="T3907" s="54" t="str">
        <f t="shared" si="703"/>
        <v/>
      </c>
      <c r="U3907" s="54" t="str">
        <f t="shared" si="703"/>
        <v/>
      </c>
      <c r="V3907" s="54" t="str">
        <f t="shared" si="703"/>
        <v/>
      </c>
      <c r="W3907" s="54" t="str">
        <f t="shared" si="702"/>
        <v/>
      </c>
      <c r="X3907" s="54" t="str">
        <f t="shared" si="702"/>
        <v/>
      </c>
      <c r="Y3907" s="54" t="str">
        <f t="shared" si="702"/>
        <v/>
      </c>
      <c r="Z3907" s="54" t="str">
        <f t="shared" si="702"/>
        <v/>
      </c>
      <c r="AA3907" s="54" t="str">
        <f t="shared" si="702"/>
        <v/>
      </c>
      <c r="AB3907" s="54" t="str">
        <f t="shared" si="702"/>
        <v/>
      </c>
      <c r="AC3907" s="54" t="str">
        <f t="shared" si="702"/>
        <v/>
      </c>
      <c r="AD3907" s="54">
        <f t="shared" si="702"/>
        <v>3</v>
      </c>
    </row>
    <row r="3908" spans="1:30" x14ac:dyDescent="0.25">
      <c r="A3908" s="50">
        <v>41604</v>
      </c>
      <c r="B3908" s="160">
        <f t="shared" si="694"/>
        <v>11</v>
      </c>
      <c r="C3908" s="160">
        <f t="shared" si="695"/>
        <v>2013</v>
      </c>
      <c r="D3908" s="160" t="str">
        <f t="shared" si="697"/>
        <v>201311</v>
      </c>
      <c r="E3908" s="160"/>
      <c r="F3908" s="49">
        <v>35</v>
      </c>
      <c r="G3908" s="54" t="str">
        <f t="shared" si="703"/>
        <v/>
      </c>
      <c r="H3908" s="54" t="str">
        <f t="shared" si="703"/>
        <v/>
      </c>
      <c r="I3908" s="54" t="str">
        <f t="shared" si="703"/>
        <v/>
      </c>
      <c r="J3908" s="54" t="str">
        <f t="shared" si="703"/>
        <v/>
      </c>
      <c r="K3908" s="54" t="str">
        <f t="shared" si="703"/>
        <v/>
      </c>
      <c r="L3908" s="54" t="str">
        <f t="shared" si="703"/>
        <v/>
      </c>
      <c r="M3908" s="54" t="str">
        <f t="shared" si="703"/>
        <v/>
      </c>
      <c r="N3908" s="54" t="str">
        <f t="shared" si="703"/>
        <v/>
      </c>
      <c r="O3908" s="54" t="str">
        <f t="shared" si="703"/>
        <v/>
      </c>
      <c r="P3908" s="54" t="str">
        <f t="shared" si="703"/>
        <v/>
      </c>
      <c r="Q3908" s="54" t="str">
        <f t="shared" si="703"/>
        <v/>
      </c>
      <c r="R3908" s="54" t="str">
        <f t="shared" si="703"/>
        <v/>
      </c>
      <c r="S3908" s="54" t="str">
        <f t="shared" si="703"/>
        <v/>
      </c>
      <c r="T3908" s="54" t="str">
        <f t="shared" si="703"/>
        <v/>
      </c>
      <c r="U3908" s="54" t="str">
        <f t="shared" si="703"/>
        <v/>
      </c>
      <c r="V3908" s="54" t="str">
        <f t="shared" si="703"/>
        <v/>
      </c>
      <c r="W3908" s="54" t="str">
        <f t="shared" si="702"/>
        <v/>
      </c>
      <c r="X3908" s="54" t="str">
        <f t="shared" si="702"/>
        <v/>
      </c>
      <c r="Y3908" s="54" t="str">
        <f t="shared" si="702"/>
        <v/>
      </c>
      <c r="Z3908" s="54" t="str">
        <f t="shared" si="702"/>
        <v/>
      </c>
      <c r="AA3908" s="54" t="str">
        <f t="shared" si="702"/>
        <v/>
      </c>
      <c r="AB3908" s="54" t="str">
        <f t="shared" si="702"/>
        <v/>
      </c>
      <c r="AC3908" s="54" t="str">
        <f t="shared" si="702"/>
        <v/>
      </c>
      <c r="AD3908" s="54">
        <f t="shared" si="702"/>
        <v>35</v>
      </c>
    </row>
    <row r="3909" spans="1:30" x14ac:dyDescent="0.25">
      <c r="A3909" s="50">
        <v>41605</v>
      </c>
      <c r="B3909" s="160">
        <f t="shared" si="694"/>
        <v>11</v>
      </c>
      <c r="C3909" s="160">
        <f t="shared" si="695"/>
        <v>2013</v>
      </c>
      <c r="D3909" s="160" t="str">
        <f t="shared" si="697"/>
        <v>201311</v>
      </c>
      <c r="E3909" s="160"/>
      <c r="F3909" s="49">
        <v>55</v>
      </c>
      <c r="G3909" s="54" t="str">
        <f t="shared" si="703"/>
        <v/>
      </c>
      <c r="H3909" s="54" t="str">
        <f t="shared" si="703"/>
        <v/>
      </c>
      <c r="I3909" s="54" t="str">
        <f t="shared" si="703"/>
        <v/>
      </c>
      <c r="J3909" s="54" t="str">
        <f t="shared" si="703"/>
        <v/>
      </c>
      <c r="K3909" s="54" t="str">
        <f t="shared" si="703"/>
        <v/>
      </c>
      <c r="L3909" s="54" t="str">
        <f t="shared" si="703"/>
        <v/>
      </c>
      <c r="M3909" s="54" t="str">
        <f t="shared" si="703"/>
        <v/>
      </c>
      <c r="N3909" s="54" t="str">
        <f t="shared" si="703"/>
        <v/>
      </c>
      <c r="O3909" s="54" t="str">
        <f t="shared" si="703"/>
        <v/>
      </c>
      <c r="P3909" s="54" t="str">
        <f t="shared" si="703"/>
        <v/>
      </c>
      <c r="Q3909" s="54" t="str">
        <f t="shared" si="703"/>
        <v/>
      </c>
      <c r="R3909" s="54" t="str">
        <f t="shared" si="703"/>
        <v/>
      </c>
      <c r="S3909" s="54" t="str">
        <f t="shared" si="703"/>
        <v/>
      </c>
      <c r="T3909" s="54" t="str">
        <f t="shared" si="703"/>
        <v/>
      </c>
      <c r="U3909" s="54" t="str">
        <f t="shared" si="703"/>
        <v/>
      </c>
      <c r="V3909" s="54" t="str">
        <f t="shared" ref="V3909:AI3924" si="704">IF($C3909=V$1,$F3909,"")</f>
        <v/>
      </c>
      <c r="W3909" s="54" t="str">
        <f t="shared" si="704"/>
        <v/>
      </c>
      <c r="X3909" s="54" t="str">
        <f t="shared" si="704"/>
        <v/>
      </c>
      <c r="Y3909" s="54" t="str">
        <f t="shared" si="704"/>
        <v/>
      </c>
      <c r="Z3909" s="54" t="str">
        <f t="shared" si="704"/>
        <v/>
      </c>
      <c r="AA3909" s="54" t="str">
        <f t="shared" si="704"/>
        <v/>
      </c>
      <c r="AB3909" s="54" t="str">
        <f t="shared" si="704"/>
        <v/>
      </c>
      <c r="AC3909" s="54" t="str">
        <f t="shared" si="704"/>
        <v/>
      </c>
      <c r="AD3909" s="54">
        <f t="shared" si="704"/>
        <v>55</v>
      </c>
    </row>
    <row r="3910" spans="1:30" x14ac:dyDescent="0.25">
      <c r="A3910" s="50">
        <v>41605</v>
      </c>
      <c r="B3910" s="160">
        <f t="shared" ref="B3910:B3927" si="705">MONTH(A3910)</f>
        <v>11</v>
      </c>
      <c r="C3910" s="160">
        <f t="shared" ref="C3910:C3927" si="706">YEAR(A3910)</f>
        <v>2013</v>
      </c>
      <c r="D3910" s="160" t="str">
        <f t="shared" si="697"/>
        <v>201311</v>
      </c>
      <c r="E3910" s="160"/>
      <c r="F3910" s="66">
        <v>1753</v>
      </c>
      <c r="G3910" s="54" t="str">
        <f t="shared" ref="G3910:V3925" si="707">IF($C3910=G$1,$F3910,"")</f>
        <v/>
      </c>
      <c r="H3910" s="54" t="str">
        <f t="shared" si="707"/>
        <v/>
      </c>
      <c r="I3910" s="54" t="str">
        <f t="shared" si="707"/>
        <v/>
      </c>
      <c r="J3910" s="54" t="str">
        <f t="shared" si="707"/>
        <v/>
      </c>
      <c r="K3910" s="54" t="str">
        <f t="shared" si="707"/>
        <v/>
      </c>
      <c r="L3910" s="54" t="str">
        <f t="shared" si="707"/>
        <v/>
      </c>
      <c r="M3910" s="54" t="str">
        <f t="shared" si="707"/>
        <v/>
      </c>
      <c r="N3910" s="54" t="str">
        <f t="shared" si="707"/>
        <v/>
      </c>
      <c r="O3910" s="54" t="str">
        <f t="shared" si="707"/>
        <v/>
      </c>
      <c r="P3910" s="54" t="str">
        <f t="shared" si="707"/>
        <v/>
      </c>
      <c r="Q3910" s="54" t="str">
        <f t="shared" si="707"/>
        <v/>
      </c>
      <c r="R3910" s="54" t="str">
        <f t="shared" si="707"/>
        <v/>
      </c>
      <c r="S3910" s="54" t="str">
        <f t="shared" si="707"/>
        <v/>
      </c>
      <c r="T3910" s="54" t="str">
        <f t="shared" si="707"/>
        <v/>
      </c>
      <c r="U3910" s="54" t="str">
        <f t="shared" si="707"/>
        <v/>
      </c>
      <c r="V3910" s="54" t="str">
        <f t="shared" si="707"/>
        <v/>
      </c>
      <c r="W3910" s="54" t="str">
        <f t="shared" si="704"/>
        <v/>
      </c>
      <c r="X3910" s="54" t="str">
        <f t="shared" si="704"/>
        <v/>
      </c>
      <c r="Y3910" s="54" t="str">
        <f t="shared" si="704"/>
        <v/>
      </c>
      <c r="Z3910" s="54" t="str">
        <f t="shared" si="704"/>
        <v/>
      </c>
      <c r="AA3910" s="54" t="str">
        <f t="shared" si="704"/>
        <v/>
      </c>
      <c r="AB3910" s="54" t="str">
        <f t="shared" si="704"/>
        <v/>
      </c>
      <c r="AC3910" s="54" t="str">
        <f t="shared" si="704"/>
        <v/>
      </c>
      <c r="AD3910" s="54">
        <f t="shared" si="704"/>
        <v>1753</v>
      </c>
    </row>
    <row r="3911" spans="1:30" x14ac:dyDescent="0.25">
      <c r="A3911" s="50">
        <v>41606</v>
      </c>
      <c r="B3911" s="160">
        <f t="shared" si="705"/>
        <v>11</v>
      </c>
      <c r="C3911" s="160">
        <f t="shared" si="706"/>
        <v>2013</v>
      </c>
      <c r="D3911" s="160" t="str">
        <f t="shared" ref="D3911:D3927" si="708">CONCATENATE(C3911,B3911)</f>
        <v>201311</v>
      </c>
      <c r="E3911" s="160"/>
      <c r="F3911" s="66">
        <v>1522</v>
      </c>
      <c r="G3911" s="54" t="str">
        <f t="shared" si="707"/>
        <v/>
      </c>
      <c r="H3911" s="54" t="str">
        <f t="shared" si="707"/>
        <v/>
      </c>
      <c r="I3911" s="54" t="str">
        <f t="shared" si="707"/>
        <v/>
      </c>
      <c r="J3911" s="54" t="str">
        <f t="shared" si="707"/>
        <v/>
      </c>
      <c r="K3911" s="54" t="str">
        <f t="shared" si="707"/>
        <v/>
      </c>
      <c r="L3911" s="54" t="str">
        <f t="shared" si="707"/>
        <v/>
      </c>
      <c r="M3911" s="54" t="str">
        <f t="shared" si="707"/>
        <v/>
      </c>
      <c r="N3911" s="54" t="str">
        <f t="shared" si="707"/>
        <v/>
      </c>
      <c r="O3911" s="54" t="str">
        <f t="shared" si="707"/>
        <v/>
      </c>
      <c r="P3911" s="54" t="str">
        <f t="shared" si="707"/>
        <v/>
      </c>
      <c r="Q3911" s="54" t="str">
        <f t="shared" si="707"/>
        <v/>
      </c>
      <c r="R3911" s="54" t="str">
        <f t="shared" si="707"/>
        <v/>
      </c>
      <c r="S3911" s="54" t="str">
        <f t="shared" si="707"/>
        <v/>
      </c>
      <c r="T3911" s="54" t="str">
        <f t="shared" si="707"/>
        <v/>
      </c>
      <c r="U3911" s="54" t="str">
        <f t="shared" si="707"/>
        <v/>
      </c>
      <c r="V3911" s="54" t="str">
        <f t="shared" si="707"/>
        <v/>
      </c>
      <c r="W3911" s="54" t="str">
        <f t="shared" si="704"/>
        <v/>
      </c>
      <c r="X3911" s="54" t="str">
        <f t="shared" si="704"/>
        <v/>
      </c>
      <c r="Y3911" s="54" t="str">
        <f t="shared" si="704"/>
        <v/>
      </c>
      <c r="Z3911" s="54" t="str">
        <f t="shared" si="704"/>
        <v/>
      </c>
      <c r="AA3911" s="54" t="str">
        <f t="shared" si="704"/>
        <v/>
      </c>
      <c r="AB3911" s="54" t="str">
        <f t="shared" si="704"/>
        <v/>
      </c>
      <c r="AC3911" s="54" t="str">
        <f t="shared" si="704"/>
        <v/>
      </c>
      <c r="AD3911" s="54">
        <f t="shared" si="704"/>
        <v>1522</v>
      </c>
    </row>
    <row r="3912" spans="1:30" x14ac:dyDescent="0.25">
      <c r="A3912" s="50">
        <v>41612</v>
      </c>
      <c r="B3912" s="160">
        <f t="shared" si="705"/>
        <v>12</v>
      </c>
      <c r="C3912" s="160">
        <f t="shared" si="706"/>
        <v>2013</v>
      </c>
      <c r="D3912" s="160" t="str">
        <f t="shared" si="708"/>
        <v>201312</v>
      </c>
      <c r="E3912" s="160"/>
      <c r="F3912" s="49">
        <v>106</v>
      </c>
      <c r="G3912" s="54" t="str">
        <f t="shared" si="707"/>
        <v/>
      </c>
      <c r="H3912" s="54" t="str">
        <f t="shared" si="707"/>
        <v/>
      </c>
      <c r="I3912" s="54" t="str">
        <f t="shared" si="707"/>
        <v/>
      </c>
      <c r="J3912" s="54" t="str">
        <f t="shared" si="707"/>
        <v/>
      </c>
      <c r="K3912" s="54" t="str">
        <f t="shared" si="707"/>
        <v/>
      </c>
      <c r="L3912" s="54" t="str">
        <f t="shared" si="707"/>
        <v/>
      </c>
      <c r="M3912" s="54" t="str">
        <f t="shared" si="707"/>
        <v/>
      </c>
      <c r="N3912" s="54" t="str">
        <f t="shared" si="707"/>
        <v/>
      </c>
      <c r="O3912" s="54" t="str">
        <f t="shared" si="707"/>
        <v/>
      </c>
      <c r="P3912" s="54" t="str">
        <f t="shared" si="707"/>
        <v/>
      </c>
      <c r="Q3912" s="54" t="str">
        <f t="shared" si="707"/>
        <v/>
      </c>
      <c r="R3912" s="54" t="str">
        <f t="shared" si="707"/>
        <v/>
      </c>
      <c r="S3912" s="54" t="str">
        <f t="shared" si="707"/>
        <v/>
      </c>
      <c r="T3912" s="54" t="str">
        <f t="shared" si="707"/>
        <v/>
      </c>
      <c r="U3912" s="54" t="str">
        <f t="shared" si="707"/>
        <v/>
      </c>
      <c r="V3912" s="54" t="str">
        <f t="shared" si="707"/>
        <v/>
      </c>
      <c r="W3912" s="54" t="str">
        <f t="shared" si="704"/>
        <v/>
      </c>
      <c r="X3912" s="54" t="str">
        <f t="shared" si="704"/>
        <v/>
      </c>
      <c r="Y3912" s="54" t="str">
        <f t="shared" si="704"/>
        <v/>
      </c>
      <c r="Z3912" s="54" t="str">
        <f t="shared" si="704"/>
        <v/>
      </c>
      <c r="AA3912" s="54" t="str">
        <f t="shared" si="704"/>
        <v/>
      </c>
      <c r="AB3912" s="54" t="str">
        <f t="shared" si="704"/>
        <v/>
      </c>
      <c r="AC3912" s="54" t="str">
        <f t="shared" si="704"/>
        <v/>
      </c>
      <c r="AD3912" s="54">
        <f t="shared" si="704"/>
        <v>106</v>
      </c>
    </row>
    <row r="3913" spans="1:30" x14ac:dyDescent="0.25">
      <c r="A3913" s="50">
        <v>41614</v>
      </c>
      <c r="B3913" s="160">
        <f t="shared" si="705"/>
        <v>12</v>
      </c>
      <c r="C3913" s="160">
        <f t="shared" si="706"/>
        <v>2013</v>
      </c>
      <c r="D3913" s="160" t="str">
        <f t="shared" si="708"/>
        <v>201312</v>
      </c>
      <c r="E3913" s="160"/>
      <c r="F3913" s="49">
        <v>14</v>
      </c>
      <c r="G3913" s="54" t="str">
        <f t="shared" si="707"/>
        <v/>
      </c>
      <c r="H3913" s="54" t="str">
        <f t="shared" si="707"/>
        <v/>
      </c>
      <c r="I3913" s="54" t="str">
        <f t="shared" si="707"/>
        <v/>
      </c>
      <c r="J3913" s="54" t="str">
        <f t="shared" si="707"/>
        <v/>
      </c>
      <c r="K3913" s="54" t="str">
        <f t="shared" si="707"/>
        <v/>
      </c>
      <c r="L3913" s="54" t="str">
        <f t="shared" si="707"/>
        <v/>
      </c>
      <c r="M3913" s="54" t="str">
        <f t="shared" si="707"/>
        <v/>
      </c>
      <c r="N3913" s="54" t="str">
        <f t="shared" si="707"/>
        <v/>
      </c>
      <c r="O3913" s="54" t="str">
        <f t="shared" si="707"/>
        <v/>
      </c>
      <c r="P3913" s="54" t="str">
        <f t="shared" si="707"/>
        <v/>
      </c>
      <c r="Q3913" s="54" t="str">
        <f t="shared" si="707"/>
        <v/>
      </c>
      <c r="R3913" s="54" t="str">
        <f t="shared" si="707"/>
        <v/>
      </c>
      <c r="S3913" s="54" t="str">
        <f t="shared" si="707"/>
        <v/>
      </c>
      <c r="T3913" s="54" t="str">
        <f t="shared" si="707"/>
        <v/>
      </c>
      <c r="U3913" s="54" t="str">
        <f t="shared" si="707"/>
        <v/>
      </c>
      <c r="V3913" s="54" t="str">
        <f t="shared" si="707"/>
        <v/>
      </c>
      <c r="W3913" s="54" t="str">
        <f t="shared" si="704"/>
        <v/>
      </c>
      <c r="X3913" s="54" t="str">
        <f t="shared" si="704"/>
        <v/>
      </c>
      <c r="Y3913" s="54" t="str">
        <f t="shared" si="704"/>
        <v/>
      </c>
      <c r="Z3913" s="54" t="str">
        <f t="shared" si="704"/>
        <v/>
      </c>
      <c r="AA3913" s="54" t="str">
        <f t="shared" si="704"/>
        <v/>
      </c>
      <c r="AB3913" s="54" t="str">
        <f t="shared" si="704"/>
        <v/>
      </c>
      <c r="AC3913" s="54" t="str">
        <f t="shared" si="704"/>
        <v/>
      </c>
      <c r="AD3913" s="54">
        <f t="shared" si="704"/>
        <v>14</v>
      </c>
    </row>
    <row r="3914" spans="1:30" x14ac:dyDescent="0.25">
      <c r="A3914" s="50">
        <v>41618</v>
      </c>
      <c r="B3914" s="160">
        <f t="shared" si="705"/>
        <v>12</v>
      </c>
      <c r="C3914" s="160">
        <f t="shared" si="706"/>
        <v>2013</v>
      </c>
      <c r="D3914" s="160" t="str">
        <f t="shared" si="708"/>
        <v>201312</v>
      </c>
      <c r="E3914" s="160"/>
      <c r="F3914" s="49">
        <v>372</v>
      </c>
      <c r="G3914" s="54" t="str">
        <f t="shared" si="707"/>
        <v/>
      </c>
      <c r="H3914" s="54" t="str">
        <f t="shared" si="707"/>
        <v/>
      </c>
      <c r="I3914" s="54" t="str">
        <f t="shared" si="707"/>
        <v/>
      </c>
      <c r="J3914" s="54" t="str">
        <f t="shared" si="707"/>
        <v/>
      </c>
      <c r="K3914" s="54" t="str">
        <f t="shared" si="707"/>
        <v/>
      </c>
      <c r="L3914" s="54" t="str">
        <f t="shared" si="707"/>
        <v/>
      </c>
      <c r="M3914" s="54" t="str">
        <f t="shared" si="707"/>
        <v/>
      </c>
      <c r="N3914" s="54" t="str">
        <f t="shared" si="707"/>
        <v/>
      </c>
      <c r="O3914" s="54" t="str">
        <f t="shared" si="707"/>
        <v/>
      </c>
      <c r="P3914" s="54" t="str">
        <f t="shared" si="707"/>
        <v/>
      </c>
      <c r="Q3914" s="54" t="str">
        <f t="shared" si="707"/>
        <v/>
      </c>
      <c r="R3914" s="54" t="str">
        <f t="shared" si="707"/>
        <v/>
      </c>
      <c r="S3914" s="54" t="str">
        <f t="shared" si="707"/>
        <v/>
      </c>
      <c r="T3914" s="54" t="str">
        <f t="shared" si="707"/>
        <v/>
      </c>
      <c r="U3914" s="54" t="str">
        <f t="shared" si="707"/>
        <v/>
      </c>
      <c r="V3914" s="54" t="str">
        <f t="shared" si="707"/>
        <v/>
      </c>
      <c r="W3914" s="54" t="str">
        <f t="shared" si="704"/>
        <v/>
      </c>
      <c r="X3914" s="54" t="str">
        <f t="shared" si="704"/>
        <v/>
      </c>
      <c r="Y3914" s="54" t="str">
        <f t="shared" si="704"/>
        <v/>
      </c>
      <c r="Z3914" s="54" t="str">
        <f t="shared" si="704"/>
        <v/>
      </c>
      <c r="AA3914" s="54" t="str">
        <f t="shared" si="704"/>
        <v/>
      </c>
      <c r="AB3914" s="54" t="str">
        <f t="shared" si="704"/>
        <v/>
      </c>
      <c r="AC3914" s="54" t="str">
        <f t="shared" si="704"/>
        <v/>
      </c>
      <c r="AD3914" s="54">
        <f t="shared" si="704"/>
        <v>372</v>
      </c>
    </row>
    <row r="3915" spans="1:30" x14ac:dyDescent="0.25">
      <c r="A3915" s="50">
        <v>41619</v>
      </c>
      <c r="B3915" s="160">
        <f t="shared" si="705"/>
        <v>12</v>
      </c>
      <c r="C3915" s="160">
        <f t="shared" si="706"/>
        <v>2013</v>
      </c>
      <c r="D3915" s="160" t="str">
        <f t="shared" si="708"/>
        <v>201312</v>
      </c>
      <c r="E3915" s="160"/>
      <c r="F3915" s="49">
        <v>527</v>
      </c>
      <c r="G3915" s="54" t="str">
        <f t="shared" si="707"/>
        <v/>
      </c>
      <c r="H3915" s="54" t="str">
        <f t="shared" si="707"/>
        <v/>
      </c>
      <c r="I3915" s="54" t="str">
        <f t="shared" si="707"/>
        <v/>
      </c>
      <c r="J3915" s="54" t="str">
        <f t="shared" si="707"/>
        <v/>
      </c>
      <c r="K3915" s="54" t="str">
        <f t="shared" si="707"/>
        <v/>
      </c>
      <c r="L3915" s="54" t="str">
        <f t="shared" si="707"/>
        <v/>
      </c>
      <c r="M3915" s="54" t="str">
        <f t="shared" si="707"/>
        <v/>
      </c>
      <c r="N3915" s="54" t="str">
        <f t="shared" si="707"/>
        <v/>
      </c>
      <c r="O3915" s="54" t="str">
        <f t="shared" si="707"/>
        <v/>
      </c>
      <c r="P3915" s="54" t="str">
        <f t="shared" si="707"/>
        <v/>
      </c>
      <c r="Q3915" s="54" t="str">
        <f t="shared" si="707"/>
        <v/>
      </c>
      <c r="R3915" s="54" t="str">
        <f t="shared" si="707"/>
        <v/>
      </c>
      <c r="S3915" s="54" t="str">
        <f t="shared" si="707"/>
        <v/>
      </c>
      <c r="T3915" s="54" t="str">
        <f t="shared" si="707"/>
        <v/>
      </c>
      <c r="U3915" s="54" t="str">
        <f t="shared" si="707"/>
        <v/>
      </c>
      <c r="V3915" s="54" t="str">
        <f t="shared" si="707"/>
        <v/>
      </c>
      <c r="W3915" s="54" t="str">
        <f t="shared" si="704"/>
        <v/>
      </c>
      <c r="X3915" s="54" t="str">
        <f t="shared" si="704"/>
        <v/>
      </c>
      <c r="Y3915" s="54" t="str">
        <f t="shared" si="704"/>
        <v/>
      </c>
      <c r="Z3915" s="54" t="str">
        <f t="shared" si="704"/>
        <v/>
      </c>
      <c r="AA3915" s="54" t="str">
        <f t="shared" si="704"/>
        <v/>
      </c>
      <c r="AB3915" s="54" t="str">
        <f t="shared" si="704"/>
        <v/>
      </c>
      <c r="AC3915" s="54" t="str">
        <f t="shared" si="704"/>
        <v/>
      </c>
      <c r="AD3915" s="54">
        <f t="shared" si="704"/>
        <v>527</v>
      </c>
    </row>
    <row r="3916" spans="1:30" x14ac:dyDescent="0.25">
      <c r="A3916" s="50">
        <v>41624</v>
      </c>
      <c r="B3916" s="160">
        <f t="shared" si="705"/>
        <v>12</v>
      </c>
      <c r="C3916" s="160">
        <f t="shared" si="706"/>
        <v>2013</v>
      </c>
      <c r="D3916" s="160" t="str">
        <f t="shared" si="708"/>
        <v>201312</v>
      </c>
      <c r="E3916" s="160"/>
      <c r="F3916" s="66">
        <v>4567</v>
      </c>
      <c r="G3916" s="54" t="str">
        <f t="shared" si="707"/>
        <v/>
      </c>
      <c r="H3916" s="54" t="str">
        <f t="shared" si="707"/>
        <v/>
      </c>
      <c r="I3916" s="54" t="str">
        <f t="shared" si="707"/>
        <v/>
      </c>
      <c r="J3916" s="54" t="str">
        <f t="shared" si="707"/>
        <v/>
      </c>
      <c r="K3916" s="54" t="str">
        <f t="shared" si="707"/>
        <v/>
      </c>
      <c r="L3916" s="54" t="str">
        <f t="shared" si="707"/>
        <v/>
      </c>
      <c r="M3916" s="54" t="str">
        <f t="shared" si="707"/>
        <v/>
      </c>
      <c r="N3916" s="54" t="str">
        <f t="shared" si="707"/>
        <v/>
      </c>
      <c r="O3916" s="54" t="str">
        <f t="shared" si="707"/>
        <v/>
      </c>
      <c r="P3916" s="54" t="str">
        <f t="shared" si="707"/>
        <v/>
      </c>
      <c r="Q3916" s="54" t="str">
        <f t="shared" si="707"/>
        <v/>
      </c>
      <c r="R3916" s="54" t="str">
        <f t="shared" si="707"/>
        <v/>
      </c>
      <c r="S3916" s="54" t="str">
        <f t="shared" si="707"/>
        <v/>
      </c>
      <c r="T3916" s="54" t="str">
        <f t="shared" si="707"/>
        <v/>
      </c>
      <c r="U3916" s="54" t="str">
        <f t="shared" si="707"/>
        <v/>
      </c>
      <c r="V3916" s="54" t="str">
        <f t="shared" si="707"/>
        <v/>
      </c>
      <c r="W3916" s="54" t="str">
        <f t="shared" si="704"/>
        <v/>
      </c>
      <c r="X3916" s="54" t="str">
        <f t="shared" si="704"/>
        <v/>
      </c>
      <c r="Y3916" s="54" t="str">
        <f t="shared" si="704"/>
        <v/>
      </c>
      <c r="Z3916" s="54" t="str">
        <f t="shared" si="704"/>
        <v/>
      </c>
      <c r="AA3916" s="54" t="str">
        <f t="shared" si="704"/>
        <v/>
      </c>
      <c r="AB3916" s="54" t="str">
        <f t="shared" si="704"/>
        <v/>
      </c>
      <c r="AC3916" s="54" t="str">
        <f t="shared" si="704"/>
        <v/>
      </c>
      <c r="AD3916" s="54">
        <f t="shared" si="704"/>
        <v>4567</v>
      </c>
    </row>
    <row r="3917" spans="1:30" x14ac:dyDescent="0.25">
      <c r="A3917" s="50">
        <v>41625</v>
      </c>
      <c r="B3917" s="160">
        <f t="shared" si="705"/>
        <v>12</v>
      </c>
      <c r="C3917" s="160">
        <f t="shared" si="706"/>
        <v>2013</v>
      </c>
      <c r="D3917" s="160" t="str">
        <f t="shared" si="708"/>
        <v>201312</v>
      </c>
      <c r="E3917" s="160"/>
      <c r="F3917" s="49">
        <v>42</v>
      </c>
      <c r="G3917" s="54" t="str">
        <f t="shared" si="707"/>
        <v/>
      </c>
      <c r="H3917" s="54" t="str">
        <f t="shared" si="707"/>
        <v/>
      </c>
      <c r="I3917" s="54" t="str">
        <f t="shared" si="707"/>
        <v/>
      </c>
      <c r="J3917" s="54" t="str">
        <f t="shared" si="707"/>
        <v/>
      </c>
      <c r="K3917" s="54" t="str">
        <f t="shared" si="707"/>
        <v/>
      </c>
      <c r="L3917" s="54" t="str">
        <f t="shared" si="707"/>
        <v/>
      </c>
      <c r="M3917" s="54" t="str">
        <f t="shared" si="707"/>
        <v/>
      </c>
      <c r="N3917" s="54" t="str">
        <f t="shared" si="707"/>
        <v/>
      </c>
      <c r="O3917" s="54" t="str">
        <f t="shared" si="707"/>
        <v/>
      </c>
      <c r="P3917" s="54" t="str">
        <f t="shared" si="707"/>
        <v/>
      </c>
      <c r="Q3917" s="54" t="str">
        <f t="shared" si="707"/>
        <v/>
      </c>
      <c r="R3917" s="54" t="str">
        <f t="shared" si="707"/>
        <v/>
      </c>
      <c r="S3917" s="54" t="str">
        <f t="shared" si="707"/>
        <v/>
      </c>
      <c r="T3917" s="54" t="str">
        <f t="shared" si="707"/>
        <v/>
      </c>
      <c r="U3917" s="54" t="str">
        <f t="shared" si="707"/>
        <v/>
      </c>
      <c r="V3917" s="54" t="str">
        <f t="shared" si="707"/>
        <v/>
      </c>
      <c r="W3917" s="54" t="str">
        <f t="shared" si="704"/>
        <v/>
      </c>
      <c r="X3917" s="54" t="str">
        <f t="shared" si="704"/>
        <v/>
      </c>
      <c r="Y3917" s="54" t="str">
        <f t="shared" si="704"/>
        <v/>
      </c>
      <c r="Z3917" s="54" t="str">
        <f t="shared" si="704"/>
        <v/>
      </c>
      <c r="AA3917" s="54" t="str">
        <f t="shared" si="704"/>
        <v/>
      </c>
      <c r="AB3917" s="54" t="str">
        <f t="shared" si="704"/>
        <v/>
      </c>
      <c r="AC3917" s="54" t="str">
        <f t="shared" si="704"/>
        <v/>
      </c>
      <c r="AD3917" s="54">
        <f t="shared" si="704"/>
        <v>42</v>
      </c>
    </row>
    <row r="3918" spans="1:30" x14ac:dyDescent="0.25">
      <c r="A3918" s="50">
        <v>41625</v>
      </c>
      <c r="B3918" s="160">
        <f t="shared" si="705"/>
        <v>12</v>
      </c>
      <c r="C3918" s="160">
        <f t="shared" si="706"/>
        <v>2013</v>
      </c>
      <c r="D3918" s="160" t="str">
        <f t="shared" si="708"/>
        <v>201312</v>
      </c>
      <c r="E3918" s="160"/>
      <c r="F3918" s="49">
        <v>211</v>
      </c>
      <c r="G3918" s="54" t="str">
        <f t="shared" si="707"/>
        <v/>
      </c>
      <c r="H3918" s="54" t="str">
        <f t="shared" si="707"/>
        <v/>
      </c>
      <c r="I3918" s="54" t="str">
        <f t="shared" si="707"/>
        <v/>
      </c>
      <c r="J3918" s="54" t="str">
        <f t="shared" si="707"/>
        <v/>
      </c>
      <c r="K3918" s="54" t="str">
        <f t="shared" si="707"/>
        <v/>
      </c>
      <c r="L3918" s="54" t="str">
        <f t="shared" si="707"/>
        <v/>
      </c>
      <c r="M3918" s="54" t="str">
        <f t="shared" si="707"/>
        <v/>
      </c>
      <c r="N3918" s="54" t="str">
        <f t="shared" si="707"/>
        <v/>
      </c>
      <c r="O3918" s="54" t="str">
        <f t="shared" si="707"/>
        <v/>
      </c>
      <c r="P3918" s="54" t="str">
        <f t="shared" si="707"/>
        <v/>
      </c>
      <c r="Q3918" s="54" t="str">
        <f t="shared" si="707"/>
        <v/>
      </c>
      <c r="R3918" s="54" t="str">
        <f t="shared" si="707"/>
        <v/>
      </c>
      <c r="S3918" s="54" t="str">
        <f t="shared" si="707"/>
        <v/>
      </c>
      <c r="T3918" s="54" t="str">
        <f t="shared" si="707"/>
        <v/>
      </c>
      <c r="U3918" s="54" t="str">
        <f t="shared" si="707"/>
        <v/>
      </c>
      <c r="V3918" s="54" t="str">
        <f t="shared" si="707"/>
        <v/>
      </c>
      <c r="W3918" s="54" t="str">
        <f t="shared" si="704"/>
        <v/>
      </c>
      <c r="X3918" s="54" t="str">
        <f t="shared" si="704"/>
        <v/>
      </c>
      <c r="Y3918" s="54" t="str">
        <f t="shared" si="704"/>
        <v/>
      </c>
      <c r="Z3918" s="54" t="str">
        <f t="shared" si="704"/>
        <v/>
      </c>
      <c r="AA3918" s="54" t="str">
        <f t="shared" si="704"/>
        <v/>
      </c>
      <c r="AB3918" s="54" t="str">
        <f t="shared" si="704"/>
        <v/>
      </c>
      <c r="AC3918" s="54" t="str">
        <f t="shared" si="704"/>
        <v/>
      </c>
      <c r="AD3918" s="54">
        <f t="shared" si="704"/>
        <v>211</v>
      </c>
    </row>
    <row r="3919" spans="1:30" x14ac:dyDescent="0.25">
      <c r="A3919" s="50">
        <v>41625</v>
      </c>
      <c r="B3919" s="160">
        <f t="shared" si="705"/>
        <v>12</v>
      </c>
      <c r="C3919" s="160">
        <f t="shared" si="706"/>
        <v>2013</v>
      </c>
      <c r="D3919" s="160" t="str">
        <f t="shared" si="708"/>
        <v>201312</v>
      </c>
      <c r="E3919" s="160"/>
      <c r="F3919" s="49">
        <v>740</v>
      </c>
      <c r="G3919" s="54" t="str">
        <f t="shared" si="707"/>
        <v/>
      </c>
      <c r="H3919" s="54" t="str">
        <f t="shared" si="707"/>
        <v/>
      </c>
      <c r="I3919" s="54" t="str">
        <f t="shared" si="707"/>
        <v/>
      </c>
      <c r="J3919" s="54" t="str">
        <f t="shared" si="707"/>
        <v/>
      </c>
      <c r="K3919" s="54" t="str">
        <f t="shared" si="707"/>
        <v/>
      </c>
      <c r="L3919" s="54" t="str">
        <f t="shared" si="707"/>
        <v/>
      </c>
      <c r="M3919" s="54" t="str">
        <f t="shared" si="707"/>
        <v/>
      </c>
      <c r="N3919" s="54" t="str">
        <f t="shared" si="707"/>
        <v/>
      </c>
      <c r="O3919" s="54" t="str">
        <f t="shared" si="707"/>
        <v/>
      </c>
      <c r="P3919" s="54" t="str">
        <f t="shared" si="707"/>
        <v/>
      </c>
      <c r="Q3919" s="54" t="str">
        <f t="shared" si="707"/>
        <v/>
      </c>
      <c r="R3919" s="54" t="str">
        <f t="shared" si="707"/>
        <v/>
      </c>
      <c r="S3919" s="54" t="str">
        <f t="shared" si="707"/>
        <v/>
      </c>
      <c r="T3919" s="54" t="str">
        <f t="shared" si="707"/>
        <v/>
      </c>
      <c r="U3919" s="54" t="str">
        <f t="shared" si="707"/>
        <v/>
      </c>
      <c r="V3919" s="54" t="str">
        <f t="shared" si="707"/>
        <v/>
      </c>
      <c r="W3919" s="54" t="str">
        <f t="shared" si="704"/>
        <v/>
      </c>
      <c r="X3919" s="54" t="str">
        <f t="shared" si="704"/>
        <v/>
      </c>
      <c r="Y3919" s="54" t="str">
        <f t="shared" si="704"/>
        <v/>
      </c>
      <c r="Z3919" s="54" t="str">
        <f t="shared" si="704"/>
        <v/>
      </c>
      <c r="AA3919" s="54" t="str">
        <f t="shared" si="704"/>
        <v/>
      </c>
      <c r="AB3919" s="54" t="str">
        <f t="shared" si="704"/>
        <v/>
      </c>
      <c r="AC3919" s="54" t="str">
        <f t="shared" si="704"/>
        <v/>
      </c>
      <c r="AD3919" s="54">
        <f t="shared" si="704"/>
        <v>740</v>
      </c>
    </row>
    <row r="3920" spans="1:30" x14ac:dyDescent="0.25">
      <c r="A3920" s="50">
        <v>41626</v>
      </c>
      <c r="B3920" s="160">
        <f t="shared" si="705"/>
        <v>12</v>
      </c>
      <c r="C3920" s="160">
        <f t="shared" si="706"/>
        <v>2013</v>
      </c>
      <c r="D3920" s="160" t="str">
        <f t="shared" si="708"/>
        <v>201312</v>
      </c>
      <c r="E3920" s="160"/>
      <c r="F3920" s="49">
        <v>160</v>
      </c>
      <c r="G3920" s="54" t="str">
        <f t="shared" si="707"/>
        <v/>
      </c>
      <c r="H3920" s="54" t="str">
        <f t="shared" si="707"/>
        <v/>
      </c>
      <c r="I3920" s="54" t="str">
        <f t="shared" si="707"/>
        <v/>
      </c>
      <c r="J3920" s="54" t="str">
        <f t="shared" si="707"/>
        <v/>
      </c>
      <c r="K3920" s="54" t="str">
        <f t="shared" si="707"/>
        <v/>
      </c>
      <c r="L3920" s="54" t="str">
        <f t="shared" si="707"/>
        <v/>
      </c>
      <c r="M3920" s="54" t="str">
        <f t="shared" si="707"/>
        <v/>
      </c>
      <c r="N3920" s="54" t="str">
        <f t="shared" si="707"/>
        <v/>
      </c>
      <c r="O3920" s="54" t="str">
        <f t="shared" si="707"/>
        <v/>
      </c>
      <c r="P3920" s="54" t="str">
        <f t="shared" si="707"/>
        <v/>
      </c>
      <c r="Q3920" s="54" t="str">
        <f t="shared" si="707"/>
        <v/>
      </c>
      <c r="R3920" s="54" t="str">
        <f t="shared" si="707"/>
        <v/>
      </c>
      <c r="S3920" s="54" t="str">
        <f t="shared" si="707"/>
        <v/>
      </c>
      <c r="T3920" s="54" t="str">
        <f t="shared" si="707"/>
        <v/>
      </c>
      <c r="U3920" s="54" t="str">
        <f t="shared" si="707"/>
        <v/>
      </c>
      <c r="V3920" s="54" t="str">
        <f t="shared" si="707"/>
        <v/>
      </c>
      <c r="W3920" s="54" t="str">
        <f t="shared" si="704"/>
        <v/>
      </c>
      <c r="X3920" s="54" t="str">
        <f t="shared" si="704"/>
        <v/>
      </c>
      <c r="Y3920" s="54" t="str">
        <f t="shared" si="704"/>
        <v/>
      </c>
      <c r="Z3920" s="54" t="str">
        <f t="shared" si="704"/>
        <v/>
      </c>
      <c r="AA3920" s="54" t="str">
        <f t="shared" si="704"/>
        <v/>
      </c>
      <c r="AB3920" s="54" t="str">
        <f t="shared" si="704"/>
        <v/>
      </c>
      <c r="AC3920" s="54" t="str">
        <f t="shared" si="704"/>
        <v/>
      </c>
      <c r="AD3920" s="54">
        <f t="shared" si="704"/>
        <v>160</v>
      </c>
    </row>
    <row r="3921" spans="1:30" x14ac:dyDescent="0.25">
      <c r="A3921" s="50">
        <v>41626</v>
      </c>
      <c r="B3921" s="160">
        <f t="shared" si="705"/>
        <v>12</v>
      </c>
      <c r="C3921" s="160">
        <f t="shared" si="706"/>
        <v>2013</v>
      </c>
      <c r="D3921" s="160" t="str">
        <f t="shared" si="708"/>
        <v>201312</v>
      </c>
      <c r="E3921" s="160"/>
      <c r="F3921" s="49">
        <v>195</v>
      </c>
      <c r="G3921" s="54" t="str">
        <f t="shared" si="707"/>
        <v/>
      </c>
      <c r="H3921" s="54" t="str">
        <f t="shared" si="707"/>
        <v/>
      </c>
      <c r="I3921" s="54" t="str">
        <f t="shared" si="707"/>
        <v/>
      </c>
      <c r="J3921" s="54" t="str">
        <f t="shared" si="707"/>
        <v/>
      </c>
      <c r="K3921" s="54" t="str">
        <f t="shared" si="707"/>
        <v/>
      </c>
      <c r="L3921" s="54" t="str">
        <f t="shared" si="707"/>
        <v/>
      </c>
      <c r="M3921" s="54" t="str">
        <f t="shared" si="707"/>
        <v/>
      </c>
      <c r="N3921" s="54" t="str">
        <f t="shared" si="707"/>
        <v/>
      </c>
      <c r="O3921" s="54" t="str">
        <f t="shared" si="707"/>
        <v/>
      </c>
      <c r="P3921" s="54" t="str">
        <f t="shared" si="707"/>
        <v/>
      </c>
      <c r="Q3921" s="54" t="str">
        <f t="shared" si="707"/>
        <v/>
      </c>
      <c r="R3921" s="54" t="str">
        <f t="shared" si="707"/>
        <v/>
      </c>
      <c r="S3921" s="54" t="str">
        <f t="shared" si="707"/>
        <v/>
      </c>
      <c r="T3921" s="54" t="str">
        <f t="shared" si="707"/>
        <v/>
      </c>
      <c r="U3921" s="54" t="str">
        <f t="shared" si="707"/>
        <v/>
      </c>
      <c r="V3921" s="54" t="str">
        <f t="shared" si="707"/>
        <v/>
      </c>
      <c r="W3921" s="54" t="str">
        <f t="shared" si="704"/>
        <v/>
      </c>
      <c r="X3921" s="54" t="str">
        <f t="shared" si="704"/>
        <v/>
      </c>
      <c r="Y3921" s="54" t="str">
        <f t="shared" si="704"/>
        <v/>
      </c>
      <c r="Z3921" s="54" t="str">
        <f t="shared" si="704"/>
        <v/>
      </c>
      <c r="AA3921" s="54" t="str">
        <f t="shared" si="704"/>
        <v/>
      </c>
      <c r="AB3921" s="54" t="str">
        <f t="shared" si="704"/>
        <v/>
      </c>
      <c r="AC3921" s="54" t="str">
        <f t="shared" si="704"/>
        <v/>
      </c>
      <c r="AD3921" s="54">
        <f t="shared" si="704"/>
        <v>195</v>
      </c>
    </row>
    <row r="3922" spans="1:30" x14ac:dyDescent="0.25">
      <c r="A3922" s="50">
        <v>41627</v>
      </c>
      <c r="B3922" s="160">
        <f t="shared" si="705"/>
        <v>12</v>
      </c>
      <c r="C3922" s="160">
        <f t="shared" si="706"/>
        <v>2013</v>
      </c>
      <c r="D3922" s="160" t="str">
        <f t="shared" si="708"/>
        <v>201312</v>
      </c>
      <c r="E3922" s="160"/>
      <c r="F3922" s="49">
        <v>336</v>
      </c>
      <c r="G3922" s="54" t="str">
        <f t="shared" si="707"/>
        <v/>
      </c>
      <c r="H3922" s="54" t="str">
        <f t="shared" si="707"/>
        <v/>
      </c>
      <c r="I3922" s="54" t="str">
        <f t="shared" si="707"/>
        <v/>
      </c>
      <c r="J3922" s="54" t="str">
        <f t="shared" si="707"/>
        <v/>
      </c>
      <c r="K3922" s="54" t="str">
        <f t="shared" si="707"/>
        <v/>
      </c>
      <c r="L3922" s="54" t="str">
        <f t="shared" si="707"/>
        <v/>
      </c>
      <c r="M3922" s="54" t="str">
        <f t="shared" si="707"/>
        <v/>
      </c>
      <c r="N3922" s="54" t="str">
        <f t="shared" si="707"/>
        <v/>
      </c>
      <c r="O3922" s="54" t="str">
        <f t="shared" si="707"/>
        <v/>
      </c>
      <c r="P3922" s="54" t="str">
        <f t="shared" si="707"/>
        <v/>
      </c>
      <c r="Q3922" s="54" t="str">
        <f t="shared" si="707"/>
        <v/>
      </c>
      <c r="R3922" s="54" t="str">
        <f t="shared" si="707"/>
        <v/>
      </c>
      <c r="S3922" s="54" t="str">
        <f t="shared" si="707"/>
        <v/>
      </c>
      <c r="T3922" s="54" t="str">
        <f t="shared" si="707"/>
        <v/>
      </c>
      <c r="U3922" s="54" t="str">
        <f t="shared" si="707"/>
        <v/>
      </c>
      <c r="V3922" s="54" t="str">
        <f t="shared" si="707"/>
        <v/>
      </c>
      <c r="W3922" s="54" t="str">
        <f t="shared" si="704"/>
        <v/>
      </c>
      <c r="X3922" s="54" t="str">
        <f t="shared" si="704"/>
        <v/>
      </c>
      <c r="Y3922" s="54" t="str">
        <f t="shared" si="704"/>
        <v/>
      </c>
      <c r="Z3922" s="54" t="str">
        <f t="shared" si="704"/>
        <v/>
      </c>
      <c r="AA3922" s="54" t="str">
        <f t="shared" si="704"/>
        <v/>
      </c>
      <c r="AB3922" s="54" t="str">
        <f t="shared" si="704"/>
        <v/>
      </c>
      <c r="AC3922" s="54" t="str">
        <f t="shared" si="704"/>
        <v/>
      </c>
      <c r="AD3922" s="54">
        <f t="shared" si="704"/>
        <v>336</v>
      </c>
    </row>
    <row r="3923" spans="1:30" x14ac:dyDescent="0.25">
      <c r="A3923" s="50">
        <v>41632</v>
      </c>
      <c r="B3923" s="160">
        <f t="shared" si="705"/>
        <v>12</v>
      </c>
      <c r="C3923" s="160">
        <f t="shared" si="706"/>
        <v>2013</v>
      </c>
      <c r="D3923" s="160" t="str">
        <f t="shared" si="708"/>
        <v>201312</v>
      </c>
      <c r="E3923" s="160"/>
      <c r="F3923" s="49">
        <v>250</v>
      </c>
      <c r="G3923" s="54" t="str">
        <f t="shared" si="707"/>
        <v/>
      </c>
      <c r="H3923" s="54" t="str">
        <f t="shared" si="707"/>
        <v/>
      </c>
      <c r="I3923" s="54" t="str">
        <f t="shared" si="707"/>
        <v/>
      </c>
      <c r="J3923" s="54" t="str">
        <f t="shared" si="707"/>
        <v/>
      </c>
      <c r="K3923" s="54" t="str">
        <f t="shared" si="707"/>
        <v/>
      </c>
      <c r="L3923" s="54" t="str">
        <f t="shared" si="707"/>
        <v/>
      </c>
      <c r="M3923" s="54" t="str">
        <f t="shared" si="707"/>
        <v/>
      </c>
      <c r="N3923" s="54" t="str">
        <f t="shared" si="707"/>
        <v/>
      </c>
      <c r="O3923" s="54" t="str">
        <f t="shared" si="707"/>
        <v/>
      </c>
      <c r="P3923" s="54" t="str">
        <f t="shared" si="707"/>
        <v/>
      </c>
      <c r="Q3923" s="54" t="str">
        <f t="shared" si="707"/>
        <v/>
      </c>
      <c r="R3923" s="54" t="str">
        <f t="shared" si="707"/>
        <v/>
      </c>
      <c r="S3923" s="54" t="str">
        <f t="shared" si="707"/>
        <v/>
      </c>
      <c r="T3923" s="54" t="str">
        <f t="shared" si="707"/>
        <v/>
      </c>
      <c r="U3923" s="54" t="str">
        <f t="shared" si="707"/>
        <v/>
      </c>
      <c r="V3923" s="54" t="str">
        <f t="shared" si="707"/>
        <v/>
      </c>
      <c r="W3923" s="54" t="str">
        <f t="shared" si="704"/>
        <v/>
      </c>
      <c r="X3923" s="54" t="str">
        <f t="shared" si="704"/>
        <v/>
      </c>
      <c r="Y3923" s="54" t="str">
        <f t="shared" si="704"/>
        <v/>
      </c>
      <c r="Z3923" s="54" t="str">
        <f t="shared" si="704"/>
        <v/>
      </c>
      <c r="AA3923" s="54" t="str">
        <f t="shared" si="704"/>
        <v/>
      </c>
      <c r="AB3923" s="54" t="str">
        <f t="shared" si="704"/>
        <v/>
      </c>
      <c r="AC3923" s="54" t="str">
        <f t="shared" si="704"/>
        <v/>
      </c>
      <c r="AD3923" s="54">
        <f t="shared" si="704"/>
        <v>250</v>
      </c>
    </row>
    <row r="3924" spans="1:30" x14ac:dyDescent="0.25">
      <c r="A3924" s="50">
        <v>41638</v>
      </c>
      <c r="B3924" s="160">
        <f t="shared" si="705"/>
        <v>12</v>
      </c>
      <c r="C3924" s="160">
        <f t="shared" si="706"/>
        <v>2013</v>
      </c>
      <c r="D3924" s="160" t="str">
        <f t="shared" si="708"/>
        <v>201312</v>
      </c>
      <c r="E3924" s="160"/>
      <c r="F3924" s="49">
        <v>282</v>
      </c>
      <c r="G3924" s="54" t="str">
        <f t="shared" si="707"/>
        <v/>
      </c>
      <c r="H3924" s="54" t="str">
        <f t="shared" si="707"/>
        <v/>
      </c>
      <c r="I3924" s="54" t="str">
        <f t="shared" si="707"/>
        <v/>
      </c>
      <c r="J3924" s="54" t="str">
        <f t="shared" si="707"/>
        <v/>
      </c>
      <c r="K3924" s="54" t="str">
        <f t="shared" si="707"/>
        <v/>
      </c>
      <c r="L3924" s="54" t="str">
        <f t="shared" si="707"/>
        <v/>
      </c>
      <c r="M3924" s="54" t="str">
        <f t="shared" si="707"/>
        <v/>
      </c>
      <c r="N3924" s="54" t="str">
        <f t="shared" si="707"/>
        <v/>
      </c>
      <c r="O3924" s="54" t="str">
        <f t="shared" si="707"/>
        <v/>
      </c>
      <c r="P3924" s="54" t="str">
        <f t="shared" si="707"/>
        <v/>
      </c>
      <c r="Q3924" s="54" t="str">
        <f t="shared" si="707"/>
        <v/>
      </c>
      <c r="R3924" s="54" t="str">
        <f t="shared" si="707"/>
        <v/>
      </c>
      <c r="S3924" s="54" t="str">
        <f t="shared" si="707"/>
        <v/>
      </c>
      <c r="T3924" s="54" t="str">
        <f t="shared" si="707"/>
        <v/>
      </c>
      <c r="U3924" s="54" t="str">
        <f t="shared" si="707"/>
        <v/>
      </c>
      <c r="V3924" s="54" t="str">
        <f t="shared" si="707"/>
        <v/>
      </c>
      <c r="W3924" s="54" t="str">
        <f t="shared" si="704"/>
        <v/>
      </c>
      <c r="X3924" s="54" t="str">
        <f t="shared" si="704"/>
        <v/>
      </c>
      <c r="Y3924" s="54" t="str">
        <f t="shared" si="704"/>
        <v/>
      </c>
      <c r="Z3924" s="54" t="str">
        <f t="shared" si="704"/>
        <v/>
      </c>
      <c r="AA3924" s="54" t="str">
        <f t="shared" si="704"/>
        <v/>
      </c>
      <c r="AB3924" s="54" t="str">
        <f t="shared" si="704"/>
        <v/>
      </c>
      <c r="AC3924" s="54" t="str">
        <f t="shared" si="704"/>
        <v/>
      </c>
      <c r="AD3924" s="54">
        <f t="shared" si="704"/>
        <v>282</v>
      </c>
    </row>
    <row r="3925" spans="1:30" x14ac:dyDescent="0.25">
      <c r="A3925" s="50">
        <v>41638</v>
      </c>
      <c r="B3925" s="160">
        <f t="shared" si="705"/>
        <v>12</v>
      </c>
      <c r="C3925" s="160">
        <f t="shared" si="706"/>
        <v>2013</v>
      </c>
      <c r="D3925" s="160" t="str">
        <f t="shared" si="708"/>
        <v>201312</v>
      </c>
      <c r="E3925" s="160"/>
      <c r="F3925" s="49">
        <v>343</v>
      </c>
      <c r="G3925" s="54" t="str">
        <f t="shared" si="707"/>
        <v/>
      </c>
      <c r="H3925" s="54" t="str">
        <f t="shared" si="707"/>
        <v/>
      </c>
      <c r="I3925" s="54" t="str">
        <f t="shared" si="707"/>
        <v/>
      </c>
      <c r="J3925" s="54" t="str">
        <f t="shared" si="707"/>
        <v/>
      </c>
      <c r="K3925" s="54" t="str">
        <f t="shared" si="707"/>
        <v/>
      </c>
      <c r="L3925" s="54" t="str">
        <f t="shared" si="707"/>
        <v/>
      </c>
      <c r="M3925" s="54" t="str">
        <f t="shared" si="707"/>
        <v/>
      </c>
      <c r="N3925" s="54" t="str">
        <f t="shared" si="707"/>
        <v/>
      </c>
      <c r="O3925" s="54" t="str">
        <f t="shared" si="707"/>
        <v/>
      </c>
      <c r="P3925" s="54" t="str">
        <f t="shared" si="707"/>
        <v/>
      </c>
      <c r="Q3925" s="54" t="str">
        <f t="shared" si="707"/>
        <v/>
      </c>
      <c r="R3925" s="54" t="str">
        <f t="shared" si="707"/>
        <v/>
      </c>
      <c r="S3925" s="54" t="str">
        <f t="shared" si="707"/>
        <v/>
      </c>
      <c r="T3925" s="54" t="str">
        <f t="shared" si="707"/>
        <v/>
      </c>
      <c r="U3925" s="54" t="str">
        <f t="shared" si="707"/>
        <v/>
      </c>
      <c r="V3925" s="54" t="str">
        <f t="shared" ref="V3925:AI3936" si="709">IF($C3925=V$1,$F3925,"")</f>
        <v/>
      </c>
      <c r="W3925" s="54" t="str">
        <f t="shared" si="709"/>
        <v/>
      </c>
      <c r="X3925" s="54" t="str">
        <f t="shared" si="709"/>
        <v/>
      </c>
      <c r="Y3925" s="54" t="str">
        <f t="shared" si="709"/>
        <v/>
      </c>
      <c r="Z3925" s="54" t="str">
        <f t="shared" si="709"/>
        <v/>
      </c>
      <c r="AA3925" s="54" t="str">
        <f t="shared" si="709"/>
        <v/>
      </c>
      <c r="AB3925" s="54" t="str">
        <f t="shared" si="709"/>
        <v/>
      </c>
      <c r="AC3925" s="54" t="str">
        <f t="shared" si="709"/>
        <v/>
      </c>
      <c r="AD3925" s="54">
        <f t="shared" si="709"/>
        <v>343</v>
      </c>
    </row>
    <row r="3926" spans="1:30" x14ac:dyDescent="0.25">
      <c r="A3926" s="50">
        <v>41639</v>
      </c>
      <c r="B3926" s="160">
        <f t="shared" si="705"/>
        <v>12</v>
      </c>
      <c r="C3926" s="160">
        <f t="shared" si="706"/>
        <v>2013</v>
      </c>
      <c r="D3926" s="160" t="str">
        <f t="shared" si="708"/>
        <v>201312</v>
      </c>
      <c r="E3926" s="160"/>
      <c r="F3926" s="49">
        <v>33</v>
      </c>
      <c r="G3926" s="54" t="str">
        <f t="shared" ref="G3926:V3937" si="710">IF($C3926=G$1,$F3926,"")</f>
        <v/>
      </c>
      <c r="H3926" s="54" t="str">
        <f t="shared" si="710"/>
        <v/>
      </c>
      <c r="I3926" s="54" t="str">
        <f t="shared" si="710"/>
        <v/>
      </c>
      <c r="J3926" s="54" t="str">
        <f t="shared" si="710"/>
        <v/>
      </c>
      <c r="K3926" s="54" t="str">
        <f t="shared" si="710"/>
        <v/>
      </c>
      <c r="L3926" s="54" t="str">
        <f t="shared" si="710"/>
        <v/>
      </c>
      <c r="M3926" s="54" t="str">
        <f t="shared" si="710"/>
        <v/>
      </c>
      <c r="N3926" s="54" t="str">
        <f t="shared" si="710"/>
        <v/>
      </c>
      <c r="O3926" s="54" t="str">
        <f t="shared" si="710"/>
        <v/>
      </c>
      <c r="P3926" s="54" t="str">
        <f t="shared" si="710"/>
        <v/>
      </c>
      <c r="Q3926" s="54" t="str">
        <f t="shared" si="710"/>
        <v/>
      </c>
      <c r="R3926" s="54" t="str">
        <f t="shared" si="710"/>
        <v/>
      </c>
      <c r="S3926" s="54" t="str">
        <f t="shared" si="710"/>
        <v/>
      </c>
      <c r="T3926" s="54" t="str">
        <f t="shared" si="710"/>
        <v/>
      </c>
      <c r="U3926" s="54" t="str">
        <f t="shared" si="710"/>
        <v/>
      </c>
      <c r="V3926" s="54" t="str">
        <f t="shared" si="710"/>
        <v/>
      </c>
      <c r="W3926" s="54" t="str">
        <f t="shared" si="709"/>
        <v/>
      </c>
      <c r="X3926" s="54" t="str">
        <f t="shared" si="709"/>
        <v/>
      </c>
      <c r="Y3926" s="54" t="str">
        <f t="shared" si="709"/>
        <v/>
      </c>
      <c r="Z3926" s="54" t="str">
        <f t="shared" si="709"/>
        <v/>
      </c>
      <c r="AA3926" s="54" t="str">
        <f t="shared" si="709"/>
        <v/>
      </c>
      <c r="AB3926" s="54" t="str">
        <f t="shared" si="709"/>
        <v/>
      </c>
      <c r="AC3926" s="54" t="str">
        <f t="shared" si="709"/>
        <v/>
      </c>
      <c r="AD3926" s="54">
        <f t="shared" si="709"/>
        <v>33</v>
      </c>
    </row>
    <row r="3927" spans="1:30" x14ac:dyDescent="0.25">
      <c r="A3927" s="50">
        <v>41639</v>
      </c>
      <c r="B3927" s="160">
        <f t="shared" si="705"/>
        <v>12</v>
      </c>
      <c r="C3927" s="160">
        <f t="shared" si="706"/>
        <v>2013</v>
      </c>
      <c r="D3927" s="160" t="str">
        <f t="shared" si="708"/>
        <v>201312</v>
      </c>
      <c r="E3927" s="160"/>
      <c r="F3927" s="49">
        <v>500</v>
      </c>
      <c r="G3927" s="54" t="str">
        <f t="shared" si="710"/>
        <v/>
      </c>
      <c r="H3927" s="54" t="str">
        <f t="shared" si="710"/>
        <v/>
      </c>
      <c r="I3927" s="54" t="str">
        <f t="shared" si="710"/>
        <v/>
      </c>
      <c r="J3927" s="54" t="str">
        <f t="shared" si="710"/>
        <v/>
      </c>
      <c r="K3927" s="54" t="str">
        <f t="shared" si="710"/>
        <v/>
      </c>
      <c r="L3927" s="54" t="str">
        <f t="shared" si="710"/>
        <v/>
      </c>
      <c r="M3927" s="54" t="str">
        <f t="shared" si="710"/>
        <v/>
      </c>
      <c r="N3927" s="54" t="str">
        <f t="shared" si="710"/>
        <v/>
      </c>
      <c r="O3927" s="54" t="str">
        <f t="shared" si="710"/>
        <v/>
      </c>
      <c r="P3927" s="54" t="str">
        <f t="shared" si="710"/>
        <v/>
      </c>
      <c r="Q3927" s="54" t="str">
        <f t="shared" si="710"/>
        <v/>
      </c>
      <c r="R3927" s="54" t="str">
        <f t="shared" si="710"/>
        <v/>
      </c>
      <c r="S3927" s="54" t="str">
        <f t="shared" si="710"/>
        <v/>
      </c>
      <c r="T3927" s="54" t="str">
        <f t="shared" si="710"/>
        <v/>
      </c>
      <c r="U3927" s="54" t="str">
        <f t="shared" si="710"/>
        <v/>
      </c>
      <c r="V3927" s="54" t="str">
        <f t="shared" si="710"/>
        <v/>
      </c>
      <c r="W3927" s="54" t="str">
        <f t="shared" si="709"/>
        <v/>
      </c>
      <c r="X3927" s="54" t="str">
        <f t="shared" si="709"/>
        <v/>
      </c>
      <c r="Y3927" s="54" t="str">
        <f t="shared" si="709"/>
        <v/>
      </c>
      <c r="Z3927" s="54" t="str">
        <f t="shared" si="709"/>
        <v/>
      </c>
      <c r="AA3927" s="54" t="str">
        <f t="shared" si="709"/>
        <v/>
      </c>
      <c r="AB3927" s="54" t="str">
        <f t="shared" si="709"/>
        <v/>
      </c>
      <c r="AC3927" s="54" t="str">
        <f t="shared" si="709"/>
        <v/>
      </c>
      <c r="AD3927" s="54">
        <f t="shared" si="709"/>
        <v>500</v>
      </c>
    </row>
    <row r="3928" spans="1:30" x14ac:dyDescent="0.25">
      <c r="A3928" s="50"/>
      <c r="B3928" s="63"/>
      <c r="C3928" s="63"/>
      <c r="D3928" s="63"/>
      <c r="E3928" s="63"/>
      <c r="F3928" s="49"/>
    </row>
    <row r="3929" spans="1:30" x14ac:dyDescent="0.25">
      <c r="A3929" s="50"/>
      <c r="B3929" s="63"/>
      <c r="C3929" s="63"/>
      <c r="D3929" s="63"/>
      <c r="E3929" s="63"/>
      <c r="F3929" s="49"/>
    </row>
  </sheetData>
  <pageMargins left="0.75" right="0.75" top="1" bottom="1" header="0.5" footer="0.5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Q24" sqref="Q24"/>
    </sheetView>
  </sheetViews>
  <sheetFormatPr defaultRowHeight="15" x14ac:dyDescent="0.25"/>
  <cols>
    <col min="2" max="2" width="9.28515625" bestFit="1" customWidth="1"/>
    <col min="3" max="5" width="9.5703125" bestFit="1" customWidth="1"/>
    <col min="6" max="9" width="9.28515625" bestFit="1" customWidth="1"/>
  </cols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224"/>
      <c r="E3" s="224"/>
      <c r="F3" s="1"/>
      <c r="G3" s="1"/>
      <c r="H3" s="1"/>
      <c r="I3" s="1"/>
    </row>
    <row r="4" spans="1:9" x14ac:dyDescent="0.25">
      <c r="A4" s="19" t="s">
        <v>29</v>
      </c>
      <c r="B4" s="19">
        <v>0.98332288290853564</v>
      </c>
      <c r="C4" s="1"/>
      <c r="D4" s="224"/>
      <c r="E4" s="224"/>
      <c r="F4" s="1"/>
      <c r="G4" s="1"/>
      <c r="H4" s="1"/>
      <c r="I4" s="1"/>
    </row>
    <row r="5" spans="1:9" x14ac:dyDescent="0.25">
      <c r="A5" s="19" t="s">
        <v>30</v>
      </c>
      <c r="B5" s="19">
        <v>0.9669238920515536</v>
      </c>
      <c r="C5" s="1"/>
      <c r="D5" s="224" t="s">
        <v>1686</v>
      </c>
      <c r="E5" s="224"/>
      <c r="F5" s="1"/>
      <c r="G5" s="1"/>
      <c r="H5" s="1"/>
      <c r="I5" s="1"/>
    </row>
    <row r="6" spans="1:9" x14ac:dyDescent="0.25">
      <c r="A6" s="19" t="s">
        <v>31</v>
      </c>
      <c r="B6" s="19">
        <v>0.96677818232490842</v>
      </c>
      <c r="C6" s="1"/>
      <c r="D6" s="1"/>
      <c r="E6" s="1"/>
      <c r="F6" s="1"/>
      <c r="G6" s="1"/>
      <c r="H6" s="1"/>
      <c r="I6" s="1"/>
    </row>
    <row r="7" spans="1:9" x14ac:dyDescent="0.25">
      <c r="A7" s="19" t="s">
        <v>32</v>
      </c>
      <c r="B7" s="19">
        <v>0.45319429115758303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229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1362.9270434550131</v>
      </c>
      <c r="D12" s="19">
        <v>1362.9270434550131</v>
      </c>
      <c r="E12" s="19">
        <v>6635.959824469388</v>
      </c>
      <c r="F12" s="19">
        <v>4.9610352555260558E-170</v>
      </c>
      <c r="G12" s="1"/>
      <c r="H12" s="1"/>
      <c r="I12" s="1"/>
    </row>
    <row r="13" spans="1:9" x14ac:dyDescent="0.25">
      <c r="A13" s="19" t="s">
        <v>42</v>
      </c>
      <c r="B13" s="19">
        <v>227</v>
      </c>
      <c r="C13" s="19">
        <v>46.622409877086078</v>
      </c>
      <c r="D13" s="19">
        <v>0.2053850655378241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228</v>
      </c>
      <c r="C14" s="20">
        <v>1409.5494533320991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0.31896934137082367</v>
      </c>
      <c r="C17" s="19">
        <v>4.3663289126399135E-2</v>
      </c>
      <c r="D17" s="19">
        <v>7.3052064503764678</v>
      </c>
      <c r="E17" s="19">
        <v>4.6564398909712588E-12</v>
      </c>
      <c r="F17" s="19">
        <v>0.23293216132516745</v>
      </c>
      <c r="G17" s="19">
        <v>0.40500652141647986</v>
      </c>
      <c r="H17" s="19">
        <v>0.23293216132516745</v>
      </c>
      <c r="I17" s="19">
        <v>0.40500652141647986</v>
      </c>
    </row>
    <row r="18" spans="1:9" ht="15.75" thickBot="1" x14ac:dyDescent="0.3">
      <c r="A18" s="20" t="s">
        <v>55</v>
      </c>
      <c r="B18" s="20">
        <v>1.3720181862287479</v>
      </c>
      <c r="C18" s="20">
        <v>1.68425557665778E-2</v>
      </c>
      <c r="D18" s="20">
        <v>81.46140082560197</v>
      </c>
      <c r="E18" s="20">
        <v>4.9610352555260558E-170</v>
      </c>
      <c r="F18" s="20">
        <v>1.338830443575574</v>
      </c>
      <c r="G18" s="20">
        <v>1.4052059288819219</v>
      </c>
      <c r="H18" s="20">
        <v>1.338830443575574</v>
      </c>
      <c r="I18" s="20">
        <v>1.4052059288819219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4"/>
  <sheetViews>
    <sheetView workbookViewId="0">
      <selection activeCell="K1" sqref="K1"/>
    </sheetView>
  </sheetViews>
  <sheetFormatPr defaultRowHeight="15" x14ac:dyDescent="0.25"/>
  <cols>
    <col min="1" max="1" width="14.28515625" bestFit="1" customWidth="1"/>
    <col min="2" max="2" width="19.28515625" bestFit="1" customWidth="1"/>
    <col min="6" max="6" width="21.42578125" bestFit="1" customWidth="1"/>
    <col min="10" max="10" width="13.7109375" customWidth="1"/>
  </cols>
  <sheetData>
    <row r="1" spans="1:11" x14ac:dyDescent="0.25">
      <c r="A1">
        <v>300</v>
      </c>
      <c r="B1" t="s">
        <v>1038</v>
      </c>
      <c r="C1">
        <f>MEDIAN(A1:A364)</f>
        <v>867.5</v>
      </c>
      <c r="E1">
        <v>53.693280000000001</v>
      </c>
      <c r="F1" t="s">
        <v>1039</v>
      </c>
      <c r="G1">
        <f>MEDIAN(E1:E364)</f>
        <v>4447.0124937500004</v>
      </c>
      <c r="I1">
        <v>4.6577798878219268</v>
      </c>
      <c r="J1" t="s">
        <v>1040</v>
      </c>
      <c r="K1">
        <f>MEDIAN(I1:I364)</f>
        <v>0.3251793612776811</v>
      </c>
    </row>
    <row r="2" spans="1:11" x14ac:dyDescent="0.25">
      <c r="A2">
        <v>303</v>
      </c>
      <c r="E2">
        <v>53.693280000000001</v>
      </c>
      <c r="I2">
        <v>0.40342199072837431</v>
      </c>
    </row>
    <row r="3" spans="1:11" x14ac:dyDescent="0.25">
      <c r="A3">
        <v>303</v>
      </c>
      <c r="E3">
        <v>53.693280000000001</v>
      </c>
      <c r="I3">
        <v>0.12116268641444537</v>
      </c>
    </row>
    <row r="4" spans="1:11" x14ac:dyDescent="0.25">
      <c r="A4">
        <v>305</v>
      </c>
      <c r="E4">
        <v>77.934124999999995</v>
      </c>
      <c r="I4">
        <v>1.3992122734974766</v>
      </c>
    </row>
    <row r="5" spans="1:11" x14ac:dyDescent="0.25">
      <c r="A5">
        <v>305</v>
      </c>
      <c r="E5">
        <v>92.224999999999994</v>
      </c>
      <c r="I5">
        <v>9.9151160084499715E-2</v>
      </c>
    </row>
    <row r="6" spans="1:11" x14ac:dyDescent="0.25">
      <c r="A6">
        <v>306</v>
      </c>
      <c r="E6">
        <v>143.85492154065523</v>
      </c>
      <c r="I6">
        <v>3.6974789915966388</v>
      </c>
    </row>
    <row r="7" spans="1:11" x14ac:dyDescent="0.25">
      <c r="A7">
        <v>308</v>
      </c>
      <c r="E7">
        <v>145.29357972</v>
      </c>
      <c r="I7">
        <v>0.36097234173240583</v>
      </c>
    </row>
    <row r="8" spans="1:11" x14ac:dyDescent="0.25">
      <c r="A8">
        <v>310</v>
      </c>
      <c r="E8">
        <v>204.04403415000002</v>
      </c>
      <c r="I8">
        <v>1.1136735275285106</v>
      </c>
    </row>
    <row r="9" spans="1:11" x14ac:dyDescent="0.25">
      <c r="A9">
        <v>311</v>
      </c>
      <c r="E9">
        <v>219.8952658275399</v>
      </c>
      <c r="I9">
        <v>0.24986112914825592</v>
      </c>
    </row>
    <row r="10" spans="1:11" x14ac:dyDescent="0.25">
      <c r="A10">
        <v>312</v>
      </c>
      <c r="E10">
        <v>230.95920321143998</v>
      </c>
      <c r="I10">
        <v>0.64590355843914649</v>
      </c>
    </row>
    <row r="11" spans="1:11" x14ac:dyDescent="0.25">
      <c r="A11">
        <v>315</v>
      </c>
      <c r="E11">
        <v>231.99873469055302</v>
      </c>
      <c r="I11">
        <v>0.60031950184992355</v>
      </c>
    </row>
    <row r="12" spans="1:11" x14ac:dyDescent="0.25">
      <c r="A12">
        <v>317</v>
      </c>
      <c r="E12">
        <v>253.36360608000001</v>
      </c>
      <c r="I12">
        <v>2.0406169976839434</v>
      </c>
    </row>
    <row r="13" spans="1:11" x14ac:dyDescent="0.25">
      <c r="A13">
        <v>319</v>
      </c>
      <c r="E13">
        <v>257.80479333101772</v>
      </c>
      <c r="I13">
        <v>0.26387064208765815</v>
      </c>
    </row>
    <row r="14" spans="1:11" x14ac:dyDescent="0.25">
      <c r="A14">
        <v>320</v>
      </c>
      <c r="E14">
        <v>262.63944089500194</v>
      </c>
      <c r="I14">
        <v>0.91022040545122473</v>
      </c>
    </row>
    <row r="15" spans="1:11" x14ac:dyDescent="0.25">
      <c r="A15">
        <v>321</v>
      </c>
      <c r="E15">
        <v>267.68707875000001</v>
      </c>
      <c r="I15">
        <v>0.20364818228615403</v>
      </c>
    </row>
    <row r="16" spans="1:11" x14ac:dyDescent="0.25">
      <c r="A16">
        <v>326</v>
      </c>
      <c r="E16">
        <v>275.89289661000004</v>
      </c>
      <c r="I16">
        <v>1.0989014429029229</v>
      </c>
    </row>
    <row r="17" spans="1:9" x14ac:dyDescent="0.25">
      <c r="A17">
        <v>327</v>
      </c>
      <c r="E17">
        <v>290.85623249999998</v>
      </c>
      <c r="I17">
        <v>0.64431263007729755</v>
      </c>
    </row>
    <row r="18" spans="1:9" x14ac:dyDescent="0.25">
      <c r="A18">
        <v>328</v>
      </c>
      <c r="E18">
        <v>300.91285056722984</v>
      </c>
      <c r="I18">
        <v>0.21836014490220085</v>
      </c>
    </row>
    <row r="19" spans="1:9" x14ac:dyDescent="0.25">
      <c r="A19">
        <v>330</v>
      </c>
      <c r="E19">
        <v>304.61912457200003</v>
      </c>
      <c r="I19">
        <v>0.91991865363772252</v>
      </c>
    </row>
    <row r="20" spans="1:9" x14ac:dyDescent="0.25">
      <c r="A20">
        <v>330</v>
      </c>
      <c r="E20">
        <v>326.12449474242624</v>
      </c>
      <c r="I20">
        <v>6.4151785557179444E-2</v>
      </c>
    </row>
    <row r="21" spans="1:9" x14ac:dyDescent="0.25">
      <c r="A21">
        <v>334</v>
      </c>
      <c r="E21">
        <v>355.25648976982012</v>
      </c>
      <c r="I21">
        <v>0.37933052227128711</v>
      </c>
    </row>
    <row r="22" spans="1:9" x14ac:dyDescent="0.25">
      <c r="A22">
        <v>335</v>
      </c>
      <c r="E22">
        <v>370.42870699012553</v>
      </c>
      <c r="I22">
        <v>0.14747138321629519</v>
      </c>
    </row>
    <row r="23" spans="1:9" x14ac:dyDescent="0.25">
      <c r="A23">
        <v>335</v>
      </c>
      <c r="E23">
        <v>379.23389911295999</v>
      </c>
      <c r="I23">
        <v>0.44208960615248888</v>
      </c>
    </row>
    <row r="24" spans="1:9" x14ac:dyDescent="0.25">
      <c r="A24">
        <v>336</v>
      </c>
      <c r="E24">
        <v>404.47662083207916</v>
      </c>
      <c r="I24">
        <v>0.30407215179084868</v>
      </c>
    </row>
    <row r="25" spans="1:9" x14ac:dyDescent="0.25">
      <c r="A25">
        <v>337</v>
      </c>
      <c r="E25">
        <v>412.11787017244819</v>
      </c>
      <c r="I25">
        <v>9.6521888059511465E-2</v>
      </c>
    </row>
    <row r="26" spans="1:9" x14ac:dyDescent="0.25">
      <c r="A26">
        <v>341</v>
      </c>
      <c r="E26">
        <v>413.35950377343045</v>
      </c>
      <c r="I26">
        <v>0.57183350501360286</v>
      </c>
    </row>
    <row r="27" spans="1:9" x14ac:dyDescent="0.25">
      <c r="A27">
        <v>342</v>
      </c>
      <c r="E27">
        <v>434.44901978336679</v>
      </c>
      <c r="I27">
        <v>0.47851676980113683</v>
      </c>
    </row>
    <row r="28" spans="1:9" x14ac:dyDescent="0.25">
      <c r="A28">
        <v>343</v>
      </c>
      <c r="E28">
        <v>447.70710450830694</v>
      </c>
      <c r="I28">
        <v>0.56428128294960367</v>
      </c>
    </row>
    <row r="29" spans="1:9" x14ac:dyDescent="0.25">
      <c r="A29">
        <v>343</v>
      </c>
      <c r="E29">
        <v>459.21180980999901</v>
      </c>
      <c r="I29">
        <v>0.50961206229021039</v>
      </c>
    </row>
    <row r="30" spans="1:9" x14ac:dyDescent="0.25">
      <c r="A30">
        <v>343</v>
      </c>
      <c r="E30">
        <v>461.06317339999998</v>
      </c>
      <c r="I30">
        <v>3.7614581199041063E-2</v>
      </c>
    </row>
    <row r="31" spans="1:9" x14ac:dyDescent="0.25">
      <c r="A31">
        <v>345</v>
      </c>
      <c r="E31">
        <v>469.60674</v>
      </c>
      <c r="I31">
        <v>3.9448679550637418</v>
      </c>
    </row>
    <row r="32" spans="1:9" x14ac:dyDescent="0.25">
      <c r="A32">
        <v>350</v>
      </c>
      <c r="E32">
        <v>472.89789742859989</v>
      </c>
      <c r="I32">
        <v>1.1285989517907375</v>
      </c>
    </row>
    <row r="33" spans="1:9" x14ac:dyDescent="0.25">
      <c r="A33">
        <v>350</v>
      </c>
      <c r="E33">
        <v>485.34793510000003</v>
      </c>
      <c r="I33">
        <v>0.3441561738599605</v>
      </c>
    </row>
    <row r="34" spans="1:9" x14ac:dyDescent="0.25">
      <c r="A34">
        <v>350</v>
      </c>
      <c r="E34">
        <v>507.07328554999901</v>
      </c>
      <c r="I34">
        <v>2.7931252910117978E-2</v>
      </c>
    </row>
    <row r="35" spans="1:9" x14ac:dyDescent="0.25">
      <c r="A35">
        <v>350</v>
      </c>
      <c r="E35">
        <v>518.73952436105958</v>
      </c>
      <c r="I35">
        <v>1.589639154588534</v>
      </c>
    </row>
    <row r="36" spans="1:9" x14ac:dyDescent="0.25">
      <c r="A36">
        <v>351</v>
      </c>
      <c r="E36">
        <v>520.13840000000005</v>
      </c>
      <c r="I36">
        <v>0.41364355766200234</v>
      </c>
    </row>
    <row r="37" spans="1:9" x14ac:dyDescent="0.25">
      <c r="A37">
        <v>351</v>
      </c>
      <c r="E37">
        <v>528.99412484999903</v>
      </c>
      <c r="I37">
        <v>0.18116987183197505</v>
      </c>
    </row>
    <row r="38" spans="1:9" x14ac:dyDescent="0.25">
      <c r="A38">
        <v>353</v>
      </c>
      <c r="E38">
        <v>574.21723608000002</v>
      </c>
      <c r="I38">
        <v>6.8463600563427804E-2</v>
      </c>
    </row>
    <row r="39" spans="1:9" x14ac:dyDescent="0.25">
      <c r="A39">
        <v>354</v>
      </c>
      <c r="E39">
        <v>601.94324994005194</v>
      </c>
      <c r="I39">
        <v>8.1206315528564332E-2</v>
      </c>
    </row>
    <row r="40" spans="1:9" x14ac:dyDescent="0.25">
      <c r="A40">
        <v>359</v>
      </c>
      <c r="E40">
        <v>621.65330565094644</v>
      </c>
      <c r="I40">
        <v>0.50812096185018252</v>
      </c>
    </row>
    <row r="41" spans="1:9" x14ac:dyDescent="0.25">
      <c r="A41">
        <v>361</v>
      </c>
      <c r="E41">
        <v>623.26884559359075</v>
      </c>
      <c r="I41">
        <v>1.0872526087190062</v>
      </c>
    </row>
    <row r="42" spans="1:9" x14ac:dyDescent="0.25">
      <c r="A42">
        <v>363</v>
      </c>
      <c r="E42">
        <v>660.84128376296496</v>
      </c>
      <c r="I42">
        <v>0.10111515060739362</v>
      </c>
    </row>
    <row r="43" spans="1:9" x14ac:dyDescent="0.25">
      <c r="A43">
        <v>365</v>
      </c>
      <c r="E43">
        <v>675.25647146000006</v>
      </c>
      <c r="I43">
        <v>0.25805905658514589</v>
      </c>
    </row>
    <row r="44" spans="1:9" x14ac:dyDescent="0.25">
      <c r="A44">
        <v>367</v>
      </c>
      <c r="E44">
        <v>689.90248910411515</v>
      </c>
      <c r="I44">
        <v>0.33590063867378539</v>
      </c>
    </row>
    <row r="45" spans="1:9" x14ac:dyDescent="0.25">
      <c r="A45">
        <v>375</v>
      </c>
      <c r="E45">
        <v>701.48040000000003</v>
      </c>
      <c r="I45">
        <v>6.5532825103903972E-2</v>
      </c>
    </row>
    <row r="46" spans="1:9" x14ac:dyDescent="0.25">
      <c r="A46">
        <v>377</v>
      </c>
      <c r="E46">
        <v>731.04316440000002</v>
      </c>
      <c r="I46">
        <v>0.14326963396291315</v>
      </c>
    </row>
    <row r="47" spans="1:9" x14ac:dyDescent="0.25">
      <c r="A47">
        <v>378</v>
      </c>
      <c r="E47">
        <v>756.83448899999996</v>
      </c>
      <c r="I47">
        <v>0.63438641117091299</v>
      </c>
    </row>
    <row r="48" spans="1:9" x14ac:dyDescent="0.25">
      <c r="A48">
        <v>380</v>
      </c>
      <c r="E48">
        <v>766.325648814077</v>
      </c>
      <c r="I48">
        <v>9.9437951964433155E-2</v>
      </c>
    </row>
    <row r="49" spans="1:9" x14ac:dyDescent="0.25">
      <c r="A49">
        <v>386</v>
      </c>
      <c r="E49">
        <v>781.351595349999</v>
      </c>
      <c r="I49">
        <v>1.3079421015096753</v>
      </c>
    </row>
    <row r="50" spans="1:9" x14ac:dyDescent="0.25">
      <c r="A50">
        <v>387</v>
      </c>
      <c r="E50">
        <v>797.09199999999998</v>
      </c>
      <c r="I50">
        <v>2.6914760686368102</v>
      </c>
    </row>
    <row r="51" spans="1:9" x14ac:dyDescent="0.25">
      <c r="A51">
        <v>388</v>
      </c>
      <c r="E51">
        <v>806.87111362351504</v>
      </c>
      <c r="I51">
        <v>0.28759053405101059</v>
      </c>
    </row>
    <row r="52" spans="1:9" x14ac:dyDescent="0.25">
      <c r="A52">
        <v>389</v>
      </c>
      <c r="E52">
        <v>828.24788744000011</v>
      </c>
      <c r="I52">
        <v>0.16647041113451763</v>
      </c>
    </row>
    <row r="53" spans="1:9" x14ac:dyDescent="0.25">
      <c r="A53">
        <v>390</v>
      </c>
      <c r="E53">
        <v>839.73125718749998</v>
      </c>
      <c r="I53">
        <v>0.51163152756263452</v>
      </c>
    </row>
    <row r="54" spans="1:9" x14ac:dyDescent="0.25">
      <c r="A54">
        <v>392</v>
      </c>
      <c r="E54">
        <v>845.89874924000003</v>
      </c>
      <c r="I54">
        <v>0.41500562551937509</v>
      </c>
    </row>
    <row r="55" spans="1:9" x14ac:dyDescent="0.25">
      <c r="A55">
        <v>398</v>
      </c>
      <c r="E55">
        <v>863.57271729957802</v>
      </c>
      <c r="I55">
        <v>0.89451526039004292</v>
      </c>
    </row>
    <row r="56" spans="1:9" x14ac:dyDescent="0.25">
      <c r="A56">
        <v>399</v>
      </c>
      <c r="E56">
        <v>882.23081714</v>
      </c>
      <c r="I56">
        <v>2.0366414615230459</v>
      </c>
    </row>
    <row r="57" spans="1:9" x14ac:dyDescent="0.25">
      <c r="A57">
        <v>400</v>
      </c>
      <c r="E57">
        <v>886.12596906311319</v>
      </c>
      <c r="I57">
        <v>0.41572988300784586</v>
      </c>
    </row>
    <row r="58" spans="1:9" x14ac:dyDescent="0.25">
      <c r="A58">
        <v>400</v>
      </c>
      <c r="E58">
        <v>893.97595687499995</v>
      </c>
      <c r="I58">
        <v>0.17858514150205387</v>
      </c>
    </row>
    <row r="59" spans="1:9" x14ac:dyDescent="0.25">
      <c r="A59">
        <v>400</v>
      </c>
      <c r="E59">
        <v>908.65687500000001</v>
      </c>
      <c r="I59">
        <v>0.44675715163066648</v>
      </c>
    </row>
    <row r="60" spans="1:9" x14ac:dyDescent="0.25">
      <c r="A60">
        <v>400</v>
      </c>
      <c r="E60">
        <v>925.55286516000001</v>
      </c>
      <c r="I60">
        <v>0.90585131177241851</v>
      </c>
    </row>
    <row r="61" spans="1:9" x14ac:dyDescent="0.25">
      <c r="A61">
        <v>404</v>
      </c>
      <c r="E61">
        <v>926.33298024409601</v>
      </c>
      <c r="I61">
        <v>0.78424411460386112</v>
      </c>
    </row>
    <row r="62" spans="1:9" x14ac:dyDescent="0.25">
      <c r="A62">
        <v>409</v>
      </c>
      <c r="E62">
        <v>931.68934930448199</v>
      </c>
      <c r="I62">
        <v>0.29232154300600971</v>
      </c>
    </row>
    <row r="63" spans="1:9" x14ac:dyDescent="0.25">
      <c r="A63">
        <v>410</v>
      </c>
      <c r="E63">
        <v>938.41347703999998</v>
      </c>
      <c r="I63">
        <v>2.1973989576137647E-2</v>
      </c>
    </row>
    <row r="64" spans="1:9" x14ac:dyDescent="0.25">
      <c r="A64">
        <v>411</v>
      </c>
      <c r="E64">
        <v>941.31700012500005</v>
      </c>
      <c r="I64">
        <v>3.50730547974301E-2</v>
      </c>
    </row>
    <row r="65" spans="1:9" x14ac:dyDescent="0.25">
      <c r="A65">
        <v>415</v>
      </c>
      <c r="E65">
        <v>941.72303186994998</v>
      </c>
      <c r="I65">
        <v>2.5112044560263356</v>
      </c>
    </row>
    <row r="66" spans="1:9" x14ac:dyDescent="0.25">
      <c r="A66">
        <v>418</v>
      </c>
      <c r="E66">
        <v>953.09598975999995</v>
      </c>
      <c r="I66">
        <v>4.8807718935863928E-2</v>
      </c>
    </row>
    <row r="67" spans="1:9" x14ac:dyDescent="0.25">
      <c r="A67">
        <v>418</v>
      </c>
      <c r="E67">
        <v>957.87719834040558</v>
      </c>
      <c r="I67">
        <v>0.54573159853962727</v>
      </c>
    </row>
    <row r="68" spans="1:9" x14ac:dyDescent="0.25">
      <c r="A68">
        <v>420</v>
      </c>
      <c r="E68">
        <v>980.04486195000004</v>
      </c>
      <c r="I68">
        <v>2.06689744897234E-2</v>
      </c>
    </row>
    <row r="69" spans="1:9" x14ac:dyDescent="0.25">
      <c r="A69">
        <v>420</v>
      </c>
      <c r="E69">
        <v>982.31066471999998</v>
      </c>
      <c r="I69">
        <v>0.12195855896637552</v>
      </c>
    </row>
    <row r="70" spans="1:9" x14ac:dyDescent="0.25">
      <c r="A70">
        <v>422</v>
      </c>
      <c r="E70">
        <v>983.88358784000002</v>
      </c>
      <c r="I70">
        <v>1.1569126598022956</v>
      </c>
    </row>
    <row r="71" spans="1:9" x14ac:dyDescent="0.25">
      <c r="A71">
        <v>423</v>
      </c>
      <c r="E71">
        <v>986.57349999999997</v>
      </c>
      <c r="I71">
        <v>0.70358499301892441</v>
      </c>
    </row>
    <row r="72" spans="1:9" x14ac:dyDescent="0.25">
      <c r="A72">
        <v>425</v>
      </c>
      <c r="E72">
        <v>991.51758999999993</v>
      </c>
      <c r="I72">
        <v>1.2065585895757969</v>
      </c>
    </row>
    <row r="73" spans="1:9" x14ac:dyDescent="0.25">
      <c r="A73">
        <v>430</v>
      </c>
      <c r="E73">
        <v>1015.9646625</v>
      </c>
      <c r="I73">
        <v>7.0312795676366517E-3</v>
      </c>
    </row>
    <row r="74" spans="1:9" x14ac:dyDescent="0.25">
      <c r="A74">
        <v>431</v>
      </c>
      <c r="E74">
        <v>1026.5345787741303</v>
      </c>
      <c r="I74">
        <v>2.4158243688016396</v>
      </c>
    </row>
    <row r="75" spans="1:9" x14ac:dyDescent="0.25">
      <c r="A75">
        <v>432</v>
      </c>
      <c r="E75">
        <v>1029.7366816799999</v>
      </c>
      <c r="I75">
        <v>0.36151848148055404</v>
      </c>
    </row>
    <row r="76" spans="1:9" x14ac:dyDescent="0.25">
      <c r="A76">
        <v>433</v>
      </c>
      <c r="E76">
        <v>1033.2839747062665</v>
      </c>
      <c r="I76">
        <v>0.14267546339880888</v>
      </c>
    </row>
    <row r="77" spans="1:9" x14ac:dyDescent="0.25">
      <c r="A77">
        <v>436</v>
      </c>
      <c r="E77">
        <v>1049.82669245999</v>
      </c>
      <c r="I77">
        <v>0.22413230525483921</v>
      </c>
    </row>
    <row r="78" spans="1:9" x14ac:dyDescent="0.25">
      <c r="A78">
        <v>439</v>
      </c>
      <c r="E78">
        <v>1076.0369554000001</v>
      </c>
      <c r="I78">
        <v>1.2297905017752722</v>
      </c>
    </row>
    <row r="79" spans="1:9" x14ac:dyDescent="0.25">
      <c r="A79">
        <v>440</v>
      </c>
      <c r="E79">
        <v>1099.8542253175788</v>
      </c>
      <c r="I79">
        <v>0.36598594258490347</v>
      </c>
    </row>
    <row r="80" spans="1:9" x14ac:dyDescent="0.25">
      <c r="A80">
        <v>445</v>
      </c>
      <c r="E80">
        <v>1119.3156014400001</v>
      </c>
      <c r="I80">
        <v>0.2743441640769626</v>
      </c>
    </row>
    <row r="81" spans="1:9" x14ac:dyDescent="0.25">
      <c r="A81">
        <v>445</v>
      </c>
      <c r="E81">
        <v>1153.8212593323628</v>
      </c>
      <c r="I81">
        <v>0.1933247207536537</v>
      </c>
    </row>
    <row r="82" spans="1:9" x14ac:dyDescent="0.25">
      <c r="A82">
        <v>448</v>
      </c>
      <c r="E82">
        <v>1176.6975062700001</v>
      </c>
      <c r="I82">
        <v>0.35693115500121453</v>
      </c>
    </row>
    <row r="83" spans="1:9" x14ac:dyDescent="0.25">
      <c r="A83" s="23">
        <v>450</v>
      </c>
      <c r="E83">
        <v>1248.93656415999</v>
      </c>
      <c r="I83">
        <v>6.3747904689747489E-2</v>
      </c>
    </row>
    <row r="84" spans="1:9" x14ac:dyDescent="0.25">
      <c r="A84">
        <v>450</v>
      </c>
      <c r="E84">
        <v>1253.5173199999999</v>
      </c>
      <c r="I84">
        <v>0.29086733581987145</v>
      </c>
    </row>
    <row r="85" spans="1:9" x14ac:dyDescent="0.25">
      <c r="A85">
        <v>452</v>
      </c>
      <c r="E85">
        <v>1279.414859</v>
      </c>
      <c r="I85">
        <v>0.34575042174256115</v>
      </c>
    </row>
    <row r="86" spans="1:9" x14ac:dyDescent="0.25">
      <c r="A86">
        <v>460</v>
      </c>
      <c r="E86">
        <v>1305.87081005</v>
      </c>
      <c r="I86">
        <v>0.11495998554755013</v>
      </c>
    </row>
    <row r="87" spans="1:9" x14ac:dyDescent="0.25">
      <c r="A87">
        <v>465</v>
      </c>
      <c r="E87">
        <v>1309.0291890000001</v>
      </c>
      <c r="I87">
        <v>0.39187011340121042</v>
      </c>
    </row>
    <row r="88" spans="1:9" x14ac:dyDescent="0.25">
      <c r="A88">
        <v>466</v>
      </c>
      <c r="E88">
        <v>1321.8873889445338</v>
      </c>
      <c r="I88">
        <v>0.44587485566402013</v>
      </c>
    </row>
    <row r="89" spans="1:9" x14ac:dyDescent="0.25">
      <c r="A89">
        <v>467</v>
      </c>
      <c r="E89">
        <v>1323.9316527967437</v>
      </c>
      <c r="I89">
        <v>4.7382981129688168E-2</v>
      </c>
    </row>
    <row r="90" spans="1:9" x14ac:dyDescent="0.25">
      <c r="A90">
        <v>471</v>
      </c>
      <c r="E90">
        <v>1333.8677199601045</v>
      </c>
      <c r="I90">
        <v>0.10160227588218913</v>
      </c>
    </row>
    <row r="91" spans="1:9" x14ac:dyDescent="0.25">
      <c r="A91">
        <v>472</v>
      </c>
      <c r="E91">
        <v>1335.1498765115</v>
      </c>
      <c r="I91">
        <v>1.5615247547692848</v>
      </c>
    </row>
    <row r="92" spans="1:9" x14ac:dyDescent="0.25">
      <c r="A92">
        <v>473</v>
      </c>
      <c r="E92">
        <v>1336.7987753939531</v>
      </c>
      <c r="I92">
        <v>0.17436738275069494</v>
      </c>
    </row>
    <row r="93" spans="1:9" x14ac:dyDescent="0.25">
      <c r="A93">
        <v>477</v>
      </c>
      <c r="E93">
        <v>1357.014148103545</v>
      </c>
      <c r="I93">
        <v>0.2349973871203743</v>
      </c>
    </row>
    <row r="94" spans="1:9" x14ac:dyDescent="0.25">
      <c r="A94">
        <v>477</v>
      </c>
      <c r="E94">
        <v>1390.2920870999999</v>
      </c>
      <c r="I94">
        <v>0.32466808499867605</v>
      </c>
    </row>
    <row r="95" spans="1:9" x14ac:dyDescent="0.25">
      <c r="A95">
        <v>478</v>
      </c>
      <c r="E95">
        <v>1392.6368614800001</v>
      </c>
      <c r="I95">
        <v>6.665197164237037E-2</v>
      </c>
    </row>
    <row r="96" spans="1:9" x14ac:dyDescent="0.25">
      <c r="A96">
        <v>480</v>
      </c>
      <c r="E96">
        <v>1401.499619237303</v>
      </c>
      <c r="I96">
        <v>9.1008891852079013E-2</v>
      </c>
    </row>
    <row r="97" spans="1:9" x14ac:dyDescent="0.25">
      <c r="A97">
        <v>480</v>
      </c>
      <c r="E97">
        <v>1403.3809012300001</v>
      </c>
      <c r="I97">
        <v>9.1378957208236314E-2</v>
      </c>
    </row>
    <row r="98" spans="1:9" x14ac:dyDescent="0.25">
      <c r="A98">
        <v>481</v>
      </c>
      <c r="E98">
        <v>1412.47658112</v>
      </c>
      <c r="I98">
        <v>0.22584445240646342</v>
      </c>
    </row>
    <row r="99" spans="1:9" x14ac:dyDescent="0.25">
      <c r="A99">
        <v>483</v>
      </c>
      <c r="E99">
        <v>1432.1305442400001</v>
      </c>
      <c r="I99">
        <v>0.43979420403586833</v>
      </c>
    </row>
    <row r="100" spans="1:9" x14ac:dyDescent="0.25">
      <c r="A100">
        <v>485</v>
      </c>
      <c r="E100">
        <v>1446.1298340000001</v>
      </c>
      <c r="I100">
        <v>1.2495420854807224</v>
      </c>
    </row>
    <row r="101" spans="1:9" x14ac:dyDescent="0.25">
      <c r="A101">
        <v>486</v>
      </c>
      <c r="E101">
        <v>1455.7828644599999</v>
      </c>
      <c r="I101">
        <v>0.20003540177689225</v>
      </c>
    </row>
    <row r="102" spans="1:9" x14ac:dyDescent="0.25">
      <c r="A102">
        <v>489</v>
      </c>
      <c r="E102">
        <v>1461.6355914389978</v>
      </c>
      <c r="I102">
        <v>0.1483804820381476</v>
      </c>
    </row>
    <row r="103" spans="1:9" x14ac:dyDescent="0.25">
      <c r="A103">
        <v>490</v>
      </c>
      <c r="E103">
        <v>1465.15525452</v>
      </c>
      <c r="I103">
        <v>0.13300274182934477</v>
      </c>
    </row>
    <row r="104" spans="1:9" x14ac:dyDescent="0.25">
      <c r="A104">
        <v>492</v>
      </c>
      <c r="E104">
        <v>1468.5823107599999</v>
      </c>
      <c r="I104">
        <v>8.6449820215303771E-2</v>
      </c>
    </row>
    <row r="105" spans="1:9" x14ac:dyDescent="0.25">
      <c r="A105">
        <v>494</v>
      </c>
      <c r="E105">
        <v>1479.4545000000001</v>
      </c>
      <c r="I105">
        <v>0.42852464598205248</v>
      </c>
    </row>
    <row r="106" spans="1:9" x14ac:dyDescent="0.25">
      <c r="A106">
        <v>500</v>
      </c>
      <c r="E106">
        <v>1525.242888</v>
      </c>
      <c r="I106">
        <v>0.72951085499871571</v>
      </c>
    </row>
    <row r="107" spans="1:9" x14ac:dyDescent="0.25">
      <c r="A107">
        <v>500</v>
      </c>
      <c r="E107">
        <v>1545.80800572</v>
      </c>
      <c r="I107">
        <v>0.22198279089395614</v>
      </c>
    </row>
    <row r="108" spans="1:9" x14ac:dyDescent="0.25">
      <c r="A108">
        <v>501</v>
      </c>
      <c r="E108">
        <v>1565.5331200000001</v>
      </c>
      <c r="I108">
        <v>0.27240096431087796</v>
      </c>
    </row>
    <row r="109" spans="1:9" x14ac:dyDescent="0.25">
      <c r="A109">
        <v>505</v>
      </c>
      <c r="E109">
        <v>1574.5711803682154</v>
      </c>
      <c r="I109">
        <v>1.4931911878378164E-2</v>
      </c>
    </row>
    <row r="110" spans="1:9" x14ac:dyDescent="0.25">
      <c r="A110">
        <v>521</v>
      </c>
      <c r="E110">
        <v>1579.2956306400001</v>
      </c>
      <c r="I110">
        <v>0.49025648784069775</v>
      </c>
    </row>
    <row r="111" spans="1:9" x14ac:dyDescent="0.25">
      <c r="A111">
        <v>525</v>
      </c>
      <c r="E111">
        <v>1579.5934507429829</v>
      </c>
      <c r="I111">
        <v>0.45967176705109186</v>
      </c>
    </row>
    <row r="112" spans="1:9" x14ac:dyDescent="0.25">
      <c r="A112">
        <v>527</v>
      </c>
      <c r="E112">
        <v>1601.3523812999999</v>
      </c>
      <c r="I112">
        <v>1.2052312923362936</v>
      </c>
    </row>
    <row r="113" spans="1:9" x14ac:dyDescent="0.25">
      <c r="A113">
        <v>530</v>
      </c>
      <c r="E113">
        <v>1718.6502529553704</v>
      </c>
      <c r="I113">
        <v>3.0432215980251677E-2</v>
      </c>
    </row>
    <row r="114" spans="1:9" x14ac:dyDescent="0.25">
      <c r="A114">
        <v>534</v>
      </c>
      <c r="E114">
        <v>1756.2378644999999</v>
      </c>
      <c r="I114">
        <v>0.1571487934421272</v>
      </c>
    </row>
    <row r="115" spans="1:9" x14ac:dyDescent="0.25">
      <c r="A115">
        <v>537</v>
      </c>
      <c r="E115">
        <v>1758.4879600563661</v>
      </c>
      <c r="I115">
        <v>0.32866176573784073</v>
      </c>
    </row>
    <row r="116" spans="1:9" x14ac:dyDescent="0.25">
      <c r="A116">
        <v>540</v>
      </c>
      <c r="E116">
        <v>1769.04432432</v>
      </c>
      <c r="I116">
        <v>0.36968347554428543</v>
      </c>
    </row>
    <row r="117" spans="1:9" x14ac:dyDescent="0.25">
      <c r="A117">
        <v>540</v>
      </c>
      <c r="E117">
        <v>1780.4635942716161</v>
      </c>
      <c r="I117">
        <v>0.25264874091868683</v>
      </c>
    </row>
    <row r="118" spans="1:9" x14ac:dyDescent="0.25">
      <c r="A118">
        <v>547</v>
      </c>
      <c r="E118">
        <v>1784.27192839999</v>
      </c>
      <c r="I118">
        <v>0.74511411298969477</v>
      </c>
    </row>
    <row r="119" spans="1:9" x14ac:dyDescent="0.25">
      <c r="A119">
        <v>548</v>
      </c>
      <c r="E119">
        <v>1784.9209220499999</v>
      </c>
      <c r="I119">
        <v>0.47170759816153091</v>
      </c>
    </row>
    <row r="120" spans="1:9" x14ac:dyDescent="0.25">
      <c r="A120">
        <v>549</v>
      </c>
      <c r="E120">
        <v>1817.1213310799999</v>
      </c>
      <c r="I120">
        <v>0.59036121366025152</v>
      </c>
    </row>
    <row r="121" spans="1:9" x14ac:dyDescent="0.25">
      <c r="A121">
        <v>550</v>
      </c>
      <c r="E121">
        <v>1819.6970151800001</v>
      </c>
      <c r="I121">
        <v>0.75090135165568361</v>
      </c>
    </row>
    <row r="122" spans="1:9" x14ac:dyDescent="0.25">
      <c r="A122">
        <v>552</v>
      </c>
      <c r="E122">
        <v>1833.7100829600001</v>
      </c>
      <c r="I122">
        <v>0.69924511796569044</v>
      </c>
    </row>
    <row r="123" spans="1:9" x14ac:dyDescent="0.25">
      <c r="A123">
        <v>555</v>
      </c>
      <c r="E123">
        <v>1856.5164715999999</v>
      </c>
      <c r="I123">
        <v>0.1834363085022786</v>
      </c>
    </row>
    <row r="124" spans="1:9" x14ac:dyDescent="0.25">
      <c r="A124">
        <v>556</v>
      </c>
      <c r="E124">
        <v>1881.55754075</v>
      </c>
      <c r="I124">
        <v>0.81782536423855812</v>
      </c>
    </row>
    <row r="125" spans="1:9" x14ac:dyDescent="0.25">
      <c r="A125">
        <v>557</v>
      </c>
      <c r="E125">
        <v>1996.5393750000001</v>
      </c>
      <c r="I125">
        <v>5.099852936291855E-2</v>
      </c>
    </row>
    <row r="126" spans="1:9" x14ac:dyDescent="0.25">
      <c r="A126">
        <v>563</v>
      </c>
      <c r="E126">
        <v>2119.95737167999</v>
      </c>
      <c r="I126">
        <v>7.4088364948246874E-2</v>
      </c>
    </row>
    <row r="127" spans="1:9" x14ac:dyDescent="0.25">
      <c r="A127">
        <v>567</v>
      </c>
      <c r="E127">
        <v>2120.6270622000002</v>
      </c>
      <c r="I127">
        <v>0.90357251519313331</v>
      </c>
    </row>
    <row r="128" spans="1:9" x14ac:dyDescent="0.25">
      <c r="A128">
        <v>569</v>
      </c>
      <c r="E128">
        <v>2137.1871720116551</v>
      </c>
      <c r="I128">
        <v>2.9913539735244216E-2</v>
      </c>
    </row>
    <row r="129" spans="1:9" x14ac:dyDescent="0.25">
      <c r="A129">
        <v>575</v>
      </c>
      <c r="E129">
        <v>2169.4035459199999</v>
      </c>
      <c r="I129">
        <v>0.47022895142816384</v>
      </c>
    </row>
    <row r="130" spans="1:9" x14ac:dyDescent="0.25">
      <c r="A130">
        <v>575</v>
      </c>
      <c r="E130">
        <v>2266.9398541</v>
      </c>
      <c r="I130">
        <v>1.0558568861093007</v>
      </c>
    </row>
    <row r="131" spans="1:9" x14ac:dyDescent="0.25">
      <c r="A131">
        <v>576</v>
      </c>
      <c r="E131">
        <v>2312.4442212527415</v>
      </c>
      <c r="I131">
        <v>8.8373317350279201E-2</v>
      </c>
    </row>
    <row r="132" spans="1:9" x14ac:dyDescent="0.25">
      <c r="A132">
        <v>577</v>
      </c>
      <c r="E132">
        <v>2326.7719145599999</v>
      </c>
      <c r="I132">
        <v>10.597229299457958</v>
      </c>
    </row>
    <row r="133" spans="1:9" x14ac:dyDescent="0.25">
      <c r="A133">
        <v>578</v>
      </c>
      <c r="E133">
        <v>2377.2591277199999</v>
      </c>
      <c r="I133">
        <v>0.7086512199956756</v>
      </c>
    </row>
    <row r="134" spans="1:9" x14ac:dyDescent="0.25">
      <c r="A134">
        <v>580</v>
      </c>
      <c r="E134">
        <v>2383.40951201398</v>
      </c>
      <c r="I134">
        <v>0.13951724070656008</v>
      </c>
    </row>
    <row r="135" spans="1:9" x14ac:dyDescent="0.25">
      <c r="A135">
        <v>586</v>
      </c>
      <c r="E135">
        <v>2489.8077784799998</v>
      </c>
      <c r="I135">
        <v>0.16283756318151835</v>
      </c>
    </row>
    <row r="136" spans="1:9" x14ac:dyDescent="0.25">
      <c r="A136">
        <v>588</v>
      </c>
      <c r="E136">
        <v>2501.3623978201636</v>
      </c>
      <c r="I136">
        <v>0.25448334785869164</v>
      </c>
    </row>
    <row r="137" spans="1:9" x14ac:dyDescent="0.25">
      <c r="A137">
        <v>590</v>
      </c>
      <c r="E137">
        <v>2526.1443291937903</v>
      </c>
      <c r="I137">
        <v>0.27492248245122469</v>
      </c>
    </row>
    <row r="138" spans="1:9" x14ac:dyDescent="0.25">
      <c r="A138">
        <v>590</v>
      </c>
      <c r="E138">
        <v>2545.7383433999903</v>
      </c>
      <c r="I138">
        <v>0.51749149789607551</v>
      </c>
    </row>
    <row r="139" spans="1:9" x14ac:dyDescent="0.25">
      <c r="A139" s="23">
        <v>592</v>
      </c>
      <c r="E139">
        <v>2592.5453354720262</v>
      </c>
      <c r="I139">
        <v>0.35820523703673002</v>
      </c>
    </row>
    <row r="140" spans="1:9" x14ac:dyDescent="0.25">
      <c r="A140">
        <v>594</v>
      </c>
      <c r="E140">
        <v>2629.9505986899999</v>
      </c>
      <c r="I140">
        <v>2.304068874457708</v>
      </c>
    </row>
    <row r="141" spans="1:9" x14ac:dyDescent="0.25">
      <c r="A141">
        <v>604</v>
      </c>
      <c r="E141">
        <v>2665.6021380126722</v>
      </c>
      <c r="I141">
        <v>9.4477195020268398E-2</v>
      </c>
    </row>
    <row r="142" spans="1:9" x14ac:dyDescent="0.25">
      <c r="A142">
        <v>606</v>
      </c>
      <c r="E142">
        <v>2792.1181552644834</v>
      </c>
      <c r="I142">
        <v>5.2546028494536053E-2</v>
      </c>
    </row>
    <row r="143" spans="1:9" x14ac:dyDescent="0.25">
      <c r="A143">
        <v>608</v>
      </c>
      <c r="E143">
        <v>2809.0528831199999</v>
      </c>
      <c r="I143">
        <v>0.35013383241108015</v>
      </c>
    </row>
    <row r="144" spans="1:9" x14ac:dyDescent="0.25">
      <c r="A144">
        <v>612</v>
      </c>
      <c r="E144">
        <v>2824.9010302815</v>
      </c>
      <c r="I144">
        <v>7.8886768287061634E-2</v>
      </c>
    </row>
    <row r="145" spans="1:9" x14ac:dyDescent="0.25">
      <c r="A145">
        <v>617</v>
      </c>
      <c r="E145">
        <v>2868.6280084800001</v>
      </c>
      <c r="I145">
        <v>0.74453732270191209</v>
      </c>
    </row>
    <row r="146" spans="1:9" x14ac:dyDescent="0.25">
      <c r="A146">
        <v>632</v>
      </c>
      <c r="E146">
        <v>2887.0829172999902</v>
      </c>
      <c r="I146">
        <v>2.4338793828149317E-2</v>
      </c>
    </row>
    <row r="147" spans="1:9" x14ac:dyDescent="0.25">
      <c r="A147">
        <v>641</v>
      </c>
      <c r="E147">
        <v>2933.6848621999998</v>
      </c>
      <c r="I147">
        <v>0.46616678698862385</v>
      </c>
    </row>
    <row r="148" spans="1:9" x14ac:dyDescent="0.25">
      <c r="A148">
        <v>649</v>
      </c>
      <c r="E148">
        <v>2979.7843490999999</v>
      </c>
      <c r="I148">
        <v>0.11510900112741317</v>
      </c>
    </row>
    <row r="149" spans="1:9" x14ac:dyDescent="0.25">
      <c r="A149">
        <v>650</v>
      </c>
      <c r="E149">
        <v>3089.3960520000001</v>
      </c>
      <c r="I149">
        <v>0.65950043378807721</v>
      </c>
    </row>
    <row r="150" spans="1:9" x14ac:dyDescent="0.25">
      <c r="A150">
        <v>656</v>
      </c>
      <c r="E150">
        <v>3128.61248032</v>
      </c>
      <c r="I150">
        <v>8.5927955518775148E-2</v>
      </c>
    </row>
    <row r="151" spans="1:9" x14ac:dyDescent="0.25">
      <c r="A151">
        <v>661</v>
      </c>
      <c r="E151">
        <v>3129.9996784</v>
      </c>
      <c r="I151">
        <v>0.47245737742379401</v>
      </c>
    </row>
    <row r="152" spans="1:9" x14ac:dyDescent="0.25">
      <c r="A152">
        <v>671</v>
      </c>
      <c r="E152">
        <v>3155.5441467741935</v>
      </c>
      <c r="I152">
        <v>0.41328224832362415</v>
      </c>
    </row>
    <row r="153" spans="1:9" x14ac:dyDescent="0.25">
      <c r="A153">
        <v>673</v>
      </c>
      <c r="E153">
        <v>3167.7718175999998</v>
      </c>
      <c r="I153">
        <v>6.4369925871483269E-2</v>
      </c>
    </row>
    <row r="154" spans="1:9" x14ac:dyDescent="0.25">
      <c r="A154">
        <v>674</v>
      </c>
      <c r="E154">
        <v>3193.8399825625002</v>
      </c>
      <c r="I154">
        <v>3.0815742691035795E-2</v>
      </c>
    </row>
    <row r="155" spans="1:9" x14ac:dyDescent="0.25">
      <c r="A155">
        <v>677</v>
      </c>
      <c r="E155">
        <v>3218.0187868402904</v>
      </c>
      <c r="I155">
        <v>34.995068284150271</v>
      </c>
    </row>
    <row r="156" spans="1:9" x14ac:dyDescent="0.25">
      <c r="A156">
        <v>677</v>
      </c>
      <c r="E156">
        <v>3228.2127150586116</v>
      </c>
      <c r="I156">
        <v>1.1445091420157472E-2</v>
      </c>
    </row>
    <row r="157" spans="1:9" x14ac:dyDescent="0.25">
      <c r="A157">
        <v>682</v>
      </c>
      <c r="E157">
        <v>3292.0133805</v>
      </c>
      <c r="I157">
        <v>0.50682374621268689</v>
      </c>
    </row>
    <row r="158" spans="1:9" x14ac:dyDescent="0.25">
      <c r="A158">
        <v>686</v>
      </c>
      <c r="E158">
        <v>3350.2607148636785</v>
      </c>
      <c r="I158">
        <v>0.20878425912146339</v>
      </c>
    </row>
    <row r="159" spans="1:9" x14ac:dyDescent="0.25">
      <c r="A159">
        <v>700</v>
      </c>
      <c r="E159">
        <v>3352.6225032500001</v>
      </c>
      <c r="I159">
        <v>5.9531451473643575E-2</v>
      </c>
    </row>
    <row r="160" spans="1:9" x14ac:dyDescent="0.25">
      <c r="A160">
        <v>705</v>
      </c>
      <c r="E160">
        <v>3408.4611226236593</v>
      </c>
      <c r="I160">
        <v>0.37815235971366762</v>
      </c>
    </row>
    <row r="161" spans="1:9" x14ac:dyDescent="0.25">
      <c r="A161">
        <v>708</v>
      </c>
      <c r="E161">
        <v>3449.9070000000002</v>
      </c>
      <c r="I161">
        <v>1.1311144321500821</v>
      </c>
    </row>
    <row r="162" spans="1:9" x14ac:dyDescent="0.25">
      <c r="A162">
        <v>710</v>
      </c>
      <c r="E162">
        <v>3478.3180155</v>
      </c>
      <c r="I162">
        <v>0.22783174142923671</v>
      </c>
    </row>
    <row r="163" spans="1:9" x14ac:dyDescent="0.25">
      <c r="A163">
        <v>713</v>
      </c>
      <c r="E163">
        <v>3553.5917872311998</v>
      </c>
      <c r="I163">
        <v>0.62046244046380183</v>
      </c>
    </row>
    <row r="164" spans="1:9" x14ac:dyDescent="0.25">
      <c r="A164">
        <v>715</v>
      </c>
      <c r="E164">
        <v>3599.5579703980948</v>
      </c>
      <c r="I164">
        <v>0.42365159761261484</v>
      </c>
    </row>
    <row r="165" spans="1:9" x14ac:dyDescent="0.25">
      <c r="A165">
        <v>720</v>
      </c>
      <c r="E165">
        <v>3706.1273631470403</v>
      </c>
      <c r="I165">
        <v>0.83093754056576918</v>
      </c>
    </row>
    <row r="166" spans="1:9" x14ac:dyDescent="0.25">
      <c r="A166">
        <v>726</v>
      </c>
      <c r="E166">
        <v>3720.1190287300001</v>
      </c>
      <c r="I166">
        <v>0.11804978370288891</v>
      </c>
    </row>
    <row r="167" spans="1:9" x14ac:dyDescent="0.25">
      <c r="A167">
        <v>730</v>
      </c>
      <c r="E167">
        <v>3727.36</v>
      </c>
      <c r="I167">
        <v>0.91892704145370518</v>
      </c>
    </row>
    <row r="168" spans="1:9" x14ac:dyDescent="0.25">
      <c r="A168">
        <v>733</v>
      </c>
      <c r="E168">
        <v>3737.3520800000001</v>
      </c>
      <c r="I168">
        <v>1.2494230332017783E-2</v>
      </c>
    </row>
    <row r="169" spans="1:9" x14ac:dyDescent="0.25">
      <c r="A169">
        <v>749</v>
      </c>
      <c r="E169">
        <v>3792.91281716</v>
      </c>
      <c r="I169">
        <v>0.15642030652669708</v>
      </c>
    </row>
    <row r="170" spans="1:9" x14ac:dyDescent="0.25">
      <c r="A170">
        <v>750</v>
      </c>
      <c r="E170">
        <v>3815.7183875000001</v>
      </c>
      <c r="I170">
        <v>7.016912617745942E-2</v>
      </c>
    </row>
    <row r="171" spans="1:9" x14ac:dyDescent="0.25">
      <c r="A171">
        <v>761</v>
      </c>
      <c r="E171">
        <v>3936.9196853799999</v>
      </c>
      <c r="I171">
        <v>0.26947132174878019</v>
      </c>
    </row>
    <row r="172" spans="1:9" x14ac:dyDescent="0.25">
      <c r="A172">
        <v>764</v>
      </c>
      <c r="E172">
        <v>3958.0618380199999</v>
      </c>
      <c r="I172">
        <v>0.1625941511803326</v>
      </c>
    </row>
    <row r="173" spans="1:9" x14ac:dyDescent="0.25">
      <c r="A173">
        <v>768</v>
      </c>
      <c r="E173">
        <v>3961.7259890400001</v>
      </c>
      <c r="I173">
        <v>0.20786415982752493</v>
      </c>
    </row>
    <row r="174" spans="1:9" x14ac:dyDescent="0.25">
      <c r="A174">
        <v>776</v>
      </c>
      <c r="E174">
        <v>4029.3480374000001</v>
      </c>
      <c r="I174">
        <v>3.1666664547410892E-2</v>
      </c>
    </row>
    <row r="175" spans="1:9" x14ac:dyDescent="0.25">
      <c r="A175">
        <v>786</v>
      </c>
      <c r="E175">
        <v>4129.2126350799999</v>
      </c>
      <c r="I175">
        <v>0.41937145969498912</v>
      </c>
    </row>
    <row r="176" spans="1:9" x14ac:dyDescent="0.25">
      <c r="A176">
        <v>808</v>
      </c>
      <c r="E176">
        <v>4156.9081303749999</v>
      </c>
      <c r="I176">
        <v>0.82367367307559769</v>
      </c>
    </row>
    <row r="177" spans="1:9" x14ac:dyDescent="0.25">
      <c r="A177">
        <v>810</v>
      </c>
      <c r="E177">
        <v>4167.2064535</v>
      </c>
      <c r="I177">
        <v>0.22135826681516932</v>
      </c>
    </row>
    <row r="178" spans="1:9" x14ac:dyDescent="0.25">
      <c r="A178">
        <v>814</v>
      </c>
      <c r="E178">
        <v>4168.528241843318</v>
      </c>
      <c r="I178">
        <v>1.7258243178003688E-2</v>
      </c>
    </row>
    <row r="179" spans="1:9" x14ac:dyDescent="0.25">
      <c r="A179">
        <v>818</v>
      </c>
      <c r="E179">
        <v>4191.2905239885313</v>
      </c>
      <c r="I179">
        <v>4.2259125592409325E-2</v>
      </c>
    </row>
    <row r="180" spans="1:9" x14ac:dyDescent="0.25">
      <c r="A180">
        <v>844</v>
      </c>
      <c r="E180">
        <v>4210.2546365500002</v>
      </c>
      <c r="I180">
        <v>5.2479651116987668E-3</v>
      </c>
    </row>
    <row r="181" spans="1:9" x14ac:dyDescent="0.25">
      <c r="A181">
        <v>856</v>
      </c>
      <c r="E181">
        <v>4392.5944235640054</v>
      </c>
      <c r="I181">
        <v>0.58163044681955844</v>
      </c>
    </row>
    <row r="182" spans="1:9" x14ac:dyDescent="0.25">
      <c r="A182">
        <v>860</v>
      </c>
      <c r="E182">
        <v>4441.2304211000001</v>
      </c>
      <c r="I182">
        <v>1.307427461941679</v>
      </c>
    </row>
    <row r="183" spans="1:9" x14ac:dyDescent="0.25">
      <c r="A183">
        <v>875</v>
      </c>
      <c r="E183">
        <v>4452.7945663999999</v>
      </c>
      <c r="I183">
        <v>0.22452910964488346</v>
      </c>
    </row>
    <row r="184" spans="1:9" x14ac:dyDescent="0.25">
      <c r="A184">
        <v>875</v>
      </c>
      <c r="E184">
        <v>4461.8402834999997</v>
      </c>
      <c r="I184">
        <v>7.6991546929173985E-3</v>
      </c>
    </row>
    <row r="185" spans="1:9" x14ac:dyDescent="0.25">
      <c r="A185">
        <v>877</v>
      </c>
      <c r="E185">
        <v>4544.1935549999998</v>
      </c>
      <c r="I185">
        <v>0.31139801722023769</v>
      </c>
    </row>
    <row r="186" spans="1:9" x14ac:dyDescent="0.25">
      <c r="A186">
        <v>887</v>
      </c>
      <c r="E186">
        <v>4605.3</v>
      </c>
      <c r="I186">
        <v>0.61636138747527558</v>
      </c>
    </row>
    <row r="187" spans="1:9" x14ac:dyDescent="0.25">
      <c r="A187">
        <v>893</v>
      </c>
      <c r="E187">
        <v>4608.4927803599994</v>
      </c>
      <c r="I187">
        <v>2.0009525823311014</v>
      </c>
    </row>
    <row r="188" spans="1:9" x14ac:dyDescent="0.25">
      <c r="A188">
        <v>895</v>
      </c>
      <c r="E188">
        <v>4744.4902306495333</v>
      </c>
      <c r="I188">
        <v>0.97725015877722377</v>
      </c>
    </row>
    <row r="189" spans="1:9" x14ac:dyDescent="0.25">
      <c r="A189">
        <v>901</v>
      </c>
      <c r="E189">
        <v>4773.41032</v>
      </c>
      <c r="I189">
        <v>9.7115093519160423E-2</v>
      </c>
    </row>
    <row r="190" spans="1:9" x14ac:dyDescent="0.25">
      <c r="A190">
        <v>912</v>
      </c>
      <c r="E190">
        <v>4796.4073241999995</v>
      </c>
      <c r="I190">
        <v>0.26107599179508423</v>
      </c>
    </row>
    <row r="191" spans="1:9" x14ac:dyDescent="0.25">
      <c r="A191">
        <v>913</v>
      </c>
      <c r="E191">
        <v>4801.0582750199901</v>
      </c>
      <c r="I191">
        <v>4.134292417657362E-2</v>
      </c>
    </row>
    <row r="192" spans="1:9" x14ac:dyDescent="0.25">
      <c r="A192">
        <v>932</v>
      </c>
      <c r="E192">
        <v>4865.7220628669938</v>
      </c>
      <c r="I192">
        <v>5.3752312713478488E-2</v>
      </c>
    </row>
    <row r="193" spans="1:9" x14ac:dyDescent="0.25">
      <c r="A193">
        <v>950</v>
      </c>
      <c r="E193">
        <v>4868.3820877999897</v>
      </c>
      <c r="I193">
        <v>2.6372796731027695</v>
      </c>
    </row>
    <row r="194" spans="1:9" x14ac:dyDescent="0.25">
      <c r="A194">
        <v>975</v>
      </c>
      <c r="E194">
        <v>4941.7866176785956</v>
      </c>
      <c r="I194">
        <v>0.58795252389549646</v>
      </c>
    </row>
    <row r="195" spans="1:9" x14ac:dyDescent="0.25">
      <c r="A195">
        <v>996</v>
      </c>
      <c r="E195">
        <v>4966.8185860232879</v>
      </c>
      <c r="I195">
        <v>2.2664153289811737</v>
      </c>
    </row>
    <row r="196" spans="1:9" x14ac:dyDescent="0.25">
      <c r="A196">
        <v>997</v>
      </c>
      <c r="E196">
        <v>5072.9799769850288</v>
      </c>
      <c r="I196">
        <v>1.1631274614568285</v>
      </c>
    </row>
    <row r="197" spans="1:9" x14ac:dyDescent="0.25">
      <c r="A197">
        <v>1000</v>
      </c>
      <c r="E197">
        <v>5137.36354175</v>
      </c>
      <c r="I197">
        <v>3.4062094974033945</v>
      </c>
    </row>
    <row r="198" spans="1:9" x14ac:dyDescent="0.25">
      <c r="A198">
        <v>1000</v>
      </c>
      <c r="E198">
        <v>5172.5488141740316</v>
      </c>
      <c r="I198">
        <v>0.33512897247229667</v>
      </c>
    </row>
    <row r="199" spans="1:9" x14ac:dyDescent="0.25">
      <c r="A199">
        <v>1000</v>
      </c>
      <c r="E199">
        <v>5227.8753270616389</v>
      </c>
      <c r="I199">
        <v>0.33540723649339788</v>
      </c>
    </row>
    <row r="200" spans="1:9" x14ac:dyDescent="0.25">
      <c r="A200">
        <v>1000</v>
      </c>
      <c r="E200">
        <v>5271.9964643309513</v>
      </c>
      <c r="I200">
        <v>0.27190642999916892</v>
      </c>
    </row>
    <row r="201" spans="1:9" x14ac:dyDescent="0.25">
      <c r="A201">
        <v>1018</v>
      </c>
      <c r="E201">
        <v>5450.3195162499997</v>
      </c>
      <c r="I201">
        <v>4.438075695834251E-2</v>
      </c>
    </row>
    <row r="202" spans="1:9" x14ac:dyDescent="0.25">
      <c r="A202">
        <v>1028</v>
      </c>
      <c r="E202">
        <v>5580.3322306238133</v>
      </c>
      <c r="I202">
        <v>0.15363827147577497</v>
      </c>
    </row>
    <row r="203" spans="1:9" x14ac:dyDescent="0.25">
      <c r="A203">
        <v>1040</v>
      </c>
      <c r="E203">
        <v>5621.7583656000006</v>
      </c>
      <c r="I203">
        <v>0.42760808428607028</v>
      </c>
    </row>
    <row r="204" spans="1:9" x14ac:dyDescent="0.25">
      <c r="A204">
        <v>1044</v>
      </c>
      <c r="E204">
        <v>5680.5352116649719</v>
      </c>
      <c r="I204">
        <v>1.3554084835882141</v>
      </c>
    </row>
    <row r="205" spans="1:9" x14ac:dyDescent="0.25">
      <c r="A205">
        <v>1049</v>
      </c>
      <c r="E205">
        <v>5749.9911279999997</v>
      </c>
      <c r="I205">
        <v>1.4605386427420377</v>
      </c>
    </row>
    <row r="206" spans="1:9" x14ac:dyDescent="0.25">
      <c r="A206">
        <v>1050</v>
      </c>
      <c r="E206">
        <v>5824.6701247469136</v>
      </c>
      <c r="I206">
        <v>1.4390882554945055</v>
      </c>
    </row>
    <row r="207" spans="1:9" x14ac:dyDescent="0.25">
      <c r="A207">
        <v>1086</v>
      </c>
      <c r="E207">
        <v>5845.9785895117539</v>
      </c>
      <c r="I207">
        <v>2.6856947927090373</v>
      </c>
    </row>
    <row r="208" spans="1:9" x14ac:dyDescent="0.25">
      <c r="A208">
        <v>1091</v>
      </c>
      <c r="E208">
        <v>5876.6875578852632</v>
      </c>
      <c r="I208">
        <v>1.0250606661208691E-2</v>
      </c>
    </row>
    <row r="209" spans="1:9" x14ac:dyDescent="0.25">
      <c r="A209">
        <v>1100</v>
      </c>
      <c r="E209">
        <v>5918.1363726600002</v>
      </c>
      <c r="I209">
        <v>0.59570444749429463</v>
      </c>
    </row>
    <row r="210" spans="1:9" x14ac:dyDescent="0.25">
      <c r="A210">
        <v>1100</v>
      </c>
      <c r="E210">
        <v>5920.8098264</v>
      </c>
      <c r="I210">
        <v>6.3881364669843226</v>
      </c>
    </row>
    <row r="211" spans="1:9" x14ac:dyDescent="0.25">
      <c r="A211">
        <v>1103</v>
      </c>
      <c r="E211">
        <v>6045.0961770000004</v>
      </c>
      <c r="I211">
        <v>0.46044308440616405</v>
      </c>
    </row>
    <row r="212" spans="1:9" x14ac:dyDescent="0.25">
      <c r="A212">
        <v>1135</v>
      </c>
      <c r="E212">
        <v>6149.6298935999903</v>
      </c>
      <c r="I212">
        <v>0.927262737227037</v>
      </c>
    </row>
    <row r="213" spans="1:9" x14ac:dyDescent="0.25">
      <c r="A213">
        <v>1139</v>
      </c>
      <c r="E213">
        <v>6196.1780036250002</v>
      </c>
      <c r="I213">
        <v>4.0650682761131429E-2</v>
      </c>
    </row>
    <row r="214" spans="1:9" x14ac:dyDescent="0.25">
      <c r="A214">
        <v>1167</v>
      </c>
      <c r="E214">
        <v>6234.2914361599996</v>
      </c>
      <c r="I214">
        <v>0.22170386194913003</v>
      </c>
    </row>
    <row r="215" spans="1:9" x14ac:dyDescent="0.25">
      <c r="A215">
        <v>1174</v>
      </c>
      <c r="E215">
        <v>6263.8912356000001</v>
      </c>
      <c r="I215">
        <v>0.28749729210638442</v>
      </c>
    </row>
    <row r="216" spans="1:9" x14ac:dyDescent="0.25">
      <c r="A216">
        <v>1200</v>
      </c>
      <c r="E216">
        <v>6341.2447884879284</v>
      </c>
      <c r="I216">
        <v>0.44871839487131626</v>
      </c>
    </row>
    <row r="217" spans="1:9" x14ac:dyDescent="0.25">
      <c r="A217">
        <v>1225</v>
      </c>
      <c r="E217">
        <v>6368.5240708500005</v>
      </c>
      <c r="I217">
        <v>0.65657470256011419</v>
      </c>
    </row>
    <row r="218" spans="1:9" x14ac:dyDescent="0.25">
      <c r="A218">
        <v>1225</v>
      </c>
      <c r="E218">
        <v>6460.9071491135592</v>
      </c>
      <c r="I218">
        <v>1.6960189159728887</v>
      </c>
    </row>
    <row r="219" spans="1:9" x14ac:dyDescent="0.25">
      <c r="A219">
        <v>1253</v>
      </c>
      <c r="E219">
        <v>6492.2474714618702</v>
      </c>
      <c r="I219">
        <v>0.27700843819618587</v>
      </c>
    </row>
    <row r="220" spans="1:9" x14ac:dyDescent="0.25">
      <c r="A220">
        <v>1254</v>
      </c>
      <c r="E220">
        <v>6571.7788877499997</v>
      </c>
      <c r="I220">
        <v>9.2216851311901021E-2</v>
      </c>
    </row>
    <row r="221" spans="1:9" x14ac:dyDescent="0.25">
      <c r="A221">
        <v>1264</v>
      </c>
      <c r="E221">
        <v>6614.2845162499998</v>
      </c>
      <c r="I221">
        <v>2.2712634697001324</v>
      </c>
    </row>
    <row r="222" spans="1:9" x14ac:dyDescent="0.25">
      <c r="A222">
        <v>1268</v>
      </c>
      <c r="E222">
        <v>6868.22412359999</v>
      </c>
      <c r="I222">
        <v>4.9668582106452286</v>
      </c>
    </row>
    <row r="223" spans="1:9" x14ac:dyDescent="0.25">
      <c r="A223">
        <v>1293</v>
      </c>
      <c r="E223">
        <v>6872.3478575700001</v>
      </c>
      <c r="I223">
        <v>0.93913377814789489</v>
      </c>
    </row>
    <row r="224" spans="1:9" x14ac:dyDescent="0.25">
      <c r="A224">
        <v>1294</v>
      </c>
      <c r="E224">
        <v>6962.0449999999901</v>
      </c>
      <c r="I224">
        <v>0.31606938473649721</v>
      </c>
    </row>
    <row r="225" spans="1:9" x14ac:dyDescent="0.25">
      <c r="A225">
        <v>1313</v>
      </c>
      <c r="E225">
        <v>7191.4854382200001</v>
      </c>
      <c r="I225">
        <v>0.4475903951940115</v>
      </c>
    </row>
    <row r="226" spans="1:9" x14ac:dyDescent="0.25">
      <c r="A226">
        <v>1362</v>
      </c>
      <c r="E226">
        <v>7221.0620688311692</v>
      </c>
      <c r="I226">
        <v>0.16413362041123533</v>
      </c>
    </row>
    <row r="227" spans="1:9" x14ac:dyDescent="0.25">
      <c r="A227">
        <v>1392</v>
      </c>
      <c r="E227">
        <v>7259.03997402</v>
      </c>
      <c r="I227">
        <v>0.20339843820103767</v>
      </c>
    </row>
    <row r="228" spans="1:9" x14ac:dyDescent="0.25">
      <c r="A228">
        <v>1437</v>
      </c>
      <c r="E228">
        <v>7440.4369162600005</v>
      </c>
      <c r="I228">
        <v>1.2373173710503893</v>
      </c>
    </row>
    <row r="229" spans="1:9" x14ac:dyDescent="0.25">
      <c r="A229">
        <v>1439</v>
      </c>
      <c r="E229">
        <v>7477.6046182700002</v>
      </c>
      <c r="I229">
        <v>2.407351568021256</v>
      </c>
    </row>
    <row r="230" spans="1:9" x14ac:dyDescent="0.25">
      <c r="A230">
        <v>1444</v>
      </c>
      <c r="E230">
        <v>7502.9490105300001</v>
      </c>
      <c r="I230">
        <v>0.20054821453889204</v>
      </c>
    </row>
    <row r="231" spans="1:9" x14ac:dyDescent="0.25">
      <c r="A231">
        <v>1464</v>
      </c>
      <c r="E231">
        <v>7510.6080759399993</v>
      </c>
      <c r="I231">
        <v>0.12092672088555945</v>
      </c>
    </row>
    <row r="232" spans="1:9" x14ac:dyDescent="0.25">
      <c r="A232">
        <v>1475</v>
      </c>
      <c r="E232">
        <v>7523.2473074999998</v>
      </c>
      <c r="I232">
        <v>1.4845719259720049</v>
      </c>
    </row>
    <row r="233" spans="1:9" x14ac:dyDescent="0.25">
      <c r="A233">
        <v>1480</v>
      </c>
      <c r="E233">
        <v>7566.8495224999997</v>
      </c>
      <c r="I233">
        <v>0.12990064121729278</v>
      </c>
    </row>
    <row r="234" spans="1:9" x14ac:dyDescent="0.25">
      <c r="A234">
        <v>1501</v>
      </c>
      <c r="E234">
        <v>7652.3428532767293</v>
      </c>
      <c r="I234">
        <v>2.659497263306084</v>
      </c>
    </row>
    <row r="235" spans="1:9" x14ac:dyDescent="0.25">
      <c r="A235">
        <v>1503</v>
      </c>
      <c r="E235">
        <v>7655.5517643627791</v>
      </c>
      <c r="I235">
        <v>1.4738863802082924E-2</v>
      </c>
    </row>
    <row r="236" spans="1:9" x14ac:dyDescent="0.25">
      <c r="A236">
        <v>1507</v>
      </c>
      <c r="E236">
        <v>7757.8870516875004</v>
      </c>
      <c r="I236">
        <v>8.6268753898832706E-2</v>
      </c>
    </row>
    <row r="237" spans="1:9" x14ac:dyDescent="0.25">
      <c r="A237">
        <v>1508</v>
      </c>
      <c r="E237">
        <v>7821.71387211</v>
      </c>
      <c r="I237">
        <v>2.8812346465004968</v>
      </c>
    </row>
    <row r="238" spans="1:9" x14ac:dyDescent="0.25">
      <c r="A238">
        <v>1513</v>
      </c>
      <c r="E238">
        <v>7824.55854</v>
      </c>
      <c r="I238">
        <v>3.6486126789954554E-2</v>
      </c>
    </row>
    <row r="239" spans="1:9" x14ac:dyDescent="0.25">
      <c r="A239">
        <v>1548</v>
      </c>
      <c r="E239">
        <v>7904.4593848699997</v>
      </c>
      <c r="I239">
        <v>1.7012108179440097</v>
      </c>
    </row>
    <row r="240" spans="1:9" x14ac:dyDescent="0.25">
      <c r="A240">
        <v>1585</v>
      </c>
      <c r="E240">
        <v>7977.55300196999</v>
      </c>
      <c r="I240">
        <v>3.576936740174595E-3</v>
      </c>
    </row>
    <row r="241" spans="1:9" x14ac:dyDescent="0.25">
      <c r="A241">
        <v>1600</v>
      </c>
      <c r="E241">
        <v>8071.8811214999996</v>
      </c>
      <c r="I241">
        <v>0.22746814825344525</v>
      </c>
    </row>
    <row r="242" spans="1:9" x14ac:dyDescent="0.25">
      <c r="A242">
        <v>1621</v>
      </c>
      <c r="E242">
        <v>8150.3908463999996</v>
      </c>
      <c r="I242">
        <v>5.0128413390035646E-2</v>
      </c>
    </row>
    <row r="243" spans="1:9" x14ac:dyDescent="0.25">
      <c r="A243">
        <v>1659</v>
      </c>
      <c r="E243">
        <v>8349.4359999999997</v>
      </c>
      <c r="I243">
        <v>3.0131693154429623E-2</v>
      </c>
    </row>
    <row r="244" spans="1:9" x14ac:dyDescent="0.25">
      <c r="A244">
        <v>1702</v>
      </c>
      <c r="E244">
        <v>8529.6615960451418</v>
      </c>
      <c r="I244">
        <v>4.7137682622051022E-2</v>
      </c>
    </row>
    <row r="245" spans="1:9" x14ac:dyDescent="0.25">
      <c r="A245">
        <v>1703</v>
      </c>
      <c r="E245">
        <v>8633.2827500000003</v>
      </c>
      <c r="I245">
        <v>4.1531566605147389E-2</v>
      </c>
    </row>
    <row r="246" spans="1:9" x14ac:dyDescent="0.25">
      <c r="A246">
        <v>1772</v>
      </c>
      <c r="E246">
        <v>8653.5004373124993</v>
      </c>
      <c r="I246">
        <v>4.0024914843652386E-2</v>
      </c>
    </row>
    <row r="247" spans="1:9" x14ac:dyDescent="0.25">
      <c r="A247">
        <v>1800</v>
      </c>
      <c r="E247">
        <v>8848.0690451800001</v>
      </c>
      <c r="I247">
        <v>0.59516721181302701</v>
      </c>
    </row>
    <row r="248" spans="1:9" x14ac:dyDescent="0.25">
      <c r="A248">
        <v>1800</v>
      </c>
      <c r="E248">
        <v>8879.5352587500001</v>
      </c>
      <c r="I248">
        <v>4.3887963651503922E-2</v>
      </c>
    </row>
    <row r="249" spans="1:9" x14ac:dyDescent="0.25">
      <c r="A249">
        <v>1828</v>
      </c>
      <c r="E249">
        <v>9213.2628713600006</v>
      </c>
      <c r="I249">
        <v>0.40010295035265586</v>
      </c>
    </row>
    <row r="250" spans="1:9" x14ac:dyDescent="0.25">
      <c r="A250">
        <v>1830</v>
      </c>
      <c r="E250">
        <v>9395.5067006099889</v>
      </c>
      <c r="I250">
        <v>1.1258345461884837E-2</v>
      </c>
    </row>
    <row r="251" spans="1:9" x14ac:dyDescent="0.25">
      <c r="A251">
        <v>1850</v>
      </c>
      <c r="E251">
        <v>9477.7817799000004</v>
      </c>
      <c r="I251">
        <v>0.55888632763290647</v>
      </c>
    </row>
    <row r="252" spans="1:9" x14ac:dyDescent="0.25">
      <c r="A252">
        <v>1879</v>
      </c>
      <c r="E252">
        <v>9515.561489819991</v>
      </c>
      <c r="I252">
        <v>1.2313827627576373</v>
      </c>
    </row>
    <row r="253" spans="1:9" x14ac:dyDescent="0.25">
      <c r="A253">
        <v>1900</v>
      </c>
      <c r="E253">
        <v>9789.4743393600002</v>
      </c>
      <c r="I253">
        <v>0.32854045613227445</v>
      </c>
    </row>
    <row r="254" spans="1:9" x14ac:dyDescent="0.25">
      <c r="A254">
        <v>1904</v>
      </c>
      <c r="E254">
        <v>9907.7952608899996</v>
      </c>
      <c r="I254">
        <v>7.9026930287468877E-2</v>
      </c>
    </row>
    <row r="255" spans="1:9" x14ac:dyDescent="0.25">
      <c r="A255">
        <v>1919</v>
      </c>
      <c r="E255">
        <v>10084.7433528</v>
      </c>
      <c r="I255">
        <v>0.13626083253954382</v>
      </c>
    </row>
    <row r="256" spans="1:9" x14ac:dyDescent="0.25">
      <c r="A256">
        <v>1930</v>
      </c>
      <c r="E256">
        <v>10133.855188799998</v>
      </c>
      <c r="I256">
        <v>0.28595476676860926</v>
      </c>
    </row>
    <row r="257" spans="1:9" x14ac:dyDescent="0.25">
      <c r="A257">
        <v>1996</v>
      </c>
      <c r="E257">
        <v>10172.53037626</v>
      </c>
      <c r="I257">
        <v>0.31751703239289447</v>
      </c>
    </row>
    <row r="258" spans="1:9" x14ac:dyDescent="0.25">
      <c r="A258">
        <v>2000</v>
      </c>
      <c r="E258">
        <v>10242.528849195127</v>
      </c>
      <c r="I258">
        <v>0.10970333841279412</v>
      </c>
    </row>
    <row r="259" spans="1:9" x14ac:dyDescent="0.25">
      <c r="A259">
        <v>2002</v>
      </c>
      <c r="E259">
        <v>10509.973592361033</v>
      </c>
      <c r="I259">
        <v>0.10926576506061279</v>
      </c>
    </row>
    <row r="260" spans="1:9" x14ac:dyDescent="0.25">
      <c r="A260">
        <v>2015</v>
      </c>
      <c r="E260">
        <v>10595.160069224714</v>
      </c>
      <c r="I260">
        <v>5.3425280448618807E-2</v>
      </c>
    </row>
    <row r="261" spans="1:9" x14ac:dyDescent="0.25">
      <c r="A261">
        <v>2043</v>
      </c>
      <c r="E261">
        <v>10611.459320599899</v>
      </c>
      <c r="I261">
        <v>3.8760649466000413E-2</v>
      </c>
    </row>
    <row r="262" spans="1:9" x14ac:dyDescent="0.25">
      <c r="A262">
        <v>2050</v>
      </c>
      <c r="E262">
        <v>10696.476302129999</v>
      </c>
      <c r="I262">
        <v>0.64190697161868127</v>
      </c>
    </row>
    <row r="263" spans="1:9" x14ac:dyDescent="0.25">
      <c r="A263">
        <v>2098</v>
      </c>
      <c r="E263">
        <v>10835.131847500001</v>
      </c>
      <c r="I263">
        <v>0.79883248055143008</v>
      </c>
    </row>
    <row r="264" spans="1:9" x14ac:dyDescent="0.25">
      <c r="A264">
        <v>2100</v>
      </c>
      <c r="E264">
        <v>10836.863349047344</v>
      </c>
      <c r="I264">
        <v>0.23113481351868476</v>
      </c>
    </row>
    <row r="265" spans="1:9" x14ac:dyDescent="0.25">
      <c r="A265">
        <v>2100</v>
      </c>
      <c r="E265">
        <v>11177.14078743</v>
      </c>
      <c r="I265">
        <v>0.34601182315300777</v>
      </c>
    </row>
    <row r="266" spans="1:9" x14ac:dyDescent="0.25">
      <c r="A266">
        <v>2155</v>
      </c>
      <c r="E266">
        <v>11187.386274479999</v>
      </c>
      <c r="I266">
        <v>0.34457991427567425</v>
      </c>
    </row>
    <row r="267" spans="1:9" x14ac:dyDescent="0.25">
      <c r="A267">
        <v>2175</v>
      </c>
      <c r="E267">
        <v>11213.908872600001</v>
      </c>
      <c r="I267">
        <v>2.1002753316359292E-2</v>
      </c>
    </row>
    <row r="268" spans="1:9" x14ac:dyDescent="0.25">
      <c r="A268">
        <v>2194</v>
      </c>
      <c r="E268">
        <v>11232.371794639999</v>
      </c>
      <c r="I268">
        <v>4.4823627932058706E-2</v>
      </c>
    </row>
    <row r="269" spans="1:9" x14ac:dyDescent="0.25">
      <c r="A269">
        <v>2200</v>
      </c>
      <c r="E269">
        <v>11924.467719290711</v>
      </c>
      <c r="I269">
        <v>0.13451213494888098</v>
      </c>
    </row>
    <row r="270" spans="1:9" x14ac:dyDescent="0.25">
      <c r="A270">
        <v>2225</v>
      </c>
      <c r="E270">
        <v>12041.225549999988</v>
      </c>
      <c r="I270">
        <v>2.0766273248072826</v>
      </c>
    </row>
    <row r="271" spans="1:9" x14ac:dyDescent="0.25">
      <c r="A271">
        <v>2309</v>
      </c>
      <c r="E271">
        <v>12181.5053288</v>
      </c>
      <c r="I271">
        <v>7.4303733134896854E-2</v>
      </c>
    </row>
    <row r="272" spans="1:9" x14ac:dyDescent="0.25">
      <c r="A272">
        <v>2334</v>
      </c>
      <c r="E272">
        <v>12217.39014087</v>
      </c>
      <c r="I272">
        <v>0.16010766984792674</v>
      </c>
    </row>
    <row r="273" spans="1:9" x14ac:dyDescent="0.25">
      <c r="A273">
        <v>2391</v>
      </c>
      <c r="E273">
        <v>12405.160708875001</v>
      </c>
      <c r="I273">
        <v>4.0968963169188091E-2</v>
      </c>
    </row>
    <row r="274" spans="1:9" x14ac:dyDescent="0.25">
      <c r="A274">
        <v>2460</v>
      </c>
      <c r="E274">
        <v>12431.648443667904</v>
      </c>
      <c r="I274">
        <v>5.7884687608972122E-3</v>
      </c>
    </row>
    <row r="275" spans="1:9" x14ac:dyDescent="0.25">
      <c r="A275">
        <v>2479</v>
      </c>
      <c r="E275">
        <v>12744.884484799999</v>
      </c>
      <c r="I275">
        <v>0.26610883000712876</v>
      </c>
    </row>
    <row r="276" spans="1:9" x14ac:dyDescent="0.25">
      <c r="A276">
        <v>2498</v>
      </c>
      <c r="E276">
        <v>12794.57690912</v>
      </c>
      <c r="I276">
        <v>0.29599816507692406</v>
      </c>
    </row>
    <row r="277" spans="1:9" x14ac:dyDescent="0.25">
      <c r="A277">
        <v>2503</v>
      </c>
      <c r="E277">
        <v>13180.709449979999</v>
      </c>
      <c r="I277">
        <v>0.28196589921193466</v>
      </c>
    </row>
    <row r="278" spans="1:9" x14ac:dyDescent="0.25">
      <c r="A278">
        <v>2509</v>
      </c>
      <c r="E278">
        <v>13789.39234691885</v>
      </c>
      <c r="I278">
        <v>0.11560285074138499</v>
      </c>
    </row>
    <row r="279" spans="1:9" x14ac:dyDescent="0.25">
      <c r="A279">
        <v>2533</v>
      </c>
      <c r="E279">
        <v>13948.355863049999</v>
      </c>
      <c r="I279">
        <v>2.353450467647299E-2</v>
      </c>
    </row>
    <row r="280" spans="1:9" x14ac:dyDescent="0.25">
      <c r="A280">
        <v>2645</v>
      </c>
      <c r="E280">
        <v>14818.20620973</v>
      </c>
      <c r="I280">
        <v>5.7262171185147037E-2</v>
      </c>
    </row>
    <row r="281" spans="1:9" x14ac:dyDescent="0.25">
      <c r="A281">
        <v>2685</v>
      </c>
      <c r="E281">
        <v>15534.19982102</v>
      </c>
      <c r="I281">
        <v>0.44952538426793287</v>
      </c>
    </row>
    <row r="282" spans="1:9" x14ac:dyDescent="0.25">
      <c r="A282">
        <v>2729</v>
      </c>
      <c r="E282">
        <v>15814.677506940001</v>
      </c>
      <c r="I282">
        <v>0.48633675577226232</v>
      </c>
    </row>
    <row r="283" spans="1:9" x14ac:dyDescent="0.25">
      <c r="A283">
        <v>2797</v>
      </c>
      <c r="E283">
        <v>15982.11283536</v>
      </c>
      <c r="I283">
        <v>0.50164043731303609</v>
      </c>
    </row>
    <row r="284" spans="1:9" x14ac:dyDescent="0.25">
      <c r="A284">
        <v>2913</v>
      </c>
      <c r="E284">
        <v>16393.303659199901</v>
      </c>
      <c r="I284">
        <v>3.4071544327560814E-2</v>
      </c>
    </row>
    <row r="285" spans="1:9" x14ac:dyDescent="0.25">
      <c r="A285">
        <v>2927</v>
      </c>
      <c r="E285">
        <v>17092.997027221696</v>
      </c>
      <c r="I285">
        <v>1.5418234826025818E-2</v>
      </c>
    </row>
    <row r="286" spans="1:9" x14ac:dyDescent="0.25">
      <c r="A286">
        <v>2944</v>
      </c>
      <c r="E286">
        <v>17645.773819049999</v>
      </c>
      <c r="I286">
        <v>0.59984636205715436</v>
      </c>
    </row>
    <row r="287" spans="1:9" x14ac:dyDescent="0.25">
      <c r="A287">
        <v>2983</v>
      </c>
      <c r="E287">
        <v>17723.773908589083</v>
      </c>
      <c r="I287">
        <v>0.82773279067141581</v>
      </c>
    </row>
    <row r="288" spans="1:9" x14ac:dyDescent="0.25">
      <c r="A288">
        <v>3000</v>
      </c>
      <c r="E288">
        <v>17734.852615126798</v>
      </c>
      <c r="I288">
        <v>0.10562540667674461</v>
      </c>
    </row>
    <row r="289" spans="1:9" x14ac:dyDescent="0.25">
      <c r="A289">
        <v>3014</v>
      </c>
      <c r="E289">
        <v>17830.376413800001</v>
      </c>
      <c r="I289">
        <v>4.4932984843739808E-3</v>
      </c>
    </row>
    <row r="290" spans="1:9" x14ac:dyDescent="0.25">
      <c r="A290">
        <v>3015</v>
      </c>
      <c r="E290">
        <v>17860.457253599998</v>
      </c>
      <c r="I290">
        <v>0.3703719287381424</v>
      </c>
    </row>
    <row r="291" spans="1:9" x14ac:dyDescent="0.25">
      <c r="A291">
        <v>3019</v>
      </c>
      <c r="E291">
        <v>18095.371865079294</v>
      </c>
      <c r="I291">
        <v>0.11755572480075567</v>
      </c>
    </row>
    <row r="292" spans="1:9" x14ac:dyDescent="0.25">
      <c r="A292">
        <v>3064</v>
      </c>
      <c r="E292">
        <v>18529.577999999896</v>
      </c>
      <c r="I292">
        <v>0.5000825410237969</v>
      </c>
    </row>
    <row r="293" spans="1:9" x14ac:dyDescent="0.25">
      <c r="A293">
        <v>3110</v>
      </c>
      <c r="E293">
        <v>19178.0740305</v>
      </c>
      <c r="I293">
        <v>4.9881227693814645E-2</v>
      </c>
    </row>
    <row r="294" spans="1:9" x14ac:dyDescent="0.25">
      <c r="A294">
        <v>3114</v>
      </c>
      <c r="E294">
        <v>19519.497051599999</v>
      </c>
      <c r="I294">
        <v>0.71296607156314062</v>
      </c>
    </row>
    <row r="295" spans="1:9" x14ac:dyDescent="0.25">
      <c r="A295">
        <v>3183</v>
      </c>
      <c r="E295">
        <v>20154.65232836</v>
      </c>
      <c r="I295">
        <v>1.5676633429185481E-2</v>
      </c>
    </row>
    <row r="296" spans="1:9" x14ac:dyDescent="0.25">
      <c r="A296">
        <v>3187</v>
      </c>
      <c r="E296">
        <v>20653.082779249999</v>
      </c>
      <c r="I296">
        <v>2.3851340024061186E-2</v>
      </c>
    </row>
    <row r="297" spans="1:9" x14ac:dyDescent="0.25">
      <c r="A297" s="23">
        <v>3209</v>
      </c>
      <c r="E297">
        <v>21490.9331518</v>
      </c>
      <c r="I297">
        <v>0.35216855589538426</v>
      </c>
    </row>
    <row r="298" spans="1:9" x14ac:dyDescent="0.25">
      <c r="A298">
        <v>3240</v>
      </c>
      <c r="E298">
        <v>21695.553455920035</v>
      </c>
      <c r="I298">
        <v>0.12460065178005419</v>
      </c>
    </row>
    <row r="299" spans="1:9" x14ac:dyDescent="0.25">
      <c r="A299">
        <v>3299</v>
      </c>
      <c r="E299">
        <v>22269.267566279999</v>
      </c>
      <c r="I299">
        <v>0.21184502973116709</v>
      </c>
    </row>
    <row r="300" spans="1:9" x14ac:dyDescent="0.25">
      <c r="A300">
        <v>3423</v>
      </c>
      <c r="E300">
        <v>22754.174805970062</v>
      </c>
      <c r="I300">
        <v>0.7892830794383664</v>
      </c>
    </row>
    <row r="301" spans="1:9" x14ac:dyDescent="0.25">
      <c r="A301">
        <v>3459</v>
      </c>
      <c r="E301">
        <v>22917.535640639999</v>
      </c>
      <c r="I301">
        <v>2.9309292731102287E-2</v>
      </c>
    </row>
    <row r="302" spans="1:9" x14ac:dyDescent="0.25">
      <c r="A302">
        <v>3475</v>
      </c>
      <c r="E302">
        <v>23663.527959499999</v>
      </c>
      <c r="I302">
        <v>0.19596362793536717</v>
      </c>
    </row>
    <row r="303" spans="1:9" x14ac:dyDescent="0.25">
      <c r="A303">
        <v>3500</v>
      </c>
      <c r="E303">
        <v>24319.349766664334</v>
      </c>
      <c r="I303">
        <v>5.4859981207671514E-2</v>
      </c>
    </row>
    <row r="304" spans="1:9" x14ac:dyDescent="0.25">
      <c r="A304">
        <v>3514</v>
      </c>
      <c r="E304">
        <v>24432.21167832</v>
      </c>
      <c r="I304">
        <v>0.78781449416365101</v>
      </c>
    </row>
    <row r="305" spans="1:9" x14ac:dyDescent="0.25">
      <c r="A305">
        <v>3600</v>
      </c>
      <c r="E305">
        <v>24771.404309879785</v>
      </c>
      <c r="I305">
        <v>0.92242915627761946</v>
      </c>
    </row>
    <row r="306" spans="1:9" x14ac:dyDescent="0.25">
      <c r="A306">
        <v>3619</v>
      </c>
      <c r="E306">
        <v>25130.02860732</v>
      </c>
      <c r="I306">
        <v>5.8110694600740156E-2</v>
      </c>
    </row>
    <row r="307" spans="1:9" x14ac:dyDescent="0.25">
      <c r="A307">
        <v>3630</v>
      </c>
      <c r="E307">
        <v>25602.843529999998</v>
      </c>
      <c r="I307">
        <v>0.64728320997108701</v>
      </c>
    </row>
    <row r="308" spans="1:9" x14ac:dyDescent="0.25">
      <c r="A308">
        <v>3679</v>
      </c>
      <c r="E308">
        <v>25849.1448131</v>
      </c>
      <c r="I308">
        <v>8.0647874655055185E-2</v>
      </c>
    </row>
    <row r="309" spans="1:9" x14ac:dyDescent="0.25">
      <c r="A309">
        <v>3701</v>
      </c>
      <c r="E309">
        <v>26051.604746756446</v>
      </c>
      <c r="I309">
        <v>0.32569063755668615</v>
      </c>
    </row>
    <row r="310" spans="1:9" x14ac:dyDescent="0.25">
      <c r="A310">
        <v>3750</v>
      </c>
      <c r="E310">
        <v>26354.80377423</v>
      </c>
      <c r="I310">
        <v>0.12983455536499053</v>
      </c>
    </row>
    <row r="311" spans="1:9" x14ac:dyDescent="0.25">
      <c r="A311">
        <v>3818</v>
      </c>
      <c r="E311">
        <v>26988.347534399898</v>
      </c>
      <c r="I311">
        <v>0.36102450262256452</v>
      </c>
    </row>
    <row r="312" spans="1:9" x14ac:dyDescent="0.25">
      <c r="A312">
        <v>3838</v>
      </c>
      <c r="E312">
        <v>28276.234994480001</v>
      </c>
      <c r="I312">
        <v>1.7588306715373267E-3</v>
      </c>
    </row>
    <row r="313" spans="1:9" x14ac:dyDescent="0.25">
      <c r="A313">
        <v>3844</v>
      </c>
      <c r="E313">
        <v>28622.613654000001</v>
      </c>
      <c r="I313">
        <v>0.64923593629934029</v>
      </c>
    </row>
    <row r="314" spans="1:9" x14ac:dyDescent="0.25">
      <c r="A314">
        <v>4075</v>
      </c>
      <c r="E314">
        <v>29579.030490129822</v>
      </c>
      <c r="I314">
        <v>1.0067008973370242</v>
      </c>
    </row>
    <row r="315" spans="1:9" x14ac:dyDescent="0.25">
      <c r="A315">
        <v>4088</v>
      </c>
      <c r="E315">
        <v>30136.797194176645</v>
      </c>
      <c r="I315">
        <v>0.78006272962507994</v>
      </c>
    </row>
    <row r="316" spans="1:9" x14ac:dyDescent="0.25">
      <c r="A316">
        <v>4132</v>
      </c>
      <c r="E316">
        <v>30656.930754666671</v>
      </c>
      <c r="I316">
        <v>0.80736047310584724</v>
      </c>
    </row>
    <row r="317" spans="1:9" x14ac:dyDescent="0.25">
      <c r="A317">
        <v>4324</v>
      </c>
      <c r="E317">
        <v>30930.290288159998</v>
      </c>
      <c r="I317">
        <v>8.1388575336629035E-2</v>
      </c>
    </row>
    <row r="318" spans="1:9" x14ac:dyDescent="0.25">
      <c r="A318">
        <v>4567</v>
      </c>
      <c r="E318">
        <v>31448.643591798565</v>
      </c>
      <c r="I318">
        <v>1.5786601390004278</v>
      </c>
    </row>
    <row r="319" spans="1:9" x14ac:dyDescent="0.25">
      <c r="A319">
        <v>4782</v>
      </c>
      <c r="E319">
        <v>32782.897522880005</v>
      </c>
      <c r="I319">
        <v>0.70509856664364756</v>
      </c>
    </row>
    <row r="320" spans="1:9" x14ac:dyDescent="0.25">
      <c r="A320">
        <v>4801</v>
      </c>
      <c r="E320">
        <v>35347.316312281604</v>
      </c>
      <c r="I320">
        <v>0.97891180775986242</v>
      </c>
    </row>
    <row r="321" spans="1:9" x14ac:dyDescent="0.25">
      <c r="A321">
        <v>4868</v>
      </c>
      <c r="E321">
        <v>35525.932989173583</v>
      </c>
      <c r="I321">
        <v>0.11421893471996536</v>
      </c>
    </row>
    <row r="322" spans="1:9" x14ac:dyDescent="0.25">
      <c r="A322">
        <v>4966</v>
      </c>
      <c r="E322">
        <v>36178.13369812</v>
      </c>
      <c r="I322">
        <v>0.11301900955946446</v>
      </c>
    </row>
    <row r="323" spans="1:9" x14ac:dyDescent="0.25">
      <c r="A323">
        <v>5000</v>
      </c>
      <c r="E323">
        <v>36874.128637499896</v>
      </c>
      <c r="I323">
        <v>0.28148667627527996</v>
      </c>
    </row>
    <row r="324" spans="1:9" x14ac:dyDescent="0.25">
      <c r="A324">
        <v>5205</v>
      </c>
      <c r="E324">
        <v>38211.751307070001</v>
      </c>
      <c r="I324">
        <v>1.3097588082081337</v>
      </c>
    </row>
    <row r="325" spans="1:9" x14ac:dyDescent="0.25">
      <c r="A325">
        <v>5339</v>
      </c>
      <c r="E325">
        <v>39216.817131480195</v>
      </c>
      <c r="I325">
        <v>0.23263351720213588</v>
      </c>
    </row>
    <row r="326" spans="1:9" x14ac:dyDescent="0.25">
      <c r="A326">
        <v>5364</v>
      </c>
      <c r="E326">
        <v>40196.195124749996</v>
      </c>
      <c r="I326">
        <v>0.40650142181840693</v>
      </c>
    </row>
    <row r="327" spans="1:9" x14ac:dyDescent="0.25">
      <c r="A327">
        <v>5530</v>
      </c>
      <c r="E327">
        <v>40484.704365999998</v>
      </c>
      <c r="I327">
        <v>2.7888551654975557E-2</v>
      </c>
    </row>
    <row r="328" spans="1:9" x14ac:dyDescent="0.25">
      <c r="A328">
        <v>5550</v>
      </c>
      <c r="E328">
        <v>40669.282479019996</v>
      </c>
      <c r="I328">
        <v>0.54672210126202803</v>
      </c>
    </row>
    <row r="329" spans="1:9" x14ac:dyDescent="0.25">
      <c r="A329">
        <v>5831</v>
      </c>
      <c r="E329">
        <v>42944.815393149278</v>
      </c>
      <c r="I329">
        <v>2.2311957335999328</v>
      </c>
    </row>
    <row r="330" spans="1:9" x14ac:dyDescent="0.25">
      <c r="A330">
        <v>5843</v>
      </c>
      <c r="E330">
        <v>44895.945199284055</v>
      </c>
      <c r="I330">
        <v>7.4201489546003849E-2</v>
      </c>
    </row>
    <row r="331" spans="1:9" x14ac:dyDescent="0.25">
      <c r="A331">
        <v>5848</v>
      </c>
      <c r="E331">
        <v>45459.536008800002</v>
      </c>
      <c r="I331">
        <v>0.65019601990681386</v>
      </c>
    </row>
    <row r="332" spans="1:9" x14ac:dyDescent="0.25">
      <c r="A332">
        <v>5858</v>
      </c>
      <c r="E332">
        <v>49333.819683364702</v>
      </c>
      <c r="I332">
        <v>0.19243707411845207</v>
      </c>
    </row>
    <row r="333" spans="1:9" x14ac:dyDescent="0.25">
      <c r="A333">
        <v>5880</v>
      </c>
      <c r="E333">
        <v>52206.936169978188</v>
      </c>
      <c r="I333">
        <v>0.96574312546422547</v>
      </c>
    </row>
    <row r="334" spans="1:9" x14ac:dyDescent="0.25">
      <c r="A334">
        <v>6191</v>
      </c>
      <c r="E334">
        <v>52344.199545277421</v>
      </c>
      <c r="I334">
        <v>1.2051332160771284</v>
      </c>
    </row>
    <row r="335" spans="1:9" x14ac:dyDescent="0.25">
      <c r="A335">
        <v>6220</v>
      </c>
      <c r="E335">
        <v>52970.731206645469</v>
      </c>
      <c r="I335">
        <v>1.8049269430558301</v>
      </c>
    </row>
    <row r="336" spans="1:9" x14ac:dyDescent="0.25">
      <c r="A336">
        <v>6578</v>
      </c>
      <c r="E336">
        <v>56025.860048872011</v>
      </c>
      <c r="I336">
        <v>7.4459850645428949E-3</v>
      </c>
    </row>
    <row r="337" spans="1:9" x14ac:dyDescent="0.25">
      <c r="A337">
        <v>6993</v>
      </c>
      <c r="E337">
        <v>57711.700767346003</v>
      </c>
      <c r="I337">
        <v>4.6528781339687388E-2</v>
      </c>
    </row>
    <row r="338" spans="1:9" x14ac:dyDescent="0.25">
      <c r="A338">
        <v>7000</v>
      </c>
      <c r="E338">
        <v>64570.910079386493</v>
      </c>
      <c r="I338">
        <v>0.10993345951865593</v>
      </c>
    </row>
    <row r="339" spans="1:9" x14ac:dyDescent="0.25">
      <c r="A339">
        <v>7000</v>
      </c>
      <c r="E339">
        <v>67720.845735244162</v>
      </c>
      <c r="I339">
        <v>0.21963714935873216</v>
      </c>
    </row>
    <row r="340" spans="1:9" x14ac:dyDescent="0.25">
      <c r="A340">
        <v>7476</v>
      </c>
      <c r="E340">
        <v>76348.622221599901</v>
      </c>
      <c r="I340">
        <v>0.2504671332549443</v>
      </c>
    </row>
    <row r="341" spans="1:9" x14ac:dyDescent="0.25">
      <c r="A341">
        <v>7869</v>
      </c>
      <c r="E341">
        <v>79237.333258903032</v>
      </c>
      <c r="I341">
        <v>3.3288621432599141E-2</v>
      </c>
    </row>
    <row r="342" spans="1:9" x14ac:dyDescent="0.25">
      <c r="A342">
        <v>8427</v>
      </c>
      <c r="E342">
        <v>79653.358343272572</v>
      </c>
      <c r="I342">
        <v>0.43073064277044348</v>
      </c>
    </row>
    <row r="343" spans="1:9" x14ac:dyDescent="0.25">
      <c r="A343">
        <v>8685</v>
      </c>
      <c r="E343">
        <v>82291.220796026959</v>
      </c>
      <c r="I343">
        <v>9.6637626430644899E-2</v>
      </c>
    </row>
    <row r="344" spans="1:9" x14ac:dyDescent="0.25">
      <c r="A344">
        <v>9233</v>
      </c>
      <c r="E344">
        <v>84195.201499999894</v>
      </c>
      <c r="I344">
        <v>0.75729759851942402</v>
      </c>
    </row>
    <row r="345" spans="1:9" x14ac:dyDescent="0.25">
      <c r="A345">
        <v>9258</v>
      </c>
      <c r="E345">
        <v>87814.904959024556</v>
      </c>
      <c r="I345">
        <v>0.15081775541525536</v>
      </c>
    </row>
    <row r="346" spans="1:9" x14ac:dyDescent="0.25">
      <c r="A346">
        <v>9275</v>
      </c>
      <c r="E346">
        <v>96776.420959600058</v>
      </c>
      <c r="I346">
        <v>1.5803233985263712</v>
      </c>
    </row>
    <row r="347" spans="1:9" x14ac:dyDescent="0.25">
      <c r="A347">
        <v>9730</v>
      </c>
      <c r="E347">
        <v>96960.954831700001</v>
      </c>
      <c r="I347">
        <v>3.8700617365516304E-2</v>
      </c>
    </row>
    <row r="348" spans="1:9" x14ac:dyDescent="0.25">
      <c r="A348">
        <v>10201</v>
      </c>
      <c r="E348">
        <v>104165.88351045</v>
      </c>
      <c r="I348">
        <v>0.23712149668270988</v>
      </c>
    </row>
    <row r="349" spans="1:9" x14ac:dyDescent="0.25">
      <c r="A349">
        <v>11898</v>
      </c>
      <c r="E349">
        <v>125889.55811180318</v>
      </c>
      <c r="I349">
        <v>0.33170169839406355</v>
      </c>
    </row>
    <row r="350" spans="1:9" x14ac:dyDescent="0.25">
      <c r="A350">
        <v>12224</v>
      </c>
      <c r="E350">
        <v>130206.13013848</v>
      </c>
      <c r="I350">
        <v>0.4982912536194028</v>
      </c>
    </row>
    <row r="351" spans="1:9" x14ac:dyDescent="0.25">
      <c r="A351">
        <v>16866</v>
      </c>
      <c r="E351">
        <v>134193.0357920086</v>
      </c>
      <c r="I351">
        <v>0.148492060428841</v>
      </c>
    </row>
    <row r="352" spans="1:9" x14ac:dyDescent="0.25">
      <c r="A352">
        <v>18166</v>
      </c>
      <c r="E352">
        <v>134684.02693299876</v>
      </c>
      <c r="I352">
        <v>0.35599187399039117</v>
      </c>
    </row>
    <row r="353" spans="1:9" x14ac:dyDescent="0.25">
      <c r="A353">
        <v>18246</v>
      </c>
      <c r="E353">
        <v>140333.35432255233</v>
      </c>
      <c r="I353">
        <v>0.26601244993622708</v>
      </c>
    </row>
    <row r="354" spans="1:9" x14ac:dyDescent="0.25">
      <c r="A354">
        <v>23361</v>
      </c>
      <c r="E354">
        <v>142116.79730532385</v>
      </c>
      <c r="I354">
        <v>0.48198931245372878</v>
      </c>
    </row>
    <row r="355" spans="1:9" x14ac:dyDescent="0.25">
      <c r="A355">
        <v>24786</v>
      </c>
      <c r="E355">
        <v>149747.51117164668</v>
      </c>
      <c r="I355">
        <v>0.58689930380331312</v>
      </c>
    </row>
    <row r="356" spans="1:9" x14ac:dyDescent="0.25">
      <c r="A356">
        <v>36179</v>
      </c>
      <c r="E356">
        <v>172701.63615852344</v>
      </c>
      <c r="I356">
        <v>0.66974273691678676</v>
      </c>
    </row>
    <row r="357" spans="1:9" x14ac:dyDescent="0.25">
      <c r="A357">
        <v>36472</v>
      </c>
      <c r="E357">
        <v>175093.3507513575</v>
      </c>
      <c r="I357">
        <v>1.5086263311456645</v>
      </c>
    </row>
    <row r="358" spans="1:9" x14ac:dyDescent="0.25">
      <c r="A358">
        <v>38903</v>
      </c>
      <c r="E358">
        <v>192553.72398562499</v>
      </c>
      <c r="I358">
        <v>0.64577077677047168</v>
      </c>
    </row>
    <row r="359" spans="1:9" x14ac:dyDescent="0.25">
      <c r="A359">
        <v>40659</v>
      </c>
      <c r="E359">
        <v>195305.51372887584</v>
      </c>
      <c r="I359">
        <v>0.67221945937238015</v>
      </c>
    </row>
    <row r="360" spans="1:9" x14ac:dyDescent="0.25">
      <c r="A360">
        <v>43318</v>
      </c>
      <c r="E360">
        <v>195547.67676198002</v>
      </c>
      <c r="I360">
        <v>1.029581793173169</v>
      </c>
    </row>
    <row r="361" spans="1:9" x14ac:dyDescent="0.25">
      <c r="A361">
        <v>52717</v>
      </c>
      <c r="E361">
        <v>209605.05197488438</v>
      </c>
      <c r="I361">
        <v>0.54444268490433234</v>
      </c>
    </row>
    <row r="362" spans="1:9" x14ac:dyDescent="0.25">
      <c r="A362">
        <v>55340</v>
      </c>
      <c r="E362">
        <v>214732.17156150754</v>
      </c>
      <c r="I362">
        <v>0.66507367146342367</v>
      </c>
    </row>
    <row r="363" spans="1:9" x14ac:dyDescent="0.25">
      <c r="A363">
        <v>85126</v>
      </c>
      <c r="E363">
        <v>227423.82565478876</v>
      </c>
      <c r="I363">
        <v>0.55017490855097839</v>
      </c>
    </row>
    <row r="364" spans="1:9" x14ac:dyDescent="0.25">
      <c r="A364">
        <v>95444</v>
      </c>
      <c r="E364">
        <v>302270.12615219998</v>
      </c>
      <c r="I364">
        <v>4.629153327146938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397"/>
  <sheetViews>
    <sheetView zoomScaleNormal="100" workbookViewId="0">
      <selection activeCell="A34" sqref="A34"/>
    </sheetView>
  </sheetViews>
  <sheetFormatPr defaultRowHeight="11.25" x14ac:dyDescent="0.2"/>
  <cols>
    <col min="1" max="1" width="10.140625" style="86" bestFit="1" customWidth="1"/>
    <col min="2" max="2" width="10.140625" style="86" customWidth="1"/>
    <col min="3" max="3" width="10.28515625" style="86" bestFit="1" customWidth="1"/>
    <col min="4" max="4" width="10.28515625" style="86" customWidth="1"/>
    <col min="5" max="5" width="16.5703125" style="86" bestFit="1" customWidth="1"/>
    <col min="6" max="8" width="16.5703125" style="86" customWidth="1"/>
    <col min="9" max="9" width="7" style="86" customWidth="1"/>
    <col min="10" max="12" width="16.5703125" style="86" customWidth="1"/>
    <col min="13" max="26" width="9.140625" style="86"/>
    <col min="27" max="27" width="60.7109375" style="86" customWidth="1"/>
    <col min="28" max="29" width="13.7109375" style="86" customWidth="1"/>
    <col min="30" max="30" width="9.140625" style="86" customWidth="1"/>
    <col min="31" max="31" width="60.7109375" style="86" customWidth="1"/>
    <col min="32" max="32" width="13.7109375" style="86" customWidth="1"/>
    <col min="33" max="33" width="11.5703125" style="86" customWidth="1"/>
    <col min="34" max="34" width="20.140625" style="86" customWidth="1"/>
    <col min="35" max="264" width="9.140625" style="86"/>
    <col min="265" max="265" width="10.140625" style="86" bestFit="1" customWidth="1"/>
    <col min="266" max="266" width="10.140625" style="86" customWidth="1"/>
    <col min="267" max="267" width="10.28515625" style="86" bestFit="1" customWidth="1"/>
    <col min="268" max="268" width="16.5703125" style="86" bestFit="1" customWidth="1"/>
    <col min="269" max="282" width="9.140625" style="86"/>
    <col min="283" max="285" width="12.7109375" style="86" customWidth="1"/>
    <col min="286" max="286" width="0.28515625" style="86" customWidth="1"/>
    <col min="287" max="287" width="11.7109375" style="86" customWidth="1"/>
    <col min="288" max="288" width="16.7109375" style="86" customWidth="1"/>
    <col min="289" max="290" width="10.7109375" style="86" customWidth="1"/>
    <col min="291" max="520" width="9.140625" style="86"/>
    <col min="521" max="521" width="10.140625" style="86" bestFit="1" customWidth="1"/>
    <col min="522" max="522" width="10.140625" style="86" customWidth="1"/>
    <col min="523" max="523" width="10.28515625" style="86" bestFit="1" customWidth="1"/>
    <col min="524" max="524" width="16.5703125" style="86" bestFit="1" customWidth="1"/>
    <col min="525" max="538" width="9.140625" style="86"/>
    <col min="539" max="541" width="12.7109375" style="86" customWidth="1"/>
    <col min="542" max="542" width="0.28515625" style="86" customWidth="1"/>
    <col min="543" max="543" width="11.7109375" style="86" customWidth="1"/>
    <col min="544" max="544" width="16.7109375" style="86" customWidth="1"/>
    <col min="545" max="546" width="10.7109375" style="86" customWidth="1"/>
    <col min="547" max="776" width="9.140625" style="86"/>
    <col min="777" max="777" width="10.140625" style="86" bestFit="1" customWidth="1"/>
    <col min="778" max="778" width="10.140625" style="86" customWidth="1"/>
    <col min="779" max="779" width="10.28515625" style="86" bestFit="1" customWidth="1"/>
    <col min="780" max="780" width="16.5703125" style="86" bestFit="1" customWidth="1"/>
    <col min="781" max="794" width="9.140625" style="86"/>
    <col min="795" max="797" width="12.7109375" style="86" customWidth="1"/>
    <col min="798" max="798" width="0.28515625" style="86" customWidth="1"/>
    <col min="799" max="799" width="11.7109375" style="86" customWidth="1"/>
    <col min="800" max="800" width="16.7109375" style="86" customWidth="1"/>
    <col min="801" max="802" width="10.7109375" style="86" customWidth="1"/>
    <col min="803" max="1032" width="9.140625" style="86"/>
    <col min="1033" max="1033" width="10.140625" style="86" bestFit="1" customWidth="1"/>
    <col min="1034" max="1034" width="10.140625" style="86" customWidth="1"/>
    <col min="1035" max="1035" width="10.28515625" style="86" bestFit="1" customWidth="1"/>
    <col min="1036" max="1036" width="16.5703125" style="86" bestFit="1" customWidth="1"/>
    <col min="1037" max="1050" width="9.140625" style="86"/>
    <col min="1051" max="1053" width="12.7109375" style="86" customWidth="1"/>
    <col min="1054" max="1054" width="0.28515625" style="86" customWidth="1"/>
    <col min="1055" max="1055" width="11.7109375" style="86" customWidth="1"/>
    <col min="1056" max="1056" width="16.7109375" style="86" customWidth="1"/>
    <col min="1057" max="1058" width="10.7109375" style="86" customWidth="1"/>
    <col min="1059" max="1288" width="9.140625" style="86"/>
    <col min="1289" max="1289" width="10.140625" style="86" bestFit="1" customWidth="1"/>
    <col min="1290" max="1290" width="10.140625" style="86" customWidth="1"/>
    <col min="1291" max="1291" width="10.28515625" style="86" bestFit="1" customWidth="1"/>
    <col min="1292" max="1292" width="16.5703125" style="86" bestFit="1" customWidth="1"/>
    <col min="1293" max="1306" width="9.140625" style="86"/>
    <col min="1307" max="1309" width="12.7109375" style="86" customWidth="1"/>
    <col min="1310" max="1310" width="0.28515625" style="86" customWidth="1"/>
    <col min="1311" max="1311" width="11.7109375" style="86" customWidth="1"/>
    <col min="1312" max="1312" width="16.7109375" style="86" customWidth="1"/>
    <col min="1313" max="1314" width="10.7109375" style="86" customWidth="1"/>
    <col min="1315" max="1544" width="9.140625" style="86"/>
    <col min="1545" max="1545" width="10.140625" style="86" bestFit="1" customWidth="1"/>
    <col min="1546" max="1546" width="10.140625" style="86" customWidth="1"/>
    <col min="1547" max="1547" width="10.28515625" style="86" bestFit="1" customWidth="1"/>
    <col min="1548" max="1548" width="16.5703125" style="86" bestFit="1" customWidth="1"/>
    <col min="1549" max="1562" width="9.140625" style="86"/>
    <col min="1563" max="1565" width="12.7109375" style="86" customWidth="1"/>
    <col min="1566" max="1566" width="0.28515625" style="86" customWidth="1"/>
    <col min="1567" max="1567" width="11.7109375" style="86" customWidth="1"/>
    <col min="1568" max="1568" width="16.7109375" style="86" customWidth="1"/>
    <col min="1569" max="1570" width="10.7109375" style="86" customWidth="1"/>
    <col min="1571" max="1800" width="9.140625" style="86"/>
    <col min="1801" max="1801" width="10.140625" style="86" bestFit="1" customWidth="1"/>
    <col min="1802" max="1802" width="10.140625" style="86" customWidth="1"/>
    <col min="1803" max="1803" width="10.28515625" style="86" bestFit="1" customWidth="1"/>
    <col min="1804" max="1804" width="16.5703125" style="86" bestFit="1" customWidth="1"/>
    <col min="1805" max="1818" width="9.140625" style="86"/>
    <col min="1819" max="1821" width="12.7109375" style="86" customWidth="1"/>
    <col min="1822" max="1822" width="0.28515625" style="86" customWidth="1"/>
    <col min="1823" max="1823" width="11.7109375" style="86" customWidth="1"/>
    <col min="1824" max="1824" width="16.7109375" style="86" customWidth="1"/>
    <col min="1825" max="1826" width="10.7109375" style="86" customWidth="1"/>
    <col min="1827" max="2056" width="9.140625" style="86"/>
    <col min="2057" max="2057" width="10.140625" style="86" bestFit="1" customWidth="1"/>
    <col min="2058" max="2058" width="10.140625" style="86" customWidth="1"/>
    <col min="2059" max="2059" width="10.28515625" style="86" bestFit="1" customWidth="1"/>
    <col min="2060" max="2060" width="16.5703125" style="86" bestFit="1" customWidth="1"/>
    <col min="2061" max="2074" width="9.140625" style="86"/>
    <col min="2075" max="2077" width="12.7109375" style="86" customWidth="1"/>
    <col min="2078" max="2078" width="0.28515625" style="86" customWidth="1"/>
    <col min="2079" max="2079" width="11.7109375" style="86" customWidth="1"/>
    <col min="2080" max="2080" width="16.7109375" style="86" customWidth="1"/>
    <col min="2081" max="2082" width="10.7109375" style="86" customWidth="1"/>
    <col min="2083" max="2312" width="9.140625" style="86"/>
    <col min="2313" max="2313" width="10.140625" style="86" bestFit="1" customWidth="1"/>
    <col min="2314" max="2314" width="10.140625" style="86" customWidth="1"/>
    <col min="2315" max="2315" width="10.28515625" style="86" bestFit="1" customWidth="1"/>
    <col min="2316" max="2316" width="16.5703125" style="86" bestFit="1" customWidth="1"/>
    <col min="2317" max="2330" width="9.140625" style="86"/>
    <col min="2331" max="2333" width="12.7109375" style="86" customWidth="1"/>
    <col min="2334" max="2334" width="0.28515625" style="86" customWidth="1"/>
    <col min="2335" max="2335" width="11.7109375" style="86" customWidth="1"/>
    <col min="2336" max="2336" width="16.7109375" style="86" customWidth="1"/>
    <col min="2337" max="2338" width="10.7109375" style="86" customWidth="1"/>
    <col min="2339" max="2568" width="9.140625" style="86"/>
    <col min="2569" max="2569" width="10.140625" style="86" bestFit="1" customWidth="1"/>
    <col min="2570" max="2570" width="10.140625" style="86" customWidth="1"/>
    <col min="2571" max="2571" width="10.28515625" style="86" bestFit="1" customWidth="1"/>
    <col min="2572" max="2572" width="16.5703125" style="86" bestFit="1" customWidth="1"/>
    <col min="2573" max="2586" width="9.140625" style="86"/>
    <col min="2587" max="2589" width="12.7109375" style="86" customWidth="1"/>
    <col min="2590" max="2590" width="0.28515625" style="86" customWidth="1"/>
    <col min="2591" max="2591" width="11.7109375" style="86" customWidth="1"/>
    <col min="2592" max="2592" width="16.7109375" style="86" customWidth="1"/>
    <col min="2593" max="2594" width="10.7109375" style="86" customWidth="1"/>
    <col min="2595" max="2824" width="9.140625" style="86"/>
    <col min="2825" max="2825" width="10.140625" style="86" bestFit="1" customWidth="1"/>
    <col min="2826" max="2826" width="10.140625" style="86" customWidth="1"/>
    <col min="2827" max="2827" width="10.28515625" style="86" bestFit="1" customWidth="1"/>
    <col min="2828" max="2828" width="16.5703125" style="86" bestFit="1" customWidth="1"/>
    <col min="2829" max="2842" width="9.140625" style="86"/>
    <col min="2843" max="2845" width="12.7109375" style="86" customWidth="1"/>
    <col min="2846" max="2846" width="0.28515625" style="86" customWidth="1"/>
    <col min="2847" max="2847" width="11.7109375" style="86" customWidth="1"/>
    <col min="2848" max="2848" width="16.7109375" style="86" customWidth="1"/>
    <col min="2849" max="2850" width="10.7109375" style="86" customWidth="1"/>
    <col min="2851" max="3080" width="9.140625" style="86"/>
    <col min="3081" max="3081" width="10.140625" style="86" bestFit="1" customWidth="1"/>
    <col min="3082" max="3082" width="10.140625" style="86" customWidth="1"/>
    <col min="3083" max="3083" width="10.28515625" style="86" bestFit="1" customWidth="1"/>
    <col min="3084" max="3084" width="16.5703125" style="86" bestFit="1" customWidth="1"/>
    <col min="3085" max="3098" width="9.140625" style="86"/>
    <col min="3099" max="3101" width="12.7109375" style="86" customWidth="1"/>
    <col min="3102" max="3102" width="0.28515625" style="86" customWidth="1"/>
    <col min="3103" max="3103" width="11.7109375" style="86" customWidth="1"/>
    <col min="3104" max="3104" width="16.7109375" style="86" customWidth="1"/>
    <col min="3105" max="3106" width="10.7109375" style="86" customWidth="1"/>
    <col min="3107" max="3336" width="9.140625" style="86"/>
    <col min="3337" max="3337" width="10.140625" style="86" bestFit="1" customWidth="1"/>
    <col min="3338" max="3338" width="10.140625" style="86" customWidth="1"/>
    <col min="3339" max="3339" width="10.28515625" style="86" bestFit="1" customWidth="1"/>
    <col min="3340" max="3340" width="16.5703125" style="86" bestFit="1" customWidth="1"/>
    <col min="3341" max="3354" width="9.140625" style="86"/>
    <col min="3355" max="3357" width="12.7109375" style="86" customWidth="1"/>
    <col min="3358" max="3358" width="0.28515625" style="86" customWidth="1"/>
    <col min="3359" max="3359" width="11.7109375" style="86" customWidth="1"/>
    <col min="3360" max="3360" width="16.7109375" style="86" customWidth="1"/>
    <col min="3361" max="3362" width="10.7109375" style="86" customWidth="1"/>
    <col min="3363" max="3592" width="9.140625" style="86"/>
    <col min="3593" max="3593" width="10.140625" style="86" bestFit="1" customWidth="1"/>
    <col min="3594" max="3594" width="10.140625" style="86" customWidth="1"/>
    <col min="3595" max="3595" width="10.28515625" style="86" bestFit="1" customWidth="1"/>
    <col min="3596" max="3596" width="16.5703125" style="86" bestFit="1" customWidth="1"/>
    <col min="3597" max="3610" width="9.140625" style="86"/>
    <col min="3611" max="3613" width="12.7109375" style="86" customWidth="1"/>
    <col min="3614" max="3614" width="0.28515625" style="86" customWidth="1"/>
    <col min="3615" max="3615" width="11.7109375" style="86" customWidth="1"/>
    <col min="3616" max="3616" width="16.7109375" style="86" customWidth="1"/>
    <col min="3617" max="3618" width="10.7109375" style="86" customWidth="1"/>
    <col min="3619" max="3848" width="9.140625" style="86"/>
    <col min="3849" max="3849" width="10.140625" style="86" bestFit="1" customWidth="1"/>
    <col min="3850" max="3850" width="10.140625" style="86" customWidth="1"/>
    <col min="3851" max="3851" width="10.28515625" style="86" bestFit="1" customWidth="1"/>
    <col min="3852" max="3852" width="16.5703125" style="86" bestFit="1" customWidth="1"/>
    <col min="3853" max="3866" width="9.140625" style="86"/>
    <col min="3867" max="3869" width="12.7109375" style="86" customWidth="1"/>
    <col min="3870" max="3870" width="0.28515625" style="86" customWidth="1"/>
    <col min="3871" max="3871" width="11.7109375" style="86" customWidth="1"/>
    <col min="3872" max="3872" width="16.7109375" style="86" customWidth="1"/>
    <col min="3873" max="3874" width="10.7109375" style="86" customWidth="1"/>
    <col min="3875" max="4104" width="9.140625" style="86"/>
    <col min="4105" max="4105" width="10.140625" style="86" bestFit="1" customWidth="1"/>
    <col min="4106" max="4106" width="10.140625" style="86" customWidth="1"/>
    <col min="4107" max="4107" width="10.28515625" style="86" bestFit="1" customWidth="1"/>
    <col min="4108" max="4108" width="16.5703125" style="86" bestFit="1" customWidth="1"/>
    <col min="4109" max="4122" width="9.140625" style="86"/>
    <col min="4123" max="4125" width="12.7109375" style="86" customWidth="1"/>
    <col min="4126" max="4126" width="0.28515625" style="86" customWidth="1"/>
    <col min="4127" max="4127" width="11.7109375" style="86" customWidth="1"/>
    <col min="4128" max="4128" width="16.7109375" style="86" customWidth="1"/>
    <col min="4129" max="4130" width="10.7109375" style="86" customWidth="1"/>
    <col min="4131" max="4360" width="9.140625" style="86"/>
    <col min="4361" max="4361" width="10.140625" style="86" bestFit="1" customWidth="1"/>
    <col min="4362" max="4362" width="10.140625" style="86" customWidth="1"/>
    <col min="4363" max="4363" width="10.28515625" style="86" bestFit="1" customWidth="1"/>
    <col min="4364" max="4364" width="16.5703125" style="86" bestFit="1" customWidth="1"/>
    <col min="4365" max="4378" width="9.140625" style="86"/>
    <col min="4379" max="4381" width="12.7109375" style="86" customWidth="1"/>
    <col min="4382" max="4382" width="0.28515625" style="86" customWidth="1"/>
    <col min="4383" max="4383" width="11.7109375" style="86" customWidth="1"/>
    <col min="4384" max="4384" width="16.7109375" style="86" customWidth="1"/>
    <col min="4385" max="4386" width="10.7109375" style="86" customWidth="1"/>
    <col min="4387" max="4616" width="9.140625" style="86"/>
    <col min="4617" max="4617" width="10.140625" style="86" bestFit="1" customWidth="1"/>
    <col min="4618" max="4618" width="10.140625" style="86" customWidth="1"/>
    <col min="4619" max="4619" width="10.28515625" style="86" bestFit="1" customWidth="1"/>
    <col min="4620" max="4620" width="16.5703125" style="86" bestFit="1" customWidth="1"/>
    <col min="4621" max="4634" width="9.140625" style="86"/>
    <col min="4635" max="4637" width="12.7109375" style="86" customWidth="1"/>
    <col min="4638" max="4638" width="0.28515625" style="86" customWidth="1"/>
    <col min="4639" max="4639" width="11.7109375" style="86" customWidth="1"/>
    <col min="4640" max="4640" width="16.7109375" style="86" customWidth="1"/>
    <col min="4641" max="4642" width="10.7109375" style="86" customWidth="1"/>
    <col min="4643" max="4872" width="9.140625" style="86"/>
    <col min="4873" max="4873" width="10.140625" style="86" bestFit="1" customWidth="1"/>
    <col min="4874" max="4874" width="10.140625" style="86" customWidth="1"/>
    <col min="4875" max="4875" width="10.28515625" style="86" bestFit="1" customWidth="1"/>
    <col min="4876" max="4876" width="16.5703125" style="86" bestFit="1" customWidth="1"/>
    <col min="4877" max="4890" width="9.140625" style="86"/>
    <col min="4891" max="4893" width="12.7109375" style="86" customWidth="1"/>
    <col min="4894" max="4894" width="0.28515625" style="86" customWidth="1"/>
    <col min="4895" max="4895" width="11.7109375" style="86" customWidth="1"/>
    <col min="4896" max="4896" width="16.7109375" style="86" customWidth="1"/>
    <col min="4897" max="4898" width="10.7109375" style="86" customWidth="1"/>
    <col min="4899" max="5128" width="9.140625" style="86"/>
    <col min="5129" max="5129" width="10.140625" style="86" bestFit="1" customWidth="1"/>
    <col min="5130" max="5130" width="10.140625" style="86" customWidth="1"/>
    <col min="5131" max="5131" width="10.28515625" style="86" bestFit="1" customWidth="1"/>
    <col min="5132" max="5132" width="16.5703125" style="86" bestFit="1" customWidth="1"/>
    <col min="5133" max="5146" width="9.140625" style="86"/>
    <col min="5147" max="5149" width="12.7109375" style="86" customWidth="1"/>
    <col min="5150" max="5150" width="0.28515625" style="86" customWidth="1"/>
    <col min="5151" max="5151" width="11.7109375" style="86" customWidth="1"/>
    <col min="5152" max="5152" width="16.7109375" style="86" customWidth="1"/>
    <col min="5153" max="5154" width="10.7109375" style="86" customWidth="1"/>
    <col min="5155" max="5384" width="9.140625" style="86"/>
    <col min="5385" max="5385" width="10.140625" style="86" bestFit="1" customWidth="1"/>
    <col min="5386" max="5386" width="10.140625" style="86" customWidth="1"/>
    <col min="5387" max="5387" width="10.28515625" style="86" bestFit="1" customWidth="1"/>
    <col min="5388" max="5388" width="16.5703125" style="86" bestFit="1" customWidth="1"/>
    <col min="5389" max="5402" width="9.140625" style="86"/>
    <col min="5403" max="5405" width="12.7109375" style="86" customWidth="1"/>
    <col min="5406" max="5406" width="0.28515625" style="86" customWidth="1"/>
    <col min="5407" max="5407" width="11.7109375" style="86" customWidth="1"/>
    <col min="5408" max="5408" width="16.7109375" style="86" customWidth="1"/>
    <col min="5409" max="5410" width="10.7109375" style="86" customWidth="1"/>
    <col min="5411" max="5640" width="9.140625" style="86"/>
    <col min="5641" max="5641" width="10.140625" style="86" bestFit="1" customWidth="1"/>
    <col min="5642" max="5642" width="10.140625" style="86" customWidth="1"/>
    <col min="5643" max="5643" width="10.28515625" style="86" bestFit="1" customWidth="1"/>
    <col min="5644" max="5644" width="16.5703125" style="86" bestFit="1" customWidth="1"/>
    <col min="5645" max="5658" width="9.140625" style="86"/>
    <col min="5659" max="5661" width="12.7109375" style="86" customWidth="1"/>
    <col min="5662" max="5662" width="0.28515625" style="86" customWidth="1"/>
    <col min="5663" max="5663" width="11.7109375" style="86" customWidth="1"/>
    <col min="5664" max="5664" width="16.7109375" style="86" customWidth="1"/>
    <col min="5665" max="5666" width="10.7109375" style="86" customWidth="1"/>
    <col min="5667" max="5896" width="9.140625" style="86"/>
    <col min="5897" max="5897" width="10.140625" style="86" bestFit="1" customWidth="1"/>
    <col min="5898" max="5898" width="10.140625" style="86" customWidth="1"/>
    <col min="5899" max="5899" width="10.28515625" style="86" bestFit="1" customWidth="1"/>
    <col min="5900" max="5900" width="16.5703125" style="86" bestFit="1" customWidth="1"/>
    <col min="5901" max="5914" width="9.140625" style="86"/>
    <col min="5915" max="5917" width="12.7109375" style="86" customWidth="1"/>
    <col min="5918" max="5918" width="0.28515625" style="86" customWidth="1"/>
    <col min="5919" max="5919" width="11.7109375" style="86" customWidth="1"/>
    <col min="5920" max="5920" width="16.7109375" style="86" customWidth="1"/>
    <col min="5921" max="5922" width="10.7109375" style="86" customWidth="1"/>
    <col min="5923" max="6152" width="9.140625" style="86"/>
    <col min="6153" max="6153" width="10.140625" style="86" bestFit="1" customWidth="1"/>
    <col min="6154" max="6154" width="10.140625" style="86" customWidth="1"/>
    <col min="6155" max="6155" width="10.28515625" style="86" bestFit="1" customWidth="1"/>
    <col min="6156" max="6156" width="16.5703125" style="86" bestFit="1" customWidth="1"/>
    <col min="6157" max="6170" width="9.140625" style="86"/>
    <col min="6171" max="6173" width="12.7109375" style="86" customWidth="1"/>
    <col min="6174" max="6174" width="0.28515625" style="86" customWidth="1"/>
    <col min="6175" max="6175" width="11.7109375" style="86" customWidth="1"/>
    <col min="6176" max="6176" width="16.7109375" style="86" customWidth="1"/>
    <col min="6177" max="6178" width="10.7109375" style="86" customWidth="1"/>
    <col min="6179" max="6408" width="9.140625" style="86"/>
    <col min="6409" max="6409" width="10.140625" style="86" bestFit="1" customWidth="1"/>
    <col min="6410" max="6410" width="10.140625" style="86" customWidth="1"/>
    <col min="6411" max="6411" width="10.28515625" style="86" bestFit="1" customWidth="1"/>
    <col min="6412" max="6412" width="16.5703125" style="86" bestFit="1" customWidth="1"/>
    <col min="6413" max="6426" width="9.140625" style="86"/>
    <col min="6427" max="6429" width="12.7109375" style="86" customWidth="1"/>
    <col min="6430" max="6430" width="0.28515625" style="86" customWidth="1"/>
    <col min="6431" max="6431" width="11.7109375" style="86" customWidth="1"/>
    <col min="6432" max="6432" width="16.7109375" style="86" customWidth="1"/>
    <col min="6433" max="6434" width="10.7109375" style="86" customWidth="1"/>
    <col min="6435" max="6664" width="9.140625" style="86"/>
    <col min="6665" max="6665" width="10.140625" style="86" bestFit="1" customWidth="1"/>
    <col min="6666" max="6666" width="10.140625" style="86" customWidth="1"/>
    <col min="6667" max="6667" width="10.28515625" style="86" bestFit="1" customWidth="1"/>
    <col min="6668" max="6668" width="16.5703125" style="86" bestFit="1" customWidth="1"/>
    <col min="6669" max="6682" width="9.140625" style="86"/>
    <col min="6683" max="6685" width="12.7109375" style="86" customWidth="1"/>
    <col min="6686" max="6686" width="0.28515625" style="86" customWidth="1"/>
    <col min="6687" max="6687" width="11.7109375" style="86" customWidth="1"/>
    <col min="6688" max="6688" width="16.7109375" style="86" customWidth="1"/>
    <col min="6689" max="6690" width="10.7109375" style="86" customWidth="1"/>
    <col min="6691" max="6920" width="9.140625" style="86"/>
    <col min="6921" max="6921" width="10.140625" style="86" bestFit="1" customWidth="1"/>
    <col min="6922" max="6922" width="10.140625" style="86" customWidth="1"/>
    <col min="6923" max="6923" width="10.28515625" style="86" bestFit="1" customWidth="1"/>
    <col min="6924" max="6924" width="16.5703125" style="86" bestFit="1" customWidth="1"/>
    <col min="6925" max="6938" width="9.140625" style="86"/>
    <col min="6939" max="6941" width="12.7109375" style="86" customWidth="1"/>
    <col min="6942" max="6942" width="0.28515625" style="86" customWidth="1"/>
    <col min="6943" max="6943" width="11.7109375" style="86" customWidth="1"/>
    <col min="6944" max="6944" width="16.7109375" style="86" customWidth="1"/>
    <col min="6945" max="6946" width="10.7109375" style="86" customWidth="1"/>
    <col min="6947" max="7176" width="9.140625" style="86"/>
    <col min="7177" max="7177" width="10.140625" style="86" bestFit="1" customWidth="1"/>
    <col min="7178" max="7178" width="10.140625" style="86" customWidth="1"/>
    <col min="7179" max="7179" width="10.28515625" style="86" bestFit="1" customWidth="1"/>
    <col min="7180" max="7180" width="16.5703125" style="86" bestFit="1" customWidth="1"/>
    <col min="7181" max="7194" width="9.140625" style="86"/>
    <col min="7195" max="7197" width="12.7109375" style="86" customWidth="1"/>
    <col min="7198" max="7198" width="0.28515625" style="86" customWidth="1"/>
    <col min="7199" max="7199" width="11.7109375" style="86" customWidth="1"/>
    <col min="7200" max="7200" width="16.7109375" style="86" customWidth="1"/>
    <col min="7201" max="7202" width="10.7109375" style="86" customWidth="1"/>
    <col min="7203" max="7432" width="9.140625" style="86"/>
    <col min="7433" max="7433" width="10.140625" style="86" bestFit="1" customWidth="1"/>
    <col min="7434" max="7434" width="10.140625" style="86" customWidth="1"/>
    <col min="7435" max="7435" width="10.28515625" style="86" bestFit="1" customWidth="1"/>
    <col min="7436" max="7436" width="16.5703125" style="86" bestFit="1" customWidth="1"/>
    <col min="7437" max="7450" width="9.140625" style="86"/>
    <col min="7451" max="7453" width="12.7109375" style="86" customWidth="1"/>
    <col min="7454" max="7454" width="0.28515625" style="86" customWidth="1"/>
    <col min="7455" max="7455" width="11.7109375" style="86" customWidth="1"/>
    <col min="7456" max="7456" width="16.7109375" style="86" customWidth="1"/>
    <col min="7457" max="7458" width="10.7109375" style="86" customWidth="1"/>
    <col min="7459" max="7688" width="9.140625" style="86"/>
    <col min="7689" max="7689" width="10.140625" style="86" bestFit="1" customWidth="1"/>
    <col min="7690" max="7690" width="10.140625" style="86" customWidth="1"/>
    <col min="7691" max="7691" width="10.28515625" style="86" bestFit="1" customWidth="1"/>
    <col min="7692" max="7692" width="16.5703125" style="86" bestFit="1" customWidth="1"/>
    <col min="7693" max="7706" width="9.140625" style="86"/>
    <col min="7707" max="7709" width="12.7109375" style="86" customWidth="1"/>
    <col min="7710" max="7710" width="0.28515625" style="86" customWidth="1"/>
    <col min="7711" max="7711" width="11.7109375" style="86" customWidth="1"/>
    <col min="7712" max="7712" width="16.7109375" style="86" customWidth="1"/>
    <col min="7713" max="7714" width="10.7109375" style="86" customWidth="1"/>
    <col min="7715" max="7944" width="9.140625" style="86"/>
    <col min="7945" max="7945" width="10.140625" style="86" bestFit="1" customWidth="1"/>
    <col min="7946" max="7946" width="10.140625" style="86" customWidth="1"/>
    <col min="7947" max="7947" width="10.28515625" style="86" bestFit="1" customWidth="1"/>
    <col min="7948" max="7948" width="16.5703125" style="86" bestFit="1" customWidth="1"/>
    <col min="7949" max="7962" width="9.140625" style="86"/>
    <col min="7963" max="7965" width="12.7109375" style="86" customWidth="1"/>
    <col min="7966" max="7966" width="0.28515625" style="86" customWidth="1"/>
    <col min="7967" max="7967" width="11.7109375" style="86" customWidth="1"/>
    <col min="7968" max="7968" width="16.7109375" style="86" customWidth="1"/>
    <col min="7969" max="7970" width="10.7109375" style="86" customWidth="1"/>
    <col min="7971" max="8200" width="9.140625" style="86"/>
    <col min="8201" max="8201" width="10.140625" style="86" bestFit="1" customWidth="1"/>
    <col min="8202" max="8202" width="10.140625" style="86" customWidth="1"/>
    <col min="8203" max="8203" width="10.28515625" style="86" bestFit="1" customWidth="1"/>
    <col min="8204" max="8204" width="16.5703125" style="86" bestFit="1" customWidth="1"/>
    <col min="8205" max="8218" width="9.140625" style="86"/>
    <col min="8219" max="8221" width="12.7109375" style="86" customWidth="1"/>
    <col min="8222" max="8222" width="0.28515625" style="86" customWidth="1"/>
    <col min="8223" max="8223" width="11.7109375" style="86" customWidth="1"/>
    <col min="8224" max="8224" width="16.7109375" style="86" customWidth="1"/>
    <col min="8225" max="8226" width="10.7109375" style="86" customWidth="1"/>
    <col min="8227" max="8456" width="9.140625" style="86"/>
    <col min="8457" max="8457" width="10.140625" style="86" bestFit="1" customWidth="1"/>
    <col min="8458" max="8458" width="10.140625" style="86" customWidth="1"/>
    <col min="8459" max="8459" width="10.28515625" style="86" bestFit="1" customWidth="1"/>
    <col min="8460" max="8460" width="16.5703125" style="86" bestFit="1" customWidth="1"/>
    <col min="8461" max="8474" width="9.140625" style="86"/>
    <col min="8475" max="8477" width="12.7109375" style="86" customWidth="1"/>
    <col min="8478" max="8478" width="0.28515625" style="86" customWidth="1"/>
    <col min="8479" max="8479" width="11.7109375" style="86" customWidth="1"/>
    <col min="8480" max="8480" width="16.7109375" style="86" customWidth="1"/>
    <col min="8481" max="8482" width="10.7109375" style="86" customWidth="1"/>
    <col min="8483" max="8712" width="9.140625" style="86"/>
    <col min="8713" max="8713" width="10.140625" style="86" bestFit="1" customWidth="1"/>
    <col min="8714" max="8714" width="10.140625" style="86" customWidth="1"/>
    <col min="8715" max="8715" width="10.28515625" style="86" bestFit="1" customWidth="1"/>
    <col min="8716" max="8716" width="16.5703125" style="86" bestFit="1" customWidth="1"/>
    <col min="8717" max="8730" width="9.140625" style="86"/>
    <col min="8731" max="8733" width="12.7109375" style="86" customWidth="1"/>
    <col min="8734" max="8734" width="0.28515625" style="86" customWidth="1"/>
    <col min="8735" max="8735" width="11.7109375" style="86" customWidth="1"/>
    <col min="8736" max="8736" width="16.7109375" style="86" customWidth="1"/>
    <col min="8737" max="8738" width="10.7109375" style="86" customWidth="1"/>
    <col min="8739" max="8968" width="9.140625" style="86"/>
    <col min="8969" max="8969" width="10.140625" style="86" bestFit="1" customWidth="1"/>
    <col min="8970" max="8970" width="10.140625" style="86" customWidth="1"/>
    <col min="8971" max="8971" width="10.28515625" style="86" bestFit="1" customWidth="1"/>
    <col min="8972" max="8972" width="16.5703125" style="86" bestFit="1" customWidth="1"/>
    <col min="8973" max="8986" width="9.140625" style="86"/>
    <col min="8987" max="8989" width="12.7109375" style="86" customWidth="1"/>
    <col min="8990" max="8990" width="0.28515625" style="86" customWidth="1"/>
    <col min="8991" max="8991" width="11.7109375" style="86" customWidth="1"/>
    <col min="8992" max="8992" width="16.7109375" style="86" customWidth="1"/>
    <col min="8993" max="8994" width="10.7109375" style="86" customWidth="1"/>
    <col min="8995" max="9224" width="9.140625" style="86"/>
    <col min="9225" max="9225" width="10.140625" style="86" bestFit="1" customWidth="1"/>
    <col min="9226" max="9226" width="10.140625" style="86" customWidth="1"/>
    <col min="9227" max="9227" width="10.28515625" style="86" bestFit="1" customWidth="1"/>
    <col min="9228" max="9228" width="16.5703125" style="86" bestFit="1" customWidth="1"/>
    <col min="9229" max="9242" width="9.140625" style="86"/>
    <col min="9243" max="9245" width="12.7109375" style="86" customWidth="1"/>
    <col min="9246" max="9246" width="0.28515625" style="86" customWidth="1"/>
    <col min="9247" max="9247" width="11.7109375" style="86" customWidth="1"/>
    <col min="9248" max="9248" width="16.7109375" style="86" customWidth="1"/>
    <col min="9249" max="9250" width="10.7109375" style="86" customWidth="1"/>
    <col min="9251" max="9480" width="9.140625" style="86"/>
    <col min="9481" max="9481" width="10.140625" style="86" bestFit="1" customWidth="1"/>
    <col min="9482" max="9482" width="10.140625" style="86" customWidth="1"/>
    <col min="9483" max="9483" width="10.28515625" style="86" bestFit="1" customWidth="1"/>
    <col min="9484" max="9484" width="16.5703125" style="86" bestFit="1" customWidth="1"/>
    <col min="9485" max="9498" width="9.140625" style="86"/>
    <col min="9499" max="9501" width="12.7109375" style="86" customWidth="1"/>
    <col min="9502" max="9502" width="0.28515625" style="86" customWidth="1"/>
    <col min="9503" max="9503" width="11.7109375" style="86" customWidth="1"/>
    <col min="9504" max="9504" width="16.7109375" style="86" customWidth="1"/>
    <col min="9505" max="9506" width="10.7109375" style="86" customWidth="1"/>
    <col min="9507" max="9736" width="9.140625" style="86"/>
    <col min="9737" max="9737" width="10.140625" style="86" bestFit="1" customWidth="1"/>
    <col min="9738" max="9738" width="10.140625" style="86" customWidth="1"/>
    <col min="9739" max="9739" width="10.28515625" style="86" bestFit="1" customWidth="1"/>
    <col min="9740" max="9740" width="16.5703125" style="86" bestFit="1" customWidth="1"/>
    <col min="9741" max="9754" width="9.140625" style="86"/>
    <col min="9755" max="9757" width="12.7109375" style="86" customWidth="1"/>
    <col min="9758" max="9758" width="0.28515625" style="86" customWidth="1"/>
    <col min="9759" max="9759" width="11.7109375" style="86" customWidth="1"/>
    <col min="9760" max="9760" width="16.7109375" style="86" customWidth="1"/>
    <col min="9761" max="9762" width="10.7109375" style="86" customWidth="1"/>
    <col min="9763" max="9992" width="9.140625" style="86"/>
    <col min="9993" max="9993" width="10.140625" style="86" bestFit="1" customWidth="1"/>
    <col min="9994" max="9994" width="10.140625" style="86" customWidth="1"/>
    <col min="9995" max="9995" width="10.28515625" style="86" bestFit="1" customWidth="1"/>
    <col min="9996" max="9996" width="16.5703125" style="86" bestFit="1" customWidth="1"/>
    <col min="9997" max="10010" width="9.140625" style="86"/>
    <col min="10011" max="10013" width="12.7109375" style="86" customWidth="1"/>
    <col min="10014" max="10014" width="0.28515625" style="86" customWidth="1"/>
    <col min="10015" max="10015" width="11.7109375" style="86" customWidth="1"/>
    <col min="10016" max="10016" width="16.7109375" style="86" customWidth="1"/>
    <col min="10017" max="10018" width="10.7109375" style="86" customWidth="1"/>
    <col min="10019" max="10248" width="9.140625" style="86"/>
    <col min="10249" max="10249" width="10.140625" style="86" bestFit="1" customWidth="1"/>
    <col min="10250" max="10250" width="10.140625" style="86" customWidth="1"/>
    <col min="10251" max="10251" width="10.28515625" style="86" bestFit="1" customWidth="1"/>
    <col min="10252" max="10252" width="16.5703125" style="86" bestFit="1" customWidth="1"/>
    <col min="10253" max="10266" width="9.140625" style="86"/>
    <col min="10267" max="10269" width="12.7109375" style="86" customWidth="1"/>
    <col min="10270" max="10270" width="0.28515625" style="86" customWidth="1"/>
    <col min="10271" max="10271" width="11.7109375" style="86" customWidth="1"/>
    <col min="10272" max="10272" width="16.7109375" style="86" customWidth="1"/>
    <col min="10273" max="10274" width="10.7109375" style="86" customWidth="1"/>
    <col min="10275" max="10504" width="9.140625" style="86"/>
    <col min="10505" max="10505" width="10.140625" style="86" bestFit="1" customWidth="1"/>
    <col min="10506" max="10506" width="10.140625" style="86" customWidth="1"/>
    <col min="10507" max="10507" width="10.28515625" style="86" bestFit="1" customWidth="1"/>
    <col min="10508" max="10508" width="16.5703125" style="86" bestFit="1" customWidth="1"/>
    <col min="10509" max="10522" width="9.140625" style="86"/>
    <col min="10523" max="10525" width="12.7109375" style="86" customWidth="1"/>
    <col min="10526" max="10526" width="0.28515625" style="86" customWidth="1"/>
    <col min="10527" max="10527" width="11.7109375" style="86" customWidth="1"/>
    <col min="10528" max="10528" width="16.7109375" style="86" customWidth="1"/>
    <col min="10529" max="10530" width="10.7109375" style="86" customWidth="1"/>
    <col min="10531" max="10760" width="9.140625" style="86"/>
    <col min="10761" max="10761" width="10.140625" style="86" bestFit="1" customWidth="1"/>
    <col min="10762" max="10762" width="10.140625" style="86" customWidth="1"/>
    <col min="10763" max="10763" width="10.28515625" style="86" bestFit="1" customWidth="1"/>
    <col min="10764" max="10764" width="16.5703125" style="86" bestFit="1" customWidth="1"/>
    <col min="10765" max="10778" width="9.140625" style="86"/>
    <col min="10779" max="10781" width="12.7109375" style="86" customWidth="1"/>
    <col min="10782" max="10782" width="0.28515625" style="86" customWidth="1"/>
    <col min="10783" max="10783" width="11.7109375" style="86" customWidth="1"/>
    <col min="10784" max="10784" width="16.7109375" style="86" customWidth="1"/>
    <col min="10785" max="10786" width="10.7109375" style="86" customWidth="1"/>
    <col min="10787" max="11016" width="9.140625" style="86"/>
    <col min="11017" max="11017" width="10.140625" style="86" bestFit="1" customWidth="1"/>
    <col min="11018" max="11018" width="10.140625" style="86" customWidth="1"/>
    <col min="11019" max="11019" width="10.28515625" style="86" bestFit="1" customWidth="1"/>
    <col min="11020" max="11020" width="16.5703125" style="86" bestFit="1" customWidth="1"/>
    <col min="11021" max="11034" width="9.140625" style="86"/>
    <col min="11035" max="11037" width="12.7109375" style="86" customWidth="1"/>
    <col min="11038" max="11038" width="0.28515625" style="86" customWidth="1"/>
    <col min="11039" max="11039" width="11.7109375" style="86" customWidth="1"/>
    <col min="11040" max="11040" width="16.7109375" style="86" customWidth="1"/>
    <col min="11041" max="11042" width="10.7109375" style="86" customWidth="1"/>
    <col min="11043" max="11272" width="9.140625" style="86"/>
    <col min="11273" max="11273" width="10.140625" style="86" bestFit="1" customWidth="1"/>
    <col min="11274" max="11274" width="10.140625" style="86" customWidth="1"/>
    <col min="11275" max="11275" width="10.28515625" style="86" bestFit="1" customWidth="1"/>
    <col min="11276" max="11276" width="16.5703125" style="86" bestFit="1" customWidth="1"/>
    <col min="11277" max="11290" width="9.140625" style="86"/>
    <col min="11291" max="11293" width="12.7109375" style="86" customWidth="1"/>
    <col min="11294" max="11294" width="0.28515625" style="86" customWidth="1"/>
    <col min="11295" max="11295" width="11.7109375" style="86" customWidth="1"/>
    <col min="11296" max="11296" width="16.7109375" style="86" customWidth="1"/>
    <col min="11297" max="11298" width="10.7109375" style="86" customWidth="1"/>
    <col min="11299" max="11528" width="9.140625" style="86"/>
    <col min="11529" max="11529" width="10.140625" style="86" bestFit="1" customWidth="1"/>
    <col min="11530" max="11530" width="10.140625" style="86" customWidth="1"/>
    <col min="11531" max="11531" width="10.28515625" style="86" bestFit="1" customWidth="1"/>
    <col min="11532" max="11532" width="16.5703125" style="86" bestFit="1" customWidth="1"/>
    <col min="11533" max="11546" width="9.140625" style="86"/>
    <col min="11547" max="11549" width="12.7109375" style="86" customWidth="1"/>
    <col min="11550" max="11550" width="0.28515625" style="86" customWidth="1"/>
    <col min="11551" max="11551" width="11.7109375" style="86" customWidth="1"/>
    <col min="11552" max="11552" width="16.7109375" style="86" customWidth="1"/>
    <col min="11553" max="11554" width="10.7109375" style="86" customWidth="1"/>
    <col min="11555" max="11784" width="9.140625" style="86"/>
    <col min="11785" max="11785" width="10.140625" style="86" bestFit="1" customWidth="1"/>
    <col min="11786" max="11786" width="10.140625" style="86" customWidth="1"/>
    <col min="11787" max="11787" width="10.28515625" style="86" bestFit="1" customWidth="1"/>
    <col min="11788" max="11788" width="16.5703125" style="86" bestFit="1" customWidth="1"/>
    <col min="11789" max="11802" width="9.140625" style="86"/>
    <col min="11803" max="11805" width="12.7109375" style="86" customWidth="1"/>
    <col min="11806" max="11806" width="0.28515625" style="86" customWidth="1"/>
    <col min="11807" max="11807" width="11.7109375" style="86" customWidth="1"/>
    <col min="11808" max="11808" width="16.7109375" style="86" customWidth="1"/>
    <col min="11809" max="11810" width="10.7109375" style="86" customWidth="1"/>
    <col min="11811" max="12040" width="9.140625" style="86"/>
    <col min="12041" max="12041" width="10.140625" style="86" bestFit="1" customWidth="1"/>
    <col min="12042" max="12042" width="10.140625" style="86" customWidth="1"/>
    <col min="12043" max="12043" width="10.28515625" style="86" bestFit="1" customWidth="1"/>
    <col min="12044" max="12044" width="16.5703125" style="86" bestFit="1" customWidth="1"/>
    <col min="12045" max="12058" width="9.140625" style="86"/>
    <col min="12059" max="12061" width="12.7109375" style="86" customWidth="1"/>
    <col min="12062" max="12062" width="0.28515625" style="86" customWidth="1"/>
    <col min="12063" max="12063" width="11.7109375" style="86" customWidth="1"/>
    <col min="12064" max="12064" width="16.7109375" style="86" customWidth="1"/>
    <col min="12065" max="12066" width="10.7109375" style="86" customWidth="1"/>
    <col min="12067" max="12296" width="9.140625" style="86"/>
    <col min="12297" max="12297" width="10.140625" style="86" bestFit="1" customWidth="1"/>
    <col min="12298" max="12298" width="10.140625" style="86" customWidth="1"/>
    <col min="12299" max="12299" width="10.28515625" style="86" bestFit="1" customWidth="1"/>
    <col min="12300" max="12300" width="16.5703125" style="86" bestFit="1" customWidth="1"/>
    <col min="12301" max="12314" width="9.140625" style="86"/>
    <col min="12315" max="12317" width="12.7109375" style="86" customWidth="1"/>
    <col min="12318" max="12318" width="0.28515625" style="86" customWidth="1"/>
    <col min="12319" max="12319" width="11.7109375" style="86" customWidth="1"/>
    <col min="12320" max="12320" width="16.7109375" style="86" customWidth="1"/>
    <col min="12321" max="12322" width="10.7109375" style="86" customWidth="1"/>
    <col min="12323" max="12552" width="9.140625" style="86"/>
    <col min="12553" max="12553" width="10.140625" style="86" bestFit="1" customWidth="1"/>
    <col min="12554" max="12554" width="10.140625" style="86" customWidth="1"/>
    <col min="12555" max="12555" width="10.28515625" style="86" bestFit="1" customWidth="1"/>
    <col min="12556" max="12556" width="16.5703125" style="86" bestFit="1" customWidth="1"/>
    <col min="12557" max="12570" width="9.140625" style="86"/>
    <col min="12571" max="12573" width="12.7109375" style="86" customWidth="1"/>
    <col min="12574" max="12574" width="0.28515625" style="86" customWidth="1"/>
    <col min="12575" max="12575" width="11.7109375" style="86" customWidth="1"/>
    <col min="12576" max="12576" width="16.7109375" style="86" customWidth="1"/>
    <col min="12577" max="12578" width="10.7109375" style="86" customWidth="1"/>
    <col min="12579" max="12808" width="9.140625" style="86"/>
    <col min="12809" max="12809" width="10.140625" style="86" bestFit="1" customWidth="1"/>
    <col min="12810" max="12810" width="10.140625" style="86" customWidth="1"/>
    <col min="12811" max="12811" width="10.28515625" style="86" bestFit="1" customWidth="1"/>
    <col min="12812" max="12812" width="16.5703125" style="86" bestFit="1" customWidth="1"/>
    <col min="12813" max="12826" width="9.140625" style="86"/>
    <col min="12827" max="12829" width="12.7109375" style="86" customWidth="1"/>
    <col min="12830" max="12830" width="0.28515625" style="86" customWidth="1"/>
    <col min="12831" max="12831" width="11.7109375" style="86" customWidth="1"/>
    <col min="12832" max="12832" width="16.7109375" style="86" customWidth="1"/>
    <col min="12833" max="12834" width="10.7109375" style="86" customWidth="1"/>
    <col min="12835" max="13064" width="9.140625" style="86"/>
    <col min="13065" max="13065" width="10.140625" style="86" bestFit="1" customWidth="1"/>
    <col min="13066" max="13066" width="10.140625" style="86" customWidth="1"/>
    <col min="13067" max="13067" width="10.28515625" style="86" bestFit="1" customWidth="1"/>
    <col min="13068" max="13068" width="16.5703125" style="86" bestFit="1" customWidth="1"/>
    <col min="13069" max="13082" width="9.140625" style="86"/>
    <col min="13083" max="13085" width="12.7109375" style="86" customWidth="1"/>
    <col min="13086" max="13086" width="0.28515625" style="86" customWidth="1"/>
    <col min="13087" max="13087" width="11.7109375" style="86" customWidth="1"/>
    <col min="13088" max="13088" width="16.7109375" style="86" customWidth="1"/>
    <col min="13089" max="13090" width="10.7109375" style="86" customWidth="1"/>
    <col min="13091" max="13320" width="9.140625" style="86"/>
    <col min="13321" max="13321" width="10.140625" style="86" bestFit="1" customWidth="1"/>
    <col min="13322" max="13322" width="10.140625" style="86" customWidth="1"/>
    <col min="13323" max="13323" width="10.28515625" style="86" bestFit="1" customWidth="1"/>
    <col min="13324" max="13324" width="16.5703125" style="86" bestFit="1" customWidth="1"/>
    <col min="13325" max="13338" width="9.140625" style="86"/>
    <col min="13339" max="13341" width="12.7109375" style="86" customWidth="1"/>
    <col min="13342" max="13342" width="0.28515625" style="86" customWidth="1"/>
    <col min="13343" max="13343" width="11.7109375" style="86" customWidth="1"/>
    <col min="13344" max="13344" width="16.7109375" style="86" customWidth="1"/>
    <col min="13345" max="13346" width="10.7109375" style="86" customWidth="1"/>
    <col min="13347" max="13576" width="9.140625" style="86"/>
    <col min="13577" max="13577" width="10.140625" style="86" bestFit="1" customWidth="1"/>
    <col min="13578" max="13578" width="10.140625" style="86" customWidth="1"/>
    <col min="13579" max="13579" width="10.28515625" style="86" bestFit="1" customWidth="1"/>
    <col min="13580" max="13580" width="16.5703125" style="86" bestFit="1" customWidth="1"/>
    <col min="13581" max="13594" width="9.140625" style="86"/>
    <col min="13595" max="13597" width="12.7109375" style="86" customWidth="1"/>
    <col min="13598" max="13598" width="0.28515625" style="86" customWidth="1"/>
    <col min="13599" max="13599" width="11.7109375" style="86" customWidth="1"/>
    <col min="13600" max="13600" width="16.7109375" style="86" customWidth="1"/>
    <col min="13601" max="13602" width="10.7109375" style="86" customWidth="1"/>
    <col min="13603" max="13832" width="9.140625" style="86"/>
    <col min="13833" max="13833" width="10.140625" style="86" bestFit="1" customWidth="1"/>
    <col min="13834" max="13834" width="10.140625" style="86" customWidth="1"/>
    <col min="13835" max="13835" width="10.28515625" style="86" bestFit="1" customWidth="1"/>
    <col min="13836" max="13836" width="16.5703125" style="86" bestFit="1" customWidth="1"/>
    <col min="13837" max="13850" width="9.140625" style="86"/>
    <col min="13851" max="13853" width="12.7109375" style="86" customWidth="1"/>
    <col min="13854" max="13854" width="0.28515625" style="86" customWidth="1"/>
    <col min="13855" max="13855" width="11.7109375" style="86" customWidth="1"/>
    <col min="13856" max="13856" width="16.7109375" style="86" customWidth="1"/>
    <col min="13857" max="13858" width="10.7109375" style="86" customWidth="1"/>
    <col min="13859" max="14088" width="9.140625" style="86"/>
    <col min="14089" max="14089" width="10.140625" style="86" bestFit="1" customWidth="1"/>
    <col min="14090" max="14090" width="10.140625" style="86" customWidth="1"/>
    <col min="14091" max="14091" width="10.28515625" style="86" bestFit="1" customWidth="1"/>
    <col min="14092" max="14092" width="16.5703125" style="86" bestFit="1" customWidth="1"/>
    <col min="14093" max="14106" width="9.140625" style="86"/>
    <col min="14107" max="14109" width="12.7109375" style="86" customWidth="1"/>
    <col min="14110" max="14110" width="0.28515625" style="86" customWidth="1"/>
    <col min="14111" max="14111" width="11.7109375" style="86" customWidth="1"/>
    <col min="14112" max="14112" width="16.7109375" style="86" customWidth="1"/>
    <col min="14113" max="14114" width="10.7109375" style="86" customWidth="1"/>
    <col min="14115" max="14344" width="9.140625" style="86"/>
    <col min="14345" max="14345" width="10.140625" style="86" bestFit="1" customWidth="1"/>
    <col min="14346" max="14346" width="10.140625" style="86" customWidth="1"/>
    <col min="14347" max="14347" width="10.28515625" style="86" bestFit="1" customWidth="1"/>
    <col min="14348" max="14348" width="16.5703125" style="86" bestFit="1" customWidth="1"/>
    <col min="14349" max="14362" width="9.140625" style="86"/>
    <col min="14363" max="14365" width="12.7109375" style="86" customWidth="1"/>
    <col min="14366" max="14366" width="0.28515625" style="86" customWidth="1"/>
    <col min="14367" max="14367" width="11.7109375" style="86" customWidth="1"/>
    <col min="14368" max="14368" width="16.7109375" style="86" customWidth="1"/>
    <col min="14369" max="14370" width="10.7109375" style="86" customWidth="1"/>
    <col min="14371" max="14600" width="9.140625" style="86"/>
    <col min="14601" max="14601" width="10.140625" style="86" bestFit="1" customWidth="1"/>
    <col min="14602" max="14602" width="10.140625" style="86" customWidth="1"/>
    <col min="14603" max="14603" width="10.28515625" style="86" bestFit="1" customWidth="1"/>
    <col min="14604" max="14604" width="16.5703125" style="86" bestFit="1" customWidth="1"/>
    <col min="14605" max="14618" width="9.140625" style="86"/>
    <col min="14619" max="14621" width="12.7109375" style="86" customWidth="1"/>
    <col min="14622" max="14622" width="0.28515625" style="86" customWidth="1"/>
    <col min="14623" max="14623" width="11.7109375" style="86" customWidth="1"/>
    <col min="14624" max="14624" width="16.7109375" style="86" customWidth="1"/>
    <col min="14625" max="14626" width="10.7109375" style="86" customWidth="1"/>
    <col min="14627" max="14856" width="9.140625" style="86"/>
    <col min="14857" max="14857" width="10.140625" style="86" bestFit="1" customWidth="1"/>
    <col min="14858" max="14858" width="10.140625" style="86" customWidth="1"/>
    <col min="14859" max="14859" width="10.28515625" style="86" bestFit="1" customWidth="1"/>
    <col min="14860" max="14860" width="16.5703125" style="86" bestFit="1" customWidth="1"/>
    <col min="14861" max="14874" width="9.140625" style="86"/>
    <col min="14875" max="14877" width="12.7109375" style="86" customWidth="1"/>
    <col min="14878" max="14878" width="0.28515625" style="86" customWidth="1"/>
    <col min="14879" max="14879" width="11.7109375" style="86" customWidth="1"/>
    <col min="14880" max="14880" width="16.7109375" style="86" customWidth="1"/>
    <col min="14881" max="14882" width="10.7109375" style="86" customWidth="1"/>
    <col min="14883" max="15112" width="9.140625" style="86"/>
    <col min="15113" max="15113" width="10.140625" style="86" bestFit="1" customWidth="1"/>
    <col min="15114" max="15114" width="10.140625" style="86" customWidth="1"/>
    <col min="15115" max="15115" width="10.28515625" style="86" bestFit="1" customWidth="1"/>
    <col min="15116" max="15116" width="16.5703125" style="86" bestFit="1" customWidth="1"/>
    <col min="15117" max="15130" width="9.140625" style="86"/>
    <col min="15131" max="15133" width="12.7109375" style="86" customWidth="1"/>
    <col min="15134" max="15134" width="0.28515625" style="86" customWidth="1"/>
    <col min="15135" max="15135" width="11.7109375" style="86" customWidth="1"/>
    <col min="15136" max="15136" width="16.7109375" style="86" customWidth="1"/>
    <col min="15137" max="15138" width="10.7109375" style="86" customWidth="1"/>
    <col min="15139" max="15368" width="9.140625" style="86"/>
    <col min="15369" max="15369" width="10.140625" style="86" bestFit="1" customWidth="1"/>
    <col min="15370" max="15370" width="10.140625" style="86" customWidth="1"/>
    <col min="15371" max="15371" width="10.28515625" style="86" bestFit="1" customWidth="1"/>
    <col min="15372" max="15372" width="16.5703125" style="86" bestFit="1" customWidth="1"/>
    <col min="15373" max="15386" width="9.140625" style="86"/>
    <col min="15387" max="15389" width="12.7109375" style="86" customWidth="1"/>
    <col min="15390" max="15390" width="0.28515625" style="86" customWidth="1"/>
    <col min="15391" max="15391" width="11.7109375" style="86" customWidth="1"/>
    <col min="15392" max="15392" width="16.7109375" style="86" customWidth="1"/>
    <col min="15393" max="15394" width="10.7109375" style="86" customWidth="1"/>
    <col min="15395" max="15624" width="9.140625" style="86"/>
    <col min="15625" max="15625" width="10.140625" style="86" bestFit="1" customWidth="1"/>
    <col min="15626" max="15626" width="10.140625" style="86" customWidth="1"/>
    <col min="15627" max="15627" width="10.28515625" style="86" bestFit="1" customWidth="1"/>
    <col min="15628" max="15628" width="16.5703125" style="86" bestFit="1" customWidth="1"/>
    <col min="15629" max="15642" width="9.140625" style="86"/>
    <col min="15643" max="15645" width="12.7109375" style="86" customWidth="1"/>
    <col min="15646" max="15646" width="0.28515625" style="86" customWidth="1"/>
    <col min="15647" max="15647" width="11.7109375" style="86" customWidth="1"/>
    <col min="15648" max="15648" width="16.7109375" style="86" customWidth="1"/>
    <col min="15649" max="15650" width="10.7109375" style="86" customWidth="1"/>
    <col min="15651" max="15880" width="9.140625" style="86"/>
    <col min="15881" max="15881" width="10.140625" style="86" bestFit="1" customWidth="1"/>
    <col min="15882" max="15882" width="10.140625" style="86" customWidth="1"/>
    <col min="15883" max="15883" width="10.28515625" style="86" bestFit="1" customWidth="1"/>
    <col min="15884" max="15884" width="16.5703125" style="86" bestFit="1" customWidth="1"/>
    <col min="15885" max="15898" width="9.140625" style="86"/>
    <col min="15899" max="15901" width="12.7109375" style="86" customWidth="1"/>
    <col min="15902" max="15902" width="0.28515625" style="86" customWidth="1"/>
    <col min="15903" max="15903" width="11.7109375" style="86" customWidth="1"/>
    <col min="15904" max="15904" width="16.7109375" style="86" customWidth="1"/>
    <col min="15905" max="15906" width="10.7109375" style="86" customWidth="1"/>
    <col min="15907" max="16136" width="9.140625" style="86"/>
    <col min="16137" max="16137" width="10.140625" style="86" bestFit="1" customWidth="1"/>
    <col min="16138" max="16138" width="10.140625" style="86" customWidth="1"/>
    <col min="16139" max="16139" width="10.28515625" style="86" bestFit="1" customWidth="1"/>
    <col min="16140" max="16140" width="16.5703125" style="86" bestFit="1" customWidth="1"/>
    <col min="16141" max="16154" width="9.140625" style="86"/>
    <col min="16155" max="16157" width="12.7109375" style="86" customWidth="1"/>
    <col min="16158" max="16158" width="0.28515625" style="86" customWidth="1"/>
    <col min="16159" max="16159" width="11.7109375" style="86" customWidth="1"/>
    <col min="16160" max="16160" width="16.7109375" style="86" customWidth="1"/>
    <col min="16161" max="16162" width="10.7109375" style="86" customWidth="1"/>
    <col min="16163" max="16384" width="9.140625" style="86"/>
  </cols>
  <sheetData>
    <row r="1" spans="1:34" ht="27" x14ac:dyDescent="0.35">
      <c r="A1" s="113" t="s">
        <v>123</v>
      </c>
      <c r="B1" s="113" t="s">
        <v>2</v>
      </c>
      <c r="C1" s="114" t="s">
        <v>1021</v>
      </c>
      <c r="D1" s="114" t="s">
        <v>1022</v>
      </c>
      <c r="E1" s="114" t="s">
        <v>1023</v>
      </c>
      <c r="F1" s="114" t="s">
        <v>1024</v>
      </c>
      <c r="G1" s="114" t="s">
        <v>1025</v>
      </c>
      <c r="H1" s="114" t="s">
        <v>1026</v>
      </c>
      <c r="I1" s="114"/>
      <c r="J1" s="114" t="s">
        <v>1027</v>
      </c>
      <c r="K1" s="114"/>
      <c r="L1" s="114" t="s">
        <v>1027</v>
      </c>
    </row>
    <row r="2" spans="1:34" ht="12.75" x14ac:dyDescent="0.2">
      <c r="A2" s="50">
        <v>35865</v>
      </c>
      <c r="B2" s="115">
        <v>1998</v>
      </c>
      <c r="C2" s="49">
        <v>363</v>
      </c>
      <c r="D2" s="49">
        <f>+C2/1000</f>
        <v>0.36299999999999999</v>
      </c>
      <c r="E2" s="116">
        <v>77.934124999999995</v>
      </c>
      <c r="F2" s="117">
        <f>+E2/1000</f>
        <v>7.7934124999999993E-2</v>
      </c>
      <c r="G2" s="118">
        <f>IF(E2&gt;110000,1,0)</f>
        <v>0</v>
      </c>
      <c r="H2" s="119">
        <f>+C2/E2</f>
        <v>4.6577798878219268</v>
      </c>
      <c r="I2" s="120">
        <f t="shared" ref="I2:I65" si="0">YEAR(A2)</f>
        <v>1998</v>
      </c>
      <c r="J2" s="121">
        <f>COUNT(A2:A12)</f>
        <v>11</v>
      </c>
      <c r="K2" s="121"/>
      <c r="L2" s="121">
        <f>SUM(C2:C12)</f>
        <v>70331</v>
      </c>
    </row>
    <row r="3" spans="1:34" ht="12.75" x14ac:dyDescent="0.2">
      <c r="A3" s="50">
        <v>35914</v>
      </c>
      <c r="B3" s="115"/>
      <c r="C3" s="49">
        <v>400</v>
      </c>
      <c r="D3" s="49">
        <f t="shared" ref="D3:D66" si="1">+C3/1000</f>
        <v>0.4</v>
      </c>
      <c r="E3" s="116">
        <v>991.51758999999993</v>
      </c>
      <c r="F3" s="117">
        <f t="shared" ref="F3:F66" si="2">+E3/1000</f>
        <v>0.99151758999999995</v>
      </c>
      <c r="G3" s="118">
        <f t="shared" ref="G3:G66" si="3">IF(E3&gt;110000,1,0)</f>
        <v>0</v>
      </c>
      <c r="H3" s="119">
        <f t="shared" ref="H3:H66" si="4">+C3/E3</f>
        <v>0.40342199072837431</v>
      </c>
      <c r="I3" s="120">
        <f t="shared" si="0"/>
        <v>1998</v>
      </c>
      <c r="J3" s="120"/>
      <c r="K3" s="120"/>
      <c r="L3" s="121"/>
      <c r="AG3" s="86" t="s">
        <v>1028</v>
      </c>
      <c r="AH3" s="86" t="s">
        <v>1029</v>
      </c>
    </row>
    <row r="4" spans="1:34" ht="12.75" x14ac:dyDescent="0.2">
      <c r="A4" s="50">
        <v>35930</v>
      </c>
      <c r="B4" s="122"/>
      <c r="C4" s="49">
        <v>418</v>
      </c>
      <c r="D4" s="49">
        <f t="shared" si="1"/>
        <v>0.41799999999999998</v>
      </c>
      <c r="E4" s="116">
        <v>3449.9070000000002</v>
      </c>
      <c r="F4" s="117">
        <f t="shared" si="2"/>
        <v>3.4499070000000001</v>
      </c>
      <c r="G4" s="118">
        <f t="shared" si="3"/>
        <v>0</v>
      </c>
      <c r="H4" s="119">
        <f t="shared" si="4"/>
        <v>0.12116268641444537</v>
      </c>
      <c r="I4" s="120">
        <f t="shared" si="0"/>
        <v>1998</v>
      </c>
      <c r="J4" s="120"/>
      <c r="K4" s="120"/>
      <c r="L4" s="121"/>
      <c r="AF4" s="86">
        <v>2014</v>
      </c>
    </row>
    <row r="5" spans="1:34" ht="12.75" x14ac:dyDescent="0.2">
      <c r="A5" s="50">
        <v>36017</v>
      </c>
      <c r="B5" s="115"/>
      <c r="C5" s="66">
        <v>5339</v>
      </c>
      <c r="D5" s="49">
        <f t="shared" si="1"/>
        <v>5.3390000000000004</v>
      </c>
      <c r="E5" s="116">
        <v>3815.7183875000001</v>
      </c>
      <c r="F5" s="117">
        <f t="shared" si="2"/>
        <v>3.8157183875</v>
      </c>
      <c r="G5" s="118">
        <f t="shared" si="3"/>
        <v>0</v>
      </c>
      <c r="H5" s="119">
        <f t="shared" si="4"/>
        <v>1.3992122734974766</v>
      </c>
      <c r="I5" s="120">
        <f t="shared" si="0"/>
        <v>1998</v>
      </c>
      <c r="J5" s="120"/>
      <c r="K5" s="120"/>
      <c r="L5" s="121"/>
      <c r="AF5" s="86">
        <f t="shared" ref="AF5:AF18" si="5">+AF6+1</f>
        <v>2013</v>
      </c>
    </row>
    <row r="6" spans="1:34" ht="12.75" x14ac:dyDescent="0.2">
      <c r="A6" s="50">
        <v>36019</v>
      </c>
      <c r="B6" s="115"/>
      <c r="C6" s="49">
        <v>856</v>
      </c>
      <c r="D6" s="49">
        <f t="shared" si="1"/>
        <v>0.85599999999999998</v>
      </c>
      <c r="E6" s="116">
        <v>8633.2827500000003</v>
      </c>
      <c r="F6" s="117">
        <f t="shared" si="2"/>
        <v>8.6332827500000011</v>
      </c>
      <c r="G6" s="118">
        <f t="shared" si="3"/>
        <v>0</v>
      </c>
      <c r="H6" s="119">
        <f t="shared" si="4"/>
        <v>9.9151160084499715E-2</v>
      </c>
      <c r="I6" s="120">
        <f t="shared" si="0"/>
        <v>1998</v>
      </c>
      <c r="J6" s="120"/>
      <c r="K6" s="120"/>
      <c r="L6" s="121"/>
      <c r="AF6" s="86">
        <f t="shared" si="5"/>
        <v>2012</v>
      </c>
    </row>
    <row r="7" spans="1:34" ht="12.75" x14ac:dyDescent="0.2">
      <c r="A7" s="50">
        <v>36032</v>
      </c>
      <c r="B7" s="115"/>
      <c r="C7" s="49">
        <v>341</v>
      </c>
      <c r="D7" s="49">
        <f t="shared" si="1"/>
        <v>0.34100000000000003</v>
      </c>
      <c r="E7" s="116">
        <v>92.224999999999994</v>
      </c>
      <c r="F7" s="117">
        <f t="shared" si="2"/>
        <v>9.2224999999999988E-2</v>
      </c>
      <c r="G7" s="118">
        <f t="shared" si="3"/>
        <v>0</v>
      </c>
      <c r="H7" s="119">
        <f t="shared" si="4"/>
        <v>3.6974789915966388</v>
      </c>
      <c r="I7" s="120">
        <f t="shared" si="0"/>
        <v>1998</v>
      </c>
      <c r="J7" s="120"/>
      <c r="K7" s="120"/>
      <c r="L7" s="121"/>
      <c r="M7" s="123">
        <v>35796</v>
      </c>
      <c r="AF7" s="86">
        <f t="shared" si="5"/>
        <v>2011</v>
      </c>
    </row>
    <row r="8" spans="1:34" ht="12.75" x14ac:dyDescent="0.2">
      <c r="A8" s="50">
        <v>36055</v>
      </c>
      <c r="B8" s="124"/>
      <c r="C8" s="49">
        <v>328</v>
      </c>
      <c r="D8" s="49">
        <f t="shared" si="1"/>
        <v>0.32800000000000001</v>
      </c>
      <c r="E8" s="116">
        <v>908.65687500000001</v>
      </c>
      <c r="F8" s="117">
        <f t="shared" si="2"/>
        <v>0.90865687500000003</v>
      </c>
      <c r="G8" s="118">
        <f t="shared" si="3"/>
        <v>0</v>
      </c>
      <c r="H8" s="119">
        <f t="shared" si="4"/>
        <v>0.36097234173240583</v>
      </c>
      <c r="I8" s="120">
        <f t="shared" si="0"/>
        <v>1998</v>
      </c>
      <c r="J8" s="121"/>
      <c r="K8" s="121"/>
      <c r="L8" s="121"/>
      <c r="M8" s="125">
        <v>41640</v>
      </c>
      <c r="AF8" s="86">
        <f t="shared" si="5"/>
        <v>2010</v>
      </c>
      <c r="AG8" s="86">
        <v>88.41</v>
      </c>
      <c r="AH8" s="86">
        <v>0.09</v>
      </c>
    </row>
    <row r="9" spans="1:34" ht="12.75" x14ac:dyDescent="0.2">
      <c r="A9" s="50">
        <v>36068</v>
      </c>
      <c r="B9" s="126"/>
      <c r="C9" s="66">
        <v>8427</v>
      </c>
      <c r="D9" s="49">
        <f t="shared" si="1"/>
        <v>8.4269999999999996</v>
      </c>
      <c r="E9" s="116">
        <v>7566.8495224999997</v>
      </c>
      <c r="F9" s="117">
        <f t="shared" si="2"/>
        <v>7.5668495225000001</v>
      </c>
      <c r="G9" s="118">
        <f t="shared" si="3"/>
        <v>0</v>
      </c>
      <c r="H9" s="119">
        <f t="shared" si="4"/>
        <v>1.1136735275285106</v>
      </c>
      <c r="I9" s="120">
        <f t="shared" si="0"/>
        <v>1998</v>
      </c>
      <c r="J9" s="121"/>
      <c r="K9" s="121"/>
      <c r="L9" s="121"/>
      <c r="AF9" s="86">
        <f t="shared" si="5"/>
        <v>2009</v>
      </c>
    </row>
    <row r="10" spans="1:34" ht="12.75" x14ac:dyDescent="0.2">
      <c r="A10" s="50">
        <v>36076</v>
      </c>
      <c r="B10" s="115"/>
      <c r="C10" s="49">
        <v>534</v>
      </c>
      <c r="D10" s="49">
        <f t="shared" si="1"/>
        <v>0.53400000000000003</v>
      </c>
      <c r="E10" s="116">
        <v>2137.1871720116551</v>
      </c>
      <c r="F10" s="117">
        <f t="shared" si="2"/>
        <v>2.1371871720116551</v>
      </c>
      <c r="G10" s="118">
        <f t="shared" si="3"/>
        <v>0</v>
      </c>
      <c r="H10" s="119">
        <f t="shared" si="4"/>
        <v>0.24986112914825592</v>
      </c>
      <c r="I10" s="120">
        <f t="shared" si="0"/>
        <v>1998</v>
      </c>
      <c r="J10" s="121"/>
      <c r="K10" s="121"/>
      <c r="L10" s="121"/>
      <c r="AF10" s="86">
        <f t="shared" si="5"/>
        <v>2008</v>
      </c>
    </row>
    <row r="11" spans="1:34" ht="12.75" x14ac:dyDescent="0.2">
      <c r="A11" s="50">
        <v>36140</v>
      </c>
      <c r="B11" s="124"/>
      <c r="C11" s="49">
        <v>608</v>
      </c>
      <c r="D11" s="49">
        <f t="shared" si="1"/>
        <v>0.60799999999999998</v>
      </c>
      <c r="E11" s="116">
        <v>941.31700012500005</v>
      </c>
      <c r="F11" s="117">
        <f t="shared" si="2"/>
        <v>0.94131700012500008</v>
      </c>
      <c r="G11" s="118">
        <f t="shared" si="3"/>
        <v>0</v>
      </c>
      <c r="H11" s="119">
        <f t="shared" si="4"/>
        <v>0.64590355843914649</v>
      </c>
      <c r="I11" s="120">
        <f t="shared" si="0"/>
        <v>1998</v>
      </c>
      <c r="J11" s="121"/>
      <c r="K11" s="121"/>
      <c r="L11" s="121"/>
      <c r="AF11" s="86">
        <f t="shared" si="5"/>
        <v>2007</v>
      </c>
    </row>
    <row r="12" spans="1:34" ht="12.75" x14ac:dyDescent="0.2">
      <c r="A12" s="50">
        <v>36160</v>
      </c>
      <c r="B12" s="115"/>
      <c r="C12" s="66">
        <v>52717</v>
      </c>
      <c r="D12" s="49">
        <f t="shared" si="1"/>
        <v>52.716999999999999</v>
      </c>
      <c r="E12" s="116">
        <v>87814.904959024556</v>
      </c>
      <c r="F12" s="117">
        <f t="shared" si="2"/>
        <v>87.81490495902456</v>
      </c>
      <c r="G12" s="118">
        <f t="shared" si="3"/>
        <v>0</v>
      </c>
      <c r="H12" s="119">
        <f t="shared" si="4"/>
        <v>0.60031950184992355</v>
      </c>
      <c r="I12" s="120">
        <f t="shared" si="0"/>
        <v>1998</v>
      </c>
      <c r="J12" s="121"/>
      <c r="K12" s="121"/>
      <c r="L12" s="121"/>
      <c r="AF12" s="86">
        <f t="shared" si="5"/>
        <v>2006</v>
      </c>
    </row>
    <row r="13" spans="1:34" ht="12.75" x14ac:dyDescent="0.2">
      <c r="A13" s="50">
        <v>36217</v>
      </c>
      <c r="B13" s="115"/>
      <c r="C13" s="66">
        <v>3019</v>
      </c>
      <c r="D13" s="49">
        <f t="shared" si="1"/>
        <v>3.0190000000000001</v>
      </c>
      <c r="E13" s="116">
        <v>1479.4545000000001</v>
      </c>
      <c r="F13" s="117">
        <f t="shared" si="2"/>
        <v>1.4794545000000001</v>
      </c>
      <c r="G13" s="118">
        <f t="shared" si="3"/>
        <v>0</v>
      </c>
      <c r="H13" s="119">
        <f t="shared" si="4"/>
        <v>2.0406169976839434</v>
      </c>
      <c r="I13" s="120">
        <f t="shared" si="0"/>
        <v>1999</v>
      </c>
      <c r="J13" s="121">
        <f>COUNT(A13:A25)</f>
        <v>13</v>
      </c>
      <c r="K13" s="121"/>
      <c r="L13" s="121">
        <f>SUM(C13:C25)</f>
        <v>123700</v>
      </c>
      <c r="AF13" s="86">
        <f t="shared" si="5"/>
        <v>2005</v>
      </c>
    </row>
    <row r="14" spans="1:34" ht="12.75" x14ac:dyDescent="0.2">
      <c r="A14" s="50">
        <v>36320</v>
      </c>
      <c r="B14" s="127"/>
      <c r="C14" s="66">
        <v>9730</v>
      </c>
      <c r="D14" s="49">
        <f t="shared" si="1"/>
        <v>9.73</v>
      </c>
      <c r="E14" s="116">
        <v>36874.128637499896</v>
      </c>
      <c r="F14" s="117">
        <f t="shared" si="2"/>
        <v>36.874128637499894</v>
      </c>
      <c r="G14" s="118">
        <f t="shared" si="3"/>
        <v>0</v>
      </c>
      <c r="H14" s="119">
        <f t="shared" si="4"/>
        <v>0.26387064208765815</v>
      </c>
      <c r="I14" s="120">
        <f t="shared" si="0"/>
        <v>1999</v>
      </c>
      <c r="J14" s="121"/>
      <c r="K14" s="121"/>
      <c r="L14" s="121"/>
      <c r="AF14" s="86">
        <f t="shared" si="5"/>
        <v>2004</v>
      </c>
    </row>
    <row r="15" spans="1:34" ht="12.75" x14ac:dyDescent="0.2">
      <c r="A15" s="50">
        <v>36335</v>
      </c>
      <c r="B15" s="115"/>
      <c r="C15" s="66">
        <v>16866</v>
      </c>
      <c r="D15" s="49">
        <f t="shared" si="1"/>
        <v>16.866</v>
      </c>
      <c r="E15" s="116">
        <v>18529.577999999896</v>
      </c>
      <c r="F15" s="117">
        <f t="shared" si="2"/>
        <v>18.529577999999894</v>
      </c>
      <c r="G15" s="118">
        <f t="shared" si="3"/>
        <v>0</v>
      </c>
      <c r="H15" s="119">
        <f t="shared" si="4"/>
        <v>0.91022040545122473</v>
      </c>
      <c r="I15" s="120">
        <f t="shared" si="0"/>
        <v>1999</v>
      </c>
      <c r="J15" s="121"/>
      <c r="K15" s="121"/>
      <c r="L15" s="121"/>
      <c r="AF15" s="86">
        <f t="shared" si="5"/>
        <v>2003</v>
      </c>
    </row>
    <row r="16" spans="1:34" ht="12.75" x14ac:dyDescent="0.2">
      <c r="A16" s="50">
        <v>36363</v>
      </c>
      <c r="B16" s="115"/>
      <c r="C16" s="49">
        <v>350</v>
      </c>
      <c r="D16" s="49">
        <f t="shared" si="1"/>
        <v>0.35</v>
      </c>
      <c r="E16" s="116">
        <v>1718.6502529553704</v>
      </c>
      <c r="F16" s="117">
        <f t="shared" si="2"/>
        <v>1.7186502529553704</v>
      </c>
      <c r="G16" s="118">
        <f t="shared" si="3"/>
        <v>0</v>
      </c>
      <c r="H16" s="119">
        <f t="shared" si="4"/>
        <v>0.20364818228615403</v>
      </c>
      <c r="I16" s="120">
        <f t="shared" si="0"/>
        <v>1999</v>
      </c>
      <c r="J16" s="121"/>
      <c r="K16" s="121"/>
      <c r="L16" s="121"/>
      <c r="AF16" s="86">
        <f t="shared" si="5"/>
        <v>2002</v>
      </c>
      <c r="AG16" s="86">
        <v>28.81</v>
      </c>
      <c r="AH16" s="86">
        <v>0.28000000000000003</v>
      </c>
    </row>
    <row r="17" spans="1:32" ht="12.75" x14ac:dyDescent="0.2">
      <c r="A17" s="50">
        <v>36389</v>
      </c>
      <c r="B17" s="115"/>
      <c r="C17" s="66">
        <v>2194</v>
      </c>
      <c r="D17" s="49">
        <f t="shared" si="1"/>
        <v>2.194</v>
      </c>
      <c r="E17" s="116">
        <v>1996.5393750000001</v>
      </c>
      <c r="F17" s="117">
        <f t="shared" si="2"/>
        <v>1.996539375</v>
      </c>
      <c r="G17" s="118">
        <f t="shared" si="3"/>
        <v>0</v>
      </c>
      <c r="H17" s="119">
        <f t="shared" si="4"/>
        <v>1.0989014429029229</v>
      </c>
      <c r="I17" s="120">
        <f t="shared" si="0"/>
        <v>1999</v>
      </c>
      <c r="J17" s="121"/>
      <c r="K17" s="121"/>
      <c r="L17" s="121"/>
      <c r="AF17" s="86">
        <f t="shared" si="5"/>
        <v>2001</v>
      </c>
    </row>
    <row r="18" spans="1:32" ht="12.75" x14ac:dyDescent="0.2">
      <c r="A18" s="50">
        <v>36423</v>
      </c>
      <c r="B18" s="115"/>
      <c r="C18" s="49">
        <v>576</v>
      </c>
      <c r="D18" s="49">
        <f t="shared" si="1"/>
        <v>0.57599999999999996</v>
      </c>
      <c r="E18" s="116">
        <v>893.97595687499995</v>
      </c>
      <c r="F18" s="117">
        <f t="shared" si="2"/>
        <v>0.89397595687499998</v>
      </c>
      <c r="G18" s="118">
        <f t="shared" si="3"/>
        <v>0</v>
      </c>
      <c r="H18" s="119">
        <f t="shared" si="4"/>
        <v>0.64431263007729755</v>
      </c>
      <c r="I18" s="120">
        <f t="shared" si="0"/>
        <v>1999</v>
      </c>
      <c r="J18" s="121"/>
      <c r="K18" s="121"/>
      <c r="L18" s="121"/>
      <c r="AF18" s="86">
        <f t="shared" si="5"/>
        <v>2000</v>
      </c>
    </row>
    <row r="19" spans="1:32" ht="12.75" x14ac:dyDescent="0.2">
      <c r="A19" s="50">
        <v>36433</v>
      </c>
      <c r="B19" s="115"/>
      <c r="C19" s="49">
        <v>786</v>
      </c>
      <c r="D19" s="49">
        <f t="shared" si="1"/>
        <v>0.78600000000000003</v>
      </c>
      <c r="E19" s="116">
        <v>3599.5579703980948</v>
      </c>
      <c r="F19" s="117">
        <f t="shared" si="2"/>
        <v>3.5995579703980947</v>
      </c>
      <c r="G19" s="118">
        <f t="shared" si="3"/>
        <v>0</v>
      </c>
      <c r="H19" s="119">
        <f t="shared" si="4"/>
        <v>0.21836014490220085</v>
      </c>
      <c r="I19" s="120">
        <f t="shared" si="0"/>
        <v>1999</v>
      </c>
      <c r="J19" s="121"/>
      <c r="K19" s="121"/>
      <c r="L19" s="121"/>
      <c r="AF19" s="86">
        <f>+AF20+1</f>
        <v>1999</v>
      </c>
    </row>
    <row r="20" spans="1:32" ht="12.75" x14ac:dyDescent="0.2">
      <c r="A20" s="50">
        <v>36472</v>
      </c>
      <c r="B20" s="126"/>
      <c r="C20" s="49">
        <v>432</v>
      </c>
      <c r="D20" s="49">
        <f t="shared" si="1"/>
        <v>0.432</v>
      </c>
      <c r="E20" s="116">
        <v>469.60674</v>
      </c>
      <c r="F20" s="117">
        <f t="shared" si="2"/>
        <v>0.46960674000000002</v>
      </c>
      <c r="G20" s="118">
        <f t="shared" si="3"/>
        <v>0</v>
      </c>
      <c r="H20" s="119">
        <f t="shared" si="4"/>
        <v>0.91991865363772252</v>
      </c>
      <c r="I20" s="120">
        <f t="shared" si="0"/>
        <v>1999</v>
      </c>
      <c r="J20" s="121"/>
      <c r="K20" s="121"/>
      <c r="L20" s="121"/>
      <c r="AF20" s="86">
        <v>1998</v>
      </c>
    </row>
    <row r="21" spans="1:32" ht="12.75" x14ac:dyDescent="0.2">
      <c r="A21" s="50">
        <v>36477</v>
      </c>
      <c r="B21" s="115"/>
      <c r="C21" s="49">
        <v>377</v>
      </c>
      <c r="D21" s="49">
        <f t="shared" si="1"/>
        <v>0.377</v>
      </c>
      <c r="E21" s="116">
        <v>5876.6875578852632</v>
      </c>
      <c r="F21" s="117">
        <f t="shared" si="2"/>
        <v>5.8766875578852629</v>
      </c>
      <c r="G21" s="118">
        <f t="shared" si="3"/>
        <v>0</v>
      </c>
      <c r="H21" s="119">
        <f t="shared" si="4"/>
        <v>6.4151785557179444E-2</v>
      </c>
      <c r="I21" s="120">
        <f t="shared" si="0"/>
        <v>1999</v>
      </c>
      <c r="J21" s="121"/>
      <c r="K21" s="121"/>
      <c r="L21" s="121"/>
    </row>
    <row r="22" spans="1:32" ht="12.75" x14ac:dyDescent="0.2">
      <c r="A22" s="50">
        <v>36483</v>
      </c>
      <c r="B22" s="115"/>
      <c r="C22" s="66">
        <v>2509</v>
      </c>
      <c r="D22" s="49">
        <f t="shared" si="1"/>
        <v>2.5089999999999999</v>
      </c>
      <c r="E22" s="116">
        <v>6614.2845162499998</v>
      </c>
      <c r="F22" s="117">
        <f t="shared" si="2"/>
        <v>6.6142845162499997</v>
      </c>
      <c r="G22" s="118">
        <f t="shared" si="3"/>
        <v>0</v>
      </c>
      <c r="H22" s="119">
        <f t="shared" si="4"/>
        <v>0.37933052227128711</v>
      </c>
      <c r="I22" s="120">
        <f t="shared" si="0"/>
        <v>1999</v>
      </c>
      <c r="J22" s="121"/>
      <c r="K22" s="121"/>
      <c r="L22" s="121"/>
    </row>
    <row r="23" spans="1:32" ht="12.75" x14ac:dyDescent="0.2">
      <c r="A23" s="50">
        <v>36488</v>
      </c>
      <c r="B23" s="115"/>
      <c r="C23" s="49">
        <v>471</v>
      </c>
      <c r="D23" s="49">
        <f t="shared" si="1"/>
        <v>0.47099999999999997</v>
      </c>
      <c r="E23" s="116">
        <v>3193.8399825625002</v>
      </c>
      <c r="F23" s="117">
        <f t="shared" si="2"/>
        <v>3.1938399825625003</v>
      </c>
      <c r="G23" s="118">
        <f t="shared" si="3"/>
        <v>0</v>
      </c>
      <c r="H23" s="119">
        <f t="shared" si="4"/>
        <v>0.14747138321629519</v>
      </c>
      <c r="I23" s="120">
        <f t="shared" si="0"/>
        <v>1999</v>
      </c>
      <c r="J23" s="121"/>
      <c r="K23" s="121"/>
      <c r="L23" s="121"/>
    </row>
    <row r="24" spans="1:32" ht="12.75" x14ac:dyDescent="0.2">
      <c r="A24" s="50">
        <v>36494</v>
      </c>
      <c r="B24" s="115"/>
      <c r="C24" s="66">
        <v>85126</v>
      </c>
      <c r="D24" s="49">
        <f t="shared" si="1"/>
        <v>85.126000000000005</v>
      </c>
      <c r="E24" s="116">
        <v>192553.72398562499</v>
      </c>
      <c r="F24" s="117">
        <f t="shared" si="2"/>
        <v>192.553723985625</v>
      </c>
      <c r="G24" s="118">
        <f t="shared" si="3"/>
        <v>1</v>
      </c>
      <c r="H24" s="119">
        <f t="shared" si="4"/>
        <v>0.44208960615248888</v>
      </c>
      <c r="I24" s="120">
        <f t="shared" si="0"/>
        <v>1999</v>
      </c>
      <c r="J24" s="121"/>
      <c r="K24" s="121"/>
      <c r="L24" s="121"/>
    </row>
    <row r="25" spans="1:32" ht="12.75" x14ac:dyDescent="0.2">
      <c r="A25" s="50">
        <v>36495</v>
      </c>
      <c r="B25" s="115"/>
      <c r="C25" s="49">
        <f>520+744</f>
        <v>1264</v>
      </c>
      <c r="D25" s="49">
        <f t="shared" si="1"/>
        <v>1.264</v>
      </c>
      <c r="E25" s="116">
        <v>4156.9081303749999</v>
      </c>
      <c r="F25" s="117">
        <f t="shared" si="2"/>
        <v>4.1569081303750002</v>
      </c>
      <c r="G25" s="118">
        <f t="shared" si="3"/>
        <v>0</v>
      </c>
      <c r="H25" s="119">
        <f t="shared" si="4"/>
        <v>0.30407215179084868</v>
      </c>
      <c r="I25" s="120">
        <f t="shared" si="0"/>
        <v>1999</v>
      </c>
      <c r="J25" s="121"/>
      <c r="K25" s="121"/>
      <c r="L25" s="121"/>
    </row>
    <row r="26" spans="1:32" ht="12.75" x14ac:dyDescent="0.2">
      <c r="A26" s="50">
        <v>36543</v>
      </c>
      <c r="B26" s="126"/>
      <c r="C26" s="49">
        <v>555</v>
      </c>
      <c r="D26" s="49">
        <f t="shared" si="1"/>
        <v>0.55500000000000005</v>
      </c>
      <c r="E26" s="116">
        <v>5749.9911279999997</v>
      </c>
      <c r="F26" s="117">
        <f t="shared" si="2"/>
        <v>5.7499911279999996</v>
      </c>
      <c r="G26" s="118">
        <f t="shared" si="3"/>
        <v>0</v>
      </c>
      <c r="H26" s="119">
        <f t="shared" si="4"/>
        <v>9.6521888059511465E-2</v>
      </c>
      <c r="I26" s="120">
        <f t="shared" si="0"/>
        <v>2000</v>
      </c>
      <c r="J26" s="121">
        <f>COUNT(A26:A43)</f>
        <v>18</v>
      </c>
      <c r="K26" s="121"/>
      <c r="L26" s="121">
        <f>SUM(C26:C43)</f>
        <v>130738</v>
      </c>
    </row>
    <row r="27" spans="1:32" ht="12.75" x14ac:dyDescent="0.2">
      <c r="A27" s="50">
        <v>36612</v>
      </c>
      <c r="B27" s="115"/>
      <c r="C27" s="66">
        <v>55340</v>
      </c>
      <c r="D27" s="49">
        <f t="shared" si="1"/>
        <v>55.34</v>
      </c>
      <c r="E27" s="116">
        <v>96776.420959600058</v>
      </c>
      <c r="F27" s="117">
        <f t="shared" si="2"/>
        <v>96.77642095960006</v>
      </c>
      <c r="G27" s="118">
        <f t="shared" si="3"/>
        <v>0</v>
      </c>
      <c r="H27" s="119">
        <f t="shared" si="4"/>
        <v>0.57183350501360286</v>
      </c>
      <c r="I27" s="120">
        <f t="shared" si="0"/>
        <v>2000</v>
      </c>
      <c r="J27" s="121"/>
      <c r="K27" s="121"/>
      <c r="L27" s="121"/>
    </row>
    <row r="28" spans="1:32" ht="12.75" x14ac:dyDescent="0.2">
      <c r="A28" s="50">
        <v>36635</v>
      </c>
      <c r="B28" s="115"/>
      <c r="C28" s="66">
        <v>3600</v>
      </c>
      <c r="D28" s="49">
        <f t="shared" si="1"/>
        <v>3.6</v>
      </c>
      <c r="E28" s="116">
        <v>7523.2473074999998</v>
      </c>
      <c r="F28" s="117">
        <f t="shared" si="2"/>
        <v>7.5232473075000001</v>
      </c>
      <c r="G28" s="118">
        <f t="shared" si="3"/>
        <v>0</v>
      </c>
      <c r="H28" s="119">
        <f t="shared" si="4"/>
        <v>0.47851676980113683</v>
      </c>
      <c r="I28" s="120">
        <f t="shared" si="0"/>
        <v>2000</v>
      </c>
      <c r="J28" s="121"/>
      <c r="K28" s="121"/>
      <c r="L28" s="121"/>
    </row>
    <row r="29" spans="1:32" ht="12.75" x14ac:dyDescent="0.2">
      <c r="A29" s="50">
        <v>36643</v>
      </c>
      <c r="B29" s="115"/>
      <c r="C29" s="66">
        <v>7000</v>
      </c>
      <c r="D29" s="49">
        <f t="shared" si="1"/>
        <v>7</v>
      </c>
      <c r="E29" s="116">
        <v>12405.160708875001</v>
      </c>
      <c r="F29" s="117">
        <f t="shared" si="2"/>
        <v>12.405160708875</v>
      </c>
      <c r="G29" s="118">
        <f t="shared" si="3"/>
        <v>0</v>
      </c>
      <c r="H29" s="119">
        <f t="shared" si="4"/>
        <v>0.56428128294960367</v>
      </c>
      <c r="I29" s="120">
        <f t="shared" si="0"/>
        <v>2000</v>
      </c>
      <c r="J29" s="121"/>
      <c r="K29" s="121"/>
      <c r="L29" s="121"/>
    </row>
    <row r="30" spans="1:32" ht="12.75" x14ac:dyDescent="0.2">
      <c r="A30" s="50">
        <v>36662</v>
      </c>
      <c r="B30" s="115"/>
      <c r="C30" s="49">
        <v>895</v>
      </c>
      <c r="D30" s="49">
        <f t="shared" si="1"/>
        <v>0.89500000000000002</v>
      </c>
      <c r="E30" s="116">
        <v>1756.2378644999999</v>
      </c>
      <c r="F30" s="117">
        <f t="shared" si="2"/>
        <v>1.7562378644999999</v>
      </c>
      <c r="G30" s="118">
        <f t="shared" si="3"/>
        <v>0</v>
      </c>
      <c r="H30" s="119">
        <f t="shared" si="4"/>
        <v>0.50961206229021039</v>
      </c>
      <c r="I30" s="120">
        <f t="shared" si="0"/>
        <v>2000</v>
      </c>
      <c r="J30" s="121"/>
      <c r="K30" s="121"/>
      <c r="L30" s="121"/>
    </row>
    <row r="31" spans="1:32" ht="12.75" x14ac:dyDescent="0.2">
      <c r="A31" s="50">
        <v>36671</v>
      </c>
      <c r="B31" s="115"/>
      <c r="C31" s="49">
        <v>334</v>
      </c>
      <c r="D31" s="49">
        <f t="shared" si="1"/>
        <v>0.33400000000000002</v>
      </c>
      <c r="E31" s="116">
        <v>8879.5352587500001</v>
      </c>
      <c r="F31" s="117">
        <f t="shared" si="2"/>
        <v>8.8795352587499998</v>
      </c>
      <c r="G31" s="118">
        <f t="shared" si="3"/>
        <v>0</v>
      </c>
      <c r="H31" s="119">
        <f t="shared" si="4"/>
        <v>3.7614581199041063E-2</v>
      </c>
      <c r="I31" s="120">
        <f t="shared" si="0"/>
        <v>2000</v>
      </c>
      <c r="J31" s="121"/>
      <c r="K31" s="121"/>
      <c r="L31" s="121"/>
    </row>
    <row r="32" spans="1:32" ht="12.75" x14ac:dyDescent="0.2">
      <c r="A32" s="50">
        <v>36708</v>
      </c>
      <c r="B32" s="115"/>
      <c r="C32" s="66">
        <v>3183</v>
      </c>
      <c r="D32" s="49">
        <f t="shared" si="1"/>
        <v>3.1829999999999998</v>
      </c>
      <c r="E32" s="116">
        <v>806.87111362351504</v>
      </c>
      <c r="F32" s="117">
        <f t="shared" si="2"/>
        <v>0.80687111362351505</v>
      </c>
      <c r="G32" s="118">
        <f t="shared" si="3"/>
        <v>0</v>
      </c>
      <c r="H32" s="119">
        <f t="shared" si="4"/>
        <v>3.9448679550637418</v>
      </c>
      <c r="I32" s="120">
        <f t="shared" si="0"/>
        <v>2000</v>
      </c>
      <c r="J32" s="121"/>
      <c r="K32" s="121"/>
      <c r="L32" s="121"/>
    </row>
    <row r="33" spans="1:34" ht="12.75" x14ac:dyDescent="0.2">
      <c r="A33" s="50">
        <v>36724</v>
      </c>
      <c r="B33" s="115"/>
      <c r="C33" s="66">
        <v>6993</v>
      </c>
      <c r="D33" s="49">
        <f t="shared" si="1"/>
        <v>6.9930000000000003</v>
      </c>
      <c r="E33" s="116">
        <v>6196.1780036250002</v>
      </c>
      <c r="F33" s="117">
        <f t="shared" si="2"/>
        <v>6.1961780036250005</v>
      </c>
      <c r="G33" s="118">
        <f t="shared" si="3"/>
        <v>0</v>
      </c>
      <c r="H33" s="119">
        <f t="shared" si="4"/>
        <v>1.1285989517907375</v>
      </c>
      <c r="I33" s="120">
        <f t="shared" si="0"/>
        <v>2000</v>
      </c>
      <c r="J33" s="121"/>
      <c r="K33" s="121"/>
      <c r="L33" s="121"/>
    </row>
    <row r="34" spans="1:34" ht="12.75" x14ac:dyDescent="0.2">
      <c r="A34" s="50">
        <v>36738</v>
      </c>
      <c r="B34" s="115"/>
      <c r="C34" s="66">
        <v>1086</v>
      </c>
      <c r="D34" s="49">
        <f t="shared" si="1"/>
        <v>1.0860000000000001</v>
      </c>
      <c r="E34" s="116">
        <v>3155.5441467741935</v>
      </c>
      <c r="F34" s="117">
        <f t="shared" si="2"/>
        <v>3.1555441467741936</v>
      </c>
      <c r="G34" s="118">
        <f t="shared" si="3"/>
        <v>0</v>
      </c>
      <c r="H34" s="119">
        <f t="shared" si="4"/>
        <v>0.3441561738599605</v>
      </c>
      <c r="I34" s="120">
        <f t="shared" si="0"/>
        <v>2000</v>
      </c>
      <c r="J34" s="121"/>
      <c r="K34" s="121"/>
      <c r="L34" s="121"/>
      <c r="M34" s="123">
        <v>35796</v>
      </c>
    </row>
    <row r="35" spans="1:34" ht="12.75" x14ac:dyDescent="0.2">
      <c r="A35" s="50">
        <v>36745</v>
      </c>
      <c r="B35" s="115"/>
      <c r="C35" s="66">
        <v>1254</v>
      </c>
      <c r="D35" s="49">
        <f t="shared" si="1"/>
        <v>1.254</v>
      </c>
      <c r="E35" s="116">
        <v>44895.945199284055</v>
      </c>
      <c r="F35" s="117">
        <f t="shared" si="2"/>
        <v>44.895945199284057</v>
      </c>
      <c r="G35" s="118">
        <f t="shared" si="3"/>
        <v>0</v>
      </c>
      <c r="H35" s="119">
        <f t="shared" si="4"/>
        <v>2.7931252910117978E-2</v>
      </c>
      <c r="I35" s="120">
        <f t="shared" si="0"/>
        <v>2000</v>
      </c>
      <c r="J35" s="121"/>
      <c r="K35" s="121"/>
      <c r="L35" s="121"/>
      <c r="M35" s="86">
        <v>41640</v>
      </c>
    </row>
    <row r="36" spans="1:34" ht="12.75" x14ac:dyDescent="0.2">
      <c r="A36" s="50">
        <v>36763</v>
      </c>
      <c r="B36" s="128"/>
      <c r="C36" s="66">
        <v>2503</v>
      </c>
      <c r="D36" s="49">
        <f t="shared" si="1"/>
        <v>2.5030000000000001</v>
      </c>
      <c r="E36" s="116">
        <v>1574.5711803682154</v>
      </c>
      <c r="F36" s="117">
        <f t="shared" si="2"/>
        <v>1.5745711803682154</v>
      </c>
      <c r="G36" s="118">
        <f t="shared" si="3"/>
        <v>0</v>
      </c>
      <c r="H36" s="119">
        <f t="shared" si="4"/>
        <v>1.589639154588534</v>
      </c>
      <c r="I36" s="120">
        <f t="shared" si="0"/>
        <v>2000</v>
      </c>
      <c r="J36" s="121"/>
      <c r="K36" s="121"/>
      <c r="L36" s="121"/>
    </row>
    <row r="37" spans="1:34" ht="12.75" customHeight="1" x14ac:dyDescent="0.2">
      <c r="A37" s="50">
        <v>36767</v>
      </c>
      <c r="B37" s="115"/>
      <c r="C37" s="66">
        <v>3209</v>
      </c>
      <c r="D37" s="49">
        <f t="shared" si="1"/>
        <v>3.2090000000000001</v>
      </c>
      <c r="E37" s="116">
        <v>7757.8870516875004</v>
      </c>
      <c r="F37" s="117">
        <f t="shared" si="2"/>
        <v>7.7578870516875007</v>
      </c>
      <c r="G37" s="118">
        <f t="shared" si="3"/>
        <v>0</v>
      </c>
      <c r="H37" s="119">
        <f t="shared" si="4"/>
        <v>0.41364355766200234</v>
      </c>
      <c r="I37" s="120">
        <f t="shared" si="0"/>
        <v>2000</v>
      </c>
      <c r="J37" s="121"/>
      <c r="K37" s="121"/>
      <c r="L37" s="121"/>
    </row>
    <row r="38" spans="1:34" ht="12.75" x14ac:dyDescent="0.2">
      <c r="A38" s="50">
        <v>36775</v>
      </c>
      <c r="B38" s="115"/>
      <c r="C38" s="66">
        <f>5418+33485</f>
        <v>38903</v>
      </c>
      <c r="D38" s="49">
        <f t="shared" si="1"/>
        <v>38.902999999999999</v>
      </c>
      <c r="E38" s="116">
        <v>214732.17156150754</v>
      </c>
      <c r="F38" s="117">
        <f t="shared" si="2"/>
        <v>214.73217156150753</v>
      </c>
      <c r="G38" s="118">
        <f t="shared" si="3"/>
        <v>1</v>
      </c>
      <c r="H38" s="119">
        <f t="shared" si="4"/>
        <v>0.18116987183197505</v>
      </c>
      <c r="I38" s="120">
        <f t="shared" si="0"/>
        <v>2000</v>
      </c>
      <c r="J38" s="121"/>
      <c r="K38" s="121"/>
      <c r="L38" s="121"/>
    </row>
    <row r="39" spans="1:34" ht="12.75" x14ac:dyDescent="0.2">
      <c r="A39" s="50">
        <v>36810</v>
      </c>
      <c r="B39" s="115"/>
      <c r="C39" s="49">
        <f>540+773</f>
        <v>1313</v>
      </c>
      <c r="D39" s="49">
        <f t="shared" si="1"/>
        <v>1.3129999999999999</v>
      </c>
      <c r="E39" s="116">
        <v>19178.0740305</v>
      </c>
      <c r="F39" s="117">
        <f t="shared" si="2"/>
        <v>19.178074030499999</v>
      </c>
      <c r="G39" s="118">
        <f t="shared" si="3"/>
        <v>0</v>
      </c>
      <c r="H39" s="119">
        <f t="shared" si="4"/>
        <v>6.8463600563427804E-2</v>
      </c>
      <c r="I39" s="120">
        <f t="shared" si="0"/>
        <v>2000</v>
      </c>
      <c r="J39" s="121"/>
      <c r="K39" s="121"/>
      <c r="L39" s="121"/>
    </row>
    <row r="40" spans="1:34" ht="12.75" x14ac:dyDescent="0.2">
      <c r="A40" s="50">
        <v>36829</v>
      </c>
      <c r="B40" s="126"/>
      <c r="C40" s="49">
        <v>473</v>
      </c>
      <c r="D40" s="49">
        <f t="shared" si="1"/>
        <v>0.47299999999999998</v>
      </c>
      <c r="E40" s="116">
        <v>5824.6701247469136</v>
      </c>
      <c r="F40" s="117">
        <f t="shared" si="2"/>
        <v>5.8246701247469135</v>
      </c>
      <c r="G40" s="118">
        <f t="shared" si="3"/>
        <v>0</v>
      </c>
      <c r="H40" s="119">
        <f t="shared" si="4"/>
        <v>8.1206315528564332E-2</v>
      </c>
      <c r="I40" s="120">
        <f t="shared" si="0"/>
        <v>2000</v>
      </c>
      <c r="J40" s="121"/>
      <c r="K40" s="121"/>
      <c r="L40" s="121"/>
    </row>
    <row r="41" spans="1:34" ht="12.75" x14ac:dyDescent="0.2">
      <c r="A41" s="50">
        <v>36838</v>
      </c>
      <c r="B41" s="127"/>
      <c r="C41" s="66">
        <v>2309</v>
      </c>
      <c r="D41" s="49">
        <f t="shared" si="1"/>
        <v>2.3090000000000002</v>
      </c>
      <c r="E41" s="116">
        <v>4544.1935549999998</v>
      </c>
      <c r="F41" s="117">
        <f t="shared" si="2"/>
        <v>4.5441935549999997</v>
      </c>
      <c r="G41" s="118">
        <f t="shared" si="3"/>
        <v>0</v>
      </c>
      <c r="H41" s="119">
        <f t="shared" si="4"/>
        <v>0.50812096185018252</v>
      </c>
      <c r="I41" s="120">
        <f t="shared" si="0"/>
        <v>2000</v>
      </c>
      <c r="J41" s="121"/>
      <c r="K41" s="121"/>
      <c r="L41" s="121"/>
    </row>
    <row r="42" spans="1:34" ht="12.75" x14ac:dyDescent="0.2">
      <c r="A42" s="50">
        <v>36867</v>
      </c>
      <c r="B42" s="127"/>
      <c r="C42" s="49">
        <v>913</v>
      </c>
      <c r="D42" s="49">
        <f t="shared" si="1"/>
        <v>0.91300000000000003</v>
      </c>
      <c r="E42" s="116">
        <v>839.73125718749998</v>
      </c>
      <c r="F42" s="117">
        <f t="shared" si="2"/>
        <v>0.83973125718749997</v>
      </c>
      <c r="G42" s="118">
        <f t="shared" si="3"/>
        <v>0</v>
      </c>
      <c r="H42" s="119">
        <f t="shared" si="4"/>
        <v>1.0872526087190062</v>
      </c>
      <c r="I42" s="120">
        <f t="shared" si="0"/>
        <v>2000</v>
      </c>
      <c r="J42" s="121"/>
      <c r="K42" s="121"/>
      <c r="L42" s="121"/>
      <c r="AB42" s="129"/>
      <c r="AC42" s="129"/>
      <c r="AD42" s="129"/>
      <c r="AE42" s="129"/>
      <c r="AF42" s="129"/>
      <c r="AG42" s="129"/>
      <c r="AH42" s="129"/>
    </row>
    <row r="43" spans="1:34" ht="12.75" x14ac:dyDescent="0.2">
      <c r="A43" s="50">
        <v>36889</v>
      </c>
      <c r="B43" s="115"/>
      <c r="C43" s="49">
        <f>490+385</f>
        <v>875</v>
      </c>
      <c r="D43" s="49">
        <f t="shared" si="1"/>
        <v>0.875</v>
      </c>
      <c r="E43" s="116">
        <v>8653.5004373124993</v>
      </c>
      <c r="F43" s="117">
        <f t="shared" si="2"/>
        <v>8.6535004373125002</v>
      </c>
      <c r="G43" s="118">
        <f t="shared" si="3"/>
        <v>0</v>
      </c>
      <c r="H43" s="119">
        <f t="shared" si="4"/>
        <v>0.10111515060739362</v>
      </c>
      <c r="I43" s="120">
        <f t="shared" si="0"/>
        <v>2000</v>
      </c>
      <c r="J43" s="121"/>
      <c r="K43" s="121"/>
      <c r="L43" s="121"/>
      <c r="AB43" s="129"/>
      <c r="AC43" s="129"/>
      <c r="AD43" s="129"/>
      <c r="AE43" s="129"/>
      <c r="AF43" s="129"/>
      <c r="AG43" s="129"/>
      <c r="AH43" s="129"/>
    </row>
    <row r="44" spans="1:34" ht="20.100000000000001" customHeight="1" x14ac:dyDescent="0.25">
      <c r="A44" s="50">
        <v>36907</v>
      </c>
      <c r="B44" s="115"/>
      <c r="C44" s="49">
        <v>404</v>
      </c>
      <c r="D44" s="49">
        <f t="shared" si="1"/>
        <v>0.40400000000000003</v>
      </c>
      <c r="E44" s="116">
        <v>1565.5331200000001</v>
      </c>
      <c r="F44" s="117">
        <f t="shared" si="2"/>
        <v>1.56553312</v>
      </c>
      <c r="G44" s="118">
        <f t="shared" si="3"/>
        <v>0</v>
      </c>
      <c r="H44" s="119">
        <f t="shared" si="4"/>
        <v>0.25805905658514589</v>
      </c>
      <c r="I44" s="120">
        <f t="shared" si="0"/>
        <v>2001</v>
      </c>
      <c r="J44" s="121">
        <f>COUNT(A44:A66)</f>
        <v>23</v>
      </c>
      <c r="K44" s="121"/>
      <c r="L44" s="121">
        <f>SUM(C44:C66)</f>
        <v>93500</v>
      </c>
      <c r="AB44" s="130"/>
      <c r="AC44" s="131"/>
      <c r="AD44" s="131"/>
      <c r="AE44" s="131"/>
      <c r="AF44" s="130"/>
      <c r="AG44" s="131"/>
      <c r="AH44" s="131"/>
    </row>
    <row r="45" spans="1:34" ht="20.100000000000001" customHeight="1" x14ac:dyDescent="0.25">
      <c r="A45" s="50">
        <v>36923</v>
      </c>
      <c r="B45" s="115"/>
      <c r="C45" s="49">
        <v>467</v>
      </c>
      <c r="D45" s="49">
        <f t="shared" si="1"/>
        <v>0.46700000000000003</v>
      </c>
      <c r="E45" s="116">
        <v>1390.2920870999999</v>
      </c>
      <c r="F45" s="117">
        <f t="shared" si="2"/>
        <v>1.3902920871</v>
      </c>
      <c r="G45" s="118">
        <f t="shared" si="3"/>
        <v>0</v>
      </c>
      <c r="H45" s="119">
        <f t="shared" si="4"/>
        <v>0.33590063867378539</v>
      </c>
      <c r="I45" s="120">
        <f t="shared" si="0"/>
        <v>2001</v>
      </c>
      <c r="J45" s="121"/>
      <c r="K45" s="121"/>
      <c r="L45" s="121"/>
      <c r="AB45" s="131"/>
      <c r="AC45" s="132"/>
      <c r="AD45" s="132"/>
      <c r="AE45" s="132"/>
      <c r="AF45" s="133"/>
      <c r="AG45" s="133"/>
      <c r="AH45" s="133"/>
    </row>
    <row r="46" spans="1:34" ht="20.100000000000001" customHeight="1" x14ac:dyDescent="0.25">
      <c r="A46" s="50">
        <v>36966</v>
      </c>
      <c r="B46" s="115"/>
      <c r="C46" s="66">
        <v>1018</v>
      </c>
      <c r="D46" s="49">
        <f t="shared" si="1"/>
        <v>1.018</v>
      </c>
      <c r="E46" s="116">
        <v>15534.19982102</v>
      </c>
      <c r="F46" s="117">
        <f t="shared" si="2"/>
        <v>15.53419982102</v>
      </c>
      <c r="G46" s="118">
        <f t="shared" si="3"/>
        <v>0</v>
      </c>
      <c r="H46" s="119">
        <f t="shared" si="4"/>
        <v>6.5532825103903972E-2</v>
      </c>
      <c r="I46" s="120">
        <f t="shared" si="0"/>
        <v>2001</v>
      </c>
      <c r="J46" s="121"/>
      <c r="K46" s="121"/>
      <c r="L46" s="121"/>
      <c r="AB46" s="134"/>
      <c r="AC46" s="135"/>
      <c r="AD46" s="136"/>
      <c r="AE46" s="136"/>
      <c r="AF46" s="137"/>
      <c r="AG46" s="137"/>
      <c r="AH46" s="137"/>
    </row>
    <row r="47" spans="1:34" ht="20.100000000000001" customHeight="1" x14ac:dyDescent="0.25">
      <c r="A47" s="50">
        <v>36973</v>
      </c>
      <c r="B47" s="138"/>
      <c r="C47" s="49">
        <f>410+630</f>
        <v>1040</v>
      </c>
      <c r="D47" s="49">
        <f t="shared" si="1"/>
        <v>1.04</v>
      </c>
      <c r="E47" s="116">
        <v>7259.03997402</v>
      </c>
      <c r="F47" s="117">
        <f t="shared" si="2"/>
        <v>7.2590399740200002</v>
      </c>
      <c r="G47" s="118">
        <f t="shared" si="3"/>
        <v>0</v>
      </c>
      <c r="H47" s="119">
        <f t="shared" si="4"/>
        <v>0.14326963396291315</v>
      </c>
      <c r="I47" s="120">
        <f t="shared" si="0"/>
        <v>2001</v>
      </c>
      <c r="J47" s="121"/>
      <c r="K47" s="121"/>
      <c r="L47" s="121"/>
      <c r="AB47" s="134"/>
      <c r="AC47" s="135"/>
      <c r="AD47" s="136"/>
      <c r="AE47" s="136"/>
      <c r="AF47" s="137"/>
      <c r="AG47" s="137"/>
      <c r="AH47" s="137"/>
    </row>
    <row r="48" spans="1:34" ht="20.100000000000001" customHeight="1" x14ac:dyDescent="0.25">
      <c r="A48" s="50">
        <v>36983</v>
      </c>
      <c r="B48" s="115"/>
      <c r="C48" s="49">
        <v>300</v>
      </c>
      <c r="D48" s="49">
        <f t="shared" si="1"/>
        <v>0.3</v>
      </c>
      <c r="E48" s="116">
        <v>472.89789742859989</v>
      </c>
      <c r="F48" s="117">
        <f t="shared" si="2"/>
        <v>0.47289789742859989</v>
      </c>
      <c r="G48" s="118">
        <f t="shared" si="3"/>
        <v>0</v>
      </c>
      <c r="H48" s="119">
        <f t="shared" si="4"/>
        <v>0.63438641117091299</v>
      </c>
      <c r="I48" s="120">
        <f t="shared" si="0"/>
        <v>2001</v>
      </c>
      <c r="J48" s="121"/>
      <c r="K48" s="121"/>
      <c r="L48" s="121"/>
      <c r="AB48" s="134"/>
      <c r="AC48" s="135"/>
      <c r="AD48" s="136"/>
      <c r="AE48" s="136"/>
      <c r="AF48" s="137"/>
      <c r="AG48" s="137"/>
      <c r="AH48" s="137"/>
    </row>
    <row r="49" spans="1:34" ht="20.100000000000001" customHeight="1" x14ac:dyDescent="0.2">
      <c r="A49" s="50">
        <v>36984</v>
      </c>
      <c r="B49" s="115"/>
      <c r="C49" s="66">
        <v>5205</v>
      </c>
      <c r="D49" s="49">
        <f t="shared" si="1"/>
        <v>5.2050000000000001</v>
      </c>
      <c r="E49" s="116">
        <v>52344.199545277421</v>
      </c>
      <c r="F49" s="117">
        <f t="shared" si="2"/>
        <v>52.344199545277419</v>
      </c>
      <c r="G49" s="118">
        <f t="shared" si="3"/>
        <v>0</v>
      </c>
      <c r="H49" s="119">
        <f t="shared" si="4"/>
        <v>9.9437951964433155E-2</v>
      </c>
      <c r="I49" s="120">
        <f t="shared" si="0"/>
        <v>2001</v>
      </c>
      <c r="J49" s="121"/>
      <c r="K49" s="121"/>
      <c r="L49" s="121"/>
      <c r="AB49" s="129"/>
      <c r="AC49" s="129"/>
      <c r="AD49" s="129"/>
      <c r="AE49" s="129"/>
      <c r="AF49" s="129"/>
      <c r="AG49" s="129"/>
      <c r="AH49" s="129"/>
    </row>
    <row r="50" spans="1:34" ht="12.75" x14ac:dyDescent="0.2">
      <c r="A50" s="50">
        <v>37019</v>
      </c>
      <c r="B50" s="115"/>
      <c r="C50" s="66">
        <v>1464</v>
      </c>
      <c r="D50" s="49">
        <f t="shared" si="1"/>
        <v>1.464</v>
      </c>
      <c r="E50" s="116">
        <v>1119.3156014400001</v>
      </c>
      <c r="F50" s="117">
        <f t="shared" si="2"/>
        <v>1.1193156014400001</v>
      </c>
      <c r="G50" s="118">
        <f t="shared" si="3"/>
        <v>0</v>
      </c>
      <c r="H50" s="119">
        <f t="shared" si="4"/>
        <v>1.3079421015096753</v>
      </c>
      <c r="I50" s="120">
        <f t="shared" si="0"/>
        <v>2001</v>
      </c>
      <c r="J50" s="121"/>
      <c r="K50" s="121"/>
      <c r="L50" s="121"/>
    </row>
    <row r="51" spans="1:34" ht="12.75" x14ac:dyDescent="0.2">
      <c r="A51" s="50">
        <v>37064</v>
      </c>
      <c r="B51" s="127"/>
      <c r="C51" s="49">
        <v>997</v>
      </c>
      <c r="D51" s="49">
        <f t="shared" si="1"/>
        <v>0.997</v>
      </c>
      <c r="E51" s="116">
        <v>370.42870699012553</v>
      </c>
      <c r="F51" s="117">
        <f t="shared" si="2"/>
        <v>0.37042870699012553</v>
      </c>
      <c r="G51" s="118">
        <f t="shared" si="3"/>
        <v>0</v>
      </c>
      <c r="H51" s="119">
        <f t="shared" si="4"/>
        <v>2.6914760686368102</v>
      </c>
      <c r="I51" s="120">
        <f t="shared" si="0"/>
        <v>2001</v>
      </c>
      <c r="J51" s="121"/>
      <c r="K51" s="121"/>
      <c r="L51" s="121"/>
    </row>
    <row r="52" spans="1:34" ht="12.75" x14ac:dyDescent="0.2">
      <c r="A52" s="50">
        <v>37104</v>
      </c>
      <c r="B52" s="115"/>
      <c r="C52" s="66">
        <v>1702</v>
      </c>
      <c r="D52" s="49">
        <f t="shared" si="1"/>
        <v>1.702</v>
      </c>
      <c r="E52" s="116">
        <v>5918.1363726600002</v>
      </c>
      <c r="F52" s="117">
        <f t="shared" si="2"/>
        <v>5.9181363726600003</v>
      </c>
      <c r="G52" s="118">
        <f t="shared" si="3"/>
        <v>0</v>
      </c>
      <c r="H52" s="119">
        <f t="shared" si="4"/>
        <v>0.28759053405101059</v>
      </c>
      <c r="I52" s="120">
        <f t="shared" si="0"/>
        <v>2001</v>
      </c>
      <c r="J52" s="121"/>
      <c r="K52" s="121"/>
      <c r="L52" s="121"/>
    </row>
    <row r="53" spans="1:34" ht="12.75" x14ac:dyDescent="0.2">
      <c r="A53" s="50">
        <v>37105</v>
      </c>
      <c r="B53" s="115"/>
      <c r="C53" s="66">
        <v>2729</v>
      </c>
      <c r="D53" s="49">
        <f t="shared" si="1"/>
        <v>2.7290000000000001</v>
      </c>
      <c r="E53" s="116">
        <v>16393.303659199901</v>
      </c>
      <c r="F53" s="117">
        <f t="shared" si="2"/>
        <v>16.393303659199901</v>
      </c>
      <c r="G53" s="118">
        <f t="shared" si="3"/>
        <v>0</v>
      </c>
      <c r="H53" s="119">
        <f t="shared" si="4"/>
        <v>0.16647041113451763</v>
      </c>
      <c r="I53" s="120">
        <f t="shared" si="0"/>
        <v>2001</v>
      </c>
      <c r="J53" s="121"/>
      <c r="K53" s="121"/>
      <c r="L53" s="121"/>
    </row>
    <row r="54" spans="1:34" ht="12.75" x14ac:dyDescent="0.2">
      <c r="A54" s="50">
        <v>37123</v>
      </c>
      <c r="B54" s="115"/>
      <c r="C54" s="66">
        <v>3514</v>
      </c>
      <c r="D54" s="49">
        <f t="shared" si="1"/>
        <v>3.5139999999999998</v>
      </c>
      <c r="E54" s="116">
        <v>6868.22412359999</v>
      </c>
      <c r="F54" s="117">
        <f t="shared" si="2"/>
        <v>6.8682241235999903</v>
      </c>
      <c r="G54" s="118">
        <f t="shared" si="3"/>
        <v>0</v>
      </c>
      <c r="H54" s="119">
        <f t="shared" si="4"/>
        <v>0.51163152756263452</v>
      </c>
      <c r="I54" s="120">
        <f t="shared" si="0"/>
        <v>2001</v>
      </c>
      <c r="J54" s="121"/>
      <c r="K54" s="121"/>
      <c r="L54" s="121"/>
    </row>
    <row r="55" spans="1:34" ht="12.75" x14ac:dyDescent="0.2">
      <c r="A55" s="50">
        <v>37138</v>
      </c>
      <c r="B55" s="115"/>
      <c r="C55" s="49">
        <v>761</v>
      </c>
      <c r="D55" s="49">
        <f t="shared" si="1"/>
        <v>0.76100000000000001</v>
      </c>
      <c r="E55" s="116">
        <v>1833.7100829600001</v>
      </c>
      <c r="F55" s="117">
        <f t="shared" si="2"/>
        <v>1.8337100829600002</v>
      </c>
      <c r="G55" s="118">
        <f t="shared" si="3"/>
        <v>0</v>
      </c>
      <c r="H55" s="119">
        <f t="shared" si="4"/>
        <v>0.41500562551937509</v>
      </c>
      <c r="I55" s="120">
        <f t="shared" si="0"/>
        <v>2001</v>
      </c>
      <c r="J55" s="121"/>
      <c r="K55" s="121"/>
      <c r="L55" s="121"/>
    </row>
    <row r="56" spans="1:34" ht="12.75" x14ac:dyDescent="0.2">
      <c r="A56" s="50">
        <v>37140</v>
      </c>
      <c r="B56" s="115"/>
      <c r="C56" s="49">
        <v>677</v>
      </c>
      <c r="D56" s="49">
        <f t="shared" si="1"/>
        <v>0.67700000000000005</v>
      </c>
      <c r="E56" s="116">
        <v>756.83448899999996</v>
      </c>
      <c r="F56" s="117">
        <f t="shared" si="2"/>
        <v>0.75683448899999994</v>
      </c>
      <c r="G56" s="118">
        <f t="shared" si="3"/>
        <v>0</v>
      </c>
      <c r="H56" s="119">
        <f t="shared" si="4"/>
        <v>0.89451526039004292</v>
      </c>
      <c r="I56" s="120">
        <f t="shared" si="0"/>
        <v>2001</v>
      </c>
      <c r="J56" s="121"/>
      <c r="K56" s="121"/>
      <c r="L56" s="121"/>
    </row>
    <row r="57" spans="1:34" ht="12.75" x14ac:dyDescent="0.2">
      <c r="A57" s="50">
        <v>37147</v>
      </c>
      <c r="B57" s="115"/>
      <c r="C57" s="66">
        <v>1996</v>
      </c>
      <c r="D57" s="49">
        <f t="shared" si="1"/>
        <v>1.996</v>
      </c>
      <c r="E57" s="116">
        <v>980.04486195000004</v>
      </c>
      <c r="F57" s="117">
        <f t="shared" si="2"/>
        <v>0.98004486195000007</v>
      </c>
      <c r="G57" s="118">
        <f t="shared" si="3"/>
        <v>0</v>
      </c>
      <c r="H57" s="119">
        <f t="shared" si="4"/>
        <v>2.0366414615230459</v>
      </c>
      <c r="I57" s="120">
        <f t="shared" si="0"/>
        <v>2001</v>
      </c>
      <c r="J57" s="121"/>
      <c r="K57" s="121"/>
      <c r="L57" s="121"/>
    </row>
    <row r="58" spans="1:34" ht="12.75" x14ac:dyDescent="0.2">
      <c r="A58" s="50">
        <v>37151</v>
      </c>
      <c r="B58" s="115"/>
      <c r="C58" s="66">
        <v>9258</v>
      </c>
      <c r="D58" s="49">
        <f t="shared" si="1"/>
        <v>9.2579999999999991</v>
      </c>
      <c r="E58" s="116">
        <v>22269.267566279999</v>
      </c>
      <c r="F58" s="117">
        <f t="shared" si="2"/>
        <v>22.26926756628</v>
      </c>
      <c r="G58" s="118">
        <f t="shared" si="3"/>
        <v>0</v>
      </c>
      <c r="H58" s="119">
        <f t="shared" si="4"/>
        <v>0.41572988300784586</v>
      </c>
      <c r="I58" s="120">
        <f t="shared" si="0"/>
        <v>2001</v>
      </c>
      <c r="J58" s="121"/>
      <c r="K58" s="121"/>
      <c r="L58" s="121"/>
    </row>
    <row r="59" spans="1:34" ht="12.75" x14ac:dyDescent="0.2">
      <c r="A59" s="50">
        <v>37169</v>
      </c>
      <c r="B59" s="115"/>
      <c r="C59" s="49">
        <f>377+510</f>
        <v>887</v>
      </c>
      <c r="D59" s="49">
        <f t="shared" si="1"/>
        <v>0.88700000000000001</v>
      </c>
      <c r="E59" s="116">
        <v>4966.8185860232879</v>
      </c>
      <c r="F59" s="117">
        <f t="shared" si="2"/>
        <v>4.9668185860232876</v>
      </c>
      <c r="G59" s="118">
        <f t="shared" si="3"/>
        <v>0</v>
      </c>
      <c r="H59" s="119">
        <f t="shared" si="4"/>
        <v>0.17858514150205387</v>
      </c>
      <c r="I59" s="120">
        <f t="shared" si="0"/>
        <v>2001</v>
      </c>
      <c r="J59" s="121"/>
      <c r="K59" s="121"/>
      <c r="L59" s="121"/>
    </row>
    <row r="60" spans="1:34" ht="12.75" x14ac:dyDescent="0.2">
      <c r="A60" s="50">
        <v>37173</v>
      </c>
      <c r="B60" s="115"/>
      <c r="C60" s="66">
        <v>43318</v>
      </c>
      <c r="D60" s="49">
        <f t="shared" si="1"/>
        <v>43.317999999999998</v>
      </c>
      <c r="E60" s="116">
        <v>96960.954831700001</v>
      </c>
      <c r="F60" s="117">
        <f t="shared" si="2"/>
        <v>96.960954831700008</v>
      </c>
      <c r="G60" s="118">
        <f t="shared" si="3"/>
        <v>0</v>
      </c>
      <c r="H60" s="119">
        <f t="shared" si="4"/>
        <v>0.44675715163066648</v>
      </c>
      <c r="I60" s="120">
        <f t="shared" si="0"/>
        <v>2001</v>
      </c>
      <c r="J60" s="121"/>
      <c r="K60" s="121"/>
      <c r="L60" s="121"/>
    </row>
    <row r="61" spans="1:34" ht="12.75" x14ac:dyDescent="0.2">
      <c r="A61" s="50">
        <v>37203</v>
      </c>
      <c r="B61" s="115"/>
      <c r="C61" s="66">
        <v>4324</v>
      </c>
      <c r="D61" s="49">
        <f t="shared" si="1"/>
        <v>4.3239999999999998</v>
      </c>
      <c r="E61" s="116">
        <v>4773.41032</v>
      </c>
      <c r="F61" s="117">
        <f t="shared" si="2"/>
        <v>4.77341032</v>
      </c>
      <c r="G61" s="118">
        <f t="shared" si="3"/>
        <v>0</v>
      </c>
      <c r="H61" s="119">
        <f t="shared" si="4"/>
        <v>0.90585131177241851</v>
      </c>
      <c r="I61" s="120">
        <f t="shared" si="0"/>
        <v>2001</v>
      </c>
      <c r="J61" s="121"/>
      <c r="K61" s="121"/>
      <c r="L61" s="121"/>
    </row>
    <row r="62" spans="1:34" ht="12.75" x14ac:dyDescent="0.2">
      <c r="A62" s="50">
        <v>37215</v>
      </c>
      <c r="B62" s="115"/>
      <c r="C62" s="66">
        <v>3818</v>
      </c>
      <c r="D62" s="49">
        <f t="shared" si="1"/>
        <v>3.8180000000000001</v>
      </c>
      <c r="E62" s="116">
        <v>4868.3820877999897</v>
      </c>
      <c r="F62" s="117">
        <f t="shared" si="2"/>
        <v>4.8683820877999899</v>
      </c>
      <c r="G62" s="118">
        <f t="shared" si="3"/>
        <v>0</v>
      </c>
      <c r="H62" s="119">
        <f t="shared" si="4"/>
        <v>0.78424411460386112</v>
      </c>
      <c r="I62" s="120">
        <f t="shared" si="0"/>
        <v>2001</v>
      </c>
      <c r="J62" s="121"/>
      <c r="K62" s="121"/>
      <c r="L62" s="121"/>
    </row>
    <row r="63" spans="1:34" ht="20.100000000000001" customHeight="1" x14ac:dyDescent="0.2">
      <c r="A63" s="50">
        <v>37232</v>
      </c>
      <c r="B63" s="115"/>
      <c r="C63" s="66">
        <v>2175</v>
      </c>
      <c r="D63" s="49">
        <f t="shared" si="1"/>
        <v>2.1749999999999998</v>
      </c>
      <c r="E63" s="116">
        <v>7440.4369162600005</v>
      </c>
      <c r="F63" s="117">
        <f t="shared" si="2"/>
        <v>7.4404369162600004</v>
      </c>
      <c r="G63" s="118">
        <f t="shared" si="3"/>
        <v>0</v>
      </c>
      <c r="H63" s="119">
        <f t="shared" si="4"/>
        <v>0.29232154300600971</v>
      </c>
      <c r="I63" s="120">
        <f t="shared" si="0"/>
        <v>2001</v>
      </c>
      <c r="J63" s="121"/>
      <c r="K63" s="121"/>
      <c r="L63" s="121"/>
    </row>
    <row r="64" spans="1:34" ht="20.100000000000001" customHeight="1" x14ac:dyDescent="0.25">
      <c r="A64" s="50">
        <v>37243</v>
      </c>
      <c r="B64" s="115"/>
      <c r="C64" s="49">
        <v>500</v>
      </c>
      <c r="D64" s="49">
        <f t="shared" si="1"/>
        <v>0.5</v>
      </c>
      <c r="E64" s="116">
        <v>22754.174805970062</v>
      </c>
      <c r="F64" s="117">
        <f t="shared" si="2"/>
        <v>22.754174805970063</v>
      </c>
      <c r="G64" s="118">
        <f t="shared" si="3"/>
        <v>0</v>
      </c>
      <c r="H64" s="119">
        <f t="shared" si="4"/>
        <v>2.1973989576137647E-2</v>
      </c>
      <c r="I64" s="120">
        <f t="shared" si="0"/>
        <v>2001</v>
      </c>
      <c r="J64" s="121"/>
      <c r="K64" s="121"/>
      <c r="L64" s="121"/>
      <c r="AA64" s="94" t="s">
        <v>1030</v>
      </c>
      <c r="AB64" s="95" t="s">
        <v>1031</v>
      </c>
      <c r="AC64" s="95" t="s">
        <v>1032</v>
      </c>
      <c r="AE64" s="94" t="s">
        <v>1033</v>
      </c>
      <c r="AF64" s="95" t="s">
        <v>11</v>
      </c>
      <c r="AG64" s="95" t="s">
        <v>12</v>
      </c>
    </row>
    <row r="65" spans="1:35" ht="20.100000000000001" customHeight="1" x14ac:dyDescent="0.25">
      <c r="A65" s="50">
        <v>37256</v>
      </c>
      <c r="B65" s="115"/>
      <c r="C65" s="66">
        <v>1103</v>
      </c>
      <c r="D65" s="49">
        <f t="shared" si="1"/>
        <v>1.103</v>
      </c>
      <c r="E65" s="116">
        <v>31448.643591798565</v>
      </c>
      <c r="F65" s="117">
        <f t="shared" si="2"/>
        <v>31.448643591798565</v>
      </c>
      <c r="G65" s="118">
        <f t="shared" si="3"/>
        <v>0</v>
      </c>
      <c r="H65" s="119">
        <f t="shared" si="4"/>
        <v>3.50730547974301E-2</v>
      </c>
      <c r="I65" s="120">
        <f t="shared" si="0"/>
        <v>2001</v>
      </c>
      <c r="J65" s="121"/>
      <c r="K65" s="121"/>
      <c r="L65" s="121"/>
      <c r="AA65" s="96" t="s">
        <v>33</v>
      </c>
      <c r="AB65" s="97">
        <f>COUNT(C$2:C$366)</f>
        <v>364</v>
      </c>
      <c r="AC65" s="97">
        <f>COUNT(C$2:C$366)</f>
        <v>364</v>
      </c>
      <c r="AE65" s="96" t="s">
        <v>33</v>
      </c>
      <c r="AF65" s="97">
        <f>COUNT(C$2:C$142)</f>
        <v>141</v>
      </c>
      <c r="AG65" s="97">
        <f>COUNT(C$143:C$365)</f>
        <v>223</v>
      </c>
      <c r="AH65" s="139">
        <f t="shared" ref="AH65:AH71" si="6">+AG65/AF65</f>
        <v>1.5815602836879432</v>
      </c>
    </row>
    <row r="66" spans="1:35" ht="20.100000000000001" customHeight="1" x14ac:dyDescent="0.25">
      <c r="A66" s="50">
        <v>37256</v>
      </c>
      <c r="B66" s="115"/>
      <c r="C66" s="66">
        <v>5843</v>
      </c>
      <c r="D66" s="49">
        <f t="shared" si="1"/>
        <v>5.843</v>
      </c>
      <c r="E66" s="116">
        <v>2326.7719145599999</v>
      </c>
      <c r="F66" s="117">
        <f t="shared" si="2"/>
        <v>2.3267719145600001</v>
      </c>
      <c r="G66" s="118">
        <f t="shared" si="3"/>
        <v>0</v>
      </c>
      <c r="H66" s="119">
        <f t="shared" si="4"/>
        <v>2.5112044560263356</v>
      </c>
      <c r="I66" s="120">
        <f t="shared" ref="I66:I129" si="7">YEAR(A66)</f>
        <v>2001</v>
      </c>
      <c r="J66" s="121"/>
      <c r="K66" s="121"/>
      <c r="L66" s="121"/>
      <c r="AA66" s="96" t="s">
        <v>979</v>
      </c>
      <c r="AB66" s="97">
        <f>MAX(E$2:E$366)</f>
        <v>302270.12615219998</v>
      </c>
      <c r="AC66" s="97">
        <f>MAX(C$2:C$366)</f>
        <v>95444</v>
      </c>
      <c r="AE66" s="96" t="s">
        <v>979</v>
      </c>
      <c r="AF66" s="97">
        <f>MAX(E$2:E$142)</f>
        <v>214732.17156150754</v>
      </c>
      <c r="AG66" s="97">
        <f>MAX(E$143:E$365)</f>
        <v>302270.12615219998</v>
      </c>
      <c r="AH66" s="139">
        <f t="shared" si="6"/>
        <v>1.4076611061776469</v>
      </c>
    </row>
    <row r="67" spans="1:35" ht="20.100000000000001" customHeight="1" x14ac:dyDescent="0.25">
      <c r="A67" s="50">
        <v>37259</v>
      </c>
      <c r="B67" s="115"/>
      <c r="C67" s="49">
        <v>351</v>
      </c>
      <c r="D67" s="49">
        <f t="shared" ref="D67:D130" si="8">+C67/1000</f>
        <v>0.35099999999999998</v>
      </c>
      <c r="E67" s="116">
        <v>7191.4854382200001</v>
      </c>
      <c r="F67" s="117">
        <f t="shared" ref="F67:F130" si="9">+E67/1000</f>
        <v>7.19148543822</v>
      </c>
      <c r="G67" s="118">
        <f t="shared" ref="G67:G130" si="10">IF(E67&gt;110000,1,0)</f>
        <v>0</v>
      </c>
      <c r="H67" s="119">
        <f t="shared" ref="H67:H130" si="11">+C67/E67</f>
        <v>4.8807718935863928E-2</v>
      </c>
      <c r="I67" s="120">
        <f t="shared" si="7"/>
        <v>2002</v>
      </c>
      <c r="J67" s="121">
        <f>COUNT(A67:A82)</f>
        <v>16</v>
      </c>
      <c r="K67" s="121"/>
      <c r="L67" s="121">
        <f>SUM(C67:C82)</f>
        <v>48748</v>
      </c>
      <c r="AA67" s="96" t="s">
        <v>980</v>
      </c>
      <c r="AB67" s="97">
        <f>MIN(E$2:E$366)</f>
        <v>53.693280000000001</v>
      </c>
      <c r="AC67" s="97">
        <f>MIN(C$2:C$366)</f>
        <v>300</v>
      </c>
      <c r="AE67" s="96" t="s">
        <v>980</v>
      </c>
      <c r="AF67" s="97">
        <f>MIN(E$2:E$142)</f>
        <v>53.693280000000001</v>
      </c>
      <c r="AG67" s="97">
        <f>MIN(E$143:E$365)</f>
        <v>53.693280000000001</v>
      </c>
      <c r="AH67" s="139">
        <f t="shared" si="6"/>
        <v>1</v>
      </c>
    </row>
    <row r="68" spans="1:35" ht="20.100000000000001" customHeight="1" x14ac:dyDescent="0.25">
      <c r="A68" s="50">
        <v>37280</v>
      </c>
      <c r="B68" s="115"/>
      <c r="C68" s="66">
        <v>3299</v>
      </c>
      <c r="D68" s="49">
        <f t="shared" si="8"/>
        <v>3.2989999999999999</v>
      </c>
      <c r="E68" s="116">
        <v>6045.0961770000004</v>
      </c>
      <c r="F68" s="117">
        <f t="shared" si="9"/>
        <v>6.0450961770000005</v>
      </c>
      <c r="G68" s="118">
        <f t="shared" si="10"/>
        <v>0</v>
      </c>
      <c r="H68" s="119">
        <f t="shared" si="11"/>
        <v>0.54573159853962727</v>
      </c>
      <c r="I68" s="120">
        <f t="shared" si="7"/>
        <v>2002</v>
      </c>
      <c r="J68" s="121"/>
      <c r="K68" s="121"/>
      <c r="L68" s="121"/>
      <c r="AA68" s="96" t="s">
        <v>981</v>
      </c>
      <c r="AB68" s="97">
        <f>+AB66-AB67</f>
        <v>302216.43287219998</v>
      </c>
      <c r="AC68" s="97">
        <f>+AC66-AC67</f>
        <v>95144</v>
      </c>
      <c r="AD68" s="140">
        <f>+AB68/AC68</f>
        <v>3.1764108390670982</v>
      </c>
      <c r="AE68" s="96" t="s">
        <v>981</v>
      </c>
      <c r="AF68" s="97">
        <f>+AF66-AF67</f>
        <v>214678.47828150753</v>
      </c>
      <c r="AG68" s="97">
        <f>+AG66-AG67</f>
        <v>302216.43287219998</v>
      </c>
      <c r="AH68" s="139">
        <f t="shared" si="6"/>
        <v>1.4077630663838789</v>
      </c>
    </row>
    <row r="69" spans="1:35" ht="20.100000000000001" customHeight="1" x14ac:dyDescent="0.25">
      <c r="A69" s="50">
        <v>37299</v>
      </c>
      <c r="B69" s="115"/>
      <c r="C69" s="66">
        <v>3619</v>
      </c>
      <c r="D69" s="49">
        <f t="shared" si="8"/>
        <v>3.6190000000000002</v>
      </c>
      <c r="E69" s="116">
        <v>175093.3507513575</v>
      </c>
      <c r="F69" s="117">
        <f t="shared" si="9"/>
        <v>175.09335075135749</v>
      </c>
      <c r="G69" s="118">
        <f t="shared" si="10"/>
        <v>1</v>
      </c>
      <c r="H69" s="119">
        <f t="shared" si="11"/>
        <v>2.06689744897234E-2</v>
      </c>
      <c r="I69" s="120">
        <f t="shared" si="7"/>
        <v>2002</v>
      </c>
      <c r="J69" s="121"/>
      <c r="K69" s="121"/>
      <c r="L69" s="121"/>
      <c r="AA69" s="96" t="s">
        <v>982</v>
      </c>
      <c r="AB69" s="97">
        <f>AVERAGE(E$2:E$366)</f>
        <v>17962.155553031214</v>
      </c>
      <c r="AC69" s="97">
        <f>AVERAGE(C$2:C$366)</f>
        <v>3245.0357142857142</v>
      </c>
      <c r="AD69" s="140">
        <f>+AB69/AC69</f>
        <v>5.5352720692582515</v>
      </c>
      <c r="AE69" s="96" t="s">
        <v>982</v>
      </c>
      <c r="AF69" s="97">
        <f>AVERAGE(E$2:E$142)</f>
        <v>15256.754924475761</v>
      </c>
      <c r="AG69" s="97">
        <f>AVERAGE(E$143:E$365)</f>
        <v>19672.745188126832</v>
      </c>
      <c r="AH69" s="139">
        <f t="shared" si="6"/>
        <v>1.2894449236099799</v>
      </c>
    </row>
    <row r="70" spans="1:35" ht="20.100000000000001" customHeight="1" x14ac:dyDescent="0.25">
      <c r="A70" s="50">
        <v>37315</v>
      </c>
      <c r="B70" s="115"/>
      <c r="C70" s="49">
        <v>750</v>
      </c>
      <c r="D70" s="49">
        <f t="shared" si="8"/>
        <v>0.75</v>
      </c>
      <c r="E70" s="116">
        <v>6149.6298935999903</v>
      </c>
      <c r="F70" s="117">
        <f t="shared" si="9"/>
        <v>6.1496298935999905</v>
      </c>
      <c r="G70" s="118">
        <f t="shared" si="10"/>
        <v>0</v>
      </c>
      <c r="H70" s="119">
        <f t="shared" si="11"/>
        <v>0.12195855896637552</v>
      </c>
      <c r="I70" s="120">
        <f t="shared" si="7"/>
        <v>2002</v>
      </c>
      <c r="J70" s="121"/>
      <c r="K70" s="121"/>
      <c r="L70" s="121"/>
      <c r="AA70" s="96" t="s">
        <v>983</v>
      </c>
      <c r="AB70" s="97">
        <f>MEDIAN(E$2:E$366)</f>
        <v>4447.0124937500004</v>
      </c>
      <c r="AC70" s="97">
        <f>MEDIAN(C$2:C$366)</f>
        <v>867.5</v>
      </c>
      <c r="AD70" s="140">
        <f>+AB70/AC70</f>
        <v>5.1262391858789629</v>
      </c>
      <c r="AE70" s="96" t="s">
        <v>983</v>
      </c>
      <c r="AF70" s="97">
        <f>MEDIAN(E$2:E$142)</f>
        <v>4167.2064535</v>
      </c>
      <c r="AG70" s="97">
        <f>MEDIAN(E$143:E$365)</f>
        <v>4608.4927803599994</v>
      </c>
      <c r="AH70" s="139">
        <f t="shared" si="6"/>
        <v>1.1058949998720047</v>
      </c>
    </row>
    <row r="71" spans="1:35" ht="20.100000000000001" customHeight="1" x14ac:dyDescent="0.25">
      <c r="A71" s="50">
        <v>37330</v>
      </c>
      <c r="B71" s="115"/>
      <c r="C71" s="49">
        <v>612</v>
      </c>
      <c r="D71" s="49">
        <f t="shared" si="8"/>
        <v>0.61199999999999999</v>
      </c>
      <c r="E71" s="116">
        <v>528.99412484999903</v>
      </c>
      <c r="F71" s="117">
        <f t="shared" si="9"/>
        <v>0.52899412484999897</v>
      </c>
      <c r="G71" s="118">
        <f t="shared" si="10"/>
        <v>0</v>
      </c>
      <c r="H71" s="119">
        <f t="shared" si="11"/>
        <v>1.1569126598022956</v>
      </c>
      <c r="I71" s="120">
        <f t="shared" si="7"/>
        <v>2002</v>
      </c>
      <c r="J71" s="121"/>
      <c r="K71" s="121"/>
      <c r="L71" s="121"/>
      <c r="AA71" s="96" t="s">
        <v>984</v>
      </c>
      <c r="AB71" s="97">
        <f>STDEV(E$2:E$366)</f>
        <v>39438.919193616151</v>
      </c>
      <c r="AC71" s="97">
        <f>STDEV(C$2:C$366)</f>
        <v>9184.8236639041133</v>
      </c>
      <c r="AD71" s="140">
        <f>+AB71/AC71</f>
        <v>4.2939223045303621</v>
      </c>
      <c r="AE71" s="96" t="s">
        <v>984</v>
      </c>
      <c r="AF71" s="97">
        <f>STDEV(E$2:E$142)</f>
        <v>34824.333135867273</v>
      </c>
      <c r="AG71" s="97">
        <f>STDEV(E$143:E$365)</f>
        <v>42082.778508310825</v>
      </c>
      <c r="AH71" s="139">
        <f t="shared" si="6"/>
        <v>1.2084302761556036</v>
      </c>
    </row>
    <row r="72" spans="1:35" ht="20.100000000000001" customHeight="1" x14ac:dyDescent="0.2">
      <c r="A72" s="50">
        <v>37349</v>
      </c>
      <c r="B72" s="115"/>
      <c r="C72" s="49">
        <v>315</v>
      </c>
      <c r="D72" s="49">
        <f t="shared" si="8"/>
        <v>0.315</v>
      </c>
      <c r="E72" s="116">
        <v>447.70710450830694</v>
      </c>
      <c r="F72" s="117">
        <f t="shared" si="9"/>
        <v>0.44770710450830692</v>
      </c>
      <c r="G72" s="118">
        <f t="shared" si="10"/>
        <v>0</v>
      </c>
      <c r="H72" s="119">
        <f t="shared" si="11"/>
        <v>0.70358499301892441</v>
      </c>
      <c r="I72" s="120">
        <f t="shared" si="7"/>
        <v>2002</v>
      </c>
      <c r="J72" s="121"/>
      <c r="K72" s="121"/>
      <c r="L72" s="121"/>
    </row>
    <row r="73" spans="1:35" ht="20.100000000000001" customHeight="1" x14ac:dyDescent="0.25">
      <c r="A73" s="50">
        <v>37351</v>
      </c>
      <c r="B73" s="115"/>
      <c r="C73" s="66">
        <v>9233</v>
      </c>
      <c r="D73" s="49">
        <f t="shared" si="8"/>
        <v>9.2330000000000005</v>
      </c>
      <c r="E73" s="116">
        <v>7652.3428532767293</v>
      </c>
      <c r="F73" s="117">
        <f t="shared" si="9"/>
        <v>7.6523428532767293</v>
      </c>
      <c r="G73" s="118">
        <f t="shared" si="10"/>
        <v>0</v>
      </c>
      <c r="H73" s="119">
        <f t="shared" si="11"/>
        <v>1.2065585895757969</v>
      </c>
      <c r="I73" s="120">
        <f t="shared" si="7"/>
        <v>2002</v>
      </c>
      <c r="J73" s="121"/>
      <c r="K73" s="121"/>
      <c r="L73" s="121"/>
      <c r="AE73" s="94" t="s">
        <v>1034</v>
      </c>
      <c r="AF73" s="95" t="s">
        <v>11</v>
      </c>
      <c r="AG73" s="95" t="s">
        <v>12</v>
      </c>
    </row>
    <row r="74" spans="1:35" ht="20.100000000000001" customHeight="1" x14ac:dyDescent="0.25">
      <c r="A74" s="50">
        <v>37365</v>
      </c>
      <c r="B74" s="115"/>
      <c r="C74" s="49">
        <v>592</v>
      </c>
      <c r="D74" s="49">
        <f t="shared" si="8"/>
        <v>0.59199999999999997</v>
      </c>
      <c r="E74" s="116">
        <v>84195.201499999894</v>
      </c>
      <c r="F74" s="117">
        <f t="shared" si="9"/>
        <v>84.195201499999897</v>
      </c>
      <c r="G74" s="118">
        <f t="shared" si="10"/>
        <v>0</v>
      </c>
      <c r="H74" s="119">
        <f t="shared" si="11"/>
        <v>7.0312795676366517E-3</v>
      </c>
      <c r="I74" s="120">
        <f t="shared" si="7"/>
        <v>2002</v>
      </c>
      <c r="J74" s="121"/>
      <c r="K74" s="121"/>
      <c r="L74" s="121"/>
      <c r="AE74" s="96" t="s">
        <v>33</v>
      </c>
      <c r="AF74" s="97">
        <f>COUNT(C$2:C$142)</f>
        <v>141</v>
      </c>
      <c r="AG74" s="97">
        <f>COUNT(C$143:C$365)</f>
        <v>223</v>
      </c>
      <c r="AH74" s="139">
        <f>+AG74/AF74</f>
        <v>1.5815602836879432</v>
      </c>
    </row>
    <row r="75" spans="1:35" ht="20.100000000000001" customHeight="1" x14ac:dyDescent="0.25">
      <c r="A75" s="50">
        <v>37393</v>
      </c>
      <c r="B75" s="115"/>
      <c r="C75" s="66">
        <v>1225</v>
      </c>
      <c r="D75" s="49">
        <f t="shared" si="8"/>
        <v>1.2250000000000001</v>
      </c>
      <c r="E75" s="116">
        <v>507.07328554999901</v>
      </c>
      <c r="F75" s="117">
        <f t="shared" si="9"/>
        <v>0.50707328554999898</v>
      </c>
      <c r="G75" s="118">
        <f t="shared" si="10"/>
        <v>0</v>
      </c>
      <c r="H75" s="119">
        <f t="shared" si="11"/>
        <v>2.4158243688016396</v>
      </c>
      <c r="I75" s="120">
        <f t="shared" si="7"/>
        <v>2002</v>
      </c>
      <c r="J75" s="121"/>
      <c r="K75" s="121"/>
      <c r="L75" s="121"/>
      <c r="AE75" s="96" t="s">
        <v>979</v>
      </c>
      <c r="AF75" s="97">
        <f>MAX(C$2:C$142)</f>
        <v>95444</v>
      </c>
      <c r="AG75" s="97">
        <f>MAX(C$143:C$365)</f>
        <v>40659</v>
      </c>
      <c r="AH75" s="139">
        <f>+AG75/AF75</f>
        <v>0.42599849126189177</v>
      </c>
      <c r="AI75" s="141">
        <f>1-AH75</f>
        <v>0.57400150873810829</v>
      </c>
    </row>
    <row r="76" spans="1:35" ht="20.100000000000001" customHeight="1" x14ac:dyDescent="0.25">
      <c r="A76" s="50">
        <v>37438</v>
      </c>
      <c r="B76" s="115"/>
      <c r="C76" s="66">
        <v>1507</v>
      </c>
      <c r="D76" s="49">
        <f t="shared" si="8"/>
        <v>1.5069999999999999</v>
      </c>
      <c r="E76" s="116">
        <v>4168.528241843318</v>
      </c>
      <c r="F76" s="117">
        <f t="shared" si="9"/>
        <v>4.168528241843318</v>
      </c>
      <c r="G76" s="118">
        <f t="shared" si="10"/>
        <v>0</v>
      </c>
      <c r="H76" s="119">
        <f t="shared" si="11"/>
        <v>0.36151848148055404</v>
      </c>
      <c r="I76" s="120">
        <f t="shared" si="7"/>
        <v>2002</v>
      </c>
      <c r="J76" s="121"/>
      <c r="K76" s="121"/>
      <c r="L76" s="121"/>
      <c r="AE76" s="96" t="s">
        <v>980</v>
      </c>
      <c r="AF76" s="97">
        <f>MIN(C$2:C$142)</f>
        <v>300</v>
      </c>
      <c r="AG76" s="97">
        <f>MIN(C$143:C$365)</f>
        <v>303</v>
      </c>
      <c r="AH76" s="139">
        <f t="shared" ref="AH76:AH80" si="12">+AG76/AF76</f>
        <v>1.01</v>
      </c>
    </row>
    <row r="77" spans="1:35" ht="20.100000000000001" customHeight="1" x14ac:dyDescent="0.25">
      <c r="A77" s="50">
        <v>37446</v>
      </c>
      <c r="B77" s="115"/>
      <c r="C77" s="49">
        <v>478</v>
      </c>
      <c r="D77" s="49">
        <f t="shared" si="8"/>
        <v>0.47799999999999998</v>
      </c>
      <c r="E77" s="116">
        <v>3350.2607148636785</v>
      </c>
      <c r="F77" s="117">
        <f t="shared" si="9"/>
        <v>3.3502607148636785</v>
      </c>
      <c r="G77" s="118">
        <f t="shared" si="10"/>
        <v>0</v>
      </c>
      <c r="H77" s="119">
        <f t="shared" si="11"/>
        <v>0.14267546339880888</v>
      </c>
      <c r="I77" s="120">
        <f t="shared" si="7"/>
        <v>2002</v>
      </c>
      <c r="J77" s="121"/>
      <c r="K77" s="121"/>
      <c r="L77" s="121"/>
      <c r="AE77" s="96" t="s">
        <v>981</v>
      </c>
      <c r="AF77" s="97">
        <f>+AF75-AF76</f>
        <v>95144</v>
      </c>
      <c r="AG77" s="97">
        <f>+AG75-AG76</f>
        <v>40356</v>
      </c>
      <c r="AH77" s="139">
        <f t="shared" si="12"/>
        <v>0.42415706718237617</v>
      </c>
    </row>
    <row r="78" spans="1:35" ht="20.100000000000001" customHeight="1" x14ac:dyDescent="0.25">
      <c r="A78" s="50">
        <v>37475</v>
      </c>
      <c r="B78" s="115"/>
      <c r="C78" s="49">
        <v>710</v>
      </c>
      <c r="D78" s="49">
        <f t="shared" si="8"/>
        <v>0.71</v>
      </c>
      <c r="E78" s="116">
        <v>3167.7718175999998</v>
      </c>
      <c r="F78" s="117">
        <f t="shared" si="9"/>
        <v>3.1677718175999998</v>
      </c>
      <c r="G78" s="118">
        <f t="shared" si="10"/>
        <v>0</v>
      </c>
      <c r="H78" s="119">
        <f t="shared" si="11"/>
        <v>0.22413230525483921</v>
      </c>
      <c r="I78" s="120">
        <f t="shared" si="7"/>
        <v>2002</v>
      </c>
      <c r="J78" s="121"/>
      <c r="K78" s="121"/>
      <c r="L78" s="121"/>
      <c r="AE78" s="96" t="s">
        <v>982</v>
      </c>
      <c r="AF78" s="97">
        <f>AVERAGE(C$2:C$142)</f>
        <v>4645.4680851063831</v>
      </c>
      <c r="AG78" s="97">
        <f>AVERAGE(C$143:C$365)</f>
        <v>2359.5605381165919</v>
      </c>
      <c r="AH78" s="139">
        <f t="shared" si="12"/>
        <v>0.50792740255421587</v>
      </c>
      <c r="AI78" s="141">
        <f>1-AH78</f>
        <v>0.49207259744578413</v>
      </c>
    </row>
    <row r="79" spans="1:35" ht="20.100000000000001" customHeight="1" x14ac:dyDescent="0.25">
      <c r="A79" s="50">
        <v>37498</v>
      </c>
      <c r="B79" s="115"/>
      <c r="C79" s="66">
        <v>24786</v>
      </c>
      <c r="D79" s="49">
        <f t="shared" si="8"/>
        <v>24.786000000000001</v>
      </c>
      <c r="E79" s="116">
        <v>20154.65232836</v>
      </c>
      <c r="F79" s="117">
        <f t="shared" si="9"/>
        <v>20.154652328360001</v>
      </c>
      <c r="G79" s="118">
        <f t="shared" si="10"/>
        <v>0</v>
      </c>
      <c r="H79" s="119">
        <f t="shared" si="11"/>
        <v>1.2297905017752722</v>
      </c>
      <c r="I79" s="120">
        <f t="shared" si="7"/>
        <v>2002</v>
      </c>
      <c r="J79" s="121"/>
      <c r="K79" s="121"/>
      <c r="L79" s="121"/>
      <c r="AE79" s="96" t="s">
        <v>983</v>
      </c>
      <c r="AF79" s="97">
        <f>MEDIAN(C$2:C$142)</f>
        <v>895</v>
      </c>
      <c r="AG79" s="97">
        <f>MEDIAN(C$143:C$365)</f>
        <v>818</v>
      </c>
      <c r="AH79" s="139">
        <f t="shared" si="12"/>
        <v>0.91396648044692741</v>
      </c>
      <c r="AI79" s="141">
        <f>1-AH79</f>
        <v>8.603351955307259E-2</v>
      </c>
    </row>
    <row r="80" spans="1:35" ht="20.100000000000001" customHeight="1" x14ac:dyDescent="0.25">
      <c r="A80" s="50">
        <v>37586</v>
      </c>
      <c r="B80" s="115"/>
      <c r="C80" s="49">
        <v>578</v>
      </c>
      <c r="D80" s="49">
        <f t="shared" si="8"/>
        <v>0.57799999999999996</v>
      </c>
      <c r="E80" s="116">
        <v>1579.2956306400001</v>
      </c>
      <c r="F80" s="117">
        <f t="shared" si="9"/>
        <v>1.5792956306400001</v>
      </c>
      <c r="G80" s="118">
        <f t="shared" si="10"/>
        <v>0</v>
      </c>
      <c r="H80" s="119">
        <f t="shared" si="11"/>
        <v>0.36598594258490347</v>
      </c>
      <c r="I80" s="120">
        <f t="shared" si="7"/>
        <v>2002</v>
      </c>
      <c r="J80" s="121"/>
      <c r="K80" s="121"/>
      <c r="L80" s="121"/>
      <c r="AE80" s="96" t="s">
        <v>984</v>
      </c>
      <c r="AF80" s="97">
        <f>STDEV(C$2:C$142)</f>
        <v>13280.562961686952</v>
      </c>
      <c r="AG80" s="97">
        <f>STDEV(C$143:C$365)</f>
        <v>4968.0923128930217</v>
      </c>
      <c r="AH80" s="139">
        <f t="shared" si="12"/>
        <v>0.37408747861257485</v>
      </c>
    </row>
    <row r="81" spans="1:33" ht="20.100000000000001" customHeight="1" x14ac:dyDescent="0.2">
      <c r="A81" s="50">
        <v>37610</v>
      </c>
      <c r="B81" s="115"/>
      <c r="C81" s="49">
        <v>351</v>
      </c>
      <c r="D81" s="49">
        <f t="shared" si="8"/>
        <v>0.35099999999999998</v>
      </c>
      <c r="E81" s="116">
        <v>1279.414859</v>
      </c>
      <c r="F81" s="117">
        <f t="shared" si="9"/>
        <v>1.2794148590000001</v>
      </c>
      <c r="G81" s="118">
        <f t="shared" si="10"/>
        <v>0</v>
      </c>
      <c r="H81" s="119">
        <f t="shared" si="11"/>
        <v>0.2743441640769626</v>
      </c>
      <c r="I81" s="120">
        <f t="shared" si="7"/>
        <v>2002</v>
      </c>
      <c r="J81" s="121"/>
      <c r="K81" s="121"/>
      <c r="L81" s="121"/>
    </row>
    <row r="82" spans="1:33" ht="20.100000000000001" customHeight="1" x14ac:dyDescent="0.2">
      <c r="A82" s="50">
        <v>37621</v>
      </c>
      <c r="B82" s="115"/>
      <c r="C82" s="49">
        <v>342</v>
      </c>
      <c r="D82" s="49">
        <f t="shared" si="8"/>
        <v>0.34200000000000003</v>
      </c>
      <c r="E82" s="116">
        <v>1769.04432432</v>
      </c>
      <c r="F82" s="117">
        <f t="shared" si="9"/>
        <v>1.76904432432</v>
      </c>
      <c r="G82" s="118">
        <f t="shared" si="10"/>
        <v>0</v>
      </c>
      <c r="H82" s="119">
        <f t="shared" si="11"/>
        <v>0.1933247207536537</v>
      </c>
      <c r="I82" s="120">
        <f t="shared" si="7"/>
        <v>2002</v>
      </c>
      <c r="J82" s="121"/>
      <c r="K82" s="121"/>
      <c r="L82" s="121"/>
      <c r="AF82" s="142"/>
      <c r="AG82" s="142"/>
    </row>
    <row r="83" spans="1:33" ht="20.100000000000001" customHeight="1" x14ac:dyDescent="0.2">
      <c r="A83" s="50">
        <v>37625</v>
      </c>
      <c r="B83" s="115"/>
      <c r="C83" s="49">
        <v>420</v>
      </c>
      <c r="D83" s="49">
        <f t="shared" si="8"/>
        <v>0.42</v>
      </c>
      <c r="E83" s="116">
        <v>1176.6975062700001</v>
      </c>
      <c r="F83" s="117">
        <f t="shared" si="9"/>
        <v>1.17669750627</v>
      </c>
      <c r="G83" s="118">
        <f t="shared" si="10"/>
        <v>0</v>
      </c>
      <c r="H83" s="119">
        <f t="shared" si="11"/>
        <v>0.35693115500121453</v>
      </c>
      <c r="I83" s="120">
        <f t="shared" si="7"/>
        <v>2003</v>
      </c>
      <c r="J83" s="121">
        <f>COUNT(A83:A97)</f>
        <v>15</v>
      </c>
      <c r="K83" s="121"/>
      <c r="L83" s="121">
        <f>SUM(C83:C97)</f>
        <v>16334</v>
      </c>
    </row>
    <row r="84" spans="1:33" ht="20.100000000000001" customHeight="1" x14ac:dyDescent="0.2">
      <c r="A84" s="50">
        <v>37683</v>
      </c>
      <c r="B84" s="115"/>
      <c r="C84" s="66">
        <f>1078+2601</f>
        <v>3679</v>
      </c>
      <c r="D84" s="49">
        <f t="shared" si="8"/>
        <v>3.6789999999999998</v>
      </c>
      <c r="E84" s="116">
        <v>57711.700767346003</v>
      </c>
      <c r="F84" s="117">
        <f t="shared" si="9"/>
        <v>57.711700767346002</v>
      </c>
      <c r="G84" s="118">
        <f t="shared" si="10"/>
        <v>0</v>
      </c>
      <c r="H84" s="119">
        <f t="shared" si="11"/>
        <v>6.3747904689747489E-2</v>
      </c>
      <c r="I84" s="120">
        <f t="shared" si="7"/>
        <v>2003</v>
      </c>
      <c r="J84" s="121"/>
      <c r="K84" s="121"/>
      <c r="L84" s="121"/>
    </row>
    <row r="85" spans="1:33" ht="20.100000000000001" customHeight="1" x14ac:dyDescent="0.2">
      <c r="A85" s="50">
        <v>37683</v>
      </c>
      <c r="B85" s="115"/>
      <c r="C85" s="49">
        <v>540</v>
      </c>
      <c r="D85" s="49">
        <f t="shared" si="8"/>
        <v>0.54</v>
      </c>
      <c r="E85" s="116">
        <v>1856.5164715999999</v>
      </c>
      <c r="F85" s="117">
        <f t="shared" si="9"/>
        <v>1.8565164716</v>
      </c>
      <c r="G85" s="118">
        <f t="shared" si="10"/>
        <v>0</v>
      </c>
      <c r="H85" s="119">
        <f t="shared" si="11"/>
        <v>0.29086733581987145</v>
      </c>
      <c r="I85" s="120">
        <f t="shared" si="7"/>
        <v>2003</v>
      </c>
      <c r="J85" s="121"/>
      <c r="K85" s="121"/>
      <c r="L85" s="121"/>
    </row>
    <row r="86" spans="1:33" ht="20.100000000000001" customHeight="1" x14ac:dyDescent="0.2">
      <c r="A86" s="50">
        <v>37693</v>
      </c>
      <c r="B86" s="115"/>
      <c r="C86" s="49">
        <v>500</v>
      </c>
      <c r="D86" s="49">
        <f t="shared" si="8"/>
        <v>0.5</v>
      </c>
      <c r="E86" s="116">
        <v>1446.1298340000001</v>
      </c>
      <c r="F86" s="117">
        <f t="shared" si="9"/>
        <v>1.4461298340000002</v>
      </c>
      <c r="G86" s="118">
        <f t="shared" si="10"/>
        <v>0</v>
      </c>
      <c r="H86" s="119">
        <f t="shared" si="11"/>
        <v>0.34575042174256115</v>
      </c>
      <c r="I86" s="120">
        <f t="shared" si="7"/>
        <v>2003</v>
      </c>
      <c r="J86" s="121"/>
      <c r="K86" s="121"/>
      <c r="L86" s="121"/>
    </row>
    <row r="87" spans="1:33" ht="20.100000000000001" customHeight="1" x14ac:dyDescent="0.2">
      <c r="A87" s="50">
        <v>37713</v>
      </c>
      <c r="B87" s="115"/>
      <c r="C87" s="49">
        <f>630+509</f>
        <v>1139</v>
      </c>
      <c r="D87" s="49">
        <f t="shared" si="8"/>
        <v>1.139</v>
      </c>
      <c r="E87" s="116">
        <v>9907.7952608899996</v>
      </c>
      <c r="F87" s="117">
        <f t="shared" si="9"/>
        <v>9.9077952608899995</v>
      </c>
      <c r="G87" s="118">
        <f t="shared" si="10"/>
        <v>0</v>
      </c>
      <c r="H87" s="119">
        <f t="shared" si="11"/>
        <v>0.11495998554755013</v>
      </c>
      <c r="I87" s="120">
        <f t="shared" si="7"/>
        <v>2003</v>
      </c>
      <c r="J87" s="121"/>
      <c r="K87" s="121"/>
      <c r="L87" s="121"/>
    </row>
    <row r="88" spans="1:33" ht="20.100000000000001" customHeight="1" x14ac:dyDescent="0.2">
      <c r="A88" s="50">
        <v>37727</v>
      </c>
      <c r="B88" s="115"/>
      <c r="C88" s="49">
        <v>431</v>
      </c>
      <c r="D88" s="49">
        <f t="shared" si="8"/>
        <v>0.43099999999999999</v>
      </c>
      <c r="E88" s="116">
        <v>1099.8542253175788</v>
      </c>
      <c r="F88" s="117">
        <f t="shared" si="9"/>
        <v>1.0998542253175787</v>
      </c>
      <c r="G88" s="118">
        <f t="shared" si="10"/>
        <v>0</v>
      </c>
      <c r="H88" s="119">
        <f t="shared" si="11"/>
        <v>0.39187011340121042</v>
      </c>
      <c r="I88" s="120">
        <f t="shared" si="7"/>
        <v>2003</v>
      </c>
      <c r="J88" s="121"/>
      <c r="K88" s="121"/>
      <c r="L88" s="121"/>
    </row>
    <row r="89" spans="1:33" ht="20.100000000000001" customHeight="1" x14ac:dyDescent="0.2">
      <c r="A89" s="50">
        <v>37736</v>
      </c>
      <c r="B89" s="115"/>
      <c r="C89" s="66">
        <v>5000</v>
      </c>
      <c r="D89" s="49">
        <f t="shared" si="8"/>
        <v>5</v>
      </c>
      <c r="E89" s="116">
        <v>11213.908872600001</v>
      </c>
      <c r="F89" s="117">
        <f t="shared" si="9"/>
        <v>11.213908872600001</v>
      </c>
      <c r="G89" s="118">
        <f t="shared" si="10"/>
        <v>0</v>
      </c>
      <c r="H89" s="119">
        <f t="shared" si="11"/>
        <v>0.44587485566402013</v>
      </c>
      <c r="I89" s="120">
        <f t="shared" si="7"/>
        <v>2003</v>
      </c>
      <c r="J89" s="121"/>
      <c r="K89" s="121"/>
      <c r="L89" s="121"/>
    </row>
    <row r="90" spans="1:33" ht="20.100000000000001" customHeight="1" x14ac:dyDescent="0.2">
      <c r="A90" s="50">
        <v>37754</v>
      </c>
      <c r="B90" s="115"/>
      <c r="C90" s="66">
        <v>1028</v>
      </c>
      <c r="D90" s="49">
        <f t="shared" si="8"/>
        <v>1.028</v>
      </c>
      <c r="E90" s="116">
        <v>21695.553455920035</v>
      </c>
      <c r="F90" s="117">
        <f t="shared" si="9"/>
        <v>21.695553455920034</v>
      </c>
      <c r="G90" s="118">
        <f t="shared" si="10"/>
        <v>0</v>
      </c>
      <c r="H90" s="119">
        <f t="shared" si="11"/>
        <v>4.7382981129688168E-2</v>
      </c>
      <c r="I90" s="120">
        <f t="shared" si="7"/>
        <v>2003</v>
      </c>
      <c r="J90" s="121"/>
      <c r="K90" s="121"/>
      <c r="L90" s="121"/>
    </row>
    <row r="91" spans="1:33" ht="12.75" x14ac:dyDescent="0.2">
      <c r="A91" s="50">
        <v>37771</v>
      </c>
      <c r="B91" s="122"/>
      <c r="C91" s="49">
        <v>400</v>
      </c>
      <c r="D91" s="49">
        <f t="shared" si="8"/>
        <v>0.4</v>
      </c>
      <c r="E91" s="116">
        <v>3936.9196853799999</v>
      </c>
      <c r="F91" s="117">
        <f t="shared" si="9"/>
        <v>3.9369196853799999</v>
      </c>
      <c r="G91" s="118">
        <f t="shared" si="10"/>
        <v>0</v>
      </c>
      <c r="H91" s="119">
        <f t="shared" si="11"/>
        <v>0.10160227588218913</v>
      </c>
      <c r="I91" s="120">
        <f t="shared" si="7"/>
        <v>2003</v>
      </c>
      <c r="J91" s="121"/>
      <c r="K91" s="121"/>
      <c r="L91" s="121"/>
    </row>
    <row r="92" spans="1:33" ht="12.75" x14ac:dyDescent="0.2">
      <c r="A92" s="50">
        <v>37776</v>
      </c>
      <c r="B92" s="115"/>
      <c r="C92" s="49">
        <v>418</v>
      </c>
      <c r="D92" s="49">
        <f t="shared" si="8"/>
        <v>0.41799999999999998</v>
      </c>
      <c r="E92" s="116">
        <v>267.68707875000001</v>
      </c>
      <c r="F92" s="117">
        <f t="shared" si="9"/>
        <v>0.26768707875000003</v>
      </c>
      <c r="G92" s="118">
        <f t="shared" si="10"/>
        <v>0</v>
      </c>
      <c r="H92" s="119">
        <f t="shared" si="11"/>
        <v>1.5615247547692848</v>
      </c>
      <c r="I92" s="120">
        <f t="shared" si="7"/>
        <v>2003</v>
      </c>
      <c r="J92" s="121"/>
      <c r="K92" s="121"/>
      <c r="L92" s="121"/>
    </row>
    <row r="93" spans="1:33" ht="12.75" x14ac:dyDescent="0.2">
      <c r="A93" s="50">
        <v>37803</v>
      </c>
      <c r="B93" s="115"/>
      <c r="C93" s="49">
        <v>720</v>
      </c>
      <c r="D93" s="49">
        <f t="shared" si="8"/>
        <v>0.72</v>
      </c>
      <c r="E93" s="116">
        <v>4129.2126350799999</v>
      </c>
      <c r="F93" s="117">
        <f t="shared" si="9"/>
        <v>4.12921263508</v>
      </c>
      <c r="G93" s="118">
        <f t="shared" si="10"/>
        <v>0</v>
      </c>
      <c r="H93" s="119">
        <f t="shared" si="11"/>
        <v>0.17436738275069494</v>
      </c>
      <c r="I93" s="120">
        <f t="shared" si="7"/>
        <v>2003</v>
      </c>
      <c r="J93" s="121"/>
      <c r="K93" s="121"/>
      <c r="L93" s="121"/>
    </row>
    <row r="94" spans="1:33" ht="12.75" x14ac:dyDescent="0.2">
      <c r="A94" s="50">
        <v>37811</v>
      </c>
      <c r="B94" s="122"/>
      <c r="C94" s="49">
        <f>404+322</f>
        <v>726</v>
      </c>
      <c r="D94" s="49">
        <f t="shared" si="8"/>
        <v>0.72599999999999998</v>
      </c>
      <c r="E94" s="116">
        <v>3089.3960520000001</v>
      </c>
      <c r="F94" s="117">
        <f t="shared" si="9"/>
        <v>3.0893960520000001</v>
      </c>
      <c r="G94" s="118">
        <f t="shared" si="10"/>
        <v>0</v>
      </c>
      <c r="H94" s="119">
        <f t="shared" si="11"/>
        <v>0.2349973871203743</v>
      </c>
      <c r="I94" s="120">
        <f t="shared" si="7"/>
        <v>2003</v>
      </c>
      <c r="J94" s="121"/>
      <c r="K94" s="121"/>
      <c r="L94" s="121"/>
    </row>
    <row r="95" spans="1:33" ht="12.75" x14ac:dyDescent="0.2">
      <c r="A95" s="50">
        <v>37894</v>
      </c>
      <c r="B95" s="115"/>
      <c r="C95" s="49">
        <v>425</v>
      </c>
      <c r="D95" s="49">
        <f t="shared" si="8"/>
        <v>0.42499999999999999</v>
      </c>
      <c r="E95" s="116">
        <v>1309.0291890000001</v>
      </c>
      <c r="F95" s="117">
        <f t="shared" si="9"/>
        <v>1.3090291890000001</v>
      </c>
      <c r="G95" s="118">
        <f t="shared" si="10"/>
        <v>0</v>
      </c>
      <c r="H95" s="119">
        <f t="shared" si="11"/>
        <v>0.32466808499867605</v>
      </c>
      <c r="I95" s="120">
        <f t="shared" si="7"/>
        <v>2003</v>
      </c>
      <c r="J95" s="121"/>
      <c r="K95" s="121"/>
      <c r="L95" s="121"/>
    </row>
    <row r="96" spans="1:33" ht="12.75" x14ac:dyDescent="0.2">
      <c r="A96" s="50">
        <v>37895</v>
      </c>
      <c r="B96" s="115"/>
      <c r="C96" s="49">
        <v>320</v>
      </c>
      <c r="D96" s="49">
        <f t="shared" si="8"/>
        <v>0.32</v>
      </c>
      <c r="E96" s="116">
        <v>4801.0582750199901</v>
      </c>
      <c r="F96" s="117">
        <f t="shared" si="9"/>
        <v>4.8010582750199902</v>
      </c>
      <c r="G96" s="118">
        <f t="shared" si="10"/>
        <v>0</v>
      </c>
      <c r="H96" s="119">
        <f t="shared" si="11"/>
        <v>6.665197164237037E-2</v>
      </c>
      <c r="I96" s="120">
        <f t="shared" si="7"/>
        <v>2003</v>
      </c>
      <c r="J96" s="121"/>
      <c r="K96" s="121"/>
      <c r="L96" s="121"/>
    </row>
    <row r="97" spans="1:12" ht="12.75" x14ac:dyDescent="0.2">
      <c r="A97" s="50">
        <v>37895</v>
      </c>
      <c r="B97" s="115"/>
      <c r="C97" s="49">
        <v>588</v>
      </c>
      <c r="D97" s="49">
        <f t="shared" si="8"/>
        <v>0.58799999999999997</v>
      </c>
      <c r="E97" s="116">
        <v>6460.9071491135592</v>
      </c>
      <c r="F97" s="117">
        <f t="shared" si="9"/>
        <v>6.4609071491135595</v>
      </c>
      <c r="G97" s="118">
        <f t="shared" si="10"/>
        <v>0</v>
      </c>
      <c r="H97" s="119">
        <f t="shared" si="11"/>
        <v>9.1008891852079013E-2</v>
      </c>
      <c r="I97" s="120">
        <f t="shared" si="7"/>
        <v>2003</v>
      </c>
      <c r="J97" s="121"/>
      <c r="K97" s="121"/>
      <c r="L97" s="121"/>
    </row>
    <row r="98" spans="1:12" ht="12.75" x14ac:dyDescent="0.2">
      <c r="A98" s="50">
        <v>38051</v>
      </c>
      <c r="B98" s="122"/>
      <c r="C98" s="49">
        <v>715</v>
      </c>
      <c r="D98" s="49">
        <f t="shared" si="8"/>
        <v>0.71499999999999997</v>
      </c>
      <c r="E98" s="116">
        <v>7824.55854</v>
      </c>
      <c r="F98" s="117">
        <f t="shared" si="9"/>
        <v>7.82455854</v>
      </c>
      <c r="G98" s="118">
        <f t="shared" si="10"/>
        <v>0</v>
      </c>
      <c r="H98" s="119">
        <f t="shared" si="11"/>
        <v>9.1378957208236314E-2</v>
      </c>
      <c r="I98" s="120">
        <f t="shared" si="7"/>
        <v>2004</v>
      </c>
      <c r="J98" s="121">
        <f>COUNT(A98:A118)</f>
        <v>21</v>
      </c>
      <c r="K98" s="121"/>
      <c r="L98" s="121">
        <f>SUM(C98:C118)</f>
        <v>25415</v>
      </c>
    </row>
    <row r="99" spans="1:12" ht="12.75" x14ac:dyDescent="0.2">
      <c r="A99" s="50">
        <v>38077</v>
      </c>
      <c r="B99" s="122"/>
      <c r="C99" s="49">
        <v>319</v>
      </c>
      <c r="D99" s="49">
        <f t="shared" si="8"/>
        <v>0.31900000000000001</v>
      </c>
      <c r="E99" s="116">
        <v>1412.47658112</v>
      </c>
      <c r="F99" s="117">
        <f t="shared" si="9"/>
        <v>1.41247658112</v>
      </c>
      <c r="G99" s="118">
        <f t="shared" si="10"/>
        <v>0</v>
      </c>
      <c r="H99" s="119">
        <f t="shared" si="11"/>
        <v>0.22584445240646342</v>
      </c>
      <c r="I99" s="120">
        <f t="shared" si="7"/>
        <v>2004</v>
      </c>
      <c r="J99" s="121"/>
      <c r="K99" s="121"/>
      <c r="L99" s="121"/>
    </row>
    <row r="100" spans="1:12" ht="12.75" x14ac:dyDescent="0.2">
      <c r="A100" s="50">
        <v>38097</v>
      </c>
      <c r="B100" s="115"/>
      <c r="C100" s="49">
        <v>388</v>
      </c>
      <c r="D100" s="49">
        <f t="shared" si="8"/>
        <v>0.38800000000000001</v>
      </c>
      <c r="E100" s="116">
        <v>882.23081714</v>
      </c>
      <c r="F100" s="117">
        <f t="shared" si="9"/>
        <v>0.88223081713999996</v>
      </c>
      <c r="G100" s="118">
        <f t="shared" si="10"/>
        <v>0</v>
      </c>
      <c r="H100" s="119">
        <f t="shared" si="11"/>
        <v>0.43979420403586833</v>
      </c>
      <c r="I100" s="120">
        <f t="shared" si="7"/>
        <v>2004</v>
      </c>
      <c r="J100" s="121"/>
      <c r="K100" s="121"/>
      <c r="L100" s="121"/>
    </row>
    <row r="101" spans="1:12" ht="12.75" x14ac:dyDescent="0.2">
      <c r="A101" s="50">
        <v>38121</v>
      </c>
      <c r="B101" s="122"/>
      <c r="C101" s="49">
        <v>996</v>
      </c>
      <c r="D101" s="49">
        <f t="shared" si="8"/>
        <v>0.996</v>
      </c>
      <c r="E101" s="116">
        <v>797.09199999999998</v>
      </c>
      <c r="F101" s="117">
        <f t="shared" si="9"/>
        <v>0.79709200000000002</v>
      </c>
      <c r="G101" s="118">
        <f t="shared" si="10"/>
        <v>0</v>
      </c>
      <c r="H101" s="119">
        <f t="shared" si="11"/>
        <v>1.2495420854807224</v>
      </c>
      <c r="I101" s="120">
        <f t="shared" si="7"/>
        <v>2004</v>
      </c>
      <c r="J101" s="121"/>
      <c r="K101" s="121"/>
      <c r="L101" s="121"/>
    </row>
    <row r="102" spans="1:12" ht="12.75" x14ac:dyDescent="0.2">
      <c r="A102" s="50">
        <v>38124</v>
      </c>
      <c r="B102" s="115"/>
      <c r="C102" s="49">
        <f>912+341</f>
        <v>1253</v>
      </c>
      <c r="D102" s="49">
        <f t="shared" si="8"/>
        <v>1.2529999999999999</v>
      </c>
      <c r="E102" s="116">
        <v>6263.8912356000001</v>
      </c>
      <c r="F102" s="117">
        <f t="shared" si="9"/>
        <v>6.2638912356000001</v>
      </c>
      <c r="G102" s="118">
        <f t="shared" si="10"/>
        <v>0</v>
      </c>
      <c r="H102" s="119">
        <f t="shared" si="11"/>
        <v>0.20003540177689225</v>
      </c>
      <c r="I102" s="120">
        <f t="shared" si="7"/>
        <v>2004</v>
      </c>
      <c r="J102" s="121"/>
      <c r="K102" s="121"/>
      <c r="L102" s="121"/>
    </row>
    <row r="103" spans="1:12" ht="12.75" x14ac:dyDescent="0.2">
      <c r="A103" s="50">
        <v>38128</v>
      </c>
      <c r="B103" s="115"/>
      <c r="C103" s="66">
        <v>2685</v>
      </c>
      <c r="D103" s="49">
        <f t="shared" si="8"/>
        <v>2.6850000000000001</v>
      </c>
      <c r="E103" s="116">
        <v>18095.371865079294</v>
      </c>
      <c r="F103" s="117">
        <f t="shared" si="9"/>
        <v>18.095371865079294</v>
      </c>
      <c r="G103" s="118">
        <f t="shared" si="10"/>
        <v>0</v>
      </c>
      <c r="H103" s="119">
        <f t="shared" si="11"/>
        <v>0.1483804820381476</v>
      </c>
      <c r="I103" s="120">
        <f t="shared" si="7"/>
        <v>2004</v>
      </c>
      <c r="J103" s="121"/>
      <c r="K103" s="121"/>
      <c r="L103" s="121"/>
    </row>
    <row r="104" spans="1:12" ht="12.75" x14ac:dyDescent="0.2">
      <c r="A104" s="50">
        <v>38128</v>
      </c>
      <c r="B104" s="115"/>
      <c r="C104" s="49">
        <v>317</v>
      </c>
      <c r="D104" s="49">
        <f t="shared" si="8"/>
        <v>0.317</v>
      </c>
      <c r="E104" s="116">
        <v>2383.40951201398</v>
      </c>
      <c r="F104" s="117">
        <f t="shared" si="9"/>
        <v>2.38340951201398</v>
      </c>
      <c r="G104" s="118">
        <f t="shared" si="10"/>
        <v>0</v>
      </c>
      <c r="H104" s="119">
        <f t="shared" si="11"/>
        <v>0.13300274182934477</v>
      </c>
      <c r="I104" s="120">
        <f t="shared" si="7"/>
        <v>2004</v>
      </c>
      <c r="J104" s="121"/>
      <c r="K104" s="121"/>
      <c r="L104" s="121"/>
    </row>
    <row r="105" spans="1:12" ht="12.75" x14ac:dyDescent="0.2">
      <c r="A105" s="50">
        <v>38140</v>
      </c>
      <c r="B105" s="115"/>
      <c r="C105" s="49">
        <v>486</v>
      </c>
      <c r="D105" s="49">
        <f t="shared" si="8"/>
        <v>0.48599999999999999</v>
      </c>
      <c r="E105" s="116">
        <v>5621.7583656000006</v>
      </c>
      <c r="F105" s="117">
        <f t="shared" si="9"/>
        <v>5.6217583656000008</v>
      </c>
      <c r="G105" s="118">
        <f t="shared" si="10"/>
        <v>0</v>
      </c>
      <c r="H105" s="119">
        <f t="shared" si="11"/>
        <v>8.6449820215303771E-2</v>
      </c>
      <c r="I105" s="120">
        <f t="shared" si="7"/>
        <v>2004</v>
      </c>
      <c r="J105" s="121"/>
      <c r="K105" s="121"/>
      <c r="L105" s="121"/>
    </row>
    <row r="106" spans="1:12" ht="12.75" x14ac:dyDescent="0.2">
      <c r="A106" s="50">
        <v>38163</v>
      </c>
      <c r="B106" s="122"/>
      <c r="C106" s="66">
        <v>3459</v>
      </c>
      <c r="D106" s="49">
        <f t="shared" si="8"/>
        <v>3.4590000000000001</v>
      </c>
      <c r="E106" s="116">
        <v>8071.8811214999996</v>
      </c>
      <c r="F106" s="117">
        <f t="shared" si="9"/>
        <v>8.0718811214999988</v>
      </c>
      <c r="G106" s="118">
        <f t="shared" si="10"/>
        <v>0</v>
      </c>
      <c r="H106" s="119">
        <f t="shared" si="11"/>
        <v>0.42852464598205248</v>
      </c>
      <c r="I106" s="120">
        <f t="shared" si="7"/>
        <v>2004</v>
      </c>
      <c r="J106" s="121"/>
      <c r="K106" s="121"/>
      <c r="L106" s="121"/>
    </row>
    <row r="107" spans="1:12" ht="12.75" x14ac:dyDescent="0.2">
      <c r="A107" s="50">
        <v>38163</v>
      </c>
      <c r="B107" s="122"/>
      <c r="C107" s="49">
        <v>335</v>
      </c>
      <c r="D107" s="49">
        <f t="shared" si="8"/>
        <v>0.33500000000000002</v>
      </c>
      <c r="E107" s="116">
        <v>459.21180980999901</v>
      </c>
      <c r="F107" s="117">
        <f t="shared" si="9"/>
        <v>0.45921180980999898</v>
      </c>
      <c r="G107" s="118">
        <f t="shared" si="10"/>
        <v>0</v>
      </c>
      <c r="H107" s="119">
        <f t="shared" si="11"/>
        <v>0.72951085499871571</v>
      </c>
      <c r="I107" s="120">
        <f t="shared" si="7"/>
        <v>2004</v>
      </c>
      <c r="J107" s="121"/>
      <c r="K107" s="121"/>
      <c r="L107" s="121"/>
    </row>
    <row r="108" spans="1:12" ht="12.75" x14ac:dyDescent="0.2">
      <c r="A108" s="50">
        <v>38168</v>
      </c>
      <c r="B108" s="115"/>
      <c r="C108" s="49">
        <v>326</v>
      </c>
      <c r="D108" s="49">
        <f t="shared" si="8"/>
        <v>0.32600000000000001</v>
      </c>
      <c r="E108" s="116">
        <v>1468.5823107599999</v>
      </c>
      <c r="F108" s="117">
        <f t="shared" si="9"/>
        <v>1.46858231076</v>
      </c>
      <c r="G108" s="118">
        <f t="shared" si="10"/>
        <v>0</v>
      </c>
      <c r="H108" s="119">
        <f t="shared" si="11"/>
        <v>0.22198279089395614</v>
      </c>
      <c r="I108" s="120">
        <f t="shared" si="7"/>
        <v>2004</v>
      </c>
      <c r="J108" s="121"/>
      <c r="K108" s="121"/>
      <c r="L108" s="121"/>
    </row>
    <row r="109" spans="1:12" ht="12.75" x14ac:dyDescent="0.2">
      <c r="A109" s="50">
        <v>38168</v>
      </c>
      <c r="B109" s="115"/>
      <c r="C109" s="49">
        <v>485</v>
      </c>
      <c r="D109" s="49">
        <f t="shared" si="8"/>
        <v>0.48499999999999999</v>
      </c>
      <c r="E109" s="116">
        <v>1780.4635942716161</v>
      </c>
      <c r="F109" s="117">
        <f t="shared" si="9"/>
        <v>1.780463594271616</v>
      </c>
      <c r="G109" s="118">
        <f t="shared" si="10"/>
        <v>0</v>
      </c>
      <c r="H109" s="119">
        <f t="shared" si="11"/>
        <v>0.27240096431087796</v>
      </c>
      <c r="I109" s="120">
        <f t="shared" si="7"/>
        <v>2004</v>
      </c>
      <c r="J109" s="121"/>
      <c r="K109" s="121"/>
      <c r="L109" s="121"/>
    </row>
    <row r="110" spans="1:12" ht="12.75" x14ac:dyDescent="0.2">
      <c r="A110" s="50">
        <v>38208</v>
      </c>
      <c r="B110" s="115"/>
      <c r="C110" s="49">
        <v>450</v>
      </c>
      <c r="D110" s="49">
        <f t="shared" si="8"/>
        <v>0.45</v>
      </c>
      <c r="E110" s="116">
        <v>30136.797194176645</v>
      </c>
      <c r="F110" s="117">
        <f t="shared" si="9"/>
        <v>30.136797194176644</v>
      </c>
      <c r="G110" s="118">
        <f t="shared" si="10"/>
        <v>0</v>
      </c>
      <c r="H110" s="119">
        <f t="shared" si="11"/>
        <v>1.4931911878378164E-2</v>
      </c>
      <c r="I110" s="120">
        <f t="shared" si="7"/>
        <v>2004</v>
      </c>
      <c r="J110" s="121"/>
      <c r="K110" s="121"/>
      <c r="L110" s="121"/>
    </row>
    <row r="111" spans="1:12" ht="12.75" x14ac:dyDescent="0.2">
      <c r="A111" s="50">
        <v>38258</v>
      </c>
      <c r="B111" s="115"/>
      <c r="C111" s="66">
        <v>2043</v>
      </c>
      <c r="D111" s="49">
        <f t="shared" si="8"/>
        <v>2.0430000000000001</v>
      </c>
      <c r="E111" s="116">
        <v>4167.2064535</v>
      </c>
      <c r="F111" s="117">
        <f t="shared" si="9"/>
        <v>4.1672064534999995</v>
      </c>
      <c r="G111" s="118">
        <f t="shared" si="10"/>
        <v>0</v>
      </c>
      <c r="H111" s="119">
        <f t="shared" si="11"/>
        <v>0.49025648784069775</v>
      </c>
      <c r="I111" s="120">
        <f t="shared" si="7"/>
        <v>2004</v>
      </c>
      <c r="J111" s="121"/>
      <c r="K111" s="121"/>
      <c r="L111" s="121"/>
    </row>
    <row r="112" spans="1:12" ht="12.75" x14ac:dyDescent="0.2">
      <c r="A112" s="50">
        <v>38260</v>
      </c>
      <c r="B112" s="115"/>
      <c r="C112" s="66">
        <v>3838</v>
      </c>
      <c r="D112" s="49">
        <f t="shared" si="8"/>
        <v>3.8380000000000001</v>
      </c>
      <c r="E112" s="116">
        <v>8349.4359999999997</v>
      </c>
      <c r="F112" s="117">
        <f t="shared" si="9"/>
        <v>8.349435999999999</v>
      </c>
      <c r="G112" s="118">
        <f t="shared" si="10"/>
        <v>0</v>
      </c>
      <c r="H112" s="119">
        <f t="shared" si="11"/>
        <v>0.45967176705109186</v>
      </c>
      <c r="I112" s="120">
        <f t="shared" si="7"/>
        <v>2004</v>
      </c>
      <c r="J112" s="121"/>
      <c r="K112" s="121"/>
      <c r="L112" s="121"/>
    </row>
    <row r="113" spans="1:12" ht="12.75" x14ac:dyDescent="0.2">
      <c r="A113" s="50">
        <v>38261</v>
      </c>
      <c r="B113" s="115"/>
      <c r="C113" s="66">
        <v>1930</v>
      </c>
      <c r="D113" s="49">
        <f t="shared" si="8"/>
        <v>1.93</v>
      </c>
      <c r="E113" s="116">
        <v>1601.3523812999999</v>
      </c>
      <c r="F113" s="117">
        <f t="shared" si="9"/>
        <v>1.6013523812999999</v>
      </c>
      <c r="G113" s="118">
        <f t="shared" si="10"/>
        <v>0</v>
      </c>
      <c r="H113" s="119">
        <f t="shared" si="11"/>
        <v>1.2052312923362936</v>
      </c>
      <c r="I113" s="120">
        <f t="shared" si="7"/>
        <v>2004</v>
      </c>
      <c r="J113" s="121"/>
      <c r="K113" s="121"/>
      <c r="L113" s="121"/>
    </row>
    <row r="114" spans="1:12" ht="12.75" x14ac:dyDescent="0.2">
      <c r="A114" s="50">
        <v>38286</v>
      </c>
      <c r="B114" s="115"/>
      <c r="C114" s="49">
        <v>537</v>
      </c>
      <c r="D114" s="49">
        <f t="shared" si="8"/>
        <v>0.53700000000000003</v>
      </c>
      <c r="E114" s="116">
        <v>17645.773819049999</v>
      </c>
      <c r="F114" s="117">
        <f t="shared" si="9"/>
        <v>17.64577381905</v>
      </c>
      <c r="G114" s="118">
        <f t="shared" si="10"/>
        <v>0</v>
      </c>
      <c r="H114" s="119">
        <f t="shared" si="11"/>
        <v>3.0432215980251677E-2</v>
      </c>
      <c r="I114" s="120">
        <f t="shared" si="7"/>
        <v>2004</v>
      </c>
      <c r="J114" s="121"/>
      <c r="K114" s="121"/>
      <c r="L114" s="121"/>
    </row>
    <row r="115" spans="1:12" ht="12.75" x14ac:dyDescent="0.2">
      <c r="A115" s="50">
        <v>38292</v>
      </c>
      <c r="B115" s="115"/>
      <c r="C115" s="66">
        <v>1703</v>
      </c>
      <c r="D115" s="49">
        <f t="shared" si="8"/>
        <v>1.7030000000000001</v>
      </c>
      <c r="E115" s="116">
        <v>10836.863349047344</v>
      </c>
      <c r="F115" s="117">
        <f t="shared" si="9"/>
        <v>10.836863349047343</v>
      </c>
      <c r="G115" s="118">
        <f t="shared" si="10"/>
        <v>0</v>
      </c>
      <c r="H115" s="119">
        <f t="shared" si="11"/>
        <v>0.1571487934421272</v>
      </c>
      <c r="I115" s="120">
        <f t="shared" si="7"/>
        <v>2004</v>
      </c>
      <c r="J115" s="121"/>
      <c r="K115" s="121"/>
      <c r="L115" s="121"/>
    </row>
    <row r="116" spans="1:12" ht="12.75" x14ac:dyDescent="0.2">
      <c r="A116" s="50">
        <v>38321</v>
      </c>
      <c r="B116" s="138"/>
      <c r="C116" s="49">
        <v>713</v>
      </c>
      <c r="D116" s="49">
        <f t="shared" si="8"/>
        <v>0.71299999999999997</v>
      </c>
      <c r="E116" s="116">
        <v>2169.4035459199999</v>
      </c>
      <c r="F116" s="117">
        <f t="shared" si="9"/>
        <v>2.1694035459199998</v>
      </c>
      <c r="G116" s="118">
        <f t="shared" si="10"/>
        <v>0</v>
      </c>
      <c r="H116" s="119">
        <f t="shared" si="11"/>
        <v>0.32866176573784073</v>
      </c>
      <c r="I116" s="120">
        <f t="shared" si="7"/>
        <v>2004</v>
      </c>
      <c r="J116" s="121"/>
      <c r="K116" s="121"/>
      <c r="L116" s="121"/>
    </row>
    <row r="117" spans="1:12" ht="12.75" x14ac:dyDescent="0.2">
      <c r="A117" s="50">
        <v>38322</v>
      </c>
      <c r="B117" s="115"/>
      <c r="C117" s="66">
        <v>2100</v>
      </c>
      <c r="D117" s="49">
        <f t="shared" si="8"/>
        <v>2.1</v>
      </c>
      <c r="E117" s="116">
        <v>5680.5352116649719</v>
      </c>
      <c r="F117" s="117">
        <f t="shared" si="9"/>
        <v>5.6805352116649717</v>
      </c>
      <c r="G117" s="118">
        <f t="shared" si="10"/>
        <v>0</v>
      </c>
      <c r="H117" s="119">
        <f t="shared" si="11"/>
        <v>0.36968347554428543</v>
      </c>
      <c r="I117" s="120">
        <f t="shared" si="7"/>
        <v>2004</v>
      </c>
      <c r="J117" s="121"/>
      <c r="K117" s="121"/>
      <c r="L117" s="121"/>
    </row>
    <row r="118" spans="1:12" ht="12.75" x14ac:dyDescent="0.2">
      <c r="A118" s="50">
        <v>38352</v>
      </c>
      <c r="B118" s="115"/>
      <c r="C118" s="49">
        <v>337</v>
      </c>
      <c r="D118" s="49">
        <f t="shared" si="8"/>
        <v>0.33700000000000002</v>
      </c>
      <c r="E118" s="116">
        <v>1333.8677199601045</v>
      </c>
      <c r="F118" s="117">
        <f t="shared" si="9"/>
        <v>1.3338677199601046</v>
      </c>
      <c r="G118" s="118">
        <f t="shared" si="10"/>
        <v>0</v>
      </c>
      <c r="H118" s="119">
        <f t="shared" si="11"/>
        <v>0.25264874091868683</v>
      </c>
      <c r="I118" s="120">
        <f t="shared" si="7"/>
        <v>2004</v>
      </c>
      <c r="J118" s="121"/>
      <c r="K118" s="121"/>
      <c r="L118" s="121"/>
    </row>
    <row r="119" spans="1:12" ht="12.75" x14ac:dyDescent="0.2">
      <c r="A119" s="50">
        <v>38370</v>
      </c>
      <c r="B119" s="115"/>
      <c r="C119" s="49">
        <v>308</v>
      </c>
      <c r="D119" s="49">
        <f t="shared" si="8"/>
        <v>0.308</v>
      </c>
      <c r="E119" s="116">
        <v>413.35950377343045</v>
      </c>
      <c r="F119" s="117">
        <f t="shared" si="9"/>
        <v>0.41335950377343045</v>
      </c>
      <c r="G119" s="118">
        <f t="shared" si="10"/>
        <v>0</v>
      </c>
      <c r="H119" s="119">
        <f t="shared" si="11"/>
        <v>0.74511411298969477</v>
      </c>
      <c r="I119" s="120">
        <f t="shared" si="7"/>
        <v>2005</v>
      </c>
      <c r="J119" s="121">
        <f>COUNT(A119:A142)</f>
        <v>24</v>
      </c>
      <c r="K119" s="121"/>
      <c r="L119" s="121">
        <f>SUM(C119:C142)</f>
        <v>146245</v>
      </c>
    </row>
    <row r="120" spans="1:12" ht="12.75" x14ac:dyDescent="0.2">
      <c r="A120" s="50">
        <v>38378</v>
      </c>
      <c r="B120" s="115"/>
      <c r="C120" s="66">
        <v>1000</v>
      </c>
      <c r="D120" s="49">
        <f t="shared" si="8"/>
        <v>1</v>
      </c>
      <c r="E120" s="116">
        <v>2119.95737167999</v>
      </c>
      <c r="F120" s="117">
        <f t="shared" si="9"/>
        <v>2.1199573716799902</v>
      </c>
      <c r="G120" s="118">
        <f t="shared" si="10"/>
        <v>0</v>
      </c>
      <c r="H120" s="119">
        <f t="shared" si="11"/>
        <v>0.47170759816153091</v>
      </c>
      <c r="I120" s="120">
        <f t="shared" si="7"/>
        <v>2005</v>
      </c>
      <c r="J120" s="121"/>
      <c r="K120" s="121"/>
      <c r="L120" s="121"/>
    </row>
    <row r="121" spans="1:12" ht="12.75" x14ac:dyDescent="0.2">
      <c r="A121" s="50">
        <v>38384</v>
      </c>
      <c r="B121" s="115"/>
      <c r="C121" s="49">
        <v>367</v>
      </c>
      <c r="D121" s="49">
        <f t="shared" si="8"/>
        <v>0.36699999999999999</v>
      </c>
      <c r="E121" s="116">
        <v>621.65330565094644</v>
      </c>
      <c r="F121" s="117">
        <f t="shared" si="9"/>
        <v>0.62165330565094645</v>
      </c>
      <c r="G121" s="118">
        <f t="shared" si="10"/>
        <v>0</v>
      </c>
      <c r="H121" s="119">
        <f t="shared" si="11"/>
        <v>0.59036121366025152</v>
      </c>
      <c r="I121" s="120">
        <f t="shared" si="7"/>
        <v>2005</v>
      </c>
      <c r="J121" s="121"/>
      <c r="K121" s="121"/>
      <c r="L121" s="121"/>
    </row>
    <row r="122" spans="1:12" ht="12.75" x14ac:dyDescent="0.2">
      <c r="A122" s="50">
        <v>38393</v>
      </c>
      <c r="B122" s="115"/>
      <c r="C122" s="49">
        <v>452</v>
      </c>
      <c r="D122" s="49">
        <f t="shared" si="8"/>
        <v>0.45200000000000001</v>
      </c>
      <c r="E122" s="116">
        <v>601.94324994005194</v>
      </c>
      <c r="F122" s="117">
        <f t="shared" si="9"/>
        <v>0.60194324994005199</v>
      </c>
      <c r="G122" s="118">
        <f t="shared" si="10"/>
        <v>0</v>
      </c>
      <c r="H122" s="119">
        <f t="shared" si="11"/>
        <v>0.75090135165568361</v>
      </c>
      <c r="I122" s="120">
        <f t="shared" si="7"/>
        <v>2005</v>
      </c>
      <c r="J122" s="121"/>
      <c r="K122" s="121"/>
      <c r="L122" s="121"/>
    </row>
    <row r="123" spans="1:12" ht="12.75" x14ac:dyDescent="0.2">
      <c r="A123" s="50">
        <v>38422</v>
      </c>
      <c r="B123" s="115"/>
      <c r="C123" s="66">
        <v>2944</v>
      </c>
      <c r="D123" s="49">
        <f t="shared" si="8"/>
        <v>2.944</v>
      </c>
      <c r="E123" s="116">
        <v>4210.2546365500002</v>
      </c>
      <c r="F123" s="117">
        <f t="shared" si="9"/>
        <v>4.2102546365500002</v>
      </c>
      <c r="G123" s="118">
        <f t="shared" si="10"/>
        <v>0</v>
      </c>
      <c r="H123" s="119">
        <f t="shared" si="11"/>
        <v>0.69924511796569044</v>
      </c>
      <c r="I123" s="120">
        <f t="shared" si="7"/>
        <v>2005</v>
      </c>
      <c r="J123" s="121"/>
      <c r="K123" s="121"/>
      <c r="L123" s="121"/>
    </row>
    <row r="124" spans="1:12" ht="12.75" x14ac:dyDescent="0.2">
      <c r="A124" s="50">
        <v>38442</v>
      </c>
      <c r="B124" s="115"/>
      <c r="C124" s="49">
        <v>389</v>
      </c>
      <c r="D124" s="49">
        <f t="shared" si="8"/>
        <v>0.38900000000000001</v>
      </c>
      <c r="E124" s="116">
        <v>2120.6270622000002</v>
      </c>
      <c r="F124" s="117">
        <f t="shared" si="9"/>
        <v>2.1206270622000001</v>
      </c>
      <c r="G124" s="118">
        <f t="shared" si="10"/>
        <v>0</v>
      </c>
      <c r="H124" s="119">
        <f t="shared" si="11"/>
        <v>0.1834363085022786</v>
      </c>
      <c r="I124" s="120">
        <f t="shared" si="7"/>
        <v>2005</v>
      </c>
      <c r="J124" s="121"/>
      <c r="K124" s="121"/>
      <c r="L124" s="121"/>
    </row>
    <row r="125" spans="1:12" ht="12.75" x14ac:dyDescent="0.2">
      <c r="A125" s="50">
        <v>38488</v>
      </c>
      <c r="B125" s="115"/>
      <c r="C125" s="66">
        <v>3240</v>
      </c>
      <c r="D125" s="49">
        <f t="shared" si="8"/>
        <v>3.24</v>
      </c>
      <c r="E125" s="116">
        <v>3961.7259890400001</v>
      </c>
      <c r="F125" s="117">
        <f t="shared" si="9"/>
        <v>3.9617259890400001</v>
      </c>
      <c r="G125" s="118">
        <f t="shared" si="10"/>
        <v>0</v>
      </c>
      <c r="H125" s="119">
        <f t="shared" si="11"/>
        <v>0.81782536423855812</v>
      </c>
      <c r="I125" s="120">
        <f t="shared" si="7"/>
        <v>2005</v>
      </c>
      <c r="J125" s="121"/>
      <c r="K125" s="121"/>
      <c r="L125" s="121"/>
    </row>
    <row r="126" spans="1:12" ht="12.75" x14ac:dyDescent="0.2">
      <c r="A126" s="50">
        <v>38498</v>
      </c>
      <c r="B126" s="115"/>
      <c r="C126" s="66">
        <v>2000</v>
      </c>
      <c r="D126" s="49">
        <f t="shared" si="8"/>
        <v>2</v>
      </c>
      <c r="E126" s="116">
        <v>39216.817131480195</v>
      </c>
      <c r="F126" s="117">
        <f t="shared" si="9"/>
        <v>39.216817131480198</v>
      </c>
      <c r="G126" s="118">
        <f t="shared" si="10"/>
        <v>0</v>
      </c>
      <c r="H126" s="119">
        <f t="shared" si="11"/>
        <v>5.099852936291855E-2</v>
      </c>
      <c r="I126" s="120">
        <f t="shared" si="7"/>
        <v>2005</v>
      </c>
      <c r="J126" s="121"/>
      <c r="K126" s="121"/>
      <c r="L126" s="121"/>
    </row>
    <row r="127" spans="1:12" ht="12.75" x14ac:dyDescent="0.2">
      <c r="A127" s="50">
        <v>38502</v>
      </c>
      <c r="B127" s="115"/>
      <c r="C127" s="49">
        <v>481</v>
      </c>
      <c r="D127" s="49">
        <f t="shared" si="8"/>
        <v>0.48099999999999998</v>
      </c>
      <c r="E127" s="116">
        <v>6492.2474714618702</v>
      </c>
      <c r="F127" s="117">
        <f t="shared" si="9"/>
        <v>6.4922474714618703</v>
      </c>
      <c r="G127" s="118">
        <f t="shared" si="10"/>
        <v>0</v>
      </c>
      <c r="H127" s="119">
        <f t="shared" si="11"/>
        <v>7.4088364948246874E-2</v>
      </c>
      <c r="I127" s="120">
        <f t="shared" si="7"/>
        <v>2005</v>
      </c>
      <c r="J127" s="121"/>
      <c r="K127" s="121"/>
      <c r="L127" s="121"/>
    </row>
    <row r="128" spans="1:12" ht="12.75" x14ac:dyDescent="0.2">
      <c r="A128" s="50">
        <v>38503</v>
      </c>
      <c r="B128" s="115"/>
      <c r="C128" s="49">
        <v>321</v>
      </c>
      <c r="D128" s="49">
        <f t="shared" si="8"/>
        <v>0.32100000000000001</v>
      </c>
      <c r="E128" s="116">
        <v>355.25648976982012</v>
      </c>
      <c r="F128" s="117">
        <f t="shared" si="9"/>
        <v>0.35525648976982011</v>
      </c>
      <c r="G128" s="118">
        <f t="shared" si="10"/>
        <v>0</v>
      </c>
      <c r="H128" s="119">
        <f t="shared" si="11"/>
        <v>0.90357251519313331</v>
      </c>
      <c r="I128" s="120">
        <f t="shared" si="7"/>
        <v>2005</v>
      </c>
      <c r="J128" s="121"/>
      <c r="K128" s="121"/>
      <c r="L128" s="121"/>
    </row>
    <row r="129" spans="1:15" ht="12.75" x14ac:dyDescent="0.2">
      <c r="A129" s="50">
        <v>38503</v>
      </c>
      <c r="B129" s="115"/>
      <c r="C129" s="49">
        <v>336</v>
      </c>
      <c r="D129" s="49">
        <f t="shared" si="8"/>
        <v>0.33600000000000002</v>
      </c>
      <c r="E129" s="116">
        <v>11232.371794639999</v>
      </c>
      <c r="F129" s="117">
        <f t="shared" si="9"/>
        <v>11.232371794639999</v>
      </c>
      <c r="G129" s="118">
        <f t="shared" si="10"/>
        <v>0</v>
      </c>
      <c r="H129" s="119">
        <f t="shared" si="11"/>
        <v>2.9913539735244216E-2</v>
      </c>
      <c r="I129" s="120">
        <f t="shared" si="7"/>
        <v>2005</v>
      </c>
      <c r="J129" s="121"/>
      <c r="K129" s="121"/>
      <c r="L129" s="121"/>
    </row>
    <row r="130" spans="1:15" ht="12.75" x14ac:dyDescent="0.2">
      <c r="A130" s="50">
        <v>38510</v>
      </c>
      <c r="B130" s="115"/>
      <c r="C130" s="66">
        <v>1548</v>
      </c>
      <c r="D130" s="49">
        <f t="shared" si="8"/>
        <v>1.548</v>
      </c>
      <c r="E130" s="116">
        <v>3292.0133805</v>
      </c>
      <c r="F130" s="117">
        <f t="shared" si="9"/>
        <v>3.2920133805000003</v>
      </c>
      <c r="G130" s="118">
        <f t="shared" si="10"/>
        <v>0</v>
      </c>
      <c r="H130" s="119">
        <f t="shared" si="11"/>
        <v>0.47022895142816384</v>
      </c>
      <c r="I130" s="120">
        <f t="shared" ref="I130:I193" si="13">YEAR(A130)</f>
        <v>2005</v>
      </c>
      <c r="J130" s="121"/>
      <c r="K130" s="121"/>
      <c r="L130" s="121"/>
    </row>
    <row r="131" spans="1:15" ht="12.75" x14ac:dyDescent="0.2">
      <c r="A131" s="50">
        <v>38533</v>
      </c>
      <c r="B131" s="115"/>
      <c r="C131" s="49">
        <f>323+768</f>
        <v>1091</v>
      </c>
      <c r="D131" s="49">
        <f t="shared" ref="D131:D194" si="14">+C131/1000</f>
        <v>1.091</v>
      </c>
      <c r="E131" s="116">
        <v>1033.2839747062665</v>
      </c>
      <c r="F131" s="117">
        <f t="shared" ref="F131:F194" si="15">+E131/1000</f>
        <v>1.0332839747062665</v>
      </c>
      <c r="G131" s="118">
        <f t="shared" ref="G131:G194" si="16">IF(E131&gt;110000,1,0)</f>
        <v>0</v>
      </c>
      <c r="H131" s="119">
        <f t="shared" ref="H131:H194" si="17">+C131/E131</f>
        <v>1.0558568861093007</v>
      </c>
      <c r="I131" s="120">
        <f t="shared" si="13"/>
        <v>2005</v>
      </c>
      <c r="J131" s="121"/>
      <c r="K131" s="121"/>
      <c r="L131" s="121"/>
    </row>
    <row r="132" spans="1:15" ht="12.75" x14ac:dyDescent="0.2">
      <c r="A132" s="50">
        <v>38547</v>
      </c>
      <c r="B132" s="115"/>
      <c r="C132" s="49">
        <v>430</v>
      </c>
      <c r="D132" s="49">
        <f t="shared" si="14"/>
        <v>0.43</v>
      </c>
      <c r="E132" s="116">
        <v>4865.7220628669938</v>
      </c>
      <c r="F132" s="117">
        <f t="shared" si="15"/>
        <v>4.8657220628669942</v>
      </c>
      <c r="G132" s="118">
        <f t="shared" si="16"/>
        <v>0</v>
      </c>
      <c r="H132" s="119">
        <f t="shared" si="17"/>
        <v>8.8373317350279201E-2</v>
      </c>
      <c r="I132" s="120">
        <f t="shared" si="13"/>
        <v>2005</v>
      </c>
      <c r="J132" s="121"/>
      <c r="K132" s="121"/>
      <c r="L132" s="121"/>
    </row>
    <row r="133" spans="1:15" ht="12.75" x14ac:dyDescent="0.2">
      <c r="A133" s="50">
        <v>38561</v>
      </c>
      <c r="B133" s="115"/>
      <c r="C133" s="49">
        <v>569</v>
      </c>
      <c r="D133" s="49">
        <f t="shared" si="14"/>
        <v>0.56899999999999995</v>
      </c>
      <c r="E133" s="116">
        <v>53.693280000000001</v>
      </c>
      <c r="F133" s="117">
        <f t="shared" si="15"/>
        <v>5.3693280000000003E-2</v>
      </c>
      <c r="G133" s="118">
        <f t="shared" si="16"/>
        <v>0</v>
      </c>
      <c r="H133" s="119">
        <f t="shared" si="17"/>
        <v>10.597229299457958</v>
      </c>
      <c r="I133" s="120">
        <f t="shared" si="13"/>
        <v>2005</v>
      </c>
      <c r="J133" s="121"/>
      <c r="K133" s="121"/>
      <c r="L133" s="121"/>
    </row>
    <row r="134" spans="1:15" ht="12.75" x14ac:dyDescent="0.2">
      <c r="A134" s="50">
        <v>38573</v>
      </c>
      <c r="B134" s="115"/>
      <c r="C134" s="66">
        <v>95444</v>
      </c>
      <c r="D134" s="49">
        <f t="shared" si="14"/>
        <v>95.444000000000003</v>
      </c>
      <c r="E134" s="116">
        <v>134684.02693299876</v>
      </c>
      <c r="F134" s="117">
        <f t="shared" si="15"/>
        <v>134.68402693299876</v>
      </c>
      <c r="G134" s="118">
        <f t="shared" si="16"/>
        <v>1</v>
      </c>
      <c r="H134" s="119">
        <f t="shared" si="17"/>
        <v>0.7086512199956756</v>
      </c>
      <c r="I134" s="120">
        <f t="shared" si="13"/>
        <v>2005</v>
      </c>
      <c r="J134" s="121"/>
      <c r="K134" s="121"/>
      <c r="L134" s="121"/>
    </row>
    <row r="135" spans="1:15" ht="12.75" x14ac:dyDescent="0.2">
      <c r="A135" s="50">
        <v>38574</v>
      </c>
      <c r="B135" s="115"/>
      <c r="C135" s="66">
        <v>18166</v>
      </c>
      <c r="D135" s="49">
        <f t="shared" si="14"/>
        <v>18.166</v>
      </c>
      <c r="E135" s="116">
        <v>130206.13013848</v>
      </c>
      <c r="F135" s="117">
        <f t="shared" si="15"/>
        <v>130.20613013848001</v>
      </c>
      <c r="G135" s="118">
        <f t="shared" si="16"/>
        <v>1</v>
      </c>
      <c r="H135" s="119">
        <f t="shared" si="17"/>
        <v>0.13951724070656008</v>
      </c>
      <c r="I135" s="120">
        <f t="shared" si="13"/>
        <v>2005</v>
      </c>
      <c r="J135" s="121"/>
      <c r="K135" s="121"/>
      <c r="L135" s="121"/>
    </row>
    <row r="136" spans="1:15" ht="12.75" x14ac:dyDescent="0.2">
      <c r="A136" s="50">
        <v>38595</v>
      </c>
      <c r="B136" s="115"/>
      <c r="C136" s="49">
        <v>460</v>
      </c>
      <c r="D136" s="49">
        <f t="shared" si="14"/>
        <v>0.46</v>
      </c>
      <c r="E136" s="116">
        <v>2824.9010302815</v>
      </c>
      <c r="F136" s="117">
        <f t="shared" si="15"/>
        <v>2.8249010302815001</v>
      </c>
      <c r="G136" s="118">
        <f t="shared" si="16"/>
        <v>0</v>
      </c>
      <c r="H136" s="119">
        <f t="shared" si="17"/>
        <v>0.16283756318151835</v>
      </c>
      <c r="I136" s="120">
        <f t="shared" si="13"/>
        <v>2005</v>
      </c>
      <c r="J136" s="121"/>
      <c r="K136" s="121"/>
      <c r="L136" s="121"/>
    </row>
    <row r="137" spans="1:15" ht="12.75" x14ac:dyDescent="0.2">
      <c r="A137" s="50">
        <v>38595</v>
      </c>
      <c r="B137" s="115"/>
      <c r="C137" s="66">
        <v>2391</v>
      </c>
      <c r="D137" s="49">
        <f t="shared" si="14"/>
        <v>2.391</v>
      </c>
      <c r="E137" s="116">
        <v>9395.5067006099889</v>
      </c>
      <c r="F137" s="117">
        <f t="shared" si="15"/>
        <v>9.3955067006099888</v>
      </c>
      <c r="G137" s="118">
        <f t="shared" si="16"/>
        <v>0</v>
      </c>
      <c r="H137" s="119">
        <f t="shared" si="17"/>
        <v>0.25448334785869164</v>
      </c>
      <c r="I137" s="120">
        <f t="shared" si="13"/>
        <v>2005</v>
      </c>
      <c r="J137" s="121"/>
      <c r="K137" s="121"/>
      <c r="L137" s="121"/>
    </row>
    <row r="138" spans="1:15" ht="12.75" x14ac:dyDescent="0.2">
      <c r="A138" s="50">
        <v>38596</v>
      </c>
      <c r="B138" s="115"/>
      <c r="C138" s="66">
        <v>7869</v>
      </c>
      <c r="D138" s="49">
        <f t="shared" si="14"/>
        <v>7.8689999999999998</v>
      </c>
      <c r="E138" s="116">
        <v>28622.613654000001</v>
      </c>
      <c r="F138" s="117">
        <f t="shared" si="15"/>
        <v>28.622613654000002</v>
      </c>
      <c r="G138" s="118">
        <f t="shared" si="16"/>
        <v>0</v>
      </c>
      <c r="H138" s="119">
        <f t="shared" si="17"/>
        <v>0.27492248245122469</v>
      </c>
      <c r="I138" s="120">
        <f t="shared" si="13"/>
        <v>2005</v>
      </c>
      <c r="J138" s="121"/>
      <c r="K138" s="121"/>
      <c r="L138" s="121"/>
    </row>
    <row r="139" spans="1:15" ht="12.75" x14ac:dyDescent="0.2">
      <c r="A139" s="50">
        <v>38622</v>
      </c>
      <c r="B139" s="115"/>
      <c r="C139" s="66">
        <v>1800</v>
      </c>
      <c r="D139" s="49">
        <f t="shared" si="14"/>
        <v>1.8</v>
      </c>
      <c r="E139" s="116">
        <v>3478.3180155</v>
      </c>
      <c r="F139" s="117">
        <f t="shared" si="15"/>
        <v>3.4783180155000002</v>
      </c>
      <c r="G139" s="118">
        <f t="shared" si="16"/>
        <v>0</v>
      </c>
      <c r="H139" s="119">
        <f t="shared" si="17"/>
        <v>0.51749149789607551</v>
      </c>
      <c r="I139" s="120">
        <f t="shared" si="13"/>
        <v>2005</v>
      </c>
      <c r="J139" s="121"/>
      <c r="K139" s="121"/>
      <c r="L139" s="121"/>
    </row>
    <row r="140" spans="1:15" ht="12.75" x14ac:dyDescent="0.2">
      <c r="A140" s="50">
        <v>38672</v>
      </c>
      <c r="B140" s="115"/>
      <c r="C140" s="66">
        <f>2950+355+325</f>
        <v>3630</v>
      </c>
      <c r="D140" s="49">
        <f t="shared" si="14"/>
        <v>3.63</v>
      </c>
      <c r="E140" s="116">
        <v>10133.855188799998</v>
      </c>
      <c r="F140" s="117">
        <f t="shared" si="15"/>
        <v>10.133855188799998</v>
      </c>
      <c r="G140" s="118">
        <f t="shared" si="16"/>
        <v>0</v>
      </c>
      <c r="H140" s="119">
        <f t="shared" si="17"/>
        <v>0.35820523703673002</v>
      </c>
      <c r="I140" s="120">
        <f t="shared" si="13"/>
        <v>2005</v>
      </c>
      <c r="J140" s="121"/>
      <c r="K140" s="121"/>
      <c r="L140" s="121"/>
    </row>
    <row r="141" spans="1:15" ht="12.75" x14ac:dyDescent="0.2">
      <c r="A141" s="50">
        <v>38699</v>
      </c>
      <c r="B141" s="115"/>
      <c r="C141" s="49">
        <v>594</v>
      </c>
      <c r="D141" s="49">
        <f t="shared" si="14"/>
        <v>0.59399999999999997</v>
      </c>
      <c r="E141" s="116">
        <v>257.80479333101772</v>
      </c>
      <c r="F141" s="117">
        <f t="shared" si="15"/>
        <v>0.25780479333101775</v>
      </c>
      <c r="G141" s="118">
        <f t="shared" si="16"/>
        <v>0</v>
      </c>
      <c r="H141" s="119">
        <f t="shared" si="17"/>
        <v>2.304068874457708</v>
      </c>
      <c r="I141" s="120">
        <f t="shared" si="13"/>
        <v>2005</v>
      </c>
      <c r="J141" s="121"/>
      <c r="K141" s="121"/>
      <c r="L141" s="121"/>
    </row>
    <row r="142" spans="1:15" ht="12.75" x14ac:dyDescent="0.2">
      <c r="A142" s="50">
        <v>38702</v>
      </c>
      <c r="B142" s="115"/>
      <c r="C142" s="49">
        <v>415</v>
      </c>
      <c r="D142" s="49">
        <f t="shared" si="14"/>
        <v>0.41499999999999998</v>
      </c>
      <c r="E142" s="116">
        <v>4392.5944235640054</v>
      </c>
      <c r="F142" s="117">
        <f t="shared" si="15"/>
        <v>4.3925944235640051</v>
      </c>
      <c r="G142" s="118">
        <f t="shared" si="16"/>
        <v>0</v>
      </c>
      <c r="H142" s="119">
        <f t="shared" si="17"/>
        <v>9.4477195020268398E-2</v>
      </c>
      <c r="I142" s="120">
        <f t="shared" si="13"/>
        <v>2005</v>
      </c>
      <c r="J142" s="121"/>
      <c r="K142" s="121"/>
      <c r="L142" s="121"/>
    </row>
    <row r="143" spans="1:15" ht="12.75" x14ac:dyDescent="0.2">
      <c r="A143" s="50">
        <v>38806</v>
      </c>
      <c r="B143" s="115">
        <v>2006</v>
      </c>
      <c r="C143" s="49">
        <v>411</v>
      </c>
      <c r="D143" s="49">
        <f t="shared" si="14"/>
        <v>0.41099999999999998</v>
      </c>
      <c r="E143" s="116">
        <v>7821.71387211</v>
      </c>
      <c r="F143" s="117">
        <f t="shared" si="15"/>
        <v>7.8217138721100001</v>
      </c>
      <c r="G143" s="118">
        <f t="shared" si="16"/>
        <v>0</v>
      </c>
      <c r="H143" s="119">
        <f t="shared" si="17"/>
        <v>5.2546028494536053E-2</v>
      </c>
      <c r="I143" s="120">
        <f t="shared" si="13"/>
        <v>2006</v>
      </c>
      <c r="J143" s="121">
        <f>COUNT(A143:A174)</f>
        <v>32</v>
      </c>
      <c r="K143" s="121"/>
      <c r="L143" s="121">
        <f>SUM(C143:C174)</f>
        <v>102688</v>
      </c>
      <c r="O143" s="49"/>
    </row>
    <row r="144" spans="1:15" ht="12.75" x14ac:dyDescent="0.2">
      <c r="A144" s="50">
        <v>38807</v>
      </c>
      <c r="B144" s="115"/>
      <c r="C144" s="66">
        <v>36472</v>
      </c>
      <c r="D144" s="49">
        <f t="shared" si="14"/>
        <v>36.472000000000001</v>
      </c>
      <c r="E144" s="116">
        <v>104165.88351045</v>
      </c>
      <c r="F144" s="117">
        <f t="shared" si="15"/>
        <v>104.16588351045</v>
      </c>
      <c r="G144" s="118">
        <f t="shared" si="16"/>
        <v>0</v>
      </c>
      <c r="H144" s="119">
        <f t="shared" si="17"/>
        <v>0.35013383241108015</v>
      </c>
      <c r="I144" s="120">
        <f t="shared" si="13"/>
        <v>2006</v>
      </c>
      <c r="J144" s="121"/>
      <c r="K144" s="121"/>
      <c r="L144" s="121"/>
      <c r="O144" s="66"/>
    </row>
    <row r="145" spans="1:15" ht="12.75" x14ac:dyDescent="0.2">
      <c r="A145" s="50">
        <v>38808</v>
      </c>
      <c r="B145" s="115"/>
      <c r="C145" s="49">
        <v>808</v>
      </c>
      <c r="D145" s="49">
        <f t="shared" si="14"/>
        <v>0.80800000000000005</v>
      </c>
      <c r="E145" s="116">
        <v>10242.528849195127</v>
      </c>
      <c r="F145" s="117">
        <f t="shared" si="15"/>
        <v>10.242528849195127</v>
      </c>
      <c r="G145" s="118">
        <f t="shared" si="16"/>
        <v>0</v>
      </c>
      <c r="H145" s="119">
        <f t="shared" si="17"/>
        <v>7.8886768287061634E-2</v>
      </c>
      <c r="I145" s="120">
        <f t="shared" si="13"/>
        <v>2006</v>
      </c>
      <c r="J145" s="121"/>
      <c r="K145" s="121"/>
      <c r="L145" s="121"/>
      <c r="O145" s="49"/>
    </row>
    <row r="146" spans="1:15" ht="12.75" x14ac:dyDescent="0.2">
      <c r="A146" s="50">
        <v>38814</v>
      </c>
      <c r="B146" s="115"/>
      <c r="C146" s="66">
        <v>3000</v>
      </c>
      <c r="D146" s="49">
        <f t="shared" si="14"/>
        <v>3</v>
      </c>
      <c r="E146" s="116">
        <v>4029.3480374000001</v>
      </c>
      <c r="F146" s="117">
        <f t="shared" si="15"/>
        <v>4.0293480374000001</v>
      </c>
      <c r="G146" s="118">
        <f t="shared" si="16"/>
        <v>0</v>
      </c>
      <c r="H146" s="119">
        <f t="shared" si="17"/>
        <v>0.74453732270191209</v>
      </c>
      <c r="I146" s="120">
        <f t="shared" si="13"/>
        <v>2006</v>
      </c>
      <c r="J146" s="121"/>
      <c r="K146" s="121"/>
      <c r="L146" s="121"/>
      <c r="O146" s="66"/>
    </row>
    <row r="147" spans="1:15" ht="12.75" x14ac:dyDescent="0.2">
      <c r="A147" s="50">
        <v>38869</v>
      </c>
      <c r="B147" s="115"/>
      <c r="C147" s="66">
        <v>3064</v>
      </c>
      <c r="D147" s="49">
        <f t="shared" si="14"/>
        <v>3.0640000000000001</v>
      </c>
      <c r="E147" s="116">
        <v>125889.55811180318</v>
      </c>
      <c r="F147" s="117">
        <f t="shared" si="15"/>
        <v>125.88955811180318</v>
      </c>
      <c r="G147" s="118">
        <f t="shared" si="16"/>
        <v>1</v>
      </c>
      <c r="H147" s="119">
        <f t="shared" si="17"/>
        <v>2.4338793828149317E-2</v>
      </c>
      <c r="I147" s="120">
        <f t="shared" si="13"/>
        <v>2006</v>
      </c>
      <c r="J147" s="121"/>
      <c r="K147" s="121"/>
      <c r="L147" s="121"/>
      <c r="O147" s="66"/>
    </row>
    <row r="148" spans="1:15" ht="12.75" x14ac:dyDescent="0.2">
      <c r="A148" s="50">
        <v>38876</v>
      </c>
      <c r="B148" s="115"/>
      <c r="C148" s="49">
        <v>439</v>
      </c>
      <c r="D148" s="49">
        <f t="shared" si="14"/>
        <v>0.439</v>
      </c>
      <c r="E148" s="116">
        <v>941.72303186994998</v>
      </c>
      <c r="F148" s="117">
        <f t="shared" si="15"/>
        <v>0.94172303186994999</v>
      </c>
      <c r="G148" s="118">
        <f t="shared" si="16"/>
        <v>0</v>
      </c>
      <c r="H148" s="119">
        <f t="shared" si="17"/>
        <v>0.46616678698862385</v>
      </c>
      <c r="I148" s="120">
        <f t="shared" si="13"/>
        <v>2006</v>
      </c>
      <c r="J148" s="121"/>
      <c r="K148" s="121"/>
      <c r="L148" s="121"/>
      <c r="O148" s="49"/>
    </row>
    <row r="149" spans="1:15" ht="12.75" x14ac:dyDescent="0.2">
      <c r="A149" s="50">
        <v>38888</v>
      </c>
      <c r="B149" s="115"/>
      <c r="C149" s="49">
        <v>343</v>
      </c>
      <c r="D149" s="49">
        <f t="shared" si="14"/>
        <v>0.34300000000000003</v>
      </c>
      <c r="E149" s="116">
        <v>2979.7843490999999</v>
      </c>
      <c r="F149" s="117">
        <f t="shared" si="15"/>
        <v>2.9797843491</v>
      </c>
      <c r="G149" s="118">
        <f t="shared" si="16"/>
        <v>0</v>
      </c>
      <c r="H149" s="119">
        <f t="shared" si="17"/>
        <v>0.11510900112741317</v>
      </c>
      <c r="I149" s="120">
        <f t="shared" si="13"/>
        <v>2006</v>
      </c>
      <c r="J149" s="121"/>
      <c r="K149" s="121"/>
      <c r="L149" s="121"/>
      <c r="O149" s="49"/>
    </row>
    <row r="150" spans="1:15" ht="12.75" x14ac:dyDescent="0.2">
      <c r="A150" s="50">
        <v>38891</v>
      </c>
      <c r="B150" s="115"/>
      <c r="C150" s="49">
        <v>677</v>
      </c>
      <c r="D150" s="49">
        <f t="shared" si="14"/>
        <v>0.67700000000000005</v>
      </c>
      <c r="E150" s="116">
        <v>1026.5345787741303</v>
      </c>
      <c r="F150" s="117">
        <f t="shared" si="15"/>
        <v>1.0265345787741302</v>
      </c>
      <c r="G150" s="118">
        <f t="shared" si="16"/>
        <v>0</v>
      </c>
      <c r="H150" s="119">
        <f t="shared" si="17"/>
        <v>0.65950043378807721</v>
      </c>
      <c r="I150" s="120">
        <f t="shared" si="13"/>
        <v>2006</v>
      </c>
      <c r="J150" s="121"/>
      <c r="K150" s="121"/>
      <c r="L150" s="121"/>
      <c r="O150" s="49"/>
    </row>
    <row r="151" spans="1:15" ht="12.75" x14ac:dyDescent="0.2">
      <c r="A151" s="50">
        <v>38897</v>
      </c>
      <c r="B151" s="115"/>
      <c r="C151" s="66">
        <v>2200</v>
      </c>
      <c r="D151" s="49">
        <f t="shared" si="14"/>
        <v>2.2000000000000002</v>
      </c>
      <c r="E151" s="116">
        <v>25602.843529999998</v>
      </c>
      <c r="F151" s="117">
        <f t="shared" si="15"/>
        <v>25.602843529999998</v>
      </c>
      <c r="G151" s="118">
        <f t="shared" si="16"/>
        <v>0</v>
      </c>
      <c r="H151" s="119">
        <f t="shared" si="17"/>
        <v>8.5927955518775148E-2</v>
      </c>
      <c r="I151" s="120">
        <f t="shared" si="13"/>
        <v>2006</v>
      </c>
      <c r="J151" s="121"/>
      <c r="K151" s="121"/>
      <c r="L151" s="121"/>
      <c r="O151" s="66"/>
    </row>
    <row r="152" spans="1:15" ht="12.75" x14ac:dyDescent="0.2">
      <c r="A152" s="50">
        <v>38897</v>
      </c>
      <c r="B152" s="115"/>
      <c r="C152" s="49">
        <v>480</v>
      </c>
      <c r="D152" s="49">
        <f t="shared" si="14"/>
        <v>0.48</v>
      </c>
      <c r="E152" s="116">
        <v>1015.9646625</v>
      </c>
      <c r="F152" s="117">
        <f t="shared" si="15"/>
        <v>1.0159646625000001</v>
      </c>
      <c r="G152" s="118">
        <f t="shared" si="16"/>
        <v>0</v>
      </c>
      <c r="H152" s="119">
        <f t="shared" si="17"/>
        <v>0.47245737742379401</v>
      </c>
      <c r="I152" s="120">
        <f t="shared" si="13"/>
        <v>2006</v>
      </c>
      <c r="J152" s="121"/>
      <c r="K152" s="121"/>
      <c r="L152" s="121"/>
      <c r="O152" s="49"/>
    </row>
    <row r="153" spans="1:15" ht="12.75" x14ac:dyDescent="0.2">
      <c r="A153" s="50">
        <v>38901</v>
      </c>
      <c r="B153" s="115"/>
      <c r="C153" s="66">
        <v>1293</v>
      </c>
      <c r="D153" s="49">
        <f t="shared" si="14"/>
        <v>1.2929999999999999</v>
      </c>
      <c r="E153" s="116">
        <v>3128.61248032</v>
      </c>
      <c r="F153" s="117">
        <f t="shared" si="15"/>
        <v>3.1286124803200002</v>
      </c>
      <c r="G153" s="118">
        <f t="shared" si="16"/>
        <v>0</v>
      </c>
      <c r="H153" s="119">
        <f t="shared" si="17"/>
        <v>0.41328224832362415</v>
      </c>
      <c r="I153" s="120">
        <f t="shared" si="13"/>
        <v>2006</v>
      </c>
      <c r="J153" s="121"/>
      <c r="K153" s="121"/>
      <c r="L153" s="121"/>
      <c r="O153" s="66"/>
    </row>
    <row r="154" spans="1:15" ht="12.75" x14ac:dyDescent="0.2">
      <c r="A154" s="50">
        <v>38908</v>
      </c>
      <c r="B154" s="127"/>
      <c r="C154" s="66">
        <v>1904</v>
      </c>
      <c r="D154" s="49">
        <f t="shared" si="14"/>
        <v>1.9039999999999999</v>
      </c>
      <c r="E154" s="116">
        <v>29579.030490129822</v>
      </c>
      <c r="F154" s="117">
        <f t="shared" si="15"/>
        <v>29.579030490129821</v>
      </c>
      <c r="G154" s="118">
        <f t="shared" si="16"/>
        <v>0</v>
      </c>
      <c r="H154" s="119">
        <f t="shared" si="17"/>
        <v>6.4369925871483269E-2</v>
      </c>
      <c r="I154" s="120">
        <f t="shared" si="13"/>
        <v>2006</v>
      </c>
      <c r="J154" s="121"/>
      <c r="K154" s="121"/>
      <c r="L154" s="121"/>
      <c r="O154" s="66"/>
    </row>
    <row r="155" spans="1:15" ht="12.75" x14ac:dyDescent="0.2">
      <c r="A155" s="50">
        <v>38910</v>
      </c>
      <c r="B155" s="115"/>
      <c r="C155" s="49">
        <v>327</v>
      </c>
      <c r="D155" s="49">
        <f t="shared" si="14"/>
        <v>0.32700000000000001</v>
      </c>
      <c r="E155" s="116">
        <v>10611.459320599899</v>
      </c>
      <c r="F155" s="117">
        <f t="shared" si="15"/>
        <v>10.611459320599899</v>
      </c>
      <c r="G155" s="118">
        <f t="shared" si="16"/>
        <v>0</v>
      </c>
      <c r="H155" s="119">
        <f t="shared" si="17"/>
        <v>3.0815742691035795E-2</v>
      </c>
      <c r="I155" s="120">
        <f t="shared" si="13"/>
        <v>2006</v>
      </c>
      <c r="J155" s="121"/>
      <c r="K155" s="121"/>
      <c r="L155" s="121"/>
      <c r="O155" s="49"/>
    </row>
    <row r="156" spans="1:15" ht="12.75" x14ac:dyDescent="0.2">
      <c r="A156" s="50">
        <v>38910</v>
      </c>
      <c r="B156" s="115"/>
      <c r="C156" s="66">
        <v>1879</v>
      </c>
      <c r="D156" s="49">
        <f t="shared" si="14"/>
        <v>1.879</v>
      </c>
      <c r="E156" s="116">
        <v>53.693280000000001</v>
      </c>
      <c r="F156" s="117">
        <f t="shared" si="15"/>
        <v>5.3693280000000003E-2</v>
      </c>
      <c r="G156" s="118">
        <f t="shared" si="16"/>
        <v>0</v>
      </c>
      <c r="H156" s="119">
        <f t="shared" si="17"/>
        <v>34.995068284150271</v>
      </c>
      <c r="I156" s="120">
        <f t="shared" si="13"/>
        <v>2006</v>
      </c>
      <c r="J156" s="121"/>
      <c r="K156" s="121"/>
      <c r="L156" s="121"/>
      <c r="O156" s="66"/>
    </row>
    <row r="157" spans="1:15" ht="12.75" x14ac:dyDescent="0.2">
      <c r="A157" s="50">
        <v>38918</v>
      </c>
      <c r="B157" s="115"/>
      <c r="C157" s="49">
        <v>354</v>
      </c>
      <c r="D157" s="49">
        <f t="shared" si="14"/>
        <v>0.35399999999999998</v>
      </c>
      <c r="E157" s="116">
        <v>30930.290288159998</v>
      </c>
      <c r="F157" s="117">
        <f t="shared" si="15"/>
        <v>30.930290288159998</v>
      </c>
      <c r="G157" s="118">
        <f t="shared" si="16"/>
        <v>0</v>
      </c>
      <c r="H157" s="119">
        <f t="shared" si="17"/>
        <v>1.1445091420157472E-2</v>
      </c>
      <c r="I157" s="120">
        <f t="shared" si="13"/>
        <v>2006</v>
      </c>
      <c r="J157" s="121"/>
      <c r="K157" s="121"/>
      <c r="L157" s="121"/>
      <c r="O157" s="49"/>
    </row>
    <row r="158" spans="1:15" ht="12.75" x14ac:dyDescent="0.2">
      <c r="A158" s="50">
        <v>38930</v>
      </c>
      <c r="B158" s="115"/>
      <c r="C158" s="49">
        <v>671</v>
      </c>
      <c r="D158" s="49">
        <f t="shared" si="14"/>
        <v>0.67100000000000004</v>
      </c>
      <c r="E158" s="116">
        <v>1323.9316527967437</v>
      </c>
      <c r="F158" s="117">
        <f t="shared" si="15"/>
        <v>1.3239316527967437</v>
      </c>
      <c r="G158" s="118">
        <f t="shared" si="16"/>
        <v>0</v>
      </c>
      <c r="H158" s="119">
        <f t="shared" si="17"/>
        <v>0.50682374621268689</v>
      </c>
      <c r="I158" s="120">
        <f t="shared" si="13"/>
        <v>2006</v>
      </c>
      <c r="J158" s="121"/>
      <c r="K158" s="121"/>
      <c r="L158" s="121"/>
      <c r="O158" s="49"/>
    </row>
    <row r="159" spans="1:15" ht="12.75" x14ac:dyDescent="0.2">
      <c r="A159" s="50">
        <v>38930</v>
      </c>
      <c r="B159" s="115"/>
      <c r="C159" s="49">
        <v>674</v>
      </c>
      <c r="D159" s="49">
        <f t="shared" si="14"/>
        <v>0.67400000000000004</v>
      </c>
      <c r="E159" s="116">
        <v>3228.2127150586116</v>
      </c>
      <c r="F159" s="117">
        <f t="shared" si="15"/>
        <v>3.2282127150586115</v>
      </c>
      <c r="G159" s="118">
        <f t="shared" si="16"/>
        <v>0</v>
      </c>
      <c r="H159" s="119">
        <f t="shared" si="17"/>
        <v>0.20878425912146339</v>
      </c>
      <c r="I159" s="120">
        <f t="shared" si="13"/>
        <v>2006</v>
      </c>
      <c r="J159" s="121"/>
      <c r="K159" s="121"/>
      <c r="L159" s="121"/>
      <c r="O159" s="49"/>
    </row>
    <row r="160" spans="1:15" ht="12.75" x14ac:dyDescent="0.2">
      <c r="A160" s="50">
        <v>38939</v>
      </c>
      <c r="B160" s="115"/>
      <c r="C160" s="66">
        <f>3501+343</f>
        <v>3844</v>
      </c>
      <c r="D160" s="49">
        <f t="shared" si="14"/>
        <v>3.8439999999999999</v>
      </c>
      <c r="E160" s="116">
        <v>64570.910079386493</v>
      </c>
      <c r="F160" s="117">
        <f t="shared" si="15"/>
        <v>64.570910079386493</v>
      </c>
      <c r="G160" s="118">
        <f t="shared" si="16"/>
        <v>0</v>
      </c>
      <c r="H160" s="119">
        <f t="shared" si="17"/>
        <v>5.9531451473643575E-2</v>
      </c>
      <c r="I160" s="120">
        <f t="shared" si="13"/>
        <v>2006</v>
      </c>
      <c r="J160" s="121"/>
      <c r="K160" s="121"/>
      <c r="L160" s="121"/>
      <c r="O160" s="66"/>
    </row>
    <row r="161" spans="1:15" ht="12.75" x14ac:dyDescent="0.2">
      <c r="A161" s="50">
        <v>38944</v>
      </c>
      <c r="B161" s="115"/>
      <c r="C161" s="49">
        <v>350</v>
      </c>
      <c r="D161" s="49">
        <f t="shared" si="14"/>
        <v>0.35</v>
      </c>
      <c r="E161" s="116">
        <v>925.55286516000001</v>
      </c>
      <c r="F161" s="117">
        <f t="shared" si="15"/>
        <v>0.92555286516000002</v>
      </c>
      <c r="G161" s="118">
        <f t="shared" si="16"/>
        <v>0</v>
      </c>
      <c r="H161" s="119">
        <f t="shared" si="17"/>
        <v>0.37815235971366762</v>
      </c>
      <c r="I161" s="120">
        <f t="shared" si="13"/>
        <v>2006</v>
      </c>
      <c r="J161" s="121"/>
      <c r="K161" s="121"/>
      <c r="L161" s="121"/>
      <c r="O161" s="49"/>
    </row>
    <row r="162" spans="1:15" ht="12.75" x14ac:dyDescent="0.2">
      <c r="A162" s="50">
        <v>38952</v>
      </c>
      <c r="B162" s="115"/>
      <c r="C162" s="66">
        <f>5144+18217</f>
        <v>23361</v>
      </c>
      <c r="D162" s="49">
        <f t="shared" si="14"/>
        <v>23.361000000000001</v>
      </c>
      <c r="E162" s="116">
        <v>20653.082779249999</v>
      </c>
      <c r="F162" s="117">
        <f t="shared" si="15"/>
        <v>20.653082779249999</v>
      </c>
      <c r="G162" s="118">
        <f t="shared" si="16"/>
        <v>0</v>
      </c>
      <c r="H162" s="119">
        <f t="shared" si="17"/>
        <v>1.1311144321500821</v>
      </c>
      <c r="I162" s="120">
        <f t="shared" si="13"/>
        <v>2006</v>
      </c>
      <c r="J162" s="121"/>
      <c r="K162" s="121"/>
      <c r="L162" s="121"/>
      <c r="O162" s="66"/>
    </row>
    <row r="163" spans="1:15" ht="12.75" x14ac:dyDescent="0.2">
      <c r="A163" s="50">
        <v>38953</v>
      </c>
      <c r="B163" s="115"/>
      <c r="C163" s="49">
        <v>580</v>
      </c>
      <c r="D163" s="49">
        <f t="shared" si="14"/>
        <v>0.57999999999999996</v>
      </c>
      <c r="E163" s="116">
        <v>2545.7383433999903</v>
      </c>
      <c r="F163" s="117">
        <f t="shared" si="15"/>
        <v>2.5457383433999903</v>
      </c>
      <c r="G163" s="118">
        <f t="shared" si="16"/>
        <v>0</v>
      </c>
      <c r="H163" s="119">
        <f t="shared" si="17"/>
        <v>0.22783174142923671</v>
      </c>
      <c r="I163" s="120">
        <f t="shared" si="13"/>
        <v>2006</v>
      </c>
      <c r="J163" s="121"/>
      <c r="K163" s="121"/>
      <c r="L163" s="121"/>
      <c r="O163" s="49"/>
    </row>
    <row r="164" spans="1:15" ht="12.75" x14ac:dyDescent="0.2">
      <c r="A164" s="50">
        <v>38953</v>
      </c>
      <c r="B164" s="115"/>
      <c r="C164" s="66">
        <v>1475</v>
      </c>
      <c r="D164" s="49">
        <f t="shared" si="14"/>
        <v>1.4750000000000001</v>
      </c>
      <c r="E164" s="116">
        <v>2377.2591277199999</v>
      </c>
      <c r="F164" s="117">
        <f t="shared" si="15"/>
        <v>2.3772591277199999</v>
      </c>
      <c r="G164" s="118">
        <f t="shared" si="16"/>
        <v>0</v>
      </c>
      <c r="H164" s="119">
        <f t="shared" si="17"/>
        <v>0.62046244046380183</v>
      </c>
      <c r="I164" s="120">
        <f t="shared" si="13"/>
        <v>2006</v>
      </c>
      <c r="J164" s="121"/>
      <c r="K164" s="121"/>
      <c r="L164" s="121"/>
      <c r="O164" s="66"/>
    </row>
    <row r="165" spans="1:15" ht="12.75" x14ac:dyDescent="0.2">
      <c r="A165" s="50">
        <v>38967</v>
      </c>
      <c r="B165" s="115"/>
      <c r="C165" s="66">
        <v>1444</v>
      </c>
      <c r="D165" s="49">
        <f t="shared" si="14"/>
        <v>1.444</v>
      </c>
      <c r="E165" s="116">
        <v>3408.4611226236593</v>
      </c>
      <c r="F165" s="117">
        <f t="shared" si="15"/>
        <v>3.4084611226236592</v>
      </c>
      <c r="G165" s="118">
        <f t="shared" si="16"/>
        <v>0</v>
      </c>
      <c r="H165" s="119">
        <f t="shared" si="17"/>
        <v>0.42365159761261484</v>
      </c>
      <c r="I165" s="120">
        <f t="shared" si="13"/>
        <v>2006</v>
      </c>
      <c r="J165" s="121"/>
      <c r="K165" s="121"/>
      <c r="L165" s="121"/>
      <c r="O165" s="66"/>
    </row>
    <row r="166" spans="1:15" ht="12.75" x14ac:dyDescent="0.2">
      <c r="A166" s="50">
        <v>38982</v>
      </c>
      <c r="B166" s="115"/>
      <c r="C166" s="49">
        <v>361</v>
      </c>
      <c r="D166" s="49">
        <f t="shared" si="14"/>
        <v>0.36099999999999999</v>
      </c>
      <c r="E166" s="116">
        <v>434.44901978336679</v>
      </c>
      <c r="F166" s="117">
        <f t="shared" si="15"/>
        <v>0.43444901978336681</v>
      </c>
      <c r="G166" s="118">
        <f t="shared" si="16"/>
        <v>0</v>
      </c>
      <c r="H166" s="119">
        <f t="shared" si="17"/>
        <v>0.83093754056576918</v>
      </c>
      <c r="I166" s="120">
        <f t="shared" si="13"/>
        <v>2006</v>
      </c>
      <c r="J166" s="121"/>
      <c r="K166" s="121"/>
      <c r="L166" s="121"/>
      <c r="O166" s="49"/>
    </row>
    <row r="167" spans="1:15" ht="12.75" x14ac:dyDescent="0.2">
      <c r="A167" s="50">
        <v>38989</v>
      </c>
      <c r="B167" s="115"/>
      <c r="C167" s="49">
        <f>865+3936</f>
        <v>4801</v>
      </c>
      <c r="D167" s="49">
        <f t="shared" si="14"/>
        <v>4.8010000000000002</v>
      </c>
      <c r="E167" s="116">
        <v>40669.282479019996</v>
      </c>
      <c r="F167" s="117">
        <f t="shared" si="15"/>
        <v>40.669282479019998</v>
      </c>
      <c r="G167" s="118">
        <f t="shared" si="16"/>
        <v>0</v>
      </c>
      <c r="H167" s="119">
        <f t="shared" si="17"/>
        <v>0.11804978370288891</v>
      </c>
      <c r="I167" s="120">
        <f t="shared" si="13"/>
        <v>2006</v>
      </c>
      <c r="J167" s="121"/>
      <c r="K167" s="121"/>
      <c r="L167" s="121"/>
      <c r="O167" s="49"/>
    </row>
    <row r="168" spans="1:15" ht="12.75" x14ac:dyDescent="0.2">
      <c r="A168" s="50">
        <v>38992</v>
      </c>
      <c r="B168" s="115"/>
      <c r="C168" s="66">
        <v>1200</v>
      </c>
      <c r="D168" s="49">
        <f t="shared" si="14"/>
        <v>1.2</v>
      </c>
      <c r="E168" s="116">
        <v>1305.87081005</v>
      </c>
      <c r="F168" s="117">
        <f t="shared" si="15"/>
        <v>1.3058708100500001</v>
      </c>
      <c r="G168" s="118">
        <f t="shared" si="16"/>
        <v>0</v>
      </c>
      <c r="H168" s="119">
        <f t="shared" si="17"/>
        <v>0.91892704145370518</v>
      </c>
      <c r="I168" s="120">
        <f t="shared" si="13"/>
        <v>2006</v>
      </c>
      <c r="J168" s="121"/>
      <c r="K168" s="121"/>
      <c r="L168" s="121"/>
      <c r="O168" s="66"/>
    </row>
    <row r="169" spans="1:15" ht="12.75" x14ac:dyDescent="0.2">
      <c r="A169" s="50">
        <v>39022</v>
      </c>
      <c r="B169" s="115"/>
      <c r="C169" s="49">
        <v>700</v>
      </c>
      <c r="D169" s="49">
        <f t="shared" si="14"/>
        <v>0.7</v>
      </c>
      <c r="E169" s="116">
        <v>56025.860048872011</v>
      </c>
      <c r="F169" s="117">
        <f t="shared" si="15"/>
        <v>56.025860048872012</v>
      </c>
      <c r="G169" s="118">
        <f t="shared" si="16"/>
        <v>0</v>
      </c>
      <c r="H169" s="119">
        <f t="shared" si="17"/>
        <v>1.2494230332017783E-2</v>
      </c>
      <c r="I169" s="120">
        <f t="shared" si="13"/>
        <v>2006</v>
      </c>
      <c r="J169" s="121"/>
      <c r="K169" s="121"/>
      <c r="L169" s="121"/>
      <c r="O169" s="49"/>
    </row>
    <row r="170" spans="1:15" ht="12.75" x14ac:dyDescent="0.2">
      <c r="A170" s="50">
        <v>39023</v>
      </c>
      <c r="B170" s="115"/>
      <c r="C170" s="66">
        <v>4075</v>
      </c>
      <c r="D170" s="49">
        <f t="shared" si="14"/>
        <v>4.0750000000000002</v>
      </c>
      <c r="E170" s="116">
        <v>26051.604746756446</v>
      </c>
      <c r="F170" s="117">
        <f t="shared" si="15"/>
        <v>26.051604746756446</v>
      </c>
      <c r="G170" s="118">
        <f t="shared" si="16"/>
        <v>0</v>
      </c>
      <c r="H170" s="119">
        <f t="shared" si="17"/>
        <v>0.15642030652669708</v>
      </c>
      <c r="I170" s="120">
        <f t="shared" si="13"/>
        <v>2006</v>
      </c>
      <c r="J170" s="121"/>
      <c r="K170" s="121"/>
      <c r="L170" s="121"/>
      <c r="O170" s="66"/>
    </row>
    <row r="171" spans="1:15" ht="12.75" x14ac:dyDescent="0.2">
      <c r="A171" s="50">
        <v>39029</v>
      </c>
      <c r="B171" s="115"/>
      <c r="C171" s="49">
        <f>429+675+404</f>
        <v>1508</v>
      </c>
      <c r="D171" s="49">
        <f t="shared" si="14"/>
        <v>1.508</v>
      </c>
      <c r="E171" s="116">
        <v>21490.9331518</v>
      </c>
      <c r="F171" s="117">
        <f t="shared" si="15"/>
        <v>21.4909331518</v>
      </c>
      <c r="G171" s="118">
        <f t="shared" si="16"/>
        <v>0</v>
      </c>
      <c r="H171" s="119">
        <f t="shared" si="17"/>
        <v>7.016912617745942E-2</v>
      </c>
      <c r="I171" s="120">
        <f t="shared" si="13"/>
        <v>2006</v>
      </c>
      <c r="J171" s="121"/>
      <c r="K171" s="121"/>
      <c r="L171" s="121"/>
      <c r="O171" s="49"/>
    </row>
    <row r="172" spans="1:15" ht="12.75" x14ac:dyDescent="0.2">
      <c r="A172" s="50">
        <v>39052</v>
      </c>
      <c r="B172" s="115"/>
      <c r="C172" s="66">
        <f>1465+550</f>
        <v>2015</v>
      </c>
      <c r="D172" s="49">
        <f t="shared" si="14"/>
        <v>2.0150000000000001</v>
      </c>
      <c r="E172" s="116">
        <v>7477.6046182700002</v>
      </c>
      <c r="F172" s="117">
        <f t="shared" si="15"/>
        <v>7.47760461827</v>
      </c>
      <c r="G172" s="118">
        <f t="shared" si="16"/>
        <v>0</v>
      </c>
      <c r="H172" s="119">
        <f t="shared" si="17"/>
        <v>0.26947132174878019</v>
      </c>
      <c r="I172" s="120">
        <f t="shared" si="13"/>
        <v>2006</v>
      </c>
      <c r="J172" s="121"/>
      <c r="K172" s="121"/>
      <c r="L172" s="121"/>
      <c r="O172" s="66"/>
    </row>
    <row r="173" spans="1:15" ht="12.75" x14ac:dyDescent="0.2">
      <c r="A173" s="50">
        <v>39063</v>
      </c>
      <c r="B173" s="127"/>
      <c r="C173" s="49">
        <v>477</v>
      </c>
      <c r="D173" s="49">
        <f t="shared" si="14"/>
        <v>0.47699999999999998</v>
      </c>
      <c r="E173" s="116">
        <v>2933.6848621999998</v>
      </c>
      <c r="F173" s="117">
        <f t="shared" si="15"/>
        <v>2.9336848621999998</v>
      </c>
      <c r="G173" s="118">
        <f t="shared" si="16"/>
        <v>0</v>
      </c>
      <c r="H173" s="119">
        <f t="shared" si="17"/>
        <v>0.1625941511803326</v>
      </c>
      <c r="I173" s="120">
        <f t="shared" si="13"/>
        <v>2006</v>
      </c>
      <c r="J173" s="121"/>
      <c r="K173" s="121"/>
      <c r="L173" s="121"/>
      <c r="O173" s="49"/>
    </row>
    <row r="174" spans="1:15" ht="12.75" x14ac:dyDescent="0.2">
      <c r="A174" s="50">
        <v>39065</v>
      </c>
      <c r="B174" s="115"/>
      <c r="C174" s="66">
        <v>1501</v>
      </c>
      <c r="D174" s="49">
        <f t="shared" si="14"/>
        <v>1.5009999999999999</v>
      </c>
      <c r="E174" s="116">
        <v>7221.0620688311692</v>
      </c>
      <c r="F174" s="117">
        <f t="shared" si="15"/>
        <v>7.2210620688311691</v>
      </c>
      <c r="G174" s="118">
        <f t="shared" si="16"/>
        <v>0</v>
      </c>
      <c r="H174" s="119">
        <f t="shared" si="17"/>
        <v>0.20786415982752493</v>
      </c>
      <c r="I174" s="120">
        <f t="shared" si="13"/>
        <v>2006</v>
      </c>
      <c r="J174" s="121"/>
      <c r="K174" s="121"/>
      <c r="L174" s="121"/>
      <c r="O174" s="66"/>
    </row>
    <row r="175" spans="1:15" ht="12.75" x14ac:dyDescent="0.2">
      <c r="A175" s="50">
        <v>39091</v>
      </c>
      <c r="B175" s="115"/>
      <c r="C175" s="49">
        <v>310</v>
      </c>
      <c r="D175" s="49">
        <f t="shared" si="14"/>
        <v>0.31</v>
      </c>
      <c r="E175" s="116">
        <v>9789.4743393600002</v>
      </c>
      <c r="F175" s="117">
        <f t="shared" si="15"/>
        <v>9.7894743393599999</v>
      </c>
      <c r="G175" s="118">
        <f t="shared" si="16"/>
        <v>0</v>
      </c>
      <c r="H175" s="119">
        <f t="shared" si="17"/>
        <v>3.1666664547410892E-2</v>
      </c>
      <c r="I175" s="120">
        <f t="shared" si="13"/>
        <v>2007</v>
      </c>
      <c r="J175" s="121">
        <f>COUNT(A175:A211)</f>
        <v>37</v>
      </c>
      <c r="K175" s="121"/>
      <c r="L175" s="121">
        <f>SUM(C175:C211)</f>
        <v>51613</v>
      </c>
      <c r="O175" s="49"/>
    </row>
    <row r="176" spans="1:15" ht="12.75" x14ac:dyDescent="0.2">
      <c r="A176" s="50">
        <v>39092</v>
      </c>
      <c r="B176" s="115"/>
      <c r="C176" s="66">
        <v>1049</v>
      </c>
      <c r="D176" s="49">
        <f t="shared" si="14"/>
        <v>1.0489999999999999</v>
      </c>
      <c r="E176" s="116">
        <v>2501.3623978201636</v>
      </c>
      <c r="F176" s="117">
        <f t="shared" si="15"/>
        <v>2.5013623978201633</v>
      </c>
      <c r="G176" s="118">
        <f t="shared" si="16"/>
        <v>0</v>
      </c>
      <c r="H176" s="119">
        <f t="shared" si="17"/>
        <v>0.41937145969498912</v>
      </c>
      <c r="I176" s="120">
        <f t="shared" si="13"/>
        <v>2007</v>
      </c>
      <c r="J176" s="121"/>
      <c r="K176" s="121"/>
      <c r="L176" s="121"/>
      <c r="O176" s="66"/>
    </row>
    <row r="177" spans="1:15" ht="12.75" x14ac:dyDescent="0.2">
      <c r="A177" s="50">
        <v>39093</v>
      </c>
      <c r="B177" s="115"/>
      <c r="C177" s="66">
        <v>2927</v>
      </c>
      <c r="D177" s="49">
        <f t="shared" si="14"/>
        <v>2.927</v>
      </c>
      <c r="E177" s="116">
        <v>3553.5917872311998</v>
      </c>
      <c r="F177" s="117">
        <f t="shared" si="15"/>
        <v>3.5535917872311997</v>
      </c>
      <c r="G177" s="118">
        <f t="shared" si="16"/>
        <v>0</v>
      </c>
      <c r="H177" s="119">
        <f t="shared" si="17"/>
        <v>0.82367367307559769</v>
      </c>
      <c r="I177" s="120">
        <f t="shared" si="13"/>
        <v>2007</v>
      </c>
      <c r="J177" s="121"/>
      <c r="K177" s="121"/>
      <c r="L177" s="121"/>
      <c r="O177" s="66"/>
    </row>
    <row r="178" spans="1:15" ht="12.75" x14ac:dyDescent="0.2">
      <c r="A178" s="50">
        <v>39093</v>
      </c>
      <c r="B178" s="115"/>
      <c r="C178" s="66">
        <v>1167</v>
      </c>
      <c r="D178" s="49">
        <f t="shared" si="14"/>
        <v>1.167</v>
      </c>
      <c r="E178" s="116">
        <v>5271.9964643309513</v>
      </c>
      <c r="F178" s="117">
        <f t="shared" si="15"/>
        <v>5.2719964643309511</v>
      </c>
      <c r="G178" s="118">
        <f t="shared" si="16"/>
        <v>0</v>
      </c>
      <c r="H178" s="119">
        <f t="shared" si="17"/>
        <v>0.22135826681516932</v>
      </c>
      <c r="I178" s="120">
        <f t="shared" si="13"/>
        <v>2007</v>
      </c>
      <c r="J178" s="121"/>
      <c r="K178" s="121"/>
      <c r="L178" s="121"/>
      <c r="O178" s="66"/>
    </row>
    <row r="179" spans="1:15" ht="12.75" x14ac:dyDescent="0.2">
      <c r="A179" s="50">
        <v>39094</v>
      </c>
      <c r="B179" s="115"/>
      <c r="C179" s="49">
        <v>901</v>
      </c>
      <c r="D179" s="49">
        <f t="shared" si="14"/>
        <v>0.90100000000000002</v>
      </c>
      <c r="E179" s="116">
        <v>52206.936169978188</v>
      </c>
      <c r="F179" s="117">
        <f t="shared" si="15"/>
        <v>52.206936169978185</v>
      </c>
      <c r="G179" s="118">
        <f t="shared" si="16"/>
        <v>0</v>
      </c>
      <c r="H179" s="119">
        <f t="shared" si="17"/>
        <v>1.7258243178003688E-2</v>
      </c>
      <c r="I179" s="120">
        <f t="shared" si="13"/>
        <v>2007</v>
      </c>
      <c r="J179" s="121"/>
      <c r="K179" s="121"/>
      <c r="L179" s="121"/>
      <c r="O179" s="49"/>
    </row>
    <row r="180" spans="1:15" ht="12.75" x14ac:dyDescent="0.2">
      <c r="A180" s="50">
        <v>39170</v>
      </c>
      <c r="B180" s="115"/>
      <c r="C180" s="66">
        <v>1000</v>
      </c>
      <c r="D180" s="49">
        <f t="shared" si="14"/>
        <v>1</v>
      </c>
      <c r="E180" s="116">
        <v>23663.527959499999</v>
      </c>
      <c r="F180" s="117">
        <f t="shared" si="15"/>
        <v>23.663527959499998</v>
      </c>
      <c r="G180" s="118">
        <f t="shared" si="16"/>
        <v>0</v>
      </c>
      <c r="H180" s="119">
        <f t="shared" si="17"/>
        <v>4.2259125592409325E-2</v>
      </c>
      <c r="I180" s="120">
        <f t="shared" si="13"/>
        <v>2007</v>
      </c>
      <c r="J180" s="121"/>
      <c r="K180" s="121"/>
      <c r="L180" s="121"/>
      <c r="O180" s="66"/>
    </row>
    <row r="181" spans="1:15" ht="12.75" x14ac:dyDescent="0.2">
      <c r="A181" s="50">
        <v>39172</v>
      </c>
      <c r="B181" s="143"/>
      <c r="C181" s="66">
        <v>1100</v>
      </c>
      <c r="D181" s="49">
        <f t="shared" si="14"/>
        <v>1.1000000000000001</v>
      </c>
      <c r="E181" s="116">
        <v>209605.05197488438</v>
      </c>
      <c r="F181" s="117">
        <f t="shared" si="15"/>
        <v>209.60505197488439</v>
      </c>
      <c r="G181" s="118">
        <f t="shared" si="16"/>
        <v>1</v>
      </c>
      <c r="H181" s="119">
        <f t="shared" si="17"/>
        <v>5.2479651116987668E-3</v>
      </c>
      <c r="I181" s="120">
        <f t="shared" si="13"/>
        <v>2007</v>
      </c>
      <c r="J181" s="121"/>
      <c r="K181" s="121"/>
      <c r="L181" s="121"/>
      <c r="O181" s="66"/>
    </row>
    <row r="182" spans="1:15" ht="12.75" x14ac:dyDescent="0.2">
      <c r="A182" s="50">
        <v>39183</v>
      </c>
      <c r="B182" s="143"/>
      <c r="C182" s="49">
        <f>410+400</f>
        <v>810</v>
      </c>
      <c r="D182" s="49">
        <f t="shared" si="14"/>
        <v>0.81</v>
      </c>
      <c r="E182" s="116">
        <v>1392.6368614800001</v>
      </c>
      <c r="F182" s="117">
        <f t="shared" si="15"/>
        <v>1.3926368614800002</v>
      </c>
      <c r="G182" s="118">
        <f t="shared" si="16"/>
        <v>0</v>
      </c>
      <c r="H182" s="119">
        <f t="shared" si="17"/>
        <v>0.58163044681955844</v>
      </c>
      <c r="I182" s="120">
        <f t="shared" si="13"/>
        <v>2007</v>
      </c>
      <c r="J182" s="121"/>
      <c r="K182" s="121"/>
      <c r="L182" s="121"/>
      <c r="O182" s="49"/>
    </row>
    <row r="183" spans="1:15" ht="12.75" x14ac:dyDescent="0.2">
      <c r="A183" s="50">
        <v>39210</v>
      </c>
      <c r="B183" s="115"/>
      <c r="C183" s="49">
        <f>860+1600</f>
        <v>2460</v>
      </c>
      <c r="D183" s="49">
        <f t="shared" si="14"/>
        <v>2.46</v>
      </c>
      <c r="E183" s="116">
        <v>1881.55754075</v>
      </c>
      <c r="F183" s="117">
        <f t="shared" si="15"/>
        <v>1.88155754075</v>
      </c>
      <c r="G183" s="118">
        <f t="shared" si="16"/>
        <v>0</v>
      </c>
      <c r="H183" s="119">
        <f t="shared" si="17"/>
        <v>1.307427461941679</v>
      </c>
      <c r="I183" s="120">
        <f t="shared" si="13"/>
        <v>2007</v>
      </c>
      <c r="J183" s="121"/>
      <c r="K183" s="121"/>
      <c r="L183" s="121"/>
      <c r="O183" s="49"/>
    </row>
    <row r="184" spans="1:15" ht="12.75" x14ac:dyDescent="0.2">
      <c r="A184" s="50">
        <v>39213</v>
      </c>
      <c r="B184" s="122"/>
      <c r="C184" s="66">
        <v>1830</v>
      </c>
      <c r="D184" s="49">
        <f t="shared" si="14"/>
        <v>1.83</v>
      </c>
      <c r="E184" s="116">
        <v>8150.3908463999996</v>
      </c>
      <c r="F184" s="117">
        <f t="shared" si="15"/>
        <v>8.1503908463999988</v>
      </c>
      <c r="G184" s="118">
        <f t="shared" si="16"/>
        <v>0</v>
      </c>
      <c r="H184" s="119">
        <f t="shared" si="17"/>
        <v>0.22452910964488346</v>
      </c>
      <c r="I184" s="120">
        <f t="shared" si="13"/>
        <v>2007</v>
      </c>
      <c r="J184" s="121"/>
      <c r="K184" s="121"/>
      <c r="L184" s="121"/>
      <c r="O184" s="66"/>
    </row>
    <row r="185" spans="1:15" ht="12.75" x14ac:dyDescent="0.2">
      <c r="A185" s="50">
        <v>39224</v>
      </c>
      <c r="B185" s="115"/>
      <c r="C185" s="49">
        <v>350</v>
      </c>
      <c r="D185" s="49">
        <f t="shared" si="14"/>
        <v>0.35</v>
      </c>
      <c r="E185" s="116">
        <v>45459.536008800002</v>
      </c>
      <c r="F185" s="117">
        <f t="shared" si="15"/>
        <v>45.459536008800001</v>
      </c>
      <c r="G185" s="118">
        <f t="shared" si="16"/>
        <v>0</v>
      </c>
      <c r="H185" s="119">
        <f t="shared" si="17"/>
        <v>7.6991546929173985E-3</v>
      </c>
      <c r="I185" s="120">
        <f t="shared" si="13"/>
        <v>2007</v>
      </c>
      <c r="J185" s="121"/>
      <c r="K185" s="121"/>
      <c r="L185" s="121"/>
      <c r="O185" s="49"/>
    </row>
    <row r="186" spans="1:15" ht="12.75" x14ac:dyDescent="0.2">
      <c r="A186" s="50">
        <v>39233</v>
      </c>
      <c r="B186" s="115"/>
      <c r="C186" s="66">
        <v>1044</v>
      </c>
      <c r="D186" s="49">
        <f t="shared" si="14"/>
        <v>1.044</v>
      </c>
      <c r="E186" s="116">
        <v>3352.6225032500001</v>
      </c>
      <c r="F186" s="117">
        <f t="shared" si="15"/>
        <v>3.3526225032500001</v>
      </c>
      <c r="G186" s="118">
        <f t="shared" si="16"/>
        <v>0</v>
      </c>
      <c r="H186" s="119">
        <f t="shared" si="17"/>
        <v>0.31139801722023769</v>
      </c>
      <c r="I186" s="120">
        <f t="shared" si="13"/>
        <v>2007</v>
      </c>
      <c r="J186" s="121"/>
      <c r="K186" s="121"/>
      <c r="L186" s="121"/>
      <c r="O186" s="66"/>
    </row>
    <row r="187" spans="1:15" ht="12.75" x14ac:dyDescent="0.2">
      <c r="A187" s="50">
        <v>39239</v>
      </c>
      <c r="B187" s="144"/>
      <c r="C187" s="66">
        <v>1621</v>
      </c>
      <c r="D187" s="49">
        <f t="shared" si="14"/>
        <v>1.621</v>
      </c>
      <c r="E187" s="116">
        <v>2629.9505986899999</v>
      </c>
      <c r="F187" s="117">
        <f t="shared" si="15"/>
        <v>2.6299505986899998</v>
      </c>
      <c r="G187" s="118">
        <f t="shared" si="16"/>
        <v>0</v>
      </c>
      <c r="H187" s="119">
        <f t="shared" si="17"/>
        <v>0.61636138747527558</v>
      </c>
      <c r="I187" s="120">
        <f t="shared" si="13"/>
        <v>2007</v>
      </c>
      <c r="J187" s="121"/>
      <c r="K187" s="121"/>
      <c r="L187" s="121"/>
      <c r="O187" s="66"/>
    </row>
    <row r="188" spans="1:15" ht="12.75" x14ac:dyDescent="0.2">
      <c r="A188" s="50">
        <v>39253</v>
      </c>
      <c r="B188" s="144"/>
      <c r="C188" s="49">
        <v>440</v>
      </c>
      <c r="D188" s="49">
        <f t="shared" si="14"/>
        <v>0.44</v>
      </c>
      <c r="E188" s="116">
        <v>219.8952658275399</v>
      </c>
      <c r="F188" s="117">
        <f t="shared" si="15"/>
        <v>0.2198952658275399</v>
      </c>
      <c r="G188" s="118">
        <f t="shared" si="16"/>
        <v>0</v>
      </c>
      <c r="H188" s="119">
        <f t="shared" si="17"/>
        <v>2.0009525823311014</v>
      </c>
      <c r="I188" s="120">
        <f t="shared" si="13"/>
        <v>2007</v>
      </c>
      <c r="J188" s="121"/>
      <c r="K188" s="121"/>
      <c r="L188" s="121"/>
      <c r="O188" s="49"/>
    </row>
    <row r="189" spans="1:15" ht="12.75" x14ac:dyDescent="0.2">
      <c r="A189" s="50">
        <v>39262</v>
      </c>
      <c r="B189" s="144"/>
      <c r="C189" s="66">
        <v>1225</v>
      </c>
      <c r="D189" s="49">
        <f t="shared" si="14"/>
        <v>1.2250000000000001</v>
      </c>
      <c r="E189" s="116">
        <v>1253.5173199999999</v>
      </c>
      <c r="F189" s="117">
        <f t="shared" si="15"/>
        <v>1.2535173199999998</v>
      </c>
      <c r="G189" s="118">
        <f t="shared" si="16"/>
        <v>0</v>
      </c>
      <c r="H189" s="119">
        <f t="shared" si="17"/>
        <v>0.97725015877722377</v>
      </c>
      <c r="I189" s="120">
        <f t="shared" si="13"/>
        <v>2007</v>
      </c>
      <c r="J189" s="121"/>
      <c r="K189" s="121"/>
      <c r="L189" s="121"/>
      <c r="O189" s="66"/>
    </row>
    <row r="190" spans="1:15" ht="12.75" x14ac:dyDescent="0.2">
      <c r="A190" s="50">
        <v>39262</v>
      </c>
      <c r="B190" s="144"/>
      <c r="C190" s="49">
        <v>575</v>
      </c>
      <c r="D190" s="49">
        <f t="shared" si="14"/>
        <v>0.57499999999999996</v>
      </c>
      <c r="E190" s="116">
        <v>5920.8098264</v>
      </c>
      <c r="F190" s="117">
        <f t="shared" si="15"/>
        <v>5.9208098264000002</v>
      </c>
      <c r="G190" s="118">
        <f t="shared" si="16"/>
        <v>0</v>
      </c>
      <c r="H190" s="119">
        <f t="shared" si="17"/>
        <v>9.7115093519160423E-2</v>
      </c>
      <c r="I190" s="120">
        <f t="shared" si="13"/>
        <v>2007</v>
      </c>
      <c r="J190" s="121"/>
      <c r="K190" s="121"/>
      <c r="L190" s="121"/>
      <c r="O190" s="49"/>
    </row>
    <row r="191" spans="1:15" ht="12.75" x14ac:dyDescent="0.2">
      <c r="A191" s="50">
        <v>39265</v>
      </c>
      <c r="B191" s="144"/>
      <c r="C191" s="49">
        <v>466</v>
      </c>
      <c r="D191" s="49">
        <f t="shared" si="14"/>
        <v>0.46600000000000003</v>
      </c>
      <c r="E191" s="116">
        <v>1784.9209220499999</v>
      </c>
      <c r="F191" s="117">
        <f t="shared" si="15"/>
        <v>1.78492092205</v>
      </c>
      <c r="G191" s="118">
        <f t="shared" si="16"/>
        <v>0</v>
      </c>
      <c r="H191" s="119">
        <f t="shared" si="17"/>
        <v>0.26107599179508423</v>
      </c>
      <c r="I191" s="120">
        <f t="shared" si="13"/>
        <v>2007</v>
      </c>
      <c r="J191" s="121"/>
      <c r="K191" s="121"/>
      <c r="L191" s="121"/>
      <c r="O191" s="49"/>
    </row>
    <row r="192" spans="1:15" ht="12.75" x14ac:dyDescent="0.2">
      <c r="A192" s="50">
        <v>39266</v>
      </c>
      <c r="B192" s="144"/>
      <c r="C192" s="66">
        <f>4757+1434</f>
        <v>6191</v>
      </c>
      <c r="D192" s="49">
        <f t="shared" si="14"/>
        <v>6.1909999999999998</v>
      </c>
      <c r="E192" s="116">
        <v>149747.51117164668</v>
      </c>
      <c r="F192" s="117">
        <f t="shared" si="15"/>
        <v>149.74751117164666</v>
      </c>
      <c r="G192" s="118">
        <f t="shared" si="16"/>
        <v>1</v>
      </c>
      <c r="H192" s="119">
        <f t="shared" si="17"/>
        <v>4.134292417657362E-2</v>
      </c>
      <c r="I192" s="120">
        <f t="shared" si="13"/>
        <v>2007</v>
      </c>
      <c r="J192" s="121"/>
      <c r="K192" s="121"/>
      <c r="L192" s="121"/>
      <c r="O192" s="66"/>
    </row>
    <row r="193" spans="1:15" ht="12.75" x14ac:dyDescent="0.2">
      <c r="A193" s="50">
        <v>39266</v>
      </c>
      <c r="B193" s="144"/>
      <c r="C193" s="66">
        <v>1900</v>
      </c>
      <c r="D193" s="49">
        <f t="shared" si="14"/>
        <v>1.9</v>
      </c>
      <c r="E193" s="116">
        <v>35347.316312281604</v>
      </c>
      <c r="F193" s="117">
        <f t="shared" si="15"/>
        <v>35.347316312281606</v>
      </c>
      <c r="G193" s="118">
        <f t="shared" si="16"/>
        <v>0</v>
      </c>
      <c r="H193" s="119">
        <f t="shared" si="17"/>
        <v>5.3752312713478488E-2</v>
      </c>
      <c r="I193" s="120">
        <f t="shared" si="13"/>
        <v>2007</v>
      </c>
      <c r="J193" s="121"/>
      <c r="K193" s="121"/>
      <c r="L193" s="121"/>
      <c r="O193" s="66"/>
    </row>
    <row r="194" spans="1:15" ht="12.75" x14ac:dyDescent="0.2">
      <c r="A194" s="50">
        <v>39290</v>
      </c>
      <c r="B194" s="144"/>
      <c r="C194" s="66">
        <v>1850</v>
      </c>
      <c r="D194" s="49">
        <f t="shared" si="14"/>
        <v>1.85</v>
      </c>
      <c r="E194" s="116">
        <v>701.48040000000003</v>
      </c>
      <c r="F194" s="117">
        <f t="shared" si="15"/>
        <v>0.7014804</v>
      </c>
      <c r="G194" s="118">
        <f t="shared" si="16"/>
        <v>0</v>
      </c>
      <c r="H194" s="119">
        <f t="shared" si="17"/>
        <v>2.6372796731027695</v>
      </c>
      <c r="I194" s="120">
        <f t="shared" ref="I194:I224" si="18">YEAR(A194)</f>
        <v>2007</v>
      </c>
      <c r="J194" s="121"/>
      <c r="K194" s="121"/>
      <c r="L194" s="121"/>
      <c r="O194" s="66"/>
    </row>
    <row r="195" spans="1:15" ht="12.75" x14ac:dyDescent="0.2">
      <c r="A195" s="50">
        <v>39294</v>
      </c>
      <c r="B195" s="144"/>
      <c r="C195" s="49">
        <v>521</v>
      </c>
      <c r="D195" s="49">
        <f t="shared" ref="D195:D258" si="19">+C195/1000</f>
        <v>0.52100000000000002</v>
      </c>
      <c r="E195" s="116">
        <v>886.12596906311319</v>
      </c>
      <c r="F195" s="117">
        <f t="shared" ref="F195:F258" si="20">+E195/1000</f>
        <v>0.88612596906311314</v>
      </c>
      <c r="G195" s="118">
        <f t="shared" ref="G195:G258" si="21">IF(E195&gt;110000,1,0)</f>
        <v>0</v>
      </c>
      <c r="H195" s="119">
        <f t="shared" ref="H195:H258" si="22">+C195/E195</f>
        <v>0.58795252389549646</v>
      </c>
      <c r="I195" s="120">
        <f t="shared" si="18"/>
        <v>2007</v>
      </c>
      <c r="J195" s="121"/>
      <c r="K195" s="121"/>
      <c r="L195" s="121"/>
      <c r="O195" s="49"/>
    </row>
    <row r="196" spans="1:15" ht="12.75" x14ac:dyDescent="0.2">
      <c r="A196" s="50">
        <v>39300</v>
      </c>
      <c r="B196" s="144"/>
      <c r="C196" s="66">
        <v>1100</v>
      </c>
      <c r="D196" s="49">
        <f t="shared" si="19"/>
        <v>1.1000000000000001</v>
      </c>
      <c r="E196" s="116">
        <v>485.34793510000003</v>
      </c>
      <c r="F196" s="117">
        <f t="shared" si="20"/>
        <v>0.48534793510000002</v>
      </c>
      <c r="G196" s="118">
        <f t="shared" si="21"/>
        <v>0</v>
      </c>
      <c r="H196" s="119">
        <f t="shared" si="22"/>
        <v>2.2664153289811737</v>
      </c>
      <c r="I196" s="120">
        <f t="shared" si="18"/>
        <v>2007</v>
      </c>
      <c r="J196" s="121"/>
      <c r="K196" s="121"/>
      <c r="L196" s="121"/>
      <c r="O196" s="66"/>
    </row>
    <row r="197" spans="1:15" ht="12.75" x14ac:dyDescent="0.2">
      <c r="A197" s="50">
        <v>39310</v>
      </c>
      <c r="B197" s="144"/>
      <c r="C197" s="49">
        <v>350</v>
      </c>
      <c r="D197" s="49">
        <f t="shared" si="19"/>
        <v>0.35</v>
      </c>
      <c r="E197" s="116">
        <v>300.91285056722984</v>
      </c>
      <c r="F197" s="117">
        <f t="shared" si="20"/>
        <v>0.30091285056722983</v>
      </c>
      <c r="G197" s="118">
        <f t="shared" si="21"/>
        <v>0</v>
      </c>
      <c r="H197" s="119">
        <f t="shared" si="22"/>
        <v>1.1631274614568285</v>
      </c>
      <c r="I197" s="120">
        <f t="shared" si="18"/>
        <v>2007</v>
      </c>
      <c r="J197" s="121"/>
      <c r="K197" s="121"/>
      <c r="L197" s="121"/>
      <c r="O197" s="49"/>
    </row>
    <row r="198" spans="1:15" ht="12.75" x14ac:dyDescent="0.2">
      <c r="A198" s="50">
        <v>39321</v>
      </c>
      <c r="B198" s="144"/>
      <c r="C198" s="49">
        <v>490</v>
      </c>
      <c r="D198" s="49">
        <f t="shared" si="19"/>
        <v>0.49</v>
      </c>
      <c r="E198" s="116">
        <v>143.85492154065523</v>
      </c>
      <c r="F198" s="117">
        <f t="shared" si="20"/>
        <v>0.14385492154065524</v>
      </c>
      <c r="G198" s="118">
        <f t="shared" si="21"/>
        <v>0</v>
      </c>
      <c r="H198" s="119">
        <f t="shared" si="22"/>
        <v>3.4062094974033945</v>
      </c>
      <c r="I198" s="120">
        <f t="shared" si="18"/>
        <v>2007</v>
      </c>
      <c r="J198" s="121"/>
      <c r="K198" s="121"/>
      <c r="L198" s="121"/>
      <c r="O198" s="49"/>
    </row>
    <row r="199" spans="1:15" ht="12.75" x14ac:dyDescent="0.2">
      <c r="A199" s="50">
        <v>39331</v>
      </c>
      <c r="B199" s="144"/>
      <c r="C199" s="49">
        <v>448</v>
      </c>
      <c r="D199" s="49">
        <f t="shared" si="19"/>
        <v>0.44800000000000001</v>
      </c>
      <c r="E199" s="116">
        <v>1336.7987753939531</v>
      </c>
      <c r="F199" s="117">
        <f t="shared" si="20"/>
        <v>1.336798775393953</v>
      </c>
      <c r="G199" s="118">
        <f t="shared" si="21"/>
        <v>0</v>
      </c>
      <c r="H199" s="119">
        <f t="shared" si="22"/>
        <v>0.33512897247229667</v>
      </c>
      <c r="I199" s="120">
        <f t="shared" si="18"/>
        <v>2007</v>
      </c>
      <c r="J199" s="121"/>
      <c r="K199" s="121"/>
      <c r="L199" s="121"/>
      <c r="O199" s="49"/>
    </row>
    <row r="200" spans="1:15" ht="12.75" x14ac:dyDescent="0.2">
      <c r="A200" s="50">
        <v>39333</v>
      </c>
      <c r="B200" s="144"/>
      <c r="C200" s="49">
        <v>387</v>
      </c>
      <c r="D200" s="49">
        <f t="shared" si="19"/>
        <v>0.38700000000000001</v>
      </c>
      <c r="E200" s="116">
        <v>1153.8212593323628</v>
      </c>
      <c r="F200" s="117">
        <f t="shared" si="20"/>
        <v>1.1538212593323629</v>
      </c>
      <c r="G200" s="118">
        <f t="shared" si="21"/>
        <v>0</v>
      </c>
      <c r="H200" s="119">
        <f t="shared" si="22"/>
        <v>0.33540723649339788</v>
      </c>
      <c r="I200" s="120">
        <f t="shared" si="18"/>
        <v>2007</v>
      </c>
      <c r="J200" s="121"/>
      <c r="K200" s="121"/>
      <c r="L200" s="121"/>
      <c r="O200" s="49"/>
    </row>
    <row r="201" spans="1:15" ht="12.75" x14ac:dyDescent="0.2">
      <c r="A201" s="50">
        <v>39343</v>
      </c>
      <c r="B201" s="144"/>
      <c r="C201" s="49">
        <v>875</v>
      </c>
      <c r="D201" s="49">
        <f t="shared" si="19"/>
        <v>0.875</v>
      </c>
      <c r="E201" s="116">
        <v>3218.0187868402904</v>
      </c>
      <c r="F201" s="117">
        <f t="shared" si="20"/>
        <v>3.2180187868402905</v>
      </c>
      <c r="G201" s="118">
        <f t="shared" si="21"/>
        <v>0</v>
      </c>
      <c r="H201" s="119">
        <f t="shared" si="22"/>
        <v>0.27190642999916892</v>
      </c>
      <c r="I201" s="120">
        <f t="shared" si="18"/>
        <v>2007</v>
      </c>
      <c r="J201" s="121"/>
      <c r="K201" s="121"/>
      <c r="L201" s="121"/>
      <c r="O201" s="49"/>
    </row>
    <row r="202" spans="1:15" ht="12.75" x14ac:dyDescent="0.2">
      <c r="A202" s="50">
        <v>39360</v>
      </c>
      <c r="B202" s="144"/>
      <c r="C202" s="49">
        <v>305</v>
      </c>
      <c r="D202" s="49">
        <f t="shared" si="19"/>
        <v>0.30499999999999999</v>
      </c>
      <c r="E202" s="116">
        <v>6872.3478575700001</v>
      </c>
      <c r="F202" s="117">
        <f t="shared" si="20"/>
        <v>6.8723478575700003</v>
      </c>
      <c r="G202" s="118">
        <f t="shared" si="21"/>
        <v>0</v>
      </c>
      <c r="H202" s="119">
        <f t="shared" si="22"/>
        <v>4.438075695834251E-2</v>
      </c>
      <c r="I202" s="120">
        <f t="shared" si="18"/>
        <v>2007</v>
      </c>
      <c r="J202" s="121"/>
      <c r="K202" s="121"/>
      <c r="L202" s="121"/>
      <c r="O202" s="49"/>
    </row>
    <row r="203" spans="1:15" ht="12.75" x14ac:dyDescent="0.2">
      <c r="A203" s="50">
        <v>39373</v>
      </c>
      <c r="B203" s="144"/>
      <c r="C203" s="66">
        <v>6220</v>
      </c>
      <c r="D203" s="49">
        <f t="shared" si="19"/>
        <v>6.22</v>
      </c>
      <c r="E203" s="116">
        <v>40484.704365999998</v>
      </c>
      <c r="F203" s="117">
        <f t="shared" si="20"/>
        <v>40.484704365999995</v>
      </c>
      <c r="G203" s="118">
        <f t="shared" si="21"/>
        <v>0</v>
      </c>
      <c r="H203" s="119">
        <f t="shared" si="22"/>
        <v>0.15363827147577497</v>
      </c>
      <c r="I203" s="120">
        <f t="shared" si="18"/>
        <v>2007</v>
      </c>
      <c r="J203" s="121"/>
      <c r="K203" s="121"/>
      <c r="L203" s="121"/>
      <c r="O203" s="66"/>
    </row>
    <row r="204" spans="1:15" ht="12.75" x14ac:dyDescent="0.2">
      <c r="A204" s="50">
        <v>39374</v>
      </c>
      <c r="B204" s="144"/>
      <c r="C204" s="49">
        <v>661</v>
      </c>
      <c r="D204" s="49">
        <f t="shared" si="19"/>
        <v>0.66100000000000003</v>
      </c>
      <c r="E204" s="116">
        <v>1545.80800572</v>
      </c>
      <c r="F204" s="117">
        <f t="shared" si="20"/>
        <v>1.5458080057199999</v>
      </c>
      <c r="G204" s="118">
        <f t="shared" si="21"/>
        <v>0</v>
      </c>
      <c r="H204" s="119">
        <f t="shared" si="22"/>
        <v>0.42760808428607028</v>
      </c>
      <c r="I204" s="120">
        <f t="shared" si="18"/>
        <v>2007</v>
      </c>
      <c r="J204" s="121"/>
      <c r="K204" s="121"/>
      <c r="L204" s="121"/>
      <c r="O204" s="49"/>
    </row>
    <row r="205" spans="1:15" ht="12.75" x14ac:dyDescent="0.2">
      <c r="A205" s="50">
        <v>39379</v>
      </c>
      <c r="B205" s="144"/>
      <c r="C205" s="49">
        <v>705</v>
      </c>
      <c r="D205" s="49">
        <f t="shared" si="19"/>
        <v>0.70499999999999996</v>
      </c>
      <c r="E205" s="116">
        <v>520.13840000000005</v>
      </c>
      <c r="F205" s="117">
        <f t="shared" si="20"/>
        <v>0.5201384</v>
      </c>
      <c r="G205" s="118">
        <f t="shared" si="21"/>
        <v>0</v>
      </c>
      <c r="H205" s="119">
        <f t="shared" si="22"/>
        <v>1.3554084835882141</v>
      </c>
      <c r="I205" s="120">
        <f t="shared" si="18"/>
        <v>2007</v>
      </c>
      <c r="J205" s="121"/>
      <c r="K205" s="121"/>
      <c r="L205" s="121"/>
      <c r="O205" s="49"/>
    </row>
    <row r="206" spans="1:15" ht="12.75" x14ac:dyDescent="0.2">
      <c r="A206" s="50">
        <v>39387</v>
      </c>
      <c r="B206" s="144"/>
      <c r="C206" s="66">
        <v>1437</v>
      </c>
      <c r="D206" s="49">
        <f t="shared" si="19"/>
        <v>1.4370000000000001</v>
      </c>
      <c r="E206" s="116">
        <v>983.88358784000002</v>
      </c>
      <c r="F206" s="117">
        <f t="shared" si="20"/>
        <v>0.98388358784000007</v>
      </c>
      <c r="G206" s="118">
        <f t="shared" si="21"/>
        <v>0</v>
      </c>
      <c r="H206" s="119">
        <f t="shared" si="22"/>
        <v>1.4605386427420377</v>
      </c>
      <c r="I206" s="120">
        <f t="shared" si="18"/>
        <v>2007</v>
      </c>
      <c r="J206" s="121"/>
      <c r="K206" s="121"/>
      <c r="L206" s="121"/>
      <c r="O206" s="66"/>
    </row>
    <row r="207" spans="1:15" ht="12.75" x14ac:dyDescent="0.2">
      <c r="A207" s="50">
        <v>39392</v>
      </c>
      <c r="B207" s="144"/>
      <c r="C207" s="66">
        <v>5364</v>
      </c>
      <c r="D207" s="49">
        <f t="shared" si="19"/>
        <v>5.3639999999999999</v>
      </c>
      <c r="E207" s="116">
        <v>3727.36</v>
      </c>
      <c r="F207" s="117">
        <f t="shared" si="20"/>
        <v>3.72736</v>
      </c>
      <c r="G207" s="118">
        <f t="shared" si="21"/>
        <v>0</v>
      </c>
      <c r="H207" s="119">
        <f t="shared" si="22"/>
        <v>1.4390882554945055</v>
      </c>
      <c r="I207" s="120">
        <f t="shared" si="18"/>
        <v>2007</v>
      </c>
      <c r="J207" s="121"/>
      <c r="K207" s="121"/>
      <c r="L207" s="121"/>
      <c r="O207" s="66"/>
    </row>
    <row r="208" spans="1:15" ht="12.75" x14ac:dyDescent="0.2">
      <c r="A208" s="50">
        <v>39415</v>
      </c>
      <c r="C208" s="49">
        <v>548</v>
      </c>
      <c r="D208" s="49">
        <f t="shared" si="19"/>
        <v>0.54800000000000004</v>
      </c>
      <c r="E208" s="116">
        <v>204.04403415000002</v>
      </c>
      <c r="F208" s="117">
        <f t="shared" si="20"/>
        <v>0.20404403415000003</v>
      </c>
      <c r="G208" s="118">
        <f t="shared" si="21"/>
        <v>0</v>
      </c>
      <c r="H208" s="119">
        <f t="shared" si="22"/>
        <v>2.6856947927090373</v>
      </c>
      <c r="I208" s="120">
        <f t="shared" si="18"/>
        <v>2007</v>
      </c>
      <c r="J208" s="121"/>
      <c r="K208" s="121"/>
      <c r="L208" s="121"/>
      <c r="O208" s="49"/>
    </row>
    <row r="209" spans="1:15" ht="12.75" x14ac:dyDescent="0.2">
      <c r="A209" s="50">
        <v>39416</v>
      </c>
      <c r="C209" s="66">
        <v>2002</v>
      </c>
      <c r="D209" s="49">
        <f t="shared" si="19"/>
        <v>2.0019999999999998</v>
      </c>
      <c r="E209" s="116">
        <v>195305.51372887584</v>
      </c>
      <c r="F209" s="117">
        <f t="shared" si="20"/>
        <v>195.30551372887584</v>
      </c>
      <c r="G209" s="118">
        <f t="shared" si="21"/>
        <v>1</v>
      </c>
      <c r="H209" s="119">
        <f t="shared" si="22"/>
        <v>1.0250606661208691E-2</v>
      </c>
      <c r="I209" s="120">
        <f t="shared" si="18"/>
        <v>2007</v>
      </c>
      <c r="J209" s="121"/>
      <c r="K209" s="121"/>
      <c r="L209" s="121"/>
      <c r="O209" s="66"/>
    </row>
    <row r="210" spans="1:15" ht="12.75" x14ac:dyDescent="0.2">
      <c r="A210" s="50">
        <v>39427</v>
      </c>
      <c r="C210" s="49">
        <v>641</v>
      </c>
      <c r="D210" s="49">
        <f t="shared" si="19"/>
        <v>0.64100000000000001</v>
      </c>
      <c r="E210" s="116">
        <v>1076.0369554000001</v>
      </c>
      <c r="F210" s="117">
        <f t="shared" si="20"/>
        <v>1.0760369554000002</v>
      </c>
      <c r="G210" s="118">
        <f t="shared" si="21"/>
        <v>0</v>
      </c>
      <c r="H210" s="119">
        <f t="shared" si="22"/>
        <v>0.59570444749429463</v>
      </c>
      <c r="I210" s="120">
        <f t="shared" si="18"/>
        <v>2007</v>
      </c>
      <c r="J210" s="121"/>
      <c r="K210" s="121"/>
      <c r="L210" s="121"/>
      <c r="O210" s="49"/>
    </row>
    <row r="211" spans="1:15" ht="12.75" x14ac:dyDescent="0.2">
      <c r="A211" s="50">
        <v>39437</v>
      </c>
      <c r="C211" s="49">
        <v>343</v>
      </c>
      <c r="D211" s="49">
        <f t="shared" si="19"/>
        <v>0.34300000000000003</v>
      </c>
      <c r="E211" s="116">
        <v>53.693280000000001</v>
      </c>
      <c r="F211" s="117">
        <f t="shared" si="20"/>
        <v>5.3693280000000003E-2</v>
      </c>
      <c r="G211" s="118">
        <f t="shared" si="21"/>
        <v>0</v>
      </c>
      <c r="H211" s="119">
        <f t="shared" si="22"/>
        <v>6.3881364669843226</v>
      </c>
      <c r="I211" s="120">
        <f t="shared" si="18"/>
        <v>2007</v>
      </c>
      <c r="J211" s="121"/>
      <c r="K211" s="121"/>
      <c r="L211" s="121"/>
      <c r="O211" s="49"/>
    </row>
    <row r="212" spans="1:15" ht="12.75" x14ac:dyDescent="0.2">
      <c r="A212" s="50">
        <v>39457</v>
      </c>
      <c r="C212" s="49">
        <v>673</v>
      </c>
      <c r="D212" s="49">
        <f t="shared" si="19"/>
        <v>0.67300000000000004</v>
      </c>
      <c r="E212" s="116">
        <v>1461.6355914389978</v>
      </c>
      <c r="F212" s="117">
        <f t="shared" si="20"/>
        <v>1.4616355914389978</v>
      </c>
      <c r="G212" s="118">
        <f t="shared" si="21"/>
        <v>0</v>
      </c>
      <c r="H212" s="119">
        <f t="shared" si="22"/>
        <v>0.46044308440616405</v>
      </c>
      <c r="I212" s="120">
        <f t="shared" si="18"/>
        <v>2008</v>
      </c>
      <c r="J212" s="121">
        <f>COUNT(A212:A240)</f>
        <v>29</v>
      </c>
      <c r="K212" s="121"/>
      <c r="L212" s="121">
        <f>SUM(C212:C240)</f>
        <v>45879</v>
      </c>
      <c r="O212" s="49"/>
    </row>
    <row r="213" spans="1:15" ht="12.75" x14ac:dyDescent="0.2">
      <c r="A213" s="50">
        <v>39458</v>
      </c>
      <c r="C213" s="49">
        <f>333+5547</f>
        <v>5880</v>
      </c>
      <c r="D213" s="49">
        <f t="shared" si="19"/>
        <v>5.88</v>
      </c>
      <c r="E213" s="116">
        <v>6341.2447884879284</v>
      </c>
      <c r="F213" s="117">
        <f t="shared" si="20"/>
        <v>6.3412447884879288</v>
      </c>
      <c r="G213" s="118">
        <f t="shared" si="21"/>
        <v>0</v>
      </c>
      <c r="H213" s="119">
        <f t="shared" si="22"/>
        <v>0.927262737227037</v>
      </c>
      <c r="I213" s="120">
        <f t="shared" si="18"/>
        <v>2008</v>
      </c>
      <c r="J213" s="121"/>
      <c r="K213" s="121"/>
      <c r="L213" s="121"/>
      <c r="O213" s="49"/>
    </row>
    <row r="214" spans="1:15" ht="12.75" x14ac:dyDescent="0.2">
      <c r="A214" s="50">
        <v>39463</v>
      </c>
      <c r="C214" s="49">
        <v>305</v>
      </c>
      <c r="D214" s="49">
        <f t="shared" si="19"/>
        <v>0.30499999999999999</v>
      </c>
      <c r="E214" s="116">
        <v>7502.9490105300001</v>
      </c>
      <c r="F214" s="117">
        <f t="shared" si="20"/>
        <v>7.5029490105300001</v>
      </c>
      <c r="G214" s="118">
        <f t="shared" si="21"/>
        <v>0</v>
      </c>
      <c r="H214" s="119">
        <f t="shared" si="22"/>
        <v>4.0650682761131429E-2</v>
      </c>
      <c r="I214" s="120">
        <f t="shared" si="18"/>
        <v>2008</v>
      </c>
      <c r="J214" s="121"/>
      <c r="K214" s="121"/>
      <c r="L214" s="121"/>
      <c r="O214" s="49"/>
    </row>
    <row r="215" spans="1:15" ht="12.75" x14ac:dyDescent="0.2">
      <c r="A215" s="50">
        <v>39478</v>
      </c>
      <c r="C215" s="49">
        <v>552</v>
      </c>
      <c r="D215" s="49">
        <f t="shared" si="19"/>
        <v>0.55200000000000005</v>
      </c>
      <c r="E215" s="116">
        <v>2489.8077784799998</v>
      </c>
      <c r="F215" s="117">
        <f t="shared" si="20"/>
        <v>2.4898077784799999</v>
      </c>
      <c r="G215" s="118">
        <f t="shared" si="21"/>
        <v>0</v>
      </c>
      <c r="H215" s="119">
        <f t="shared" si="22"/>
        <v>0.22170386194913003</v>
      </c>
      <c r="I215" s="120">
        <f t="shared" si="18"/>
        <v>2008</v>
      </c>
      <c r="J215" s="121"/>
      <c r="K215" s="121"/>
      <c r="L215" s="121"/>
      <c r="O215" s="49"/>
    </row>
    <row r="216" spans="1:15" ht="12.75" x14ac:dyDescent="0.2">
      <c r="A216" s="50">
        <v>39491</v>
      </c>
      <c r="C216" s="66">
        <v>1503</v>
      </c>
      <c r="D216" s="49">
        <f t="shared" si="19"/>
        <v>1.5029999999999999</v>
      </c>
      <c r="E216" s="116">
        <v>5227.8753270616389</v>
      </c>
      <c r="F216" s="117">
        <f t="shared" si="20"/>
        <v>5.2278753270616392</v>
      </c>
      <c r="G216" s="118">
        <f t="shared" si="21"/>
        <v>0</v>
      </c>
      <c r="H216" s="119">
        <f t="shared" si="22"/>
        <v>0.28749729210638442</v>
      </c>
      <c r="I216" s="120">
        <f t="shared" si="18"/>
        <v>2008</v>
      </c>
      <c r="J216" s="121"/>
      <c r="K216" s="121"/>
      <c r="L216" s="121"/>
      <c r="O216" s="66"/>
    </row>
    <row r="217" spans="1:15" ht="12.75" x14ac:dyDescent="0.2">
      <c r="A217" s="50">
        <v>39510</v>
      </c>
      <c r="C217" s="49">
        <v>303</v>
      </c>
      <c r="D217" s="49">
        <f t="shared" si="19"/>
        <v>0.30299999999999999</v>
      </c>
      <c r="E217" s="116">
        <v>675.25647146000006</v>
      </c>
      <c r="F217" s="117">
        <f t="shared" si="20"/>
        <v>0.67525647146000001</v>
      </c>
      <c r="G217" s="118">
        <f t="shared" si="21"/>
        <v>0</v>
      </c>
      <c r="H217" s="119">
        <f t="shared" si="22"/>
        <v>0.44871839487131626</v>
      </c>
      <c r="I217" s="120">
        <f t="shared" si="18"/>
        <v>2008</v>
      </c>
      <c r="J217" s="121"/>
      <c r="K217" s="121"/>
      <c r="L217" s="121"/>
      <c r="O217" s="49"/>
    </row>
    <row r="218" spans="1:15" ht="12.75" x14ac:dyDescent="0.2">
      <c r="A218" s="50">
        <v>39511</v>
      </c>
      <c r="C218" s="49">
        <v>567</v>
      </c>
      <c r="D218" s="49">
        <f t="shared" si="19"/>
        <v>0.56699999999999995</v>
      </c>
      <c r="E218" s="116">
        <v>863.57271729957802</v>
      </c>
      <c r="F218" s="117">
        <f t="shared" si="20"/>
        <v>0.86357271729957796</v>
      </c>
      <c r="G218" s="118">
        <f t="shared" si="21"/>
        <v>0</v>
      </c>
      <c r="H218" s="119">
        <f t="shared" si="22"/>
        <v>0.65657470256011419</v>
      </c>
      <c r="I218" s="120">
        <f t="shared" si="18"/>
        <v>2008</v>
      </c>
      <c r="J218" s="121"/>
      <c r="K218" s="121"/>
      <c r="L218" s="121"/>
      <c r="O218" s="49"/>
    </row>
    <row r="219" spans="1:15" ht="12.75" x14ac:dyDescent="0.2">
      <c r="A219" s="50">
        <v>39517</v>
      </c>
      <c r="C219" s="49">
        <v>686</v>
      </c>
      <c r="D219" s="49">
        <f t="shared" si="19"/>
        <v>0.68600000000000005</v>
      </c>
      <c r="E219" s="116">
        <v>404.47662083207916</v>
      </c>
      <c r="F219" s="117">
        <f t="shared" si="20"/>
        <v>0.40447662083207914</v>
      </c>
      <c r="G219" s="118">
        <f t="shared" si="21"/>
        <v>0</v>
      </c>
      <c r="H219" s="119">
        <f t="shared" si="22"/>
        <v>1.6960189159728887</v>
      </c>
      <c r="I219" s="120">
        <f t="shared" si="18"/>
        <v>2008</v>
      </c>
      <c r="J219" s="121"/>
      <c r="K219" s="121"/>
      <c r="L219" s="121"/>
      <c r="O219" s="49"/>
    </row>
    <row r="220" spans="1:15" ht="12.75" x14ac:dyDescent="0.2">
      <c r="A220" s="50">
        <v>39559</v>
      </c>
      <c r="C220" s="66">
        <v>7476</v>
      </c>
      <c r="D220" s="49">
        <f t="shared" si="19"/>
        <v>7.476</v>
      </c>
      <c r="E220" s="116">
        <v>26988.347534399898</v>
      </c>
      <c r="F220" s="117">
        <f t="shared" si="20"/>
        <v>26.9883475343999</v>
      </c>
      <c r="G220" s="118">
        <f t="shared" si="21"/>
        <v>0</v>
      </c>
      <c r="H220" s="119">
        <f t="shared" si="22"/>
        <v>0.27700843819618587</v>
      </c>
      <c r="I220" s="120">
        <f t="shared" si="18"/>
        <v>2008</v>
      </c>
      <c r="J220" s="121"/>
      <c r="K220" s="121"/>
      <c r="L220" s="121"/>
      <c r="O220" s="66"/>
    </row>
    <row r="221" spans="1:15" ht="12.75" x14ac:dyDescent="0.2">
      <c r="A221" s="50">
        <v>39598</v>
      </c>
      <c r="C221" s="49">
        <v>365</v>
      </c>
      <c r="D221" s="49">
        <f t="shared" si="19"/>
        <v>0.36499999999999999</v>
      </c>
      <c r="E221" s="116">
        <v>3958.0618380199999</v>
      </c>
      <c r="F221" s="117">
        <f t="shared" si="20"/>
        <v>3.9580618380199999</v>
      </c>
      <c r="G221" s="118">
        <f t="shared" si="21"/>
        <v>0</v>
      </c>
      <c r="H221" s="119">
        <f t="shared" si="22"/>
        <v>9.2216851311901021E-2</v>
      </c>
      <c r="I221" s="120">
        <f t="shared" si="18"/>
        <v>2008</v>
      </c>
      <c r="J221" s="121"/>
      <c r="K221" s="121"/>
      <c r="L221" s="121"/>
      <c r="O221" s="49"/>
    </row>
    <row r="222" spans="1:15" ht="12.75" x14ac:dyDescent="0.2">
      <c r="A222" s="50">
        <v>39625</v>
      </c>
      <c r="C222" s="49">
        <v>330</v>
      </c>
      <c r="D222" s="49">
        <f t="shared" si="19"/>
        <v>0.33</v>
      </c>
      <c r="E222" s="116">
        <v>145.29357972</v>
      </c>
      <c r="F222" s="117">
        <f t="shared" si="20"/>
        <v>0.14529357972000001</v>
      </c>
      <c r="G222" s="118">
        <f t="shared" si="21"/>
        <v>0</v>
      </c>
      <c r="H222" s="119">
        <f t="shared" si="22"/>
        <v>2.2712634697001324</v>
      </c>
      <c r="I222" s="120">
        <f t="shared" si="18"/>
        <v>2008</v>
      </c>
      <c r="J222" s="121"/>
      <c r="K222" s="121"/>
      <c r="L222" s="121"/>
      <c r="O222" s="49"/>
    </row>
    <row r="223" spans="1:15" ht="12.75" x14ac:dyDescent="0.2">
      <c r="A223" s="50">
        <v>39630</v>
      </c>
      <c r="C223" s="66">
        <v>1513</v>
      </c>
      <c r="D223" s="49">
        <f t="shared" si="19"/>
        <v>1.5129999999999999</v>
      </c>
      <c r="E223" s="116">
        <v>304.61912457200003</v>
      </c>
      <c r="F223" s="117">
        <f t="shared" si="20"/>
        <v>0.30461912457200002</v>
      </c>
      <c r="G223" s="118">
        <f t="shared" si="21"/>
        <v>0</v>
      </c>
      <c r="H223" s="119">
        <f t="shared" si="22"/>
        <v>4.9668582106452286</v>
      </c>
      <c r="I223" s="120">
        <f t="shared" si="18"/>
        <v>2008</v>
      </c>
      <c r="J223" s="121"/>
      <c r="K223" s="121"/>
      <c r="L223" s="121"/>
      <c r="O223" s="66"/>
    </row>
    <row r="224" spans="1:15" ht="12.75" x14ac:dyDescent="0.2">
      <c r="A224" s="50">
        <v>39636</v>
      </c>
      <c r="C224" s="49">
        <v>433</v>
      </c>
      <c r="D224" s="49">
        <f t="shared" si="19"/>
        <v>0.433</v>
      </c>
      <c r="E224" s="116">
        <v>461.06317339999998</v>
      </c>
      <c r="F224" s="117">
        <f t="shared" si="20"/>
        <v>0.46106317339999997</v>
      </c>
      <c r="G224" s="118">
        <f t="shared" si="21"/>
        <v>0</v>
      </c>
      <c r="H224" s="119">
        <f t="shared" si="22"/>
        <v>0.93913377814789489</v>
      </c>
      <c r="I224" s="120"/>
      <c r="J224" s="121"/>
      <c r="K224" s="121"/>
      <c r="L224" s="121"/>
      <c r="O224" s="49"/>
    </row>
    <row r="225" spans="1:15" ht="12.75" x14ac:dyDescent="0.2">
      <c r="A225" s="50">
        <v>39668</v>
      </c>
      <c r="C225" s="49">
        <v>422</v>
      </c>
      <c r="D225" s="49">
        <f t="shared" si="19"/>
        <v>0.42199999999999999</v>
      </c>
      <c r="E225" s="120">
        <v>1335.1498765115</v>
      </c>
      <c r="F225" s="117">
        <f t="shared" si="20"/>
        <v>1.3351498765115</v>
      </c>
      <c r="G225" s="118">
        <f t="shared" si="21"/>
        <v>0</v>
      </c>
      <c r="H225" s="119">
        <f t="shared" si="22"/>
        <v>0.31606938473649721</v>
      </c>
      <c r="I225" s="120"/>
      <c r="J225" s="121"/>
      <c r="K225" s="121"/>
      <c r="L225" s="121"/>
      <c r="O225" s="49"/>
    </row>
    <row r="226" spans="1:15" ht="12.75" x14ac:dyDescent="0.2">
      <c r="A226" s="50">
        <v>39682</v>
      </c>
      <c r="C226" s="49">
        <v>343</v>
      </c>
      <c r="D226" s="49">
        <f t="shared" si="19"/>
        <v>0.34300000000000003</v>
      </c>
      <c r="E226" s="120">
        <v>766.325648814077</v>
      </c>
      <c r="F226" s="117">
        <f t="shared" si="20"/>
        <v>0.76632564881407705</v>
      </c>
      <c r="G226" s="118">
        <f t="shared" si="21"/>
        <v>0</v>
      </c>
      <c r="H226" s="119">
        <f t="shared" si="22"/>
        <v>0.4475903951940115</v>
      </c>
      <c r="I226" s="120"/>
      <c r="J226" s="121"/>
      <c r="K226" s="121"/>
      <c r="L226" s="121"/>
      <c r="O226" s="49"/>
    </row>
    <row r="227" spans="1:15" ht="12.75" x14ac:dyDescent="0.2">
      <c r="A227" s="50">
        <v>39682</v>
      </c>
      <c r="C227" s="66">
        <v>5831</v>
      </c>
      <c r="D227" s="49">
        <f t="shared" si="19"/>
        <v>5.8310000000000004</v>
      </c>
      <c r="E227" s="120">
        <v>35525.932989173583</v>
      </c>
      <c r="F227" s="117">
        <f t="shared" si="20"/>
        <v>35.525932989173583</v>
      </c>
      <c r="G227" s="118">
        <f t="shared" si="21"/>
        <v>0</v>
      </c>
      <c r="H227" s="119">
        <f t="shared" si="22"/>
        <v>0.16413362041123533</v>
      </c>
      <c r="I227" s="120"/>
      <c r="J227" s="121"/>
      <c r="K227" s="121"/>
      <c r="L227" s="121"/>
      <c r="O227" s="66"/>
    </row>
    <row r="228" spans="1:15" ht="12.75" x14ac:dyDescent="0.2">
      <c r="A228" s="50">
        <v>39682</v>
      </c>
      <c r="C228" s="66">
        <v>3014</v>
      </c>
      <c r="D228" s="49">
        <f t="shared" si="19"/>
        <v>3.0139999999999998</v>
      </c>
      <c r="E228" s="120">
        <v>14818.20620973</v>
      </c>
      <c r="F228" s="117">
        <f t="shared" si="20"/>
        <v>14.81820620973</v>
      </c>
      <c r="G228" s="118">
        <f t="shared" si="21"/>
        <v>0</v>
      </c>
      <c r="H228" s="119">
        <f t="shared" si="22"/>
        <v>0.20339843820103767</v>
      </c>
      <c r="I228" s="120"/>
      <c r="J228" s="121"/>
      <c r="K228" s="121"/>
      <c r="L228" s="121"/>
      <c r="O228" s="66"/>
    </row>
    <row r="229" spans="1:15" ht="12.75" x14ac:dyDescent="0.2">
      <c r="A229" s="50">
        <v>39688</v>
      </c>
      <c r="C229" s="66">
        <v>1772</v>
      </c>
      <c r="D229" s="49">
        <f t="shared" si="19"/>
        <v>1.772</v>
      </c>
      <c r="E229" s="120">
        <v>1432.1305442400001</v>
      </c>
      <c r="F229" s="117">
        <f t="shared" si="20"/>
        <v>1.4321305442400001</v>
      </c>
      <c r="G229" s="118">
        <f t="shared" si="21"/>
        <v>0</v>
      </c>
      <c r="H229" s="119">
        <f t="shared" si="22"/>
        <v>1.2373173710503893</v>
      </c>
      <c r="I229" s="120"/>
      <c r="J229" s="121"/>
      <c r="K229" s="121"/>
      <c r="L229" s="121"/>
      <c r="O229" s="66"/>
    </row>
    <row r="230" spans="1:15" ht="12.75" x14ac:dyDescent="0.2">
      <c r="A230" s="50">
        <v>39696</v>
      </c>
      <c r="C230" s="49">
        <v>556</v>
      </c>
      <c r="D230" s="49">
        <f t="shared" si="19"/>
        <v>0.55600000000000005</v>
      </c>
      <c r="E230" s="120">
        <v>230.95920321143998</v>
      </c>
      <c r="F230" s="117">
        <f t="shared" si="20"/>
        <v>0.23095920321143998</v>
      </c>
      <c r="G230" s="118">
        <f t="shared" si="21"/>
        <v>0</v>
      </c>
      <c r="H230" s="119">
        <f t="shared" si="22"/>
        <v>2.407351568021256</v>
      </c>
      <c r="I230" s="120"/>
      <c r="J230" s="121"/>
      <c r="K230" s="121"/>
      <c r="L230" s="121"/>
      <c r="O230" s="49"/>
    </row>
    <row r="231" spans="1:15" ht="12.75" x14ac:dyDescent="0.2">
      <c r="A231" s="50">
        <v>39721</v>
      </c>
      <c r="C231" s="49">
        <v>893</v>
      </c>
      <c r="D231" s="49">
        <f t="shared" si="19"/>
        <v>0.89300000000000002</v>
      </c>
      <c r="E231" s="120">
        <v>4452.7945663999999</v>
      </c>
      <c r="F231" s="117">
        <f t="shared" si="20"/>
        <v>4.4527945663999997</v>
      </c>
      <c r="G231" s="118">
        <f t="shared" si="21"/>
        <v>0</v>
      </c>
      <c r="H231" s="119">
        <f t="shared" si="22"/>
        <v>0.20054821453889204</v>
      </c>
      <c r="I231" s="120"/>
      <c r="J231" s="121"/>
      <c r="K231" s="121"/>
      <c r="L231" s="121"/>
      <c r="O231" s="49"/>
    </row>
    <row r="232" spans="1:15" ht="12.75" x14ac:dyDescent="0.2">
      <c r="A232" s="50">
        <v>39722</v>
      </c>
      <c r="C232" s="49">
        <f>800+1787+600</f>
        <v>3187</v>
      </c>
      <c r="D232" s="49">
        <f t="shared" si="19"/>
        <v>3.1869999999999998</v>
      </c>
      <c r="E232" s="120">
        <v>26354.80377423</v>
      </c>
      <c r="F232" s="117">
        <f t="shared" si="20"/>
        <v>26.35480377423</v>
      </c>
      <c r="G232" s="118">
        <f t="shared" si="21"/>
        <v>0</v>
      </c>
      <c r="H232" s="119">
        <f t="shared" si="22"/>
        <v>0.12092672088555945</v>
      </c>
      <c r="I232" s="120"/>
      <c r="J232" s="121"/>
      <c r="K232" s="121"/>
      <c r="L232" s="121"/>
      <c r="O232" s="49"/>
    </row>
    <row r="233" spans="1:15" ht="12.75" x14ac:dyDescent="0.2">
      <c r="A233" s="50">
        <v>39727</v>
      </c>
      <c r="C233" s="49">
        <v>563</v>
      </c>
      <c r="D233" s="49">
        <f t="shared" si="19"/>
        <v>0.56299999999999994</v>
      </c>
      <c r="E233" s="120">
        <v>379.23389911295999</v>
      </c>
      <c r="F233" s="117">
        <f t="shared" si="20"/>
        <v>0.37923389911296002</v>
      </c>
      <c r="G233" s="118">
        <f t="shared" si="21"/>
        <v>0</v>
      </c>
      <c r="H233" s="119">
        <f t="shared" si="22"/>
        <v>1.4845719259720049</v>
      </c>
      <c r="I233" s="120"/>
      <c r="J233" s="121"/>
      <c r="K233" s="121"/>
      <c r="L233" s="121"/>
      <c r="O233" s="49"/>
    </row>
    <row r="234" spans="1:15" ht="12.75" x14ac:dyDescent="0.2">
      <c r="A234" s="50">
        <v>39759</v>
      </c>
      <c r="C234" s="49">
        <v>708</v>
      </c>
      <c r="D234" s="49">
        <f t="shared" si="19"/>
        <v>0.70799999999999996</v>
      </c>
      <c r="E234" s="120">
        <v>5450.3195162499997</v>
      </c>
      <c r="F234" s="117">
        <f t="shared" si="20"/>
        <v>5.4503195162499996</v>
      </c>
      <c r="G234" s="118">
        <f t="shared" si="21"/>
        <v>0</v>
      </c>
      <c r="H234" s="119">
        <f t="shared" si="22"/>
        <v>0.12990064121729278</v>
      </c>
      <c r="I234" s="120"/>
      <c r="J234" s="121"/>
      <c r="K234" s="121"/>
      <c r="L234" s="121"/>
      <c r="O234" s="49"/>
    </row>
    <row r="235" spans="1:15" ht="12.75" x14ac:dyDescent="0.2">
      <c r="A235" s="50">
        <v>39766</v>
      </c>
      <c r="C235" s="49">
        <v>617</v>
      </c>
      <c r="D235" s="49">
        <f t="shared" si="19"/>
        <v>0.61699999999999999</v>
      </c>
      <c r="E235" s="120">
        <v>231.99873469055302</v>
      </c>
      <c r="F235" s="117">
        <f t="shared" si="20"/>
        <v>0.23199873469055302</v>
      </c>
      <c r="G235" s="118">
        <f t="shared" si="21"/>
        <v>0</v>
      </c>
      <c r="H235" s="119">
        <f t="shared" si="22"/>
        <v>2.659497263306084</v>
      </c>
      <c r="I235" s="120"/>
      <c r="J235" s="121"/>
      <c r="K235" s="121"/>
      <c r="L235" s="121"/>
      <c r="O235" s="49"/>
    </row>
    <row r="236" spans="1:15" ht="12.75" x14ac:dyDescent="0.2">
      <c r="A236" s="50">
        <v>39773</v>
      </c>
      <c r="C236" s="66">
        <v>1174</v>
      </c>
      <c r="D236" s="49">
        <f t="shared" si="19"/>
        <v>1.1739999999999999</v>
      </c>
      <c r="E236" s="120">
        <v>79653.358343272572</v>
      </c>
      <c r="F236" s="117">
        <f t="shared" si="20"/>
        <v>79.653358343272572</v>
      </c>
      <c r="G236" s="118">
        <f t="shared" si="21"/>
        <v>0</v>
      </c>
      <c r="H236" s="119">
        <f t="shared" si="22"/>
        <v>1.4738863802082924E-2</v>
      </c>
      <c r="I236" s="120"/>
      <c r="J236" s="121"/>
      <c r="K236" s="121"/>
      <c r="L236" s="121"/>
      <c r="O236" s="66"/>
    </row>
    <row r="237" spans="1:15" ht="12.75" x14ac:dyDescent="0.2">
      <c r="A237" s="50">
        <v>39783</v>
      </c>
      <c r="C237" s="66">
        <v>2098</v>
      </c>
      <c r="D237" s="49">
        <f t="shared" si="19"/>
        <v>2.0979999999999999</v>
      </c>
      <c r="E237" s="120">
        <v>24319.349766664334</v>
      </c>
      <c r="F237" s="117">
        <f t="shared" si="20"/>
        <v>24.319349766664335</v>
      </c>
      <c r="G237" s="118">
        <f t="shared" si="21"/>
        <v>0</v>
      </c>
      <c r="H237" s="119">
        <f t="shared" si="22"/>
        <v>8.6268753898832706E-2</v>
      </c>
      <c r="I237" s="120"/>
      <c r="J237" s="121"/>
      <c r="K237" s="121"/>
      <c r="L237" s="121"/>
      <c r="O237" s="66"/>
    </row>
    <row r="238" spans="1:15" ht="12.75" x14ac:dyDescent="0.2">
      <c r="A238" s="50">
        <v>39790</v>
      </c>
      <c r="C238" s="49">
        <v>730</v>
      </c>
      <c r="D238" s="49">
        <f t="shared" si="19"/>
        <v>0.73</v>
      </c>
      <c r="E238" s="120">
        <v>253.36360608000001</v>
      </c>
      <c r="F238" s="117">
        <f t="shared" si="20"/>
        <v>0.25336360608000003</v>
      </c>
      <c r="G238" s="118">
        <f t="shared" si="21"/>
        <v>0</v>
      </c>
      <c r="H238" s="119">
        <f t="shared" si="22"/>
        <v>2.8812346465004968</v>
      </c>
      <c r="I238" s="120"/>
      <c r="J238" s="121"/>
      <c r="K238" s="121"/>
      <c r="L238" s="121"/>
      <c r="O238" s="49"/>
    </row>
    <row r="239" spans="1:15" ht="12.75" x14ac:dyDescent="0.2">
      <c r="A239" s="50">
        <v>39792</v>
      </c>
      <c r="C239" s="66">
        <v>1800</v>
      </c>
      <c r="D239" s="49">
        <f t="shared" si="19"/>
        <v>1.8</v>
      </c>
      <c r="E239" s="120">
        <v>49333.819683364702</v>
      </c>
      <c r="F239" s="117">
        <f t="shared" si="20"/>
        <v>49.333819683364702</v>
      </c>
      <c r="G239" s="118">
        <f t="shared" si="21"/>
        <v>0</v>
      </c>
      <c r="H239" s="119">
        <f t="shared" si="22"/>
        <v>3.6486126789954554E-2</v>
      </c>
      <c r="I239" s="120"/>
      <c r="J239" s="121"/>
      <c r="K239" s="121"/>
      <c r="L239" s="121"/>
      <c r="O239" s="66"/>
    </row>
    <row r="240" spans="1:15" ht="12.75" x14ac:dyDescent="0.2">
      <c r="A240" s="50">
        <v>39805</v>
      </c>
      <c r="C240" s="66">
        <v>1585</v>
      </c>
      <c r="D240" s="49">
        <f t="shared" si="19"/>
        <v>1.585</v>
      </c>
      <c r="E240" s="120">
        <v>931.68934930448199</v>
      </c>
      <c r="F240" s="117">
        <f t="shared" si="20"/>
        <v>0.931689349304482</v>
      </c>
      <c r="G240" s="118">
        <f t="shared" si="21"/>
        <v>0</v>
      </c>
      <c r="H240" s="119">
        <f t="shared" si="22"/>
        <v>1.7012108179440097</v>
      </c>
      <c r="I240" s="120"/>
      <c r="J240" s="121"/>
      <c r="K240" s="121"/>
      <c r="L240" s="121"/>
      <c r="O240" s="66"/>
    </row>
    <row r="241" spans="1:15" ht="12.75" x14ac:dyDescent="0.2">
      <c r="A241" s="50">
        <v>39818</v>
      </c>
      <c r="C241" s="49">
        <v>480</v>
      </c>
      <c r="D241" s="49">
        <f t="shared" si="19"/>
        <v>0.48</v>
      </c>
      <c r="E241" s="120">
        <v>134193.0357920086</v>
      </c>
      <c r="F241" s="117">
        <f t="shared" si="20"/>
        <v>134.1930357920086</v>
      </c>
      <c r="G241" s="118">
        <f t="shared" si="21"/>
        <v>1</v>
      </c>
      <c r="H241" s="119">
        <f t="shared" si="22"/>
        <v>3.576936740174595E-3</v>
      </c>
      <c r="I241" s="120"/>
      <c r="J241" s="121">
        <f>COUNT(A241:A260)</f>
        <v>20</v>
      </c>
      <c r="K241" s="121"/>
      <c r="L241" s="121">
        <f>SUM(C241:C260)</f>
        <v>36277</v>
      </c>
      <c r="O241" s="49"/>
    </row>
    <row r="242" spans="1:15" ht="12.75" x14ac:dyDescent="0.2">
      <c r="A242" s="50">
        <v>39847</v>
      </c>
      <c r="C242" s="49">
        <v>400</v>
      </c>
      <c r="D242" s="49">
        <f t="shared" si="19"/>
        <v>0.4</v>
      </c>
      <c r="E242" s="120">
        <v>1758.4879600563661</v>
      </c>
      <c r="F242" s="117">
        <f t="shared" si="20"/>
        <v>1.7584879600563661</v>
      </c>
      <c r="G242" s="118">
        <f t="shared" si="21"/>
        <v>0</v>
      </c>
      <c r="H242" s="119">
        <f t="shared" si="22"/>
        <v>0.22746814825344525</v>
      </c>
      <c r="I242" s="120"/>
      <c r="J242" s="121"/>
      <c r="K242" s="121"/>
      <c r="L242" s="121"/>
      <c r="O242" s="49"/>
    </row>
    <row r="243" spans="1:15" ht="12.75" x14ac:dyDescent="0.2">
      <c r="A243" s="50">
        <v>39904</v>
      </c>
      <c r="C243" s="49">
        <v>477</v>
      </c>
      <c r="D243" s="49">
        <f t="shared" si="19"/>
        <v>0.47699999999999998</v>
      </c>
      <c r="E243" s="120">
        <v>9515.561489819991</v>
      </c>
      <c r="F243" s="117">
        <f t="shared" si="20"/>
        <v>9.5155614898199907</v>
      </c>
      <c r="G243" s="118">
        <f t="shared" si="21"/>
        <v>0</v>
      </c>
      <c r="H243" s="119">
        <f t="shared" si="22"/>
        <v>5.0128413390035646E-2</v>
      </c>
      <c r="I243" s="120"/>
      <c r="J243" s="121"/>
      <c r="K243" s="121"/>
      <c r="L243" s="121"/>
      <c r="O243" s="49"/>
    </row>
    <row r="244" spans="1:15" ht="12.75" x14ac:dyDescent="0.2">
      <c r="A244" s="50">
        <v>39960</v>
      </c>
      <c r="C244" s="49">
        <f>748+546</f>
        <v>1294</v>
      </c>
      <c r="D244" s="49">
        <f t="shared" si="19"/>
        <v>1.294</v>
      </c>
      <c r="E244" s="120">
        <v>42944.815393149278</v>
      </c>
      <c r="F244" s="117">
        <f t="shared" si="20"/>
        <v>42.944815393149277</v>
      </c>
      <c r="G244" s="118">
        <f t="shared" si="21"/>
        <v>0</v>
      </c>
      <c r="H244" s="119">
        <f t="shared" si="22"/>
        <v>3.0131693154429623E-2</v>
      </c>
      <c r="I244" s="120"/>
      <c r="J244" s="121"/>
      <c r="K244" s="121"/>
      <c r="L244" s="121"/>
      <c r="O244" s="49"/>
    </row>
    <row r="245" spans="1:15" ht="12.75" x14ac:dyDescent="0.2">
      <c r="A245" s="50">
        <v>39968</v>
      </c>
      <c r="C245" s="49">
        <v>650</v>
      </c>
      <c r="D245" s="49">
        <f t="shared" si="19"/>
        <v>0.65</v>
      </c>
      <c r="E245" s="120">
        <v>13789.39234691885</v>
      </c>
      <c r="F245" s="117">
        <f t="shared" si="20"/>
        <v>13.78939234691885</v>
      </c>
      <c r="G245" s="118">
        <f t="shared" si="21"/>
        <v>0</v>
      </c>
      <c r="H245" s="119">
        <f t="shared" si="22"/>
        <v>4.7137682622051022E-2</v>
      </c>
      <c r="I245" s="120"/>
      <c r="J245" s="121"/>
      <c r="K245" s="121"/>
      <c r="L245" s="121"/>
      <c r="O245" s="49"/>
    </row>
    <row r="246" spans="1:15" ht="12.75" x14ac:dyDescent="0.2">
      <c r="A246" s="50">
        <v>40004</v>
      </c>
      <c r="C246" s="49">
        <v>450</v>
      </c>
      <c r="D246" s="49">
        <f t="shared" si="19"/>
        <v>0.45</v>
      </c>
      <c r="E246" s="120">
        <v>10835.131847500001</v>
      </c>
      <c r="F246" s="117">
        <f t="shared" si="20"/>
        <v>10.835131847500001</v>
      </c>
      <c r="G246" s="118">
        <f t="shared" si="21"/>
        <v>0</v>
      </c>
      <c r="H246" s="119">
        <f t="shared" si="22"/>
        <v>4.1531566605147389E-2</v>
      </c>
      <c r="I246" s="120"/>
      <c r="J246" s="121"/>
      <c r="K246" s="121"/>
      <c r="L246" s="121"/>
      <c r="O246" s="49"/>
    </row>
    <row r="247" spans="1:15" ht="12.75" x14ac:dyDescent="0.2">
      <c r="A247" s="50">
        <v>40023</v>
      </c>
      <c r="C247" s="49">
        <v>489</v>
      </c>
      <c r="D247" s="49">
        <f t="shared" si="19"/>
        <v>0.48899999999999999</v>
      </c>
      <c r="E247" s="120">
        <v>12217.39014087</v>
      </c>
      <c r="F247" s="117">
        <f t="shared" si="20"/>
        <v>12.21739014087</v>
      </c>
      <c r="G247" s="118">
        <f t="shared" si="21"/>
        <v>0</v>
      </c>
      <c r="H247" s="119">
        <f t="shared" si="22"/>
        <v>4.0024914843652386E-2</v>
      </c>
      <c r="I247" s="120"/>
      <c r="J247" s="121"/>
      <c r="K247" s="121"/>
      <c r="L247" s="121"/>
      <c r="O247" s="49"/>
    </row>
    <row r="248" spans="1:15" ht="12.75" x14ac:dyDescent="0.2">
      <c r="A248" s="50">
        <v>40028</v>
      </c>
      <c r="C248" s="66">
        <v>18246</v>
      </c>
      <c r="D248" s="49">
        <f t="shared" si="19"/>
        <v>18.245999999999999</v>
      </c>
      <c r="E248" s="120">
        <v>30656.930754666671</v>
      </c>
      <c r="F248" s="117">
        <f t="shared" si="20"/>
        <v>30.656930754666671</v>
      </c>
      <c r="G248" s="118">
        <f t="shared" si="21"/>
        <v>0</v>
      </c>
      <c r="H248" s="119">
        <f t="shared" si="22"/>
        <v>0.59516721181302701</v>
      </c>
      <c r="I248" s="120"/>
      <c r="J248" s="121"/>
      <c r="K248" s="121"/>
      <c r="L248" s="121"/>
      <c r="O248" s="66"/>
    </row>
    <row r="249" spans="1:15" ht="12.75" x14ac:dyDescent="0.2">
      <c r="A249" s="50">
        <v>40032</v>
      </c>
      <c r="C249" s="49">
        <v>465</v>
      </c>
      <c r="D249" s="49">
        <f t="shared" si="19"/>
        <v>0.46500000000000002</v>
      </c>
      <c r="E249" s="120">
        <v>10595.160069224714</v>
      </c>
      <c r="F249" s="117">
        <f t="shared" si="20"/>
        <v>10.595160069224715</v>
      </c>
      <c r="G249" s="118">
        <f t="shared" si="21"/>
        <v>0</v>
      </c>
      <c r="H249" s="119">
        <f t="shared" si="22"/>
        <v>4.3887963651503922E-2</v>
      </c>
      <c r="I249" s="120"/>
      <c r="J249" s="121"/>
      <c r="K249" s="121"/>
      <c r="L249" s="121"/>
      <c r="O249" s="49"/>
    </row>
    <row r="250" spans="1:15" ht="12.75" x14ac:dyDescent="0.2">
      <c r="A250" s="50">
        <v>40045</v>
      </c>
      <c r="C250" s="49">
        <v>632</v>
      </c>
      <c r="D250" s="49">
        <f t="shared" si="19"/>
        <v>0.63200000000000001</v>
      </c>
      <c r="E250" s="120">
        <v>1579.5934507429829</v>
      </c>
      <c r="F250" s="117">
        <f t="shared" si="20"/>
        <v>1.579593450742983</v>
      </c>
      <c r="G250" s="118">
        <f t="shared" si="21"/>
        <v>0</v>
      </c>
      <c r="H250" s="119">
        <f t="shared" si="22"/>
        <v>0.40010295035265586</v>
      </c>
      <c r="I250" s="120"/>
      <c r="J250" s="121"/>
      <c r="K250" s="121"/>
      <c r="L250" s="121"/>
      <c r="O250" s="49"/>
    </row>
    <row r="251" spans="1:15" ht="12.75" x14ac:dyDescent="0.2">
      <c r="A251" s="50">
        <v>40079</v>
      </c>
      <c r="C251" s="66">
        <v>1600</v>
      </c>
      <c r="D251" s="49">
        <f t="shared" si="19"/>
        <v>1.6</v>
      </c>
      <c r="E251" s="120">
        <v>142116.79730532385</v>
      </c>
      <c r="F251" s="117">
        <f t="shared" si="20"/>
        <v>142.11679730532384</v>
      </c>
      <c r="G251" s="118">
        <f t="shared" si="21"/>
        <v>1</v>
      </c>
      <c r="H251" s="119">
        <f t="shared" si="22"/>
        <v>1.1258345461884837E-2</v>
      </c>
      <c r="I251" s="120"/>
      <c r="J251" s="121"/>
      <c r="K251" s="121"/>
      <c r="L251" s="121"/>
      <c r="O251" s="66"/>
    </row>
    <row r="252" spans="1:15" ht="12.75" x14ac:dyDescent="0.2">
      <c r="A252" s="50">
        <v>40080</v>
      </c>
      <c r="C252" s="49">
        <v>549</v>
      </c>
      <c r="D252" s="49">
        <f t="shared" si="19"/>
        <v>0.54900000000000004</v>
      </c>
      <c r="E252" s="120">
        <v>982.31066471999998</v>
      </c>
      <c r="F252" s="117">
        <f t="shared" si="20"/>
        <v>0.98231066471999995</v>
      </c>
      <c r="G252" s="118">
        <f t="shared" si="21"/>
        <v>0</v>
      </c>
      <c r="H252" s="119">
        <f t="shared" si="22"/>
        <v>0.55888632763290647</v>
      </c>
      <c r="I252" s="120"/>
      <c r="J252" s="121"/>
      <c r="K252" s="121"/>
      <c r="L252" s="121"/>
      <c r="O252" s="49"/>
    </row>
    <row r="253" spans="1:15" ht="12.75" x14ac:dyDescent="0.2">
      <c r="A253" s="50">
        <v>40085</v>
      </c>
      <c r="C253" s="66">
        <v>1268</v>
      </c>
      <c r="D253" s="49">
        <f t="shared" si="19"/>
        <v>1.268</v>
      </c>
      <c r="E253" s="120">
        <v>1029.7366816799999</v>
      </c>
      <c r="F253" s="117">
        <f t="shared" si="20"/>
        <v>1.02973668168</v>
      </c>
      <c r="G253" s="118">
        <f t="shared" si="21"/>
        <v>0</v>
      </c>
      <c r="H253" s="119">
        <f t="shared" si="22"/>
        <v>1.2313827627576373</v>
      </c>
      <c r="I253" s="120"/>
      <c r="J253" s="121"/>
      <c r="K253" s="121"/>
      <c r="L253" s="121"/>
      <c r="O253" s="66"/>
    </row>
    <row r="254" spans="1:15" ht="12.75" x14ac:dyDescent="0.2">
      <c r="A254" s="50">
        <v>40112</v>
      </c>
      <c r="C254" s="66">
        <v>5858</v>
      </c>
      <c r="D254" s="49">
        <f t="shared" si="19"/>
        <v>5.8579999999999997</v>
      </c>
      <c r="E254" s="120">
        <v>17830.376413800001</v>
      </c>
      <c r="F254" s="117">
        <f t="shared" si="20"/>
        <v>17.8303764138</v>
      </c>
      <c r="G254" s="118">
        <f t="shared" si="21"/>
        <v>0</v>
      </c>
      <c r="H254" s="119">
        <f t="shared" si="22"/>
        <v>0.32854045613227445</v>
      </c>
      <c r="I254" s="120"/>
      <c r="J254" s="121"/>
      <c r="K254" s="121"/>
      <c r="L254" s="121"/>
      <c r="O254" s="66"/>
    </row>
    <row r="255" spans="1:15" ht="12.75" x14ac:dyDescent="0.2">
      <c r="A255" s="50">
        <v>40136</v>
      </c>
      <c r="C255" s="49">
        <v>749</v>
      </c>
      <c r="D255" s="49">
        <f t="shared" si="19"/>
        <v>0.749</v>
      </c>
      <c r="E255" s="120">
        <v>9477.7817799000004</v>
      </c>
      <c r="F255" s="117">
        <f t="shared" si="20"/>
        <v>9.4777817799000008</v>
      </c>
      <c r="G255" s="118">
        <f t="shared" si="21"/>
        <v>0</v>
      </c>
      <c r="H255" s="119">
        <f t="shared" si="22"/>
        <v>7.9026930287468877E-2</v>
      </c>
      <c r="I255" s="120"/>
      <c r="J255" s="121"/>
      <c r="K255" s="121"/>
      <c r="L255" s="121"/>
      <c r="O255" s="49"/>
    </row>
    <row r="256" spans="1:15" ht="12.75" x14ac:dyDescent="0.2">
      <c r="A256" s="50">
        <v>40157</v>
      </c>
      <c r="C256" s="49">
        <v>505</v>
      </c>
      <c r="D256" s="49">
        <f t="shared" si="19"/>
        <v>0.505</v>
      </c>
      <c r="E256" s="120">
        <v>3706.1273631470403</v>
      </c>
      <c r="F256" s="117">
        <f t="shared" si="20"/>
        <v>3.7061273631470404</v>
      </c>
      <c r="G256" s="118">
        <f t="shared" si="21"/>
        <v>0</v>
      </c>
      <c r="H256" s="119">
        <f t="shared" si="22"/>
        <v>0.13626083253954382</v>
      </c>
      <c r="I256" s="120"/>
      <c r="J256" s="121"/>
      <c r="K256" s="121"/>
      <c r="L256" s="121"/>
      <c r="O256" s="49"/>
    </row>
    <row r="257" spans="1:15" ht="12.75" x14ac:dyDescent="0.2">
      <c r="A257" s="50">
        <v>40158</v>
      </c>
      <c r="C257" s="49">
        <v>378</v>
      </c>
      <c r="D257" s="49">
        <f t="shared" si="19"/>
        <v>0.378</v>
      </c>
      <c r="E257" s="120">
        <v>1321.8873889445338</v>
      </c>
      <c r="F257" s="117">
        <f t="shared" si="20"/>
        <v>1.3218873889445337</v>
      </c>
      <c r="G257" s="118">
        <f t="shared" si="21"/>
        <v>0</v>
      </c>
      <c r="H257" s="119">
        <f t="shared" si="22"/>
        <v>0.28595476676860926</v>
      </c>
      <c r="I257" s="120"/>
      <c r="J257" s="121"/>
      <c r="K257" s="121"/>
      <c r="L257" s="121"/>
      <c r="O257" s="49"/>
    </row>
    <row r="258" spans="1:15" ht="12.75" x14ac:dyDescent="0.2">
      <c r="A258" s="50">
        <v>40168</v>
      </c>
      <c r="C258" s="49">
        <v>445</v>
      </c>
      <c r="D258" s="49">
        <f t="shared" si="19"/>
        <v>0.44500000000000001</v>
      </c>
      <c r="E258" s="120">
        <v>1401.499619237303</v>
      </c>
      <c r="F258" s="117">
        <f t="shared" si="20"/>
        <v>1.401499619237303</v>
      </c>
      <c r="G258" s="118">
        <f t="shared" si="21"/>
        <v>0</v>
      </c>
      <c r="H258" s="119">
        <f t="shared" si="22"/>
        <v>0.31751703239289447</v>
      </c>
      <c r="I258" s="120"/>
      <c r="J258" s="121"/>
      <c r="K258" s="121"/>
      <c r="L258" s="121"/>
      <c r="O258" s="49"/>
    </row>
    <row r="259" spans="1:15" ht="12.75" x14ac:dyDescent="0.2">
      <c r="A259" s="50">
        <v>40169</v>
      </c>
      <c r="C259" s="49">
        <v>410</v>
      </c>
      <c r="D259" s="49">
        <f t="shared" ref="D259:D322" si="23">+C259/1000</f>
        <v>0.41</v>
      </c>
      <c r="E259" s="120">
        <v>3737.3520800000001</v>
      </c>
      <c r="F259" s="117">
        <f t="shared" ref="F259:F322" si="24">+E259/1000</f>
        <v>3.73735208</v>
      </c>
      <c r="G259" s="118">
        <f t="shared" ref="G259:G322" si="25">IF(E259&gt;110000,1,0)</f>
        <v>0</v>
      </c>
      <c r="H259" s="119">
        <f t="shared" ref="H259:H322" si="26">+C259/E259</f>
        <v>0.10970333841279412</v>
      </c>
      <c r="I259" s="120"/>
      <c r="J259" s="121"/>
      <c r="K259" s="121"/>
      <c r="L259" s="121"/>
      <c r="O259" s="49"/>
    </row>
    <row r="260" spans="1:15" ht="12.75" x14ac:dyDescent="0.2">
      <c r="A260" s="50">
        <v>40169</v>
      </c>
      <c r="C260" s="49">
        <v>932</v>
      </c>
      <c r="D260" s="49">
        <f t="shared" si="23"/>
        <v>0.93200000000000005</v>
      </c>
      <c r="E260" s="120">
        <v>8529.6615960451418</v>
      </c>
      <c r="F260" s="117">
        <f t="shared" si="24"/>
        <v>8.5296615960451412</v>
      </c>
      <c r="G260" s="118">
        <f t="shared" si="25"/>
        <v>0</v>
      </c>
      <c r="H260" s="119">
        <f t="shared" si="26"/>
        <v>0.10926576506061279</v>
      </c>
      <c r="I260" s="120"/>
      <c r="J260" s="121"/>
      <c r="K260" s="121"/>
      <c r="L260" s="121"/>
      <c r="O260" s="49"/>
    </row>
    <row r="261" spans="1:15" ht="12.75" x14ac:dyDescent="0.2">
      <c r="A261" s="50">
        <v>40193</v>
      </c>
      <c r="C261" s="49">
        <v>409</v>
      </c>
      <c r="D261" s="49">
        <f t="shared" si="23"/>
        <v>0.40899999999999997</v>
      </c>
      <c r="E261" s="120">
        <v>7655.5517643627791</v>
      </c>
      <c r="F261" s="117">
        <f t="shared" si="24"/>
        <v>7.6555517643627793</v>
      </c>
      <c r="G261" s="118">
        <f t="shared" si="25"/>
        <v>0</v>
      </c>
      <c r="H261" s="119">
        <f t="shared" si="26"/>
        <v>5.3425280448618807E-2</v>
      </c>
      <c r="I261" s="120"/>
      <c r="J261" s="121">
        <f>COUNT(A261:A283)</f>
        <v>23</v>
      </c>
      <c r="K261" s="121"/>
      <c r="L261" s="121">
        <f>SUM(C261:C283)</f>
        <v>102519</v>
      </c>
      <c r="O261" s="49"/>
    </row>
    <row r="262" spans="1:15" ht="12.75" x14ac:dyDescent="0.2">
      <c r="A262" s="50">
        <v>40239</v>
      </c>
      <c r="C262" s="49">
        <v>494</v>
      </c>
      <c r="D262" s="49">
        <f t="shared" si="23"/>
        <v>0.49399999999999999</v>
      </c>
      <c r="E262" s="120">
        <v>12744.884484799999</v>
      </c>
      <c r="F262" s="117">
        <f t="shared" si="24"/>
        <v>12.744884484799998</v>
      </c>
      <c r="G262" s="118">
        <f t="shared" si="25"/>
        <v>0</v>
      </c>
      <c r="H262" s="119">
        <f t="shared" si="26"/>
        <v>3.8760649466000413E-2</v>
      </c>
      <c r="I262" s="120"/>
      <c r="J262" s="121"/>
      <c r="K262" s="121"/>
      <c r="L262" s="121"/>
      <c r="O262" s="49"/>
    </row>
    <row r="263" spans="1:15" ht="12.75" x14ac:dyDescent="0.2">
      <c r="A263" s="50">
        <v>40247</v>
      </c>
      <c r="C263" s="66">
        <v>4088</v>
      </c>
      <c r="D263" s="49">
        <f t="shared" si="23"/>
        <v>4.0880000000000001</v>
      </c>
      <c r="E263" s="120">
        <v>6368.5240708500005</v>
      </c>
      <c r="F263" s="117">
        <f t="shared" si="24"/>
        <v>6.3685240708500004</v>
      </c>
      <c r="G263" s="118">
        <f t="shared" si="25"/>
        <v>0</v>
      </c>
      <c r="H263" s="119">
        <f t="shared" si="26"/>
        <v>0.64190697161868127</v>
      </c>
      <c r="I263" s="120"/>
      <c r="J263" s="121"/>
      <c r="K263" s="121"/>
      <c r="L263" s="121"/>
      <c r="O263" s="66"/>
    </row>
    <row r="264" spans="1:15" ht="12.75" x14ac:dyDescent="0.2">
      <c r="A264" s="50">
        <v>40295</v>
      </c>
      <c r="C264" s="66">
        <v>4132</v>
      </c>
      <c r="D264" s="49">
        <f t="shared" si="23"/>
        <v>4.1319999999999997</v>
      </c>
      <c r="E264" s="120">
        <v>5172.5488141740316</v>
      </c>
      <c r="F264" s="117">
        <f t="shared" si="24"/>
        <v>5.1725488141740312</v>
      </c>
      <c r="G264" s="118">
        <f t="shared" si="25"/>
        <v>0</v>
      </c>
      <c r="H264" s="119">
        <f t="shared" si="26"/>
        <v>0.79883248055143008</v>
      </c>
      <c r="I264" s="120"/>
      <c r="J264" s="121"/>
      <c r="K264" s="121"/>
      <c r="L264" s="121"/>
      <c r="O264" s="66"/>
    </row>
    <row r="265" spans="1:15" ht="12.75" x14ac:dyDescent="0.2">
      <c r="A265" s="50">
        <v>40295</v>
      </c>
      <c r="C265" s="49">
        <v>420</v>
      </c>
      <c r="D265" s="49">
        <f t="shared" si="23"/>
        <v>0.42</v>
      </c>
      <c r="E265" s="120">
        <v>1817.1213310799999</v>
      </c>
      <c r="F265" s="117">
        <f t="shared" si="24"/>
        <v>1.8171213310799998</v>
      </c>
      <c r="G265" s="118">
        <f t="shared" si="25"/>
        <v>0</v>
      </c>
      <c r="H265" s="119">
        <f t="shared" si="26"/>
        <v>0.23113481351868476</v>
      </c>
      <c r="I265" s="120"/>
      <c r="J265" s="121"/>
      <c r="K265" s="121"/>
      <c r="L265" s="121"/>
      <c r="O265" s="49"/>
    </row>
    <row r="266" spans="1:15" ht="12.75" x14ac:dyDescent="0.2">
      <c r="A266" s="50">
        <v>40296</v>
      </c>
      <c r="C266" s="66">
        <v>5530</v>
      </c>
      <c r="D266" s="49">
        <f t="shared" si="23"/>
        <v>5.53</v>
      </c>
      <c r="E266" s="120">
        <v>15982.11283536</v>
      </c>
      <c r="F266" s="117">
        <f t="shared" si="24"/>
        <v>15.982112835360001</v>
      </c>
      <c r="G266" s="118">
        <f t="shared" si="25"/>
        <v>0</v>
      </c>
      <c r="H266" s="119">
        <f t="shared" si="26"/>
        <v>0.34601182315300777</v>
      </c>
      <c r="I266" s="120"/>
      <c r="J266" s="121"/>
      <c r="K266" s="121"/>
      <c r="L266" s="121"/>
      <c r="O266" s="66"/>
    </row>
    <row r="267" spans="1:15" ht="12.75" x14ac:dyDescent="0.2">
      <c r="A267" s="50">
        <v>40298</v>
      </c>
      <c r="C267" s="66">
        <v>3475</v>
      </c>
      <c r="D267" s="49">
        <f t="shared" si="23"/>
        <v>3.4750000000000001</v>
      </c>
      <c r="E267" s="120">
        <v>10084.7433528</v>
      </c>
      <c r="F267" s="117">
        <f t="shared" si="24"/>
        <v>10.0847433528</v>
      </c>
      <c r="G267" s="118">
        <f t="shared" si="25"/>
        <v>0</v>
      </c>
      <c r="H267" s="119">
        <f t="shared" si="26"/>
        <v>0.34457991427567425</v>
      </c>
      <c r="I267" s="120"/>
      <c r="J267" s="121"/>
      <c r="K267" s="121"/>
      <c r="L267" s="121"/>
      <c r="O267" s="66"/>
    </row>
    <row r="268" spans="1:15" ht="12.75" x14ac:dyDescent="0.2">
      <c r="A268" s="50">
        <v>40317</v>
      </c>
      <c r="C268" s="49">
        <v>359</v>
      </c>
      <c r="D268" s="49">
        <f t="shared" si="23"/>
        <v>0.35899999999999999</v>
      </c>
      <c r="E268" s="120">
        <v>17092.997027221696</v>
      </c>
      <c r="F268" s="117">
        <f t="shared" si="24"/>
        <v>17.092997027221696</v>
      </c>
      <c r="G268" s="118">
        <f t="shared" si="25"/>
        <v>0</v>
      </c>
      <c r="H268" s="119">
        <f t="shared" si="26"/>
        <v>2.1002753316359292E-2</v>
      </c>
      <c r="I268" s="120"/>
      <c r="J268" s="121"/>
      <c r="K268" s="121"/>
      <c r="L268" s="121"/>
      <c r="O268" s="49"/>
    </row>
    <row r="269" spans="1:15" ht="12.75" x14ac:dyDescent="0.2">
      <c r="A269" s="50">
        <v>40323</v>
      </c>
      <c r="C269" s="49">
        <v>501</v>
      </c>
      <c r="D269" s="49">
        <f t="shared" si="23"/>
        <v>0.501</v>
      </c>
      <c r="E269" s="120">
        <v>11177.14078743</v>
      </c>
      <c r="F269" s="117">
        <f t="shared" si="24"/>
        <v>11.17714078743</v>
      </c>
      <c r="G269" s="118">
        <f t="shared" si="25"/>
        <v>0</v>
      </c>
      <c r="H269" s="119">
        <f t="shared" si="26"/>
        <v>4.4823627932058706E-2</v>
      </c>
      <c r="I269" s="120"/>
      <c r="J269" s="121"/>
      <c r="K269" s="121"/>
      <c r="L269" s="121"/>
      <c r="O269" s="49"/>
    </row>
    <row r="270" spans="1:15" ht="12.75" x14ac:dyDescent="0.2">
      <c r="A270" s="50">
        <v>40354</v>
      </c>
      <c r="C270" s="66">
        <v>40659</v>
      </c>
      <c r="D270" s="49">
        <f t="shared" si="23"/>
        <v>40.658999999999999</v>
      </c>
      <c r="E270" s="120">
        <v>302270.12615219998</v>
      </c>
      <c r="F270" s="117">
        <f t="shared" si="24"/>
        <v>302.27012615219996</v>
      </c>
      <c r="G270" s="118">
        <f t="shared" si="25"/>
        <v>1</v>
      </c>
      <c r="H270" s="119">
        <f t="shared" si="26"/>
        <v>0.13451213494888098</v>
      </c>
      <c r="I270" s="120"/>
      <c r="J270" s="121"/>
      <c r="K270" s="121"/>
      <c r="L270" s="121"/>
      <c r="O270" s="66"/>
    </row>
    <row r="271" spans="1:15" ht="12.75" x14ac:dyDescent="0.2">
      <c r="A271" s="50">
        <v>40360</v>
      </c>
      <c r="C271" s="49">
        <v>604</v>
      </c>
      <c r="D271" s="49">
        <f t="shared" si="23"/>
        <v>0.60399999999999998</v>
      </c>
      <c r="E271" s="120">
        <v>290.85623249999998</v>
      </c>
      <c r="F271" s="117">
        <f t="shared" si="24"/>
        <v>0.29085623249999998</v>
      </c>
      <c r="G271" s="118">
        <f t="shared" si="25"/>
        <v>0</v>
      </c>
      <c r="H271" s="119">
        <f t="shared" si="26"/>
        <v>2.0766273248072826</v>
      </c>
      <c r="I271" s="120"/>
      <c r="J271" s="121"/>
      <c r="K271" s="121"/>
      <c r="L271" s="121"/>
      <c r="O271" s="49"/>
    </row>
    <row r="272" spans="1:15" ht="12.75" x14ac:dyDescent="0.2">
      <c r="A272" s="50">
        <v>40388</v>
      </c>
      <c r="C272" s="49">
        <v>330</v>
      </c>
      <c r="D272" s="49">
        <f t="shared" si="23"/>
        <v>0.33</v>
      </c>
      <c r="E272" s="120">
        <v>4441.2304211000001</v>
      </c>
      <c r="F272" s="117">
        <f t="shared" si="24"/>
        <v>4.4412304211000002</v>
      </c>
      <c r="G272" s="118">
        <f t="shared" si="25"/>
        <v>0</v>
      </c>
      <c r="H272" s="119">
        <f t="shared" si="26"/>
        <v>7.4303733134896854E-2</v>
      </c>
      <c r="I272" s="120"/>
      <c r="J272" s="121"/>
      <c r="K272" s="121"/>
      <c r="L272" s="121"/>
      <c r="O272" s="49"/>
    </row>
    <row r="273" spans="1:15" ht="12.75" x14ac:dyDescent="0.2">
      <c r="A273" s="50">
        <v>40417</v>
      </c>
      <c r="C273" s="66">
        <v>12224</v>
      </c>
      <c r="D273" s="49">
        <f t="shared" si="23"/>
        <v>12.224</v>
      </c>
      <c r="E273" s="120">
        <v>76348.622221599901</v>
      </c>
      <c r="F273" s="117">
        <f t="shared" si="24"/>
        <v>76.348622221599896</v>
      </c>
      <c r="G273" s="118">
        <f t="shared" si="25"/>
        <v>0</v>
      </c>
      <c r="H273" s="119">
        <f t="shared" si="26"/>
        <v>0.16010766984792674</v>
      </c>
      <c r="I273" s="120"/>
      <c r="J273" s="121"/>
      <c r="K273" s="121"/>
      <c r="L273" s="121"/>
      <c r="O273" s="66"/>
    </row>
    <row r="274" spans="1:15" ht="12.75" x14ac:dyDescent="0.2">
      <c r="A274" s="50">
        <v>40421</v>
      </c>
      <c r="C274" s="49">
        <v>540</v>
      </c>
      <c r="D274" s="49">
        <f t="shared" si="23"/>
        <v>0.54</v>
      </c>
      <c r="E274" s="120">
        <v>13180.709449979999</v>
      </c>
      <c r="F274" s="117">
        <f t="shared" si="24"/>
        <v>13.180709449979998</v>
      </c>
      <c r="G274" s="118">
        <f t="shared" si="25"/>
        <v>0</v>
      </c>
      <c r="H274" s="119">
        <f t="shared" si="26"/>
        <v>4.0968963169188091E-2</v>
      </c>
      <c r="I274" s="120"/>
      <c r="J274" s="121"/>
      <c r="K274" s="121"/>
      <c r="L274" s="121"/>
      <c r="O274" s="49"/>
    </row>
    <row r="275" spans="1:15" ht="12.75" x14ac:dyDescent="0.2">
      <c r="A275" s="50">
        <v>40431</v>
      </c>
      <c r="C275" s="49">
        <v>392</v>
      </c>
      <c r="D275" s="49">
        <f t="shared" si="23"/>
        <v>0.39200000000000002</v>
      </c>
      <c r="E275" s="120">
        <v>67720.845735244162</v>
      </c>
      <c r="F275" s="117">
        <f t="shared" si="24"/>
        <v>67.720845735244168</v>
      </c>
      <c r="G275" s="118">
        <f t="shared" si="25"/>
        <v>0</v>
      </c>
      <c r="H275" s="119">
        <f t="shared" si="26"/>
        <v>5.7884687608972122E-3</v>
      </c>
      <c r="I275" s="120"/>
      <c r="J275" s="121"/>
      <c r="K275" s="121"/>
      <c r="L275" s="121"/>
      <c r="O275" s="49"/>
    </row>
    <row r="276" spans="1:15" ht="12.75" x14ac:dyDescent="0.2">
      <c r="A276" s="50">
        <v>40458</v>
      </c>
      <c r="C276" s="66">
        <v>1659</v>
      </c>
      <c r="D276" s="49">
        <f t="shared" si="23"/>
        <v>1.659</v>
      </c>
      <c r="E276" s="120">
        <v>6234.2914361599996</v>
      </c>
      <c r="F276" s="117">
        <f t="shared" si="24"/>
        <v>6.2342914361599995</v>
      </c>
      <c r="G276" s="118">
        <f t="shared" si="25"/>
        <v>0</v>
      </c>
      <c r="H276" s="119">
        <f t="shared" si="26"/>
        <v>0.26610883000712876</v>
      </c>
      <c r="I276" s="120"/>
      <c r="J276" s="121"/>
      <c r="K276" s="121"/>
      <c r="L276" s="121"/>
      <c r="O276" s="66"/>
    </row>
    <row r="277" spans="1:15" ht="12.75" x14ac:dyDescent="0.2">
      <c r="A277" s="50">
        <v>40492</v>
      </c>
      <c r="C277" s="66">
        <f>3848+1050+3100+3250+650</f>
        <v>11898</v>
      </c>
      <c r="D277" s="49">
        <f t="shared" si="23"/>
        <v>11.898</v>
      </c>
      <c r="E277" s="120">
        <v>40196.195124749996</v>
      </c>
      <c r="F277" s="117">
        <f t="shared" si="24"/>
        <v>40.196195124749998</v>
      </c>
      <c r="G277" s="118">
        <f t="shared" si="25"/>
        <v>0</v>
      </c>
      <c r="H277" s="119">
        <f t="shared" si="26"/>
        <v>0.29599816507692406</v>
      </c>
      <c r="I277" s="120"/>
      <c r="J277" s="121"/>
      <c r="K277" s="121"/>
      <c r="L277" s="121"/>
      <c r="O277" s="66"/>
    </row>
    <row r="278" spans="1:15" ht="12.75" x14ac:dyDescent="0.2">
      <c r="A278" s="50">
        <v>40504</v>
      </c>
      <c r="C278" s="66">
        <f>9001+1200</f>
        <v>10201</v>
      </c>
      <c r="D278" s="49">
        <f t="shared" si="23"/>
        <v>10.201000000000001</v>
      </c>
      <c r="E278" s="120">
        <v>36178.13369812</v>
      </c>
      <c r="F278" s="117">
        <f t="shared" si="24"/>
        <v>36.17813369812</v>
      </c>
      <c r="G278" s="118">
        <f t="shared" si="25"/>
        <v>0</v>
      </c>
      <c r="H278" s="119">
        <f t="shared" si="26"/>
        <v>0.28196589921193466</v>
      </c>
      <c r="I278" s="120"/>
      <c r="J278" s="121"/>
      <c r="K278" s="121"/>
      <c r="L278" s="121"/>
      <c r="O278" s="66"/>
    </row>
    <row r="279" spans="1:15" ht="12.75" x14ac:dyDescent="0.2">
      <c r="A279" s="50">
        <v>40534</v>
      </c>
      <c r="C279" s="66">
        <v>1392</v>
      </c>
      <c r="D279" s="49">
        <f t="shared" si="23"/>
        <v>1.3919999999999999</v>
      </c>
      <c r="E279" s="120">
        <v>12041.225549999988</v>
      </c>
      <c r="F279" s="117">
        <f t="shared" si="24"/>
        <v>12.041225549999988</v>
      </c>
      <c r="G279" s="118">
        <f t="shared" si="25"/>
        <v>0</v>
      </c>
      <c r="H279" s="119">
        <f t="shared" si="26"/>
        <v>0.11560285074138499</v>
      </c>
      <c r="I279" s="120"/>
      <c r="J279" s="121"/>
      <c r="K279" s="121"/>
      <c r="L279" s="121"/>
      <c r="O279" s="66"/>
    </row>
    <row r="280" spans="1:15" ht="12.75" x14ac:dyDescent="0.2">
      <c r="A280" s="50">
        <v>40535</v>
      </c>
      <c r="C280" s="49">
        <v>575</v>
      </c>
      <c r="D280" s="49">
        <f t="shared" si="23"/>
        <v>0.57499999999999996</v>
      </c>
      <c r="E280" s="120">
        <v>24432.21167832</v>
      </c>
      <c r="F280" s="117">
        <f t="shared" si="24"/>
        <v>24.432211678320002</v>
      </c>
      <c r="G280" s="118">
        <f t="shared" si="25"/>
        <v>0</v>
      </c>
      <c r="H280" s="119">
        <f t="shared" si="26"/>
        <v>2.353450467647299E-2</v>
      </c>
      <c r="I280" s="120"/>
      <c r="J280" s="121"/>
      <c r="K280" s="121"/>
      <c r="L280" s="121"/>
      <c r="O280" s="49"/>
    </row>
    <row r="281" spans="1:15" ht="12.75" x14ac:dyDescent="0.2">
      <c r="A281" s="50">
        <v>40541</v>
      </c>
      <c r="C281" s="66">
        <f>1050+389</f>
        <v>1439</v>
      </c>
      <c r="D281" s="49">
        <f t="shared" si="23"/>
        <v>1.4390000000000001</v>
      </c>
      <c r="E281" s="120">
        <v>25130.02860732</v>
      </c>
      <c r="F281" s="117">
        <f t="shared" si="24"/>
        <v>25.13002860732</v>
      </c>
      <c r="G281" s="118">
        <f t="shared" si="25"/>
        <v>0</v>
      </c>
      <c r="H281" s="119">
        <f t="shared" si="26"/>
        <v>5.7262171185147037E-2</v>
      </c>
      <c r="I281" s="120"/>
      <c r="J281" s="121"/>
      <c r="K281" s="121"/>
      <c r="L281" s="121"/>
      <c r="O281" s="66"/>
    </row>
    <row r="282" spans="1:15" ht="12.75" x14ac:dyDescent="0.2">
      <c r="A282" s="50">
        <v>40543</v>
      </c>
      <c r="C282" s="49">
        <v>818</v>
      </c>
      <c r="D282" s="49">
        <f t="shared" si="23"/>
        <v>0.81799999999999995</v>
      </c>
      <c r="E282" s="120">
        <v>1819.6970151800001</v>
      </c>
      <c r="F282" s="117">
        <f t="shared" si="24"/>
        <v>1.81969701518</v>
      </c>
      <c r="G282" s="118">
        <f t="shared" si="25"/>
        <v>0</v>
      </c>
      <c r="H282" s="119">
        <f t="shared" si="26"/>
        <v>0.44952538426793287</v>
      </c>
      <c r="I282" s="120"/>
      <c r="J282" s="121"/>
      <c r="K282" s="121"/>
      <c r="L282" s="121"/>
      <c r="O282" s="49"/>
    </row>
    <row r="283" spans="1:15" ht="12.75" x14ac:dyDescent="0.2">
      <c r="A283" s="50">
        <v>40543</v>
      </c>
      <c r="C283" s="49">
        <v>380</v>
      </c>
      <c r="D283" s="49">
        <f t="shared" si="23"/>
        <v>0.38</v>
      </c>
      <c r="E283" s="120">
        <v>781.351595349999</v>
      </c>
      <c r="F283" s="117">
        <f t="shared" si="24"/>
        <v>0.78135159534999898</v>
      </c>
      <c r="G283" s="118">
        <f t="shared" si="25"/>
        <v>0</v>
      </c>
      <c r="H283" s="119">
        <f t="shared" si="26"/>
        <v>0.48633675577226232</v>
      </c>
      <c r="I283" s="120"/>
      <c r="J283" s="121"/>
      <c r="K283" s="121"/>
      <c r="L283" s="121"/>
      <c r="O283" s="49"/>
    </row>
    <row r="284" spans="1:15" ht="12.75" x14ac:dyDescent="0.2">
      <c r="A284" s="50">
        <v>40550</v>
      </c>
      <c r="C284" s="66">
        <v>2479</v>
      </c>
      <c r="D284" s="49">
        <f t="shared" si="23"/>
        <v>2.4790000000000001</v>
      </c>
      <c r="E284" s="120">
        <v>4941.7866176785956</v>
      </c>
      <c r="F284" s="117">
        <f t="shared" si="24"/>
        <v>4.9417866176785958</v>
      </c>
      <c r="G284" s="118">
        <f t="shared" si="25"/>
        <v>0</v>
      </c>
      <c r="H284" s="119">
        <f t="shared" si="26"/>
        <v>0.50164043731303609</v>
      </c>
      <c r="I284" s="120"/>
      <c r="J284" s="121">
        <f>COUNT(A284:A310)</f>
        <v>27</v>
      </c>
      <c r="K284" s="121"/>
      <c r="L284" s="121">
        <f>SUM(C284:C310)</f>
        <v>51632</v>
      </c>
      <c r="O284" s="66"/>
    </row>
    <row r="285" spans="1:15" ht="12.75" x14ac:dyDescent="0.2">
      <c r="A285" s="50">
        <v>40578</v>
      </c>
      <c r="C285" s="49">
        <v>844</v>
      </c>
      <c r="D285" s="49">
        <f t="shared" si="23"/>
        <v>0.84399999999999997</v>
      </c>
      <c r="E285" s="120">
        <v>24771.404309879785</v>
      </c>
      <c r="F285" s="117">
        <f t="shared" si="24"/>
        <v>24.771404309879784</v>
      </c>
      <c r="G285" s="118">
        <f t="shared" si="25"/>
        <v>0</v>
      </c>
      <c r="H285" s="119">
        <f t="shared" si="26"/>
        <v>3.4071544327560814E-2</v>
      </c>
      <c r="I285" s="120"/>
      <c r="J285" s="121"/>
      <c r="K285" s="121"/>
      <c r="L285" s="121"/>
      <c r="O285" s="49"/>
    </row>
    <row r="286" spans="1:15" ht="12.75" x14ac:dyDescent="0.2">
      <c r="A286" s="50">
        <v>40591</v>
      </c>
      <c r="C286" s="66">
        <v>3015</v>
      </c>
      <c r="D286" s="49">
        <f t="shared" si="23"/>
        <v>3.0150000000000001</v>
      </c>
      <c r="E286" s="120">
        <v>195547.67676198002</v>
      </c>
      <c r="F286" s="117">
        <f t="shared" si="24"/>
        <v>195.54767676198003</v>
      </c>
      <c r="G286" s="118">
        <f t="shared" si="25"/>
        <v>1</v>
      </c>
      <c r="H286" s="119">
        <f t="shared" si="26"/>
        <v>1.5418234826025818E-2</v>
      </c>
      <c r="I286" s="120"/>
      <c r="J286" s="121"/>
      <c r="K286" s="121"/>
      <c r="L286" s="121"/>
      <c r="O286" s="66"/>
    </row>
    <row r="287" spans="1:15" ht="12.75" x14ac:dyDescent="0.2">
      <c r="A287" s="50">
        <v>40597</v>
      </c>
      <c r="C287" s="49">
        <v>814</v>
      </c>
      <c r="D287" s="49">
        <f t="shared" si="23"/>
        <v>0.81399999999999995</v>
      </c>
      <c r="E287" s="120">
        <v>1357.014148103545</v>
      </c>
      <c r="F287" s="117">
        <f t="shared" si="24"/>
        <v>1.3570141481035451</v>
      </c>
      <c r="G287" s="118">
        <f t="shared" si="25"/>
        <v>0</v>
      </c>
      <c r="H287" s="119">
        <f t="shared" si="26"/>
        <v>0.59984636205715436</v>
      </c>
      <c r="I287" s="120"/>
      <c r="J287" s="121"/>
      <c r="K287" s="121"/>
      <c r="L287" s="121"/>
      <c r="O287" s="49"/>
    </row>
    <row r="288" spans="1:15" ht="12.75" x14ac:dyDescent="0.2">
      <c r="A288" s="50">
        <v>40602</v>
      </c>
      <c r="C288" s="49">
        <v>547</v>
      </c>
      <c r="D288" s="49">
        <f t="shared" si="23"/>
        <v>0.54700000000000004</v>
      </c>
      <c r="E288" s="120">
        <v>660.84128376296496</v>
      </c>
      <c r="F288" s="117">
        <f t="shared" si="24"/>
        <v>0.66084128376296492</v>
      </c>
      <c r="G288" s="118">
        <f t="shared" si="25"/>
        <v>0</v>
      </c>
      <c r="H288" s="119">
        <f t="shared" si="26"/>
        <v>0.82773279067141581</v>
      </c>
      <c r="I288" s="120"/>
      <c r="J288" s="121"/>
      <c r="K288" s="121"/>
      <c r="L288" s="121"/>
      <c r="O288" s="49"/>
    </row>
    <row r="289" spans="1:15" ht="12.75" x14ac:dyDescent="0.2">
      <c r="A289" s="50">
        <v>40602</v>
      </c>
      <c r="C289" s="49">
        <v>303</v>
      </c>
      <c r="D289" s="49">
        <f t="shared" si="23"/>
        <v>0.30299999999999999</v>
      </c>
      <c r="E289" s="120">
        <v>2868.6280084800001</v>
      </c>
      <c r="F289" s="117">
        <f t="shared" si="24"/>
        <v>2.86862800848</v>
      </c>
      <c r="G289" s="118">
        <f t="shared" si="25"/>
        <v>0</v>
      </c>
      <c r="H289" s="119">
        <f t="shared" si="26"/>
        <v>0.10562540667674461</v>
      </c>
      <c r="I289" s="120"/>
      <c r="J289" s="121"/>
      <c r="K289" s="121"/>
      <c r="L289" s="121"/>
      <c r="O289" s="49"/>
    </row>
    <row r="290" spans="1:15" ht="12.75" x14ac:dyDescent="0.2">
      <c r="A290" s="50">
        <v>40603</v>
      </c>
      <c r="C290" s="49">
        <v>776</v>
      </c>
      <c r="D290" s="49">
        <f t="shared" si="23"/>
        <v>0.77600000000000002</v>
      </c>
      <c r="E290" s="120">
        <v>172701.63615852344</v>
      </c>
      <c r="F290" s="117">
        <f t="shared" si="24"/>
        <v>172.70163615852343</v>
      </c>
      <c r="G290" s="118">
        <f t="shared" si="25"/>
        <v>1</v>
      </c>
      <c r="H290" s="119">
        <f t="shared" si="26"/>
        <v>4.4932984843739808E-3</v>
      </c>
      <c r="I290" s="120"/>
      <c r="J290" s="121"/>
      <c r="K290" s="121"/>
      <c r="L290" s="121"/>
      <c r="O290" s="49"/>
    </row>
    <row r="291" spans="1:15" ht="12.75" x14ac:dyDescent="0.2">
      <c r="A291" s="50">
        <v>40634</v>
      </c>
      <c r="C291" s="49">
        <v>353</v>
      </c>
      <c r="D291" s="49">
        <f t="shared" si="23"/>
        <v>0.35299999999999998</v>
      </c>
      <c r="E291" s="120">
        <v>953.09598975999995</v>
      </c>
      <c r="F291" s="117">
        <f t="shared" si="24"/>
        <v>0.95309598975999998</v>
      </c>
      <c r="G291" s="118">
        <f t="shared" si="25"/>
        <v>0</v>
      </c>
      <c r="H291" s="119">
        <f t="shared" si="26"/>
        <v>0.3703719287381424</v>
      </c>
      <c r="I291" s="120"/>
      <c r="J291" s="121"/>
      <c r="K291" s="121"/>
      <c r="L291" s="121"/>
      <c r="O291" s="49"/>
    </row>
    <row r="292" spans="1:15" ht="12.75" x14ac:dyDescent="0.2">
      <c r="A292" s="50">
        <v>40661</v>
      </c>
      <c r="C292" s="49">
        <v>656</v>
      </c>
      <c r="D292" s="49">
        <f t="shared" si="23"/>
        <v>0.65600000000000003</v>
      </c>
      <c r="E292" s="120">
        <v>5580.3322306238133</v>
      </c>
      <c r="F292" s="117">
        <f t="shared" si="24"/>
        <v>5.5803322306238137</v>
      </c>
      <c r="G292" s="118">
        <f t="shared" si="25"/>
        <v>0</v>
      </c>
      <c r="H292" s="119">
        <f t="shared" si="26"/>
        <v>0.11755572480075567</v>
      </c>
      <c r="I292" s="120"/>
      <c r="J292" s="121"/>
      <c r="K292" s="121"/>
      <c r="L292" s="121"/>
      <c r="O292" s="49"/>
    </row>
    <row r="293" spans="1:15" ht="12.75" x14ac:dyDescent="0.2">
      <c r="A293" s="50">
        <v>40666</v>
      </c>
      <c r="C293" s="49">
        <v>525</v>
      </c>
      <c r="D293" s="49">
        <f t="shared" si="23"/>
        <v>0.52500000000000002</v>
      </c>
      <c r="E293" s="120">
        <v>1049.82669245999</v>
      </c>
      <c r="F293" s="117">
        <f t="shared" si="24"/>
        <v>1.0498266924599899</v>
      </c>
      <c r="G293" s="118">
        <f t="shared" si="25"/>
        <v>0</v>
      </c>
      <c r="H293" s="119">
        <f t="shared" si="26"/>
        <v>0.5000825410237969</v>
      </c>
      <c r="I293" s="120"/>
      <c r="J293" s="121"/>
      <c r="K293" s="121"/>
      <c r="L293" s="121"/>
      <c r="O293" s="49"/>
    </row>
    <row r="294" spans="1:15" ht="12.75" x14ac:dyDescent="0.2">
      <c r="A294" s="50">
        <v>40673</v>
      </c>
      <c r="C294" s="66">
        <v>7000</v>
      </c>
      <c r="D294" s="49">
        <f t="shared" si="23"/>
        <v>7</v>
      </c>
      <c r="E294" s="120">
        <v>140333.35432255233</v>
      </c>
      <c r="F294" s="117">
        <f t="shared" si="24"/>
        <v>140.33335432255234</v>
      </c>
      <c r="G294" s="118">
        <f t="shared" si="25"/>
        <v>1</v>
      </c>
      <c r="H294" s="119">
        <f t="shared" si="26"/>
        <v>4.9881227693814645E-2</v>
      </c>
      <c r="I294" s="120"/>
      <c r="J294" s="121"/>
      <c r="K294" s="121"/>
      <c r="L294" s="121"/>
      <c r="O294" s="66"/>
    </row>
    <row r="295" spans="1:15" ht="12.75" x14ac:dyDescent="0.2">
      <c r="A295" s="50">
        <v>40694</v>
      </c>
      <c r="C295" s="66">
        <v>8685</v>
      </c>
      <c r="D295" s="49">
        <f t="shared" si="23"/>
        <v>8.6850000000000005</v>
      </c>
      <c r="E295" s="120">
        <v>12181.5053288</v>
      </c>
      <c r="F295" s="117">
        <f t="shared" si="24"/>
        <v>12.1815053288</v>
      </c>
      <c r="G295" s="118">
        <f t="shared" si="25"/>
        <v>0</v>
      </c>
      <c r="H295" s="119">
        <f t="shared" si="26"/>
        <v>0.71296607156314062</v>
      </c>
      <c r="I295" s="120"/>
      <c r="J295" s="121"/>
      <c r="K295" s="121"/>
      <c r="L295" s="121"/>
      <c r="O295" s="66"/>
    </row>
    <row r="296" spans="1:15" ht="12.75" x14ac:dyDescent="0.2">
      <c r="A296" s="50">
        <v>40700</v>
      </c>
      <c r="C296" s="49">
        <v>306</v>
      </c>
      <c r="D296" s="49">
        <f t="shared" si="23"/>
        <v>0.30599999999999999</v>
      </c>
      <c r="E296" s="120">
        <v>19519.497051599999</v>
      </c>
      <c r="F296" s="117">
        <f t="shared" si="24"/>
        <v>19.519497051599998</v>
      </c>
      <c r="G296" s="118">
        <f t="shared" si="25"/>
        <v>0</v>
      </c>
      <c r="H296" s="119">
        <f t="shared" si="26"/>
        <v>1.5676633429185481E-2</v>
      </c>
      <c r="I296" s="120"/>
      <c r="J296" s="121"/>
      <c r="K296" s="121"/>
      <c r="L296" s="121"/>
      <c r="O296" s="49"/>
    </row>
    <row r="297" spans="1:15" ht="12.75" x14ac:dyDescent="0.2">
      <c r="A297" s="50">
        <v>40724</v>
      </c>
      <c r="C297" s="49">
        <v>423</v>
      </c>
      <c r="D297" s="49">
        <f t="shared" si="23"/>
        <v>0.42299999999999999</v>
      </c>
      <c r="E297" s="120">
        <v>17734.852615126798</v>
      </c>
      <c r="F297" s="117">
        <f t="shared" si="24"/>
        <v>17.734852615126798</v>
      </c>
      <c r="G297" s="118">
        <f t="shared" si="25"/>
        <v>0</v>
      </c>
      <c r="H297" s="119">
        <f t="shared" si="26"/>
        <v>2.3851340024061186E-2</v>
      </c>
      <c r="I297" s="120"/>
      <c r="J297" s="121"/>
      <c r="K297" s="121"/>
      <c r="L297" s="121"/>
      <c r="O297" s="49"/>
    </row>
    <row r="298" spans="1:15" ht="12.75" x14ac:dyDescent="0.2">
      <c r="A298" s="50">
        <v>40725</v>
      </c>
      <c r="C298" s="66">
        <v>2645</v>
      </c>
      <c r="D298" s="49">
        <f t="shared" si="23"/>
        <v>2.645</v>
      </c>
      <c r="E298" s="120">
        <v>7510.6080759399993</v>
      </c>
      <c r="F298" s="117">
        <f t="shared" si="24"/>
        <v>7.5106080759399996</v>
      </c>
      <c r="G298" s="118">
        <f t="shared" si="25"/>
        <v>0</v>
      </c>
      <c r="H298" s="119">
        <f t="shared" si="26"/>
        <v>0.35216855589538426</v>
      </c>
      <c r="I298" s="120"/>
      <c r="J298" s="121"/>
      <c r="K298" s="121"/>
      <c r="L298" s="121"/>
      <c r="O298" s="66"/>
    </row>
    <row r="299" spans="1:15" ht="12.75" x14ac:dyDescent="0.2">
      <c r="A299" s="50">
        <v>40725</v>
      </c>
      <c r="C299" s="49">
        <v>390</v>
      </c>
      <c r="D299" s="49">
        <f t="shared" si="23"/>
        <v>0.39</v>
      </c>
      <c r="E299" s="120">
        <v>3129.9996784</v>
      </c>
      <c r="F299" s="117">
        <f t="shared" si="24"/>
        <v>3.1299996783999999</v>
      </c>
      <c r="G299" s="118">
        <f t="shared" si="25"/>
        <v>0</v>
      </c>
      <c r="H299" s="119">
        <f t="shared" si="26"/>
        <v>0.12460065178005419</v>
      </c>
      <c r="I299" s="120"/>
      <c r="J299" s="121"/>
      <c r="K299" s="121"/>
      <c r="L299" s="121"/>
      <c r="O299" s="49"/>
    </row>
    <row r="300" spans="1:15" ht="12.75" x14ac:dyDescent="0.2">
      <c r="A300" s="50">
        <v>40817</v>
      </c>
      <c r="C300" s="49">
        <f>325+1830</f>
        <v>2155</v>
      </c>
      <c r="D300" s="49">
        <f t="shared" si="23"/>
        <v>2.1549999999999998</v>
      </c>
      <c r="E300" s="120">
        <v>10172.53037626</v>
      </c>
      <c r="F300" s="117">
        <f t="shared" si="24"/>
        <v>10.172530376259999</v>
      </c>
      <c r="G300" s="118">
        <f t="shared" si="25"/>
        <v>0</v>
      </c>
      <c r="H300" s="119">
        <f t="shared" si="26"/>
        <v>0.21184502973116709</v>
      </c>
      <c r="I300" s="120"/>
      <c r="J300" s="121"/>
      <c r="K300" s="121"/>
      <c r="L300" s="121"/>
      <c r="O300" s="49"/>
    </row>
    <row r="301" spans="1:15" ht="12.75" x14ac:dyDescent="0.2">
      <c r="A301" s="50">
        <v>40820</v>
      </c>
      <c r="C301" s="49">
        <v>577</v>
      </c>
      <c r="D301" s="49">
        <f t="shared" si="23"/>
        <v>0.57699999999999996</v>
      </c>
      <c r="E301" s="120">
        <v>731.04316440000002</v>
      </c>
      <c r="F301" s="117">
        <f t="shared" si="24"/>
        <v>0.73104316440000006</v>
      </c>
      <c r="G301" s="118">
        <f t="shared" si="25"/>
        <v>0</v>
      </c>
      <c r="H301" s="119">
        <f t="shared" si="26"/>
        <v>0.7892830794383664</v>
      </c>
      <c r="I301" s="120"/>
      <c r="J301" s="121"/>
      <c r="K301" s="121"/>
      <c r="L301" s="121"/>
      <c r="O301" s="49"/>
    </row>
    <row r="302" spans="1:15" ht="12.75" x14ac:dyDescent="0.2">
      <c r="A302" s="50">
        <v>40840</v>
      </c>
      <c r="C302" s="49">
        <v>375</v>
      </c>
      <c r="D302" s="49">
        <f t="shared" si="23"/>
        <v>0.375</v>
      </c>
      <c r="E302" s="120">
        <v>12794.57690912</v>
      </c>
      <c r="F302" s="117">
        <f t="shared" si="24"/>
        <v>12.79457690912</v>
      </c>
      <c r="G302" s="118">
        <f t="shared" si="25"/>
        <v>0</v>
      </c>
      <c r="H302" s="119">
        <f t="shared" si="26"/>
        <v>2.9309292731102287E-2</v>
      </c>
      <c r="I302" s="120"/>
      <c r="J302" s="121"/>
      <c r="K302" s="121"/>
      <c r="L302" s="121"/>
      <c r="O302" s="49"/>
    </row>
    <row r="303" spans="1:15" ht="12.75" x14ac:dyDescent="0.2">
      <c r="A303" s="50">
        <v>40848</v>
      </c>
      <c r="C303" s="66">
        <v>3500</v>
      </c>
      <c r="D303" s="49">
        <f t="shared" si="23"/>
        <v>3.5</v>
      </c>
      <c r="E303" s="120">
        <v>17860.457253599998</v>
      </c>
      <c r="F303" s="117">
        <f t="shared" si="24"/>
        <v>17.860457253599996</v>
      </c>
      <c r="G303" s="118">
        <f t="shared" si="25"/>
        <v>0</v>
      </c>
      <c r="H303" s="119">
        <f t="shared" si="26"/>
        <v>0.19596362793536717</v>
      </c>
      <c r="I303" s="120"/>
      <c r="J303" s="121"/>
      <c r="K303" s="121"/>
      <c r="L303" s="121"/>
      <c r="O303" s="66"/>
    </row>
    <row r="304" spans="1:15" ht="12.75" x14ac:dyDescent="0.2">
      <c r="A304" s="50">
        <v>40864</v>
      </c>
      <c r="C304" s="49">
        <v>682</v>
      </c>
      <c r="D304" s="49">
        <f t="shared" si="23"/>
        <v>0.68200000000000005</v>
      </c>
      <c r="E304" s="120">
        <v>12431.648443667904</v>
      </c>
      <c r="F304" s="117">
        <f t="shared" si="24"/>
        <v>12.431648443667903</v>
      </c>
      <c r="G304" s="118">
        <f t="shared" si="25"/>
        <v>0</v>
      </c>
      <c r="H304" s="119">
        <f t="shared" si="26"/>
        <v>5.4859981207671514E-2</v>
      </c>
      <c r="I304" s="120"/>
      <c r="J304" s="121"/>
      <c r="K304" s="121"/>
      <c r="L304" s="121"/>
      <c r="O304" s="49"/>
    </row>
    <row r="305" spans="1:15" ht="12.75" x14ac:dyDescent="0.2">
      <c r="A305" s="50">
        <v>40868</v>
      </c>
      <c r="C305" s="66">
        <v>2100</v>
      </c>
      <c r="D305" s="49">
        <f t="shared" si="23"/>
        <v>2.1</v>
      </c>
      <c r="E305" s="120">
        <v>2665.6021380126722</v>
      </c>
      <c r="F305" s="117">
        <f t="shared" si="24"/>
        <v>2.6656021380126722</v>
      </c>
      <c r="G305" s="118">
        <f t="shared" si="25"/>
        <v>0</v>
      </c>
      <c r="H305" s="119">
        <f t="shared" si="26"/>
        <v>0.78781449416365101</v>
      </c>
      <c r="I305" s="120"/>
      <c r="J305" s="121"/>
      <c r="K305" s="121"/>
      <c r="L305" s="121"/>
      <c r="O305" s="66"/>
    </row>
    <row r="306" spans="1:15" ht="12.75" x14ac:dyDescent="0.2">
      <c r="A306" s="50">
        <v>40878</v>
      </c>
      <c r="C306" s="49">
        <v>764</v>
      </c>
      <c r="D306" s="49">
        <f t="shared" si="23"/>
        <v>0.76400000000000001</v>
      </c>
      <c r="E306" s="120">
        <v>828.24788744000011</v>
      </c>
      <c r="F306" s="117">
        <f t="shared" si="24"/>
        <v>0.82824788744000011</v>
      </c>
      <c r="G306" s="118">
        <f t="shared" si="25"/>
        <v>0</v>
      </c>
      <c r="H306" s="119">
        <f t="shared" si="26"/>
        <v>0.92242915627761946</v>
      </c>
      <c r="I306" s="120"/>
      <c r="J306" s="121"/>
      <c r="K306" s="121"/>
      <c r="L306" s="121"/>
      <c r="O306" s="49"/>
    </row>
    <row r="307" spans="1:15" ht="12.75" x14ac:dyDescent="0.2">
      <c r="A307" s="50">
        <v>40885</v>
      </c>
      <c r="C307" s="66">
        <v>4782</v>
      </c>
      <c r="D307" s="49">
        <f t="shared" si="23"/>
        <v>4.782</v>
      </c>
      <c r="E307" s="120">
        <v>82291.220796026959</v>
      </c>
      <c r="F307" s="117">
        <f t="shared" si="24"/>
        <v>82.291220796026963</v>
      </c>
      <c r="G307" s="118">
        <f t="shared" si="25"/>
        <v>0</v>
      </c>
      <c r="H307" s="119">
        <f t="shared" si="26"/>
        <v>5.8110694600740156E-2</v>
      </c>
      <c r="I307" s="120"/>
      <c r="J307" s="121"/>
      <c r="K307" s="121"/>
      <c r="L307" s="121"/>
      <c r="O307" s="66"/>
    </row>
    <row r="308" spans="1:15" ht="12.75" x14ac:dyDescent="0.2">
      <c r="A308" s="50">
        <v>40886</v>
      </c>
      <c r="C308" s="66">
        <v>2983</v>
      </c>
      <c r="D308" s="49">
        <f t="shared" si="23"/>
        <v>2.9830000000000001</v>
      </c>
      <c r="E308" s="120">
        <v>4608.4927803599994</v>
      </c>
      <c r="F308" s="117">
        <f t="shared" si="24"/>
        <v>4.6084927803599998</v>
      </c>
      <c r="G308" s="118">
        <f t="shared" si="25"/>
        <v>0</v>
      </c>
      <c r="H308" s="119">
        <f t="shared" si="26"/>
        <v>0.64728320997108701</v>
      </c>
      <c r="I308" s="120"/>
      <c r="J308" s="121"/>
      <c r="K308" s="121"/>
      <c r="L308" s="121"/>
      <c r="O308" s="66"/>
    </row>
    <row r="309" spans="1:15" ht="12.75" x14ac:dyDescent="0.2">
      <c r="A309" s="50">
        <v>40892</v>
      </c>
      <c r="C309" s="49">
        <v>530</v>
      </c>
      <c r="D309" s="49">
        <f t="shared" si="23"/>
        <v>0.53</v>
      </c>
      <c r="E309" s="120">
        <v>6571.7788877499997</v>
      </c>
      <c r="F309" s="117">
        <f t="shared" si="24"/>
        <v>6.5717788877499999</v>
      </c>
      <c r="G309" s="118">
        <f t="shared" si="25"/>
        <v>0</v>
      </c>
      <c r="H309" s="119">
        <f t="shared" si="26"/>
        <v>8.0647874655055185E-2</v>
      </c>
      <c r="I309" s="120"/>
      <c r="J309" s="121"/>
      <c r="K309" s="121"/>
      <c r="L309" s="121"/>
      <c r="O309" s="49"/>
    </row>
    <row r="310" spans="1:15" ht="12.75" x14ac:dyDescent="0.2">
      <c r="A310" s="50">
        <v>40900</v>
      </c>
      <c r="C310" s="66">
        <v>3423</v>
      </c>
      <c r="D310" s="49">
        <f t="shared" si="23"/>
        <v>3.423</v>
      </c>
      <c r="E310" s="120">
        <v>10509.973592361033</v>
      </c>
      <c r="F310" s="117">
        <f t="shared" si="24"/>
        <v>10.509973592361034</v>
      </c>
      <c r="G310" s="118">
        <f t="shared" si="25"/>
        <v>0</v>
      </c>
      <c r="H310" s="119">
        <f t="shared" si="26"/>
        <v>0.32569063755668615</v>
      </c>
      <c r="I310" s="120"/>
      <c r="J310" s="121"/>
      <c r="K310" s="121"/>
      <c r="L310" s="121"/>
      <c r="O310" s="66"/>
    </row>
    <row r="311" spans="1:15" ht="12.75" x14ac:dyDescent="0.2">
      <c r="A311" s="50">
        <v>40909</v>
      </c>
      <c r="C311" s="49">
        <v>483</v>
      </c>
      <c r="D311" s="49">
        <f t="shared" si="23"/>
        <v>0.48299999999999998</v>
      </c>
      <c r="E311" s="120">
        <v>3720.1190287300001</v>
      </c>
      <c r="F311" s="117">
        <f t="shared" si="24"/>
        <v>3.7201190287300001</v>
      </c>
      <c r="G311" s="118">
        <f t="shared" si="25"/>
        <v>0</v>
      </c>
      <c r="H311" s="119">
        <f t="shared" si="26"/>
        <v>0.12983455536499053</v>
      </c>
      <c r="I311" s="120"/>
      <c r="J311" s="121">
        <f>COUNT(A311:A340)</f>
        <v>30</v>
      </c>
      <c r="K311" s="121"/>
      <c r="L311" s="121">
        <f>SUM(C311:C340)</f>
        <v>97728</v>
      </c>
      <c r="O311" s="49"/>
    </row>
    <row r="312" spans="1:15" ht="12.75" x14ac:dyDescent="0.2">
      <c r="A312" s="50">
        <v>40941</v>
      </c>
      <c r="C312" s="49">
        <v>912</v>
      </c>
      <c r="D312" s="49">
        <f t="shared" si="23"/>
        <v>0.91200000000000003</v>
      </c>
      <c r="E312" s="120">
        <v>2526.1443291937903</v>
      </c>
      <c r="F312" s="117">
        <f t="shared" si="24"/>
        <v>2.5261443291937904</v>
      </c>
      <c r="G312" s="118">
        <f t="shared" si="25"/>
        <v>0</v>
      </c>
      <c r="H312" s="119">
        <f t="shared" si="26"/>
        <v>0.36102450262256452</v>
      </c>
      <c r="I312" s="120"/>
      <c r="J312" s="121"/>
      <c r="K312" s="121"/>
      <c r="L312" s="121"/>
      <c r="O312" s="49"/>
    </row>
    <row r="313" spans="1:15" ht="12.75" x14ac:dyDescent="0.2">
      <c r="A313" s="50">
        <v>40942</v>
      </c>
      <c r="C313" s="49">
        <v>400</v>
      </c>
      <c r="D313" s="49">
        <f t="shared" si="23"/>
        <v>0.4</v>
      </c>
      <c r="E313" s="120">
        <v>227423.82565478876</v>
      </c>
      <c r="F313" s="117">
        <f t="shared" si="24"/>
        <v>227.42382565478877</v>
      </c>
      <c r="G313" s="118">
        <f t="shared" si="25"/>
        <v>1</v>
      </c>
      <c r="H313" s="119">
        <f t="shared" si="26"/>
        <v>1.7588306715373267E-3</v>
      </c>
      <c r="I313" s="120"/>
      <c r="J313" s="121"/>
      <c r="K313" s="121"/>
      <c r="L313" s="121"/>
      <c r="O313" s="49"/>
    </row>
    <row r="314" spans="1:15" ht="12.75" x14ac:dyDescent="0.2">
      <c r="A314" s="50">
        <v>40946</v>
      </c>
      <c r="C314" s="66">
        <v>3114</v>
      </c>
      <c r="D314" s="49">
        <f t="shared" si="23"/>
        <v>3.1139999999999999</v>
      </c>
      <c r="E314" s="120">
        <v>4796.4073241999995</v>
      </c>
      <c r="F314" s="117">
        <f t="shared" si="24"/>
        <v>4.7964073241999996</v>
      </c>
      <c r="G314" s="118">
        <f t="shared" si="25"/>
        <v>0</v>
      </c>
      <c r="H314" s="119">
        <f t="shared" si="26"/>
        <v>0.64923593629934029</v>
      </c>
      <c r="I314" s="120"/>
      <c r="J314" s="121"/>
      <c r="K314" s="121"/>
      <c r="L314" s="121"/>
      <c r="O314" s="66"/>
    </row>
    <row r="315" spans="1:15" ht="12.75" x14ac:dyDescent="0.2">
      <c r="A315" s="50">
        <v>40994</v>
      </c>
      <c r="C315" s="66">
        <v>9275</v>
      </c>
      <c r="D315" s="49">
        <f t="shared" si="23"/>
        <v>9.2750000000000004</v>
      </c>
      <c r="E315" s="120">
        <v>9213.2628713600006</v>
      </c>
      <c r="F315" s="117">
        <f t="shared" si="24"/>
        <v>9.2132628713600013</v>
      </c>
      <c r="G315" s="118">
        <f t="shared" si="25"/>
        <v>0</v>
      </c>
      <c r="H315" s="119">
        <f t="shared" si="26"/>
        <v>1.0067008973370242</v>
      </c>
      <c r="I315" s="120"/>
      <c r="J315" s="121"/>
      <c r="K315" s="121"/>
      <c r="L315" s="121"/>
      <c r="O315" s="66"/>
    </row>
    <row r="316" spans="1:15" ht="12.75" x14ac:dyDescent="0.2">
      <c r="A316" s="50">
        <v>41001</v>
      </c>
      <c r="C316" s="66">
        <v>3701</v>
      </c>
      <c r="D316" s="49">
        <f t="shared" si="23"/>
        <v>3.7010000000000001</v>
      </c>
      <c r="E316" s="120">
        <v>4744.4902306495333</v>
      </c>
      <c r="F316" s="117">
        <f t="shared" si="24"/>
        <v>4.7444902306495331</v>
      </c>
      <c r="G316" s="118">
        <f t="shared" si="25"/>
        <v>0</v>
      </c>
      <c r="H316" s="119">
        <f t="shared" si="26"/>
        <v>0.78006272962507994</v>
      </c>
      <c r="I316" s="120"/>
      <c r="J316" s="121"/>
      <c r="K316" s="121"/>
      <c r="L316" s="121"/>
      <c r="O316" s="66"/>
    </row>
    <row r="317" spans="1:15" ht="12.75" x14ac:dyDescent="0.2">
      <c r="A317" s="50">
        <v>41019</v>
      </c>
      <c r="C317" s="49">
        <v>557</v>
      </c>
      <c r="D317" s="49">
        <f t="shared" si="23"/>
        <v>0.55700000000000005</v>
      </c>
      <c r="E317" s="120">
        <v>689.90248910411515</v>
      </c>
      <c r="F317" s="117">
        <f t="shared" si="24"/>
        <v>0.68990248910411511</v>
      </c>
      <c r="G317" s="118">
        <f t="shared" si="25"/>
        <v>0</v>
      </c>
      <c r="H317" s="119">
        <f t="shared" si="26"/>
        <v>0.80736047310584724</v>
      </c>
      <c r="I317" s="120"/>
      <c r="J317" s="121"/>
      <c r="K317" s="121"/>
      <c r="L317" s="121"/>
      <c r="O317" s="49"/>
    </row>
    <row r="318" spans="1:15" ht="12.75" x14ac:dyDescent="0.2">
      <c r="A318" s="50">
        <v>41030</v>
      </c>
      <c r="C318" s="66">
        <v>3110</v>
      </c>
      <c r="D318" s="49">
        <f t="shared" si="23"/>
        <v>3.11</v>
      </c>
      <c r="E318" s="120">
        <v>38211.751307070001</v>
      </c>
      <c r="F318" s="117">
        <f t="shared" si="24"/>
        <v>38.211751307070003</v>
      </c>
      <c r="G318" s="118">
        <f t="shared" si="25"/>
        <v>0</v>
      </c>
      <c r="H318" s="119">
        <f t="shared" si="26"/>
        <v>8.1388575336629035E-2</v>
      </c>
      <c r="I318" s="120"/>
      <c r="J318" s="121"/>
      <c r="K318" s="121"/>
      <c r="L318" s="121"/>
      <c r="O318" s="66"/>
    </row>
    <row r="319" spans="1:15" ht="12.75" x14ac:dyDescent="0.2">
      <c r="A319" s="50">
        <v>41054</v>
      </c>
      <c r="C319" s="66">
        <v>36179</v>
      </c>
      <c r="D319" s="49">
        <f t="shared" si="23"/>
        <v>36.179000000000002</v>
      </c>
      <c r="E319" s="120">
        <v>22917.535640639999</v>
      </c>
      <c r="F319" s="117">
        <f t="shared" si="24"/>
        <v>22.917535640639997</v>
      </c>
      <c r="G319" s="118">
        <f t="shared" si="25"/>
        <v>0</v>
      </c>
      <c r="H319" s="119">
        <f t="shared" si="26"/>
        <v>1.5786601390004278</v>
      </c>
      <c r="I319" s="120"/>
      <c r="J319" s="121"/>
      <c r="K319" s="121"/>
      <c r="L319" s="121"/>
      <c r="O319" s="66"/>
    </row>
    <row r="320" spans="1:15" ht="12.75" x14ac:dyDescent="0.2">
      <c r="A320" s="50">
        <v>41060</v>
      </c>
      <c r="C320" s="66">
        <v>1828</v>
      </c>
      <c r="D320" s="49">
        <f t="shared" si="23"/>
        <v>1.8280000000000001</v>
      </c>
      <c r="E320" s="120">
        <v>2592.5453354720262</v>
      </c>
      <c r="F320" s="117">
        <f t="shared" si="24"/>
        <v>2.592545335472026</v>
      </c>
      <c r="G320" s="118">
        <f t="shared" si="25"/>
        <v>0</v>
      </c>
      <c r="H320" s="119">
        <f t="shared" si="26"/>
        <v>0.70509856664364756</v>
      </c>
      <c r="I320" s="120"/>
      <c r="J320" s="121"/>
      <c r="K320" s="121"/>
      <c r="L320" s="121"/>
      <c r="O320" s="66"/>
    </row>
    <row r="321" spans="1:15" ht="12.75" x14ac:dyDescent="0.2">
      <c r="A321" s="50">
        <v>41061</v>
      </c>
      <c r="C321" s="66">
        <v>4966</v>
      </c>
      <c r="D321" s="49">
        <f t="shared" si="23"/>
        <v>4.9660000000000002</v>
      </c>
      <c r="E321" s="120">
        <v>5072.9799769850288</v>
      </c>
      <c r="F321" s="117">
        <f t="shared" si="24"/>
        <v>5.072979976985029</v>
      </c>
      <c r="G321" s="118">
        <f t="shared" si="25"/>
        <v>0</v>
      </c>
      <c r="H321" s="119">
        <f t="shared" si="26"/>
        <v>0.97891180775986242</v>
      </c>
      <c r="I321" s="120"/>
      <c r="J321" s="121"/>
      <c r="K321" s="121"/>
      <c r="L321" s="121"/>
      <c r="O321" s="66"/>
    </row>
    <row r="322" spans="1:15" ht="12.75" x14ac:dyDescent="0.2">
      <c r="A322" s="50">
        <v>41061</v>
      </c>
      <c r="C322" s="49">
        <f>330+603+429</f>
        <v>1362</v>
      </c>
      <c r="D322" s="49">
        <f t="shared" si="23"/>
        <v>1.3620000000000001</v>
      </c>
      <c r="E322" s="120">
        <v>11924.467719290711</v>
      </c>
      <c r="F322" s="117">
        <f t="shared" si="24"/>
        <v>11.92446771929071</v>
      </c>
      <c r="G322" s="118">
        <f t="shared" si="25"/>
        <v>0</v>
      </c>
      <c r="H322" s="119">
        <f t="shared" si="26"/>
        <v>0.11421893471996536</v>
      </c>
      <c r="I322" s="120"/>
      <c r="J322" s="121"/>
      <c r="K322" s="121"/>
      <c r="L322" s="121"/>
      <c r="O322" s="49"/>
    </row>
    <row r="323" spans="1:15" ht="12.75" x14ac:dyDescent="0.2">
      <c r="A323" s="50">
        <v>41092</v>
      </c>
      <c r="C323" s="66">
        <v>1000</v>
      </c>
      <c r="D323" s="49">
        <f t="shared" ref="D323:D367" si="27">+C323/1000</f>
        <v>1</v>
      </c>
      <c r="E323" s="120">
        <v>8848.0690451800001</v>
      </c>
      <c r="F323" s="117">
        <f t="shared" ref="F323:F367" si="28">+E323/1000</f>
        <v>8.8480690451800008</v>
      </c>
      <c r="G323" s="118">
        <f t="shared" ref="G323:G367" si="29">IF(E323&gt;110000,1,0)</f>
        <v>0</v>
      </c>
      <c r="H323" s="119">
        <f t="shared" ref="H323:H367" si="30">+C323/E323</f>
        <v>0.11301900955946446</v>
      </c>
      <c r="I323" s="120"/>
      <c r="J323" s="121"/>
      <c r="K323" s="121"/>
      <c r="L323" s="121"/>
      <c r="O323" s="66"/>
    </row>
    <row r="324" spans="1:15" ht="12.75" x14ac:dyDescent="0.2">
      <c r="A324" s="50">
        <v>41121</v>
      </c>
      <c r="C324" s="66">
        <f>1025+1200</f>
        <v>2225</v>
      </c>
      <c r="D324" s="49">
        <f t="shared" si="27"/>
        <v>2.2250000000000001</v>
      </c>
      <c r="E324" s="120">
        <v>7904.4593848699997</v>
      </c>
      <c r="F324" s="117">
        <f t="shared" si="28"/>
        <v>7.90445938487</v>
      </c>
      <c r="G324" s="118">
        <f t="shared" si="29"/>
        <v>0</v>
      </c>
      <c r="H324" s="119">
        <f t="shared" si="30"/>
        <v>0.28148667627527996</v>
      </c>
      <c r="I324" s="120"/>
      <c r="J324" s="121"/>
      <c r="K324" s="121"/>
      <c r="L324" s="121"/>
      <c r="O324" s="66"/>
    </row>
    <row r="325" spans="1:15" ht="12.75" x14ac:dyDescent="0.2">
      <c r="A325" s="50">
        <v>41122</v>
      </c>
      <c r="C325" s="66">
        <v>1919</v>
      </c>
      <c r="D325" s="49">
        <f t="shared" si="27"/>
        <v>1.919</v>
      </c>
      <c r="E325" s="120">
        <v>1465.15525452</v>
      </c>
      <c r="F325" s="117">
        <f t="shared" si="28"/>
        <v>1.4651552545199999</v>
      </c>
      <c r="G325" s="118">
        <f t="shared" si="29"/>
        <v>0</v>
      </c>
      <c r="H325" s="119">
        <f t="shared" si="30"/>
        <v>1.3097588082081337</v>
      </c>
      <c r="I325" s="120"/>
      <c r="J325" s="121"/>
      <c r="K325" s="121"/>
      <c r="L325" s="121"/>
      <c r="O325" s="66"/>
    </row>
    <row r="326" spans="1:15" ht="12.75" x14ac:dyDescent="0.2">
      <c r="A326" s="50">
        <v>41134</v>
      </c>
      <c r="C326" s="66">
        <v>6578</v>
      </c>
      <c r="D326" s="49">
        <f t="shared" si="27"/>
        <v>6.5780000000000003</v>
      </c>
      <c r="E326" s="120">
        <v>28276.234994480001</v>
      </c>
      <c r="F326" s="117">
        <f t="shared" si="28"/>
        <v>28.276234994479999</v>
      </c>
      <c r="G326" s="118">
        <f t="shared" si="29"/>
        <v>0</v>
      </c>
      <c r="H326" s="119">
        <f t="shared" si="30"/>
        <v>0.23263351720213588</v>
      </c>
      <c r="I326" s="120"/>
      <c r="J326" s="121"/>
      <c r="K326" s="121"/>
      <c r="L326" s="121"/>
      <c r="O326" s="66"/>
    </row>
    <row r="327" spans="1:15" ht="12.75" x14ac:dyDescent="0.2">
      <c r="A327" s="50">
        <v>41151</v>
      </c>
      <c r="C327" s="66">
        <v>1135</v>
      </c>
      <c r="D327" s="49">
        <f t="shared" si="27"/>
        <v>1.135</v>
      </c>
      <c r="E327" s="120">
        <v>2792.1181552644834</v>
      </c>
      <c r="F327" s="117">
        <f t="shared" si="28"/>
        <v>2.7921181552644834</v>
      </c>
      <c r="G327" s="118">
        <f t="shared" si="29"/>
        <v>0</v>
      </c>
      <c r="H327" s="119">
        <f t="shared" si="30"/>
        <v>0.40650142181840693</v>
      </c>
      <c r="I327" s="120"/>
      <c r="J327" s="121"/>
      <c r="K327" s="121"/>
      <c r="L327" s="121"/>
      <c r="O327" s="66"/>
    </row>
    <row r="328" spans="1:15" ht="12.75" x14ac:dyDescent="0.2">
      <c r="A328" s="50">
        <v>41183</v>
      </c>
      <c r="C328" s="49">
        <v>312</v>
      </c>
      <c r="D328" s="49">
        <f t="shared" si="27"/>
        <v>0.312</v>
      </c>
      <c r="E328" s="120">
        <v>11187.386274479999</v>
      </c>
      <c r="F328" s="117">
        <f t="shared" si="28"/>
        <v>11.18738627448</v>
      </c>
      <c r="G328" s="118">
        <f t="shared" si="29"/>
        <v>0</v>
      </c>
      <c r="H328" s="119">
        <f t="shared" si="30"/>
        <v>2.7888551654975557E-2</v>
      </c>
      <c r="I328" s="120"/>
      <c r="J328" s="121"/>
      <c r="K328" s="121"/>
      <c r="L328" s="121"/>
      <c r="O328" s="49"/>
    </row>
    <row r="329" spans="1:15" ht="12.75" x14ac:dyDescent="0.2">
      <c r="A329" s="50">
        <v>41187</v>
      </c>
      <c r="C329" s="66">
        <v>5848</v>
      </c>
      <c r="D329" s="49">
        <f t="shared" si="27"/>
        <v>5.8479999999999999</v>
      </c>
      <c r="E329" s="120">
        <v>10696.476302129999</v>
      </c>
      <c r="F329" s="117">
        <f t="shared" si="28"/>
        <v>10.696476302129998</v>
      </c>
      <c r="G329" s="118">
        <f t="shared" si="29"/>
        <v>0</v>
      </c>
      <c r="H329" s="119">
        <f t="shared" si="30"/>
        <v>0.54672210126202803</v>
      </c>
      <c r="I329" s="120"/>
      <c r="J329" s="121"/>
      <c r="K329" s="121"/>
      <c r="L329" s="121"/>
      <c r="O329" s="66"/>
    </row>
    <row r="330" spans="1:15" ht="12.75" x14ac:dyDescent="0.2">
      <c r="A330" s="50">
        <v>41192</v>
      </c>
      <c r="C330" s="49">
        <v>586</v>
      </c>
      <c r="D330" s="49">
        <f t="shared" si="27"/>
        <v>0.58599999999999997</v>
      </c>
      <c r="E330" s="120">
        <v>262.63944089500194</v>
      </c>
      <c r="F330" s="117">
        <f t="shared" si="28"/>
        <v>0.26263944089500196</v>
      </c>
      <c r="G330" s="118">
        <f t="shared" si="29"/>
        <v>0</v>
      </c>
      <c r="H330" s="119">
        <f t="shared" si="30"/>
        <v>2.2311957335999328</v>
      </c>
      <c r="I330" s="120"/>
      <c r="J330" s="121"/>
      <c r="K330" s="121"/>
      <c r="L330" s="121"/>
      <c r="O330" s="49"/>
    </row>
    <row r="331" spans="1:15" ht="12.75" x14ac:dyDescent="0.2">
      <c r="A331" s="50">
        <v>41198</v>
      </c>
      <c r="C331" s="49">
        <v>311</v>
      </c>
      <c r="D331" s="49">
        <f t="shared" si="27"/>
        <v>0.311</v>
      </c>
      <c r="E331" s="120">
        <v>4191.2905239885313</v>
      </c>
      <c r="F331" s="117">
        <f t="shared" si="28"/>
        <v>4.1912905239885312</v>
      </c>
      <c r="G331" s="118">
        <f t="shared" si="29"/>
        <v>0</v>
      </c>
      <c r="H331" s="119">
        <f t="shared" si="30"/>
        <v>7.4201489546003849E-2</v>
      </c>
      <c r="I331" s="120"/>
      <c r="J331" s="121"/>
      <c r="K331" s="121"/>
      <c r="L331" s="121"/>
      <c r="O331" s="49"/>
    </row>
    <row r="332" spans="1:15" ht="12.75" x14ac:dyDescent="0.2">
      <c r="A332" s="50">
        <v>41213</v>
      </c>
      <c r="C332" s="49">
        <v>550</v>
      </c>
      <c r="D332" s="49">
        <f t="shared" si="27"/>
        <v>0.55000000000000004</v>
      </c>
      <c r="E332" s="120">
        <v>845.89874924000003</v>
      </c>
      <c r="F332" s="117">
        <f t="shared" si="28"/>
        <v>0.84589874924000008</v>
      </c>
      <c r="G332" s="118">
        <f t="shared" si="29"/>
        <v>0</v>
      </c>
      <c r="H332" s="119">
        <f t="shared" si="30"/>
        <v>0.65019601990681386</v>
      </c>
      <c r="I332" s="120"/>
      <c r="J332" s="121"/>
      <c r="K332" s="121"/>
      <c r="L332" s="121"/>
      <c r="O332" s="49"/>
    </row>
    <row r="333" spans="1:15" ht="12.75" x14ac:dyDescent="0.2">
      <c r="A333" s="50">
        <v>41213</v>
      </c>
      <c r="C333" s="49">
        <v>445</v>
      </c>
      <c r="D333" s="49">
        <f t="shared" si="27"/>
        <v>0.44500000000000001</v>
      </c>
      <c r="E333" s="120">
        <v>2312.4442212527415</v>
      </c>
      <c r="F333" s="117">
        <f t="shared" si="28"/>
        <v>2.3124442212527416</v>
      </c>
      <c r="G333" s="118">
        <f t="shared" si="29"/>
        <v>0</v>
      </c>
      <c r="H333" s="119">
        <f t="shared" si="30"/>
        <v>0.19243707411845207</v>
      </c>
      <c r="I333" s="120"/>
      <c r="J333" s="121"/>
      <c r="K333" s="121"/>
      <c r="L333" s="121"/>
      <c r="O333" s="49"/>
    </row>
    <row r="334" spans="1:15" ht="12.75" x14ac:dyDescent="0.2">
      <c r="A334" s="50">
        <v>41240</v>
      </c>
      <c r="C334" s="49">
        <v>398</v>
      </c>
      <c r="D334" s="49">
        <f t="shared" si="27"/>
        <v>0.39800000000000002</v>
      </c>
      <c r="E334" s="120">
        <v>412.11787017244819</v>
      </c>
      <c r="F334" s="117">
        <f t="shared" si="28"/>
        <v>0.41211787017244822</v>
      </c>
      <c r="G334" s="118">
        <f t="shared" si="29"/>
        <v>0</v>
      </c>
      <c r="H334" s="119">
        <f t="shared" si="30"/>
        <v>0.96574312546422547</v>
      </c>
      <c r="I334" s="120"/>
      <c r="J334" s="121"/>
      <c r="K334" s="121"/>
      <c r="L334" s="121"/>
      <c r="O334" s="49"/>
    </row>
    <row r="335" spans="1:15" ht="12.75" x14ac:dyDescent="0.2">
      <c r="A335" s="50">
        <v>41243</v>
      </c>
      <c r="C335" s="66">
        <v>5550</v>
      </c>
      <c r="D335" s="49">
        <f t="shared" si="27"/>
        <v>5.55</v>
      </c>
      <c r="E335" s="120">
        <v>4605.3</v>
      </c>
      <c r="F335" s="117">
        <f t="shared" si="28"/>
        <v>4.6053000000000006</v>
      </c>
      <c r="G335" s="118">
        <f t="shared" si="29"/>
        <v>0</v>
      </c>
      <c r="H335" s="119">
        <f t="shared" si="30"/>
        <v>1.2051332160771284</v>
      </c>
      <c r="I335" s="120"/>
      <c r="J335" s="121"/>
      <c r="K335" s="121"/>
      <c r="L335" s="121"/>
      <c r="O335" s="66"/>
    </row>
    <row r="336" spans="1:15" ht="12.75" x14ac:dyDescent="0.2">
      <c r="A336" s="50">
        <v>41249</v>
      </c>
      <c r="C336" s="66">
        <f>1450+1083</f>
        <v>2533</v>
      </c>
      <c r="D336" s="49">
        <f t="shared" si="27"/>
        <v>2.5329999999999999</v>
      </c>
      <c r="E336" s="120">
        <v>1403.3809012300001</v>
      </c>
      <c r="F336" s="117">
        <f t="shared" si="28"/>
        <v>1.40338090123</v>
      </c>
      <c r="G336" s="118">
        <f t="shared" si="29"/>
        <v>0</v>
      </c>
      <c r="H336" s="119">
        <f t="shared" si="30"/>
        <v>1.8049269430558301</v>
      </c>
      <c r="I336" s="120"/>
      <c r="J336" s="121"/>
      <c r="K336" s="121"/>
      <c r="L336" s="121"/>
      <c r="O336" s="66"/>
    </row>
    <row r="337" spans="1:15" ht="12.75" x14ac:dyDescent="0.2">
      <c r="A337" s="50">
        <v>41261</v>
      </c>
      <c r="C337" s="49">
        <v>590</v>
      </c>
      <c r="D337" s="49">
        <f t="shared" si="27"/>
        <v>0.59</v>
      </c>
      <c r="E337" s="120">
        <v>79237.333258903032</v>
      </c>
      <c r="F337" s="117">
        <f t="shared" si="28"/>
        <v>79.237333258903035</v>
      </c>
      <c r="G337" s="118">
        <f t="shared" si="29"/>
        <v>0</v>
      </c>
      <c r="H337" s="119">
        <f t="shared" si="30"/>
        <v>7.4459850645428949E-3</v>
      </c>
      <c r="I337" s="120"/>
      <c r="J337" s="121"/>
      <c r="K337" s="121"/>
      <c r="L337" s="121"/>
      <c r="O337" s="49"/>
    </row>
    <row r="338" spans="1:15" ht="12.75" x14ac:dyDescent="0.2">
      <c r="A338" s="50">
        <v>41263</v>
      </c>
      <c r="C338" s="49">
        <v>649</v>
      </c>
      <c r="D338" s="49">
        <f t="shared" si="27"/>
        <v>0.64900000000000002</v>
      </c>
      <c r="E338" s="120">
        <v>13948.355863049999</v>
      </c>
      <c r="F338" s="117">
        <f t="shared" si="28"/>
        <v>13.948355863049999</v>
      </c>
      <c r="G338" s="118">
        <f t="shared" si="29"/>
        <v>0</v>
      </c>
      <c r="H338" s="119">
        <f t="shared" si="30"/>
        <v>4.6528781339687388E-2</v>
      </c>
      <c r="I338" s="120"/>
      <c r="J338" s="121"/>
      <c r="K338" s="121"/>
      <c r="L338" s="121"/>
      <c r="O338" s="49"/>
    </row>
    <row r="339" spans="1:15" ht="12.75" x14ac:dyDescent="0.2">
      <c r="A339" s="50">
        <v>41274</v>
      </c>
      <c r="C339" s="49">
        <v>877</v>
      </c>
      <c r="D339" s="49">
        <f t="shared" si="27"/>
        <v>0.877</v>
      </c>
      <c r="E339" s="120">
        <v>7977.55300196999</v>
      </c>
      <c r="F339" s="117">
        <f t="shared" si="28"/>
        <v>7.9775530019699898</v>
      </c>
      <c r="G339" s="118">
        <f t="shared" si="29"/>
        <v>0</v>
      </c>
      <c r="H339" s="119">
        <f t="shared" si="30"/>
        <v>0.10993345951865593</v>
      </c>
      <c r="I339" s="120"/>
      <c r="J339" s="121"/>
      <c r="K339" s="121"/>
      <c r="L339" s="121"/>
      <c r="O339" s="49"/>
    </row>
    <row r="340" spans="1:15" ht="12.75" x14ac:dyDescent="0.2">
      <c r="A340" s="50">
        <v>41274</v>
      </c>
      <c r="C340" s="49">
        <v>335</v>
      </c>
      <c r="D340" s="49">
        <f t="shared" si="27"/>
        <v>0.33500000000000002</v>
      </c>
      <c r="E340" s="120">
        <v>1525.242888</v>
      </c>
      <c r="F340" s="117">
        <f t="shared" si="28"/>
        <v>1.525242888</v>
      </c>
      <c r="G340" s="118">
        <f t="shared" si="29"/>
        <v>0</v>
      </c>
      <c r="H340" s="119">
        <f t="shared" si="30"/>
        <v>0.21963714935873216</v>
      </c>
      <c r="I340" s="120"/>
      <c r="J340" s="121"/>
      <c r="K340" s="121"/>
      <c r="L340" s="121"/>
      <c r="O340" s="52"/>
    </row>
    <row r="341" spans="1:15" ht="12.75" x14ac:dyDescent="0.2">
      <c r="A341" s="145">
        <v>41276</v>
      </c>
      <c r="C341" s="146">
        <v>950</v>
      </c>
      <c r="D341" s="49">
        <f t="shared" si="27"/>
        <v>0.95</v>
      </c>
      <c r="E341" s="120">
        <v>3792.91281716</v>
      </c>
      <c r="F341" s="117">
        <f t="shared" si="28"/>
        <v>3.7929128171599999</v>
      </c>
      <c r="G341" s="118">
        <f t="shared" si="29"/>
        <v>0</v>
      </c>
      <c r="H341" s="119">
        <f t="shared" si="30"/>
        <v>0.2504671332549443</v>
      </c>
      <c r="I341" s="120"/>
      <c r="J341" s="121">
        <f>COUNT(A341:A365)</f>
        <v>25</v>
      </c>
      <c r="K341" s="121"/>
      <c r="L341" s="121">
        <f>SUM(C341:C365)</f>
        <v>37846</v>
      </c>
      <c r="O341" s="52"/>
    </row>
    <row r="342" spans="1:15" ht="12.75" x14ac:dyDescent="0.2">
      <c r="A342" s="145">
        <v>41277</v>
      </c>
      <c r="C342" s="146">
        <v>590</v>
      </c>
      <c r="D342" s="49">
        <f t="shared" si="27"/>
        <v>0.59</v>
      </c>
      <c r="E342" s="120">
        <v>17723.773908589083</v>
      </c>
      <c r="F342" s="117">
        <f t="shared" si="28"/>
        <v>17.723773908589081</v>
      </c>
      <c r="G342" s="118">
        <f t="shared" si="29"/>
        <v>0</v>
      </c>
      <c r="H342" s="119">
        <f t="shared" si="30"/>
        <v>3.3288621432599141E-2</v>
      </c>
      <c r="I342" s="120"/>
      <c r="J342" s="121"/>
      <c r="K342" s="121"/>
      <c r="L342" s="121"/>
      <c r="O342" s="52"/>
    </row>
    <row r="343" spans="1:15" ht="12.75" x14ac:dyDescent="0.2">
      <c r="A343" s="145">
        <v>41299</v>
      </c>
      <c r="C343" s="146">
        <v>399</v>
      </c>
      <c r="D343" s="49">
        <f t="shared" si="27"/>
        <v>0.39900000000000002</v>
      </c>
      <c r="E343" s="120">
        <v>926.33298024409601</v>
      </c>
      <c r="F343" s="117">
        <f t="shared" si="28"/>
        <v>0.92633298024409605</v>
      </c>
      <c r="G343" s="118">
        <f t="shared" si="29"/>
        <v>0</v>
      </c>
      <c r="H343" s="119">
        <f t="shared" si="30"/>
        <v>0.43073064277044348</v>
      </c>
      <c r="I343" s="120"/>
      <c r="J343" s="121"/>
      <c r="K343" s="121"/>
      <c r="L343" s="121"/>
      <c r="O343" s="52"/>
    </row>
    <row r="344" spans="1:15" ht="12.75" x14ac:dyDescent="0.2">
      <c r="A344" s="145">
        <v>41306</v>
      </c>
      <c r="C344" s="147">
        <v>2498</v>
      </c>
      <c r="D344" s="49">
        <f t="shared" si="27"/>
        <v>2.4980000000000002</v>
      </c>
      <c r="E344" s="120">
        <v>25849.1448131</v>
      </c>
      <c r="F344" s="117">
        <f t="shared" si="28"/>
        <v>25.849144813100001</v>
      </c>
      <c r="G344" s="118">
        <f t="shared" si="29"/>
        <v>0</v>
      </c>
      <c r="H344" s="119">
        <f t="shared" si="30"/>
        <v>9.6637626430644899E-2</v>
      </c>
      <c r="I344" s="120"/>
      <c r="J344" s="121"/>
      <c r="K344" s="121"/>
      <c r="L344" s="121"/>
      <c r="O344" s="85"/>
    </row>
    <row r="345" spans="1:15" ht="12.75" x14ac:dyDescent="0.2">
      <c r="A345" s="145">
        <v>41337</v>
      </c>
      <c r="C345" s="146">
        <v>472</v>
      </c>
      <c r="D345" s="49">
        <f t="shared" si="27"/>
        <v>0.47199999999999998</v>
      </c>
      <c r="E345" s="120">
        <v>623.26884559359075</v>
      </c>
      <c r="F345" s="117">
        <f t="shared" si="28"/>
        <v>0.62326884559359075</v>
      </c>
      <c r="G345" s="118">
        <f t="shared" si="29"/>
        <v>0</v>
      </c>
      <c r="H345" s="119">
        <f t="shared" si="30"/>
        <v>0.75729759851942402</v>
      </c>
      <c r="I345" s="120"/>
      <c r="J345" s="121"/>
      <c r="K345" s="121"/>
      <c r="L345" s="121"/>
      <c r="O345" s="52"/>
    </row>
    <row r="346" spans="1:15" ht="12.75" x14ac:dyDescent="0.2">
      <c r="A346" s="145">
        <v>41361</v>
      </c>
      <c r="C346" s="147">
        <v>1050</v>
      </c>
      <c r="D346" s="49">
        <f t="shared" si="27"/>
        <v>1.05</v>
      </c>
      <c r="E346" s="120">
        <v>6962.0449999999901</v>
      </c>
      <c r="F346" s="117">
        <f t="shared" si="28"/>
        <v>6.96204499999999</v>
      </c>
      <c r="G346" s="118">
        <f t="shared" si="29"/>
        <v>0</v>
      </c>
      <c r="H346" s="119">
        <f t="shared" si="30"/>
        <v>0.15081775541525536</v>
      </c>
      <c r="I346" s="120"/>
      <c r="J346" s="121"/>
      <c r="K346" s="121"/>
      <c r="L346" s="121"/>
      <c r="O346" s="85"/>
    </row>
    <row r="347" spans="1:15" ht="12.75" x14ac:dyDescent="0.2">
      <c r="A347" s="145">
        <v>41388</v>
      </c>
      <c r="C347" s="146">
        <v>436</v>
      </c>
      <c r="D347" s="49">
        <f t="shared" si="27"/>
        <v>0.436</v>
      </c>
      <c r="E347" s="120">
        <v>275.89289661000004</v>
      </c>
      <c r="F347" s="117">
        <f t="shared" si="28"/>
        <v>0.27589289661000005</v>
      </c>
      <c r="G347" s="118">
        <f t="shared" si="29"/>
        <v>0</v>
      </c>
      <c r="H347" s="119">
        <f t="shared" si="30"/>
        <v>1.5803233985263712</v>
      </c>
      <c r="I347" s="120"/>
      <c r="J347" s="121"/>
      <c r="K347" s="121"/>
      <c r="L347" s="121"/>
      <c r="O347" s="52"/>
    </row>
    <row r="348" spans="1:15" ht="12.75" x14ac:dyDescent="0.2">
      <c r="A348" s="145">
        <v>41390</v>
      </c>
      <c r="C348" s="147">
        <v>2050</v>
      </c>
      <c r="D348" s="49">
        <f t="shared" si="27"/>
        <v>2.0499999999999998</v>
      </c>
      <c r="E348" s="120">
        <v>52970.731206645469</v>
      </c>
      <c r="F348" s="117">
        <f t="shared" si="28"/>
        <v>52.970731206645468</v>
      </c>
      <c r="G348" s="118">
        <f t="shared" si="29"/>
        <v>0</v>
      </c>
      <c r="H348" s="119">
        <f t="shared" si="30"/>
        <v>3.8700617365516304E-2</v>
      </c>
      <c r="I348" s="120"/>
      <c r="J348" s="121"/>
      <c r="K348" s="121"/>
      <c r="L348" s="121"/>
      <c r="O348" s="85"/>
    </row>
    <row r="349" spans="1:15" ht="12.75" x14ac:dyDescent="0.2">
      <c r="A349" s="145">
        <v>41394</v>
      </c>
      <c r="C349" s="147">
        <v>3750</v>
      </c>
      <c r="D349" s="49">
        <f t="shared" si="27"/>
        <v>3.75</v>
      </c>
      <c r="E349" s="120">
        <v>15814.677506940001</v>
      </c>
      <c r="F349" s="117">
        <f t="shared" si="28"/>
        <v>15.814677506940001</v>
      </c>
      <c r="G349" s="118">
        <f t="shared" si="29"/>
        <v>0</v>
      </c>
      <c r="H349" s="119">
        <f t="shared" si="30"/>
        <v>0.23712149668270988</v>
      </c>
      <c r="I349" s="120"/>
      <c r="J349" s="121"/>
      <c r="K349" s="121"/>
      <c r="L349" s="121"/>
      <c r="O349" s="85"/>
    </row>
    <row r="350" spans="1:15" ht="12.75" x14ac:dyDescent="0.2">
      <c r="A350" s="145">
        <v>41394</v>
      </c>
      <c r="C350" s="147">
        <v>1480</v>
      </c>
      <c r="D350" s="49">
        <f t="shared" si="27"/>
        <v>1.48</v>
      </c>
      <c r="E350" s="120">
        <v>4461.8402834999997</v>
      </c>
      <c r="F350" s="117">
        <f t="shared" si="28"/>
        <v>4.4618402834999999</v>
      </c>
      <c r="G350" s="118">
        <f t="shared" si="29"/>
        <v>0</v>
      </c>
      <c r="H350" s="119">
        <f t="shared" si="30"/>
        <v>0.33170169839406355</v>
      </c>
      <c r="I350" s="120"/>
      <c r="J350" s="121"/>
      <c r="K350" s="121"/>
      <c r="L350" s="121"/>
      <c r="O350" s="85"/>
    </row>
    <row r="351" spans="1:15" ht="12.75" x14ac:dyDescent="0.2">
      <c r="A351" s="145">
        <v>41394</v>
      </c>
      <c r="C351" s="147">
        <v>2913</v>
      </c>
      <c r="D351" s="49">
        <f t="shared" si="27"/>
        <v>2.9129999999999998</v>
      </c>
      <c r="E351" s="120">
        <v>5845.9785895117539</v>
      </c>
      <c r="F351" s="117">
        <f t="shared" si="28"/>
        <v>5.8459785895117538</v>
      </c>
      <c r="G351" s="118">
        <f t="shared" si="29"/>
        <v>0</v>
      </c>
      <c r="H351" s="119">
        <f t="shared" si="30"/>
        <v>0.4982912536194028</v>
      </c>
      <c r="I351" s="120"/>
      <c r="J351" s="121"/>
      <c r="K351" s="121"/>
      <c r="L351" s="121"/>
      <c r="O351" s="85"/>
    </row>
    <row r="352" spans="1:15" ht="12.75" x14ac:dyDescent="0.2">
      <c r="A352" s="145">
        <v>41395</v>
      </c>
      <c r="C352" s="147">
        <v>4868</v>
      </c>
      <c r="D352" s="49">
        <f t="shared" si="27"/>
        <v>4.8680000000000003</v>
      </c>
      <c r="E352" s="120">
        <v>32782.897522880005</v>
      </c>
      <c r="F352" s="117">
        <f t="shared" si="28"/>
        <v>32.782897522880006</v>
      </c>
      <c r="G352" s="118">
        <f t="shared" si="29"/>
        <v>0</v>
      </c>
      <c r="H352" s="119">
        <f t="shared" si="30"/>
        <v>0.148492060428841</v>
      </c>
      <c r="I352" s="120"/>
      <c r="J352" s="121"/>
      <c r="K352" s="121"/>
      <c r="L352" s="121"/>
      <c r="O352" s="85"/>
    </row>
    <row r="353" spans="1:15" ht="12.75" x14ac:dyDescent="0.2">
      <c r="A353" s="145">
        <v>41401</v>
      </c>
      <c r="C353" s="147">
        <v>1000</v>
      </c>
      <c r="D353" s="49">
        <f t="shared" si="27"/>
        <v>1</v>
      </c>
      <c r="E353" s="120">
        <v>2809.0528831199999</v>
      </c>
      <c r="F353" s="117">
        <f t="shared" si="28"/>
        <v>2.8090528831200001</v>
      </c>
      <c r="G353" s="118">
        <f t="shared" si="29"/>
        <v>0</v>
      </c>
      <c r="H353" s="119">
        <f t="shared" si="30"/>
        <v>0.35599187399039117</v>
      </c>
      <c r="I353" s="120"/>
      <c r="J353" s="121"/>
      <c r="K353" s="121"/>
      <c r="L353" s="121"/>
      <c r="O353" s="85"/>
    </row>
    <row r="354" spans="1:15" ht="12.75" x14ac:dyDescent="0.2">
      <c r="A354" s="145">
        <v>41408</v>
      </c>
      <c r="C354" s="146">
        <v>768</v>
      </c>
      <c r="D354" s="49">
        <f t="shared" si="27"/>
        <v>0.76800000000000002</v>
      </c>
      <c r="E354" s="120">
        <v>2887.0829172999902</v>
      </c>
      <c r="F354" s="117">
        <f t="shared" si="28"/>
        <v>2.8870829172999901</v>
      </c>
      <c r="G354" s="118">
        <f t="shared" si="29"/>
        <v>0</v>
      </c>
      <c r="H354" s="119">
        <f t="shared" si="30"/>
        <v>0.26601244993622708</v>
      </c>
      <c r="I354" s="120"/>
      <c r="J354" s="121"/>
      <c r="K354" s="121"/>
      <c r="L354" s="121"/>
      <c r="O354" s="52"/>
    </row>
    <row r="355" spans="1:15" ht="12.75" x14ac:dyDescent="0.2">
      <c r="A355" s="145">
        <v>41470</v>
      </c>
      <c r="C355" s="146">
        <v>860</v>
      </c>
      <c r="D355" s="49">
        <f t="shared" si="27"/>
        <v>0.86</v>
      </c>
      <c r="E355" s="120">
        <v>1784.27192839999</v>
      </c>
      <c r="F355" s="117">
        <f t="shared" si="28"/>
        <v>1.7842719283999899</v>
      </c>
      <c r="G355" s="118">
        <f t="shared" si="29"/>
        <v>0</v>
      </c>
      <c r="H355" s="119">
        <f t="shared" si="30"/>
        <v>0.48198931245372878</v>
      </c>
      <c r="I355" s="120"/>
      <c r="J355" s="121"/>
      <c r="K355" s="121"/>
      <c r="L355" s="121"/>
      <c r="O355" s="52"/>
    </row>
    <row r="356" spans="1:15" ht="12.75" x14ac:dyDescent="0.2">
      <c r="A356" s="145">
        <v>41487</v>
      </c>
      <c r="C356" s="146">
        <v>733</v>
      </c>
      <c r="D356" s="49">
        <f t="shared" si="27"/>
        <v>0.73299999999999998</v>
      </c>
      <c r="E356" s="120">
        <v>1248.93656415999</v>
      </c>
      <c r="F356" s="117">
        <f t="shared" si="28"/>
        <v>1.2489365641599899</v>
      </c>
      <c r="G356" s="118">
        <f t="shared" si="29"/>
        <v>0</v>
      </c>
      <c r="H356" s="119">
        <f t="shared" si="30"/>
        <v>0.58689930380331312</v>
      </c>
      <c r="I356" s="120"/>
      <c r="J356" s="121"/>
      <c r="K356" s="121"/>
      <c r="L356" s="121"/>
      <c r="O356" s="52"/>
    </row>
    <row r="357" spans="1:15" ht="12.75" x14ac:dyDescent="0.2">
      <c r="A357" s="145">
        <v>41518</v>
      </c>
      <c r="C357" s="146">
        <v>975</v>
      </c>
      <c r="D357" s="49">
        <f t="shared" si="27"/>
        <v>0.97499999999999998</v>
      </c>
      <c r="E357" s="120">
        <v>1455.7828644599999</v>
      </c>
      <c r="F357" s="117">
        <f t="shared" si="28"/>
        <v>1.4557828644599999</v>
      </c>
      <c r="G357" s="118">
        <f t="shared" si="29"/>
        <v>0</v>
      </c>
      <c r="H357" s="119">
        <f t="shared" si="30"/>
        <v>0.66974273691678676</v>
      </c>
      <c r="I357" s="120"/>
      <c r="J357" s="121"/>
      <c r="K357" s="121"/>
      <c r="L357" s="121"/>
      <c r="O357" s="52"/>
    </row>
    <row r="358" spans="1:15" ht="12.75" x14ac:dyDescent="0.2">
      <c r="A358" s="145">
        <v>41526</v>
      </c>
      <c r="C358" s="146">
        <v>492</v>
      </c>
      <c r="D358" s="49">
        <f t="shared" si="27"/>
        <v>0.49199999999999999</v>
      </c>
      <c r="E358" s="120">
        <v>326.12449474242624</v>
      </c>
      <c r="F358" s="117">
        <f t="shared" si="28"/>
        <v>0.32612449474242622</v>
      </c>
      <c r="G358" s="118">
        <f t="shared" si="29"/>
        <v>0</v>
      </c>
      <c r="H358" s="119">
        <f t="shared" si="30"/>
        <v>1.5086263311456645</v>
      </c>
      <c r="I358" s="120"/>
      <c r="J358" s="121"/>
      <c r="K358" s="121"/>
      <c r="L358" s="121"/>
      <c r="O358" s="52"/>
    </row>
    <row r="359" spans="1:15" ht="12.75" x14ac:dyDescent="0.2">
      <c r="A359" s="145">
        <v>41548</v>
      </c>
      <c r="C359" s="146">
        <v>606</v>
      </c>
      <c r="D359" s="49">
        <f t="shared" si="27"/>
        <v>0.60599999999999998</v>
      </c>
      <c r="E359" s="120">
        <v>938.41347703999998</v>
      </c>
      <c r="F359" s="117">
        <f t="shared" si="28"/>
        <v>0.93841347704</v>
      </c>
      <c r="G359" s="118">
        <f t="shared" si="29"/>
        <v>0</v>
      </c>
      <c r="H359" s="119">
        <f t="shared" si="30"/>
        <v>0.64577077677047168</v>
      </c>
      <c r="I359" s="120"/>
      <c r="J359" s="121"/>
      <c r="K359" s="121"/>
      <c r="L359" s="121"/>
      <c r="O359" s="52"/>
    </row>
    <row r="360" spans="1:15" ht="12.75" x14ac:dyDescent="0.2">
      <c r="A360" s="145">
        <v>41549</v>
      </c>
      <c r="C360" s="146">
        <v>386</v>
      </c>
      <c r="D360" s="49">
        <f t="shared" si="27"/>
        <v>0.38600000000000001</v>
      </c>
      <c r="E360" s="120">
        <v>574.21723608000002</v>
      </c>
      <c r="F360" s="117">
        <f t="shared" si="28"/>
        <v>0.57421723607999997</v>
      </c>
      <c r="G360" s="118">
        <f t="shared" si="29"/>
        <v>0</v>
      </c>
      <c r="H360" s="119">
        <f t="shared" si="30"/>
        <v>0.67221945937238015</v>
      </c>
      <c r="I360" s="120"/>
      <c r="J360" s="121"/>
      <c r="K360" s="121"/>
      <c r="L360" s="121"/>
      <c r="O360" s="52"/>
    </row>
    <row r="361" spans="1:15" ht="12.75" x14ac:dyDescent="0.2">
      <c r="A361" s="145">
        <v>41554</v>
      </c>
      <c r="C361" s="147">
        <v>2334</v>
      </c>
      <c r="D361" s="49">
        <f t="shared" si="27"/>
        <v>2.3340000000000001</v>
      </c>
      <c r="E361" s="120">
        <v>2266.9398541</v>
      </c>
      <c r="F361" s="117">
        <f t="shared" si="28"/>
        <v>2.2669398540999999</v>
      </c>
      <c r="G361" s="118">
        <f t="shared" si="29"/>
        <v>0</v>
      </c>
      <c r="H361" s="119">
        <f t="shared" si="30"/>
        <v>1.029581793173169</v>
      </c>
      <c r="I361" s="120"/>
      <c r="J361" s="121"/>
      <c r="K361" s="121"/>
      <c r="L361" s="121"/>
      <c r="O361" s="85"/>
    </row>
    <row r="362" spans="1:15" ht="12.75" x14ac:dyDescent="0.2">
      <c r="A362" s="145">
        <v>41579</v>
      </c>
      <c r="C362" s="147">
        <v>2797</v>
      </c>
      <c r="D362" s="49">
        <f t="shared" si="27"/>
        <v>2.7970000000000002</v>
      </c>
      <c r="E362" s="120">
        <v>5137.36354175</v>
      </c>
      <c r="F362" s="117">
        <f t="shared" si="28"/>
        <v>5.1373635417500001</v>
      </c>
      <c r="G362" s="118">
        <f t="shared" si="29"/>
        <v>0</v>
      </c>
      <c r="H362" s="119">
        <f t="shared" si="30"/>
        <v>0.54444268490433234</v>
      </c>
      <c r="I362" s="120"/>
      <c r="J362" s="121"/>
      <c r="K362" s="121"/>
      <c r="L362" s="121"/>
      <c r="O362" s="85"/>
    </row>
    <row r="363" spans="1:15" ht="12.75" x14ac:dyDescent="0.2">
      <c r="A363" s="145">
        <v>41583</v>
      </c>
      <c r="C363" s="146">
        <v>345</v>
      </c>
      <c r="D363" s="49">
        <f t="shared" si="27"/>
        <v>0.34499999999999997</v>
      </c>
      <c r="E363" s="120">
        <v>518.73952436105958</v>
      </c>
      <c r="F363" s="117">
        <f t="shared" si="28"/>
        <v>0.51873952436105963</v>
      </c>
      <c r="G363" s="118">
        <f t="shared" si="29"/>
        <v>0</v>
      </c>
      <c r="H363" s="119">
        <f t="shared" si="30"/>
        <v>0.66507367146342367</v>
      </c>
      <c r="I363" s="120"/>
      <c r="J363" s="121"/>
      <c r="K363" s="121"/>
      <c r="L363" s="121"/>
      <c r="O363" s="52"/>
    </row>
    <row r="364" spans="1:15" ht="12.75" x14ac:dyDescent="0.2">
      <c r="A364" s="145">
        <v>41619</v>
      </c>
      <c r="C364" s="146">
        <v>527</v>
      </c>
      <c r="D364" s="49">
        <f t="shared" si="27"/>
        <v>0.52700000000000002</v>
      </c>
      <c r="E364" s="120">
        <v>957.87719834040558</v>
      </c>
      <c r="F364" s="117">
        <f t="shared" si="28"/>
        <v>0.95787719834040563</v>
      </c>
      <c r="G364" s="118">
        <f t="shared" si="29"/>
        <v>0</v>
      </c>
      <c r="H364" s="119">
        <f t="shared" si="30"/>
        <v>0.55017490855097839</v>
      </c>
      <c r="I364" s="120"/>
      <c r="J364" s="121"/>
      <c r="K364" s="121"/>
      <c r="L364" s="121"/>
      <c r="O364" s="52"/>
    </row>
    <row r="365" spans="1:15" ht="12.75" x14ac:dyDescent="0.2">
      <c r="A365" s="145">
        <v>41624</v>
      </c>
      <c r="C365" s="147">
        <v>4567</v>
      </c>
      <c r="D365" s="49">
        <f t="shared" si="27"/>
        <v>4.5670000000000002</v>
      </c>
      <c r="E365" s="120">
        <v>986.57349999999997</v>
      </c>
      <c r="F365" s="117">
        <f t="shared" si="28"/>
        <v>0.98657349999999999</v>
      </c>
      <c r="G365" s="118">
        <f t="shared" si="29"/>
        <v>0</v>
      </c>
      <c r="H365" s="119">
        <f t="shared" si="30"/>
        <v>4.6291533271469385</v>
      </c>
      <c r="I365" s="120"/>
      <c r="J365" s="121"/>
      <c r="K365" s="121"/>
      <c r="L365" s="121"/>
      <c r="O365" s="85"/>
    </row>
    <row r="366" spans="1:15" ht="12.75" x14ac:dyDescent="0.2">
      <c r="A366" s="145">
        <v>41640</v>
      </c>
      <c r="B366" s="86">
        <v>2014</v>
      </c>
      <c r="C366" s="148"/>
      <c r="D366" s="148"/>
      <c r="E366" s="120"/>
      <c r="F366" s="120"/>
      <c r="G366" s="120"/>
      <c r="H366" s="149">
        <f>SUM(H2:H365)</f>
        <v>252.3943192058469</v>
      </c>
      <c r="I366" s="120"/>
      <c r="J366" s="121">
        <f>SUM(J2:J365)</f>
        <v>364</v>
      </c>
      <c r="K366" s="121"/>
      <c r="L366" s="121">
        <f>SUM(L2:L365)</f>
        <v>1181193</v>
      </c>
    </row>
    <row r="367" spans="1:15" ht="12.75" x14ac:dyDescent="0.2">
      <c r="A367" s="150"/>
      <c r="C367" s="148"/>
      <c r="D367" s="148"/>
      <c r="E367" s="120"/>
      <c r="F367" s="120"/>
      <c r="G367" s="120"/>
      <c r="H367" s="120"/>
      <c r="I367" s="120"/>
      <c r="J367" s="121"/>
      <c r="K367" s="121"/>
      <c r="L367" s="121"/>
    </row>
    <row r="368" spans="1:15" ht="12.75" x14ac:dyDescent="0.2">
      <c r="A368" s="150"/>
      <c r="C368" s="148"/>
      <c r="D368" s="148"/>
      <c r="E368" s="120"/>
      <c r="F368" s="120"/>
      <c r="G368" s="120"/>
      <c r="H368" s="120"/>
      <c r="I368" s="120"/>
      <c r="J368" s="121"/>
      <c r="K368" s="121"/>
      <c r="L368" s="121"/>
    </row>
    <row r="369" spans="1:12" ht="12.75" x14ac:dyDescent="0.2">
      <c r="A369" s="150"/>
      <c r="C369" s="148"/>
      <c r="D369" s="148"/>
      <c r="E369" s="120"/>
      <c r="F369" s="120"/>
      <c r="G369" s="120"/>
      <c r="H369" s="120"/>
      <c r="I369" s="120"/>
      <c r="J369" s="121"/>
      <c r="K369" s="121"/>
      <c r="L369" s="121"/>
    </row>
    <row r="370" spans="1:12" ht="12.75" x14ac:dyDescent="0.2">
      <c r="A370" s="150"/>
      <c r="C370" s="148"/>
      <c r="D370" s="148"/>
      <c r="E370" s="120"/>
      <c r="F370" s="120"/>
      <c r="G370" s="120"/>
      <c r="H370" s="120"/>
      <c r="I370" s="120"/>
      <c r="J370" s="121"/>
      <c r="K370" s="121"/>
      <c r="L370" s="121"/>
    </row>
    <row r="371" spans="1:12" ht="12.75" x14ac:dyDescent="0.2">
      <c r="A371" s="150"/>
      <c r="C371" s="148"/>
      <c r="D371" s="148"/>
      <c r="E371" s="120"/>
      <c r="F371" s="120"/>
      <c r="G371" s="120"/>
      <c r="H371" s="120"/>
      <c r="I371" s="120"/>
      <c r="J371" s="121"/>
      <c r="K371" s="121"/>
      <c r="L371" s="121"/>
    </row>
    <row r="372" spans="1:12" ht="12.75" x14ac:dyDescent="0.2">
      <c r="A372" s="150"/>
      <c r="C372" s="148"/>
      <c r="D372" s="148"/>
      <c r="E372" s="120"/>
      <c r="F372" s="120"/>
      <c r="G372" s="120"/>
      <c r="H372" s="120"/>
      <c r="I372" s="120"/>
      <c r="J372" s="121"/>
      <c r="K372" s="121"/>
      <c r="L372" s="121"/>
    </row>
    <row r="373" spans="1:12" ht="12.75" x14ac:dyDescent="0.2">
      <c r="A373" s="150"/>
      <c r="C373" s="148"/>
      <c r="D373" s="148"/>
      <c r="E373" s="120"/>
      <c r="F373" s="120"/>
      <c r="G373" s="120"/>
      <c r="H373" s="120"/>
      <c r="I373" s="120"/>
      <c r="J373" s="121"/>
      <c r="K373" s="121"/>
      <c r="L373" s="121"/>
    </row>
    <row r="374" spans="1:12" ht="12.75" x14ac:dyDescent="0.2">
      <c r="A374" s="150"/>
      <c r="C374" s="148"/>
      <c r="D374" s="148"/>
      <c r="E374" s="120"/>
      <c r="F374" s="120"/>
      <c r="G374" s="120"/>
      <c r="H374" s="120"/>
      <c r="I374" s="120"/>
      <c r="J374" s="121"/>
      <c r="K374" s="121"/>
      <c r="L374" s="121"/>
    </row>
    <row r="375" spans="1:12" x14ac:dyDescent="0.2">
      <c r="L375" s="151"/>
    </row>
    <row r="376" spans="1:12" x14ac:dyDescent="0.2">
      <c r="C376" s="152">
        <f>SUM(C2:C375)</f>
        <v>1181193</v>
      </c>
      <c r="D376" s="152"/>
      <c r="E376" s="152"/>
      <c r="F376" s="152"/>
      <c r="G376" s="152"/>
      <c r="H376" s="152"/>
      <c r="J376" s="152">
        <f>SUM(J2:J375)</f>
        <v>728</v>
      </c>
      <c r="K376" s="152"/>
      <c r="L376" s="152">
        <f>SUM(L2:L375)</f>
        <v>2362386</v>
      </c>
    </row>
    <row r="380" spans="1:12" x14ac:dyDescent="0.2">
      <c r="E380" s="86" t="s">
        <v>1035</v>
      </c>
      <c r="I380" s="86" t="s">
        <v>1036</v>
      </c>
      <c r="J380" s="86" t="s">
        <v>1037</v>
      </c>
    </row>
    <row r="381" spans="1:12" x14ac:dyDescent="0.2">
      <c r="B381" s="86">
        <v>1998</v>
      </c>
      <c r="C381" s="86">
        <v>1998</v>
      </c>
      <c r="E381" s="86">
        <v>12</v>
      </c>
      <c r="F381" s="86">
        <f>SUM(E381:E388)</f>
        <v>142</v>
      </c>
      <c r="G381" s="86">
        <f>+H381/F381</f>
        <v>4615.0422535211264</v>
      </c>
      <c r="H381" s="86">
        <f>SUM(I381:I388)</f>
        <v>655336</v>
      </c>
      <c r="I381" s="86">
        <v>70656</v>
      </c>
      <c r="J381" s="153">
        <f>+I381/E381</f>
        <v>5888</v>
      </c>
      <c r="K381" s="153"/>
    </row>
    <row r="382" spans="1:12" x14ac:dyDescent="0.2">
      <c r="B382" s="86">
        <v>1999</v>
      </c>
      <c r="E382" s="86">
        <v>13</v>
      </c>
      <c r="I382" s="86">
        <v>123700</v>
      </c>
      <c r="J382" s="153">
        <f t="shared" ref="J382:J396" si="31">+I382/E382</f>
        <v>9515.3846153846152</v>
      </c>
      <c r="K382" s="153"/>
    </row>
    <row r="383" spans="1:12" x14ac:dyDescent="0.2">
      <c r="B383" s="86">
        <v>2000</v>
      </c>
      <c r="E383" s="86">
        <v>18</v>
      </c>
      <c r="I383" s="86">
        <v>130738</v>
      </c>
      <c r="J383" s="153">
        <f t="shared" si="31"/>
        <v>7263.2222222222226</v>
      </c>
      <c r="K383" s="153"/>
    </row>
    <row r="384" spans="1:12" x14ac:dyDescent="0.2">
      <c r="B384" s="86">
        <v>2001</v>
      </c>
      <c r="E384" s="86">
        <v>23</v>
      </c>
      <c r="I384" s="86">
        <v>93500</v>
      </c>
      <c r="J384" s="153">
        <f t="shared" si="31"/>
        <v>4065.217391304348</v>
      </c>
      <c r="K384" s="153"/>
    </row>
    <row r="385" spans="2:11" x14ac:dyDescent="0.2">
      <c r="B385" s="86">
        <v>2002</v>
      </c>
      <c r="E385" s="86">
        <v>16</v>
      </c>
      <c r="I385" s="86">
        <v>48748</v>
      </c>
      <c r="J385" s="153">
        <f t="shared" si="31"/>
        <v>3046.75</v>
      </c>
      <c r="K385" s="153"/>
    </row>
    <row r="386" spans="2:11" x14ac:dyDescent="0.2">
      <c r="B386" s="86">
        <v>2003</v>
      </c>
      <c r="C386" s="86">
        <v>2003</v>
      </c>
      <c r="E386" s="86">
        <v>15</v>
      </c>
      <c r="I386" s="86">
        <v>16334</v>
      </c>
      <c r="J386" s="153">
        <f t="shared" si="31"/>
        <v>1088.9333333333334</v>
      </c>
      <c r="K386" s="153"/>
    </row>
    <row r="387" spans="2:11" x14ac:dyDescent="0.2">
      <c r="B387" s="86">
        <v>2004</v>
      </c>
      <c r="E387" s="86">
        <v>21</v>
      </c>
      <c r="I387" s="86">
        <v>25415</v>
      </c>
      <c r="J387" s="153">
        <f t="shared" si="31"/>
        <v>1210.2380952380952</v>
      </c>
      <c r="K387" s="153"/>
    </row>
    <row r="388" spans="2:11" x14ac:dyDescent="0.2">
      <c r="B388" s="86">
        <v>2005</v>
      </c>
      <c r="E388" s="86">
        <v>24</v>
      </c>
      <c r="I388" s="86">
        <v>146245</v>
      </c>
      <c r="J388" s="153">
        <f t="shared" si="31"/>
        <v>6093.541666666667</v>
      </c>
      <c r="K388" s="153"/>
    </row>
    <row r="389" spans="2:11" x14ac:dyDescent="0.2">
      <c r="B389" s="86">
        <v>2006</v>
      </c>
      <c r="E389" s="86">
        <v>32</v>
      </c>
      <c r="F389" s="86">
        <f>SUM(E389:E396)</f>
        <v>224</v>
      </c>
      <c r="G389" s="86">
        <f>+H389/F389</f>
        <v>2353.5357142857142</v>
      </c>
      <c r="H389" s="86">
        <f>SUM(I389:I396)</f>
        <v>527192</v>
      </c>
      <c r="I389" s="86">
        <v>102688</v>
      </c>
      <c r="J389" s="153">
        <f t="shared" si="31"/>
        <v>3209</v>
      </c>
      <c r="K389" s="153"/>
    </row>
    <row r="390" spans="2:11" x14ac:dyDescent="0.2">
      <c r="B390" s="86">
        <v>2007</v>
      </c>
      <c r="E390" s="86">
        <v>37</v>
      </c>
      <c r="I390" s="86">
        <v>51613</v>
      </c>
      <c r="J390" s="153">
        <f t="shared" si="31"/>
        <v>1394.9459459459461</v>
      </c>
      <c r="K390" s="153"/>
    </row>
    <row r="391" spans="2:11" x14ac:dyDescent="0.2">
      <c r="B391" s="86">
        <v>2008</v>
      </c>
      <c r="C391" s="86">
        <v>2008</v>
      </c>
      <c r="E391" s="86">
        <v>29</v>
      </c>
      <c r="I391" s="86">
        <v>45879</v>
      </c>
      <c r="J391" s="153">
        <f t="shared" si="31"/>
        <v>1582.0344827586207</v>
      </c>
      <c r="K391" s="153"/>
    </row>
    <row r="392" spans="2:11" x14ac:dyDescent="0.2">
      <c r="B392" s="86">
        <v>2009</v>
      </c>
      <c r="E392" s="86">
        <v>20</v>
      </c>
      <c r="G392" s="86">
        <f>+G381/G389</f>
        <v>1.9608974809722688</v>
      </c>
      <c r="I392" s="86">
        <v>36277</v>
      </c>
      <c r="J392" s="153">
        <f t="shared" si="31"/>
        <v>1813.85</v>
      </c>
      <c r="K392" s="153"/>
    </row>
    <row r="393" spans="2:11" x14ac:dyDescent="0.2">
      <c r="B393" s="86">
        <v>2010</v>
      </c>
      <c r="E393" s="86">
        <v>24</v>
      </c>
      <c r="I393" s="86">
        <v>103529</v>
      </c>
      <c r="J393" s="153">
        <f t="shared" si="31"/>
        <v>4313.708333333333</v>
      </c>
      <c r="K393" s="153"/>
    </row>
    <row r="394" spans="2:11" x14ac:dyDescent="0.2">
      <c r="B394" s="86">
        <v>2011</v>
      </c>
      <c r="E394" s="86">
        <v>27</v>
      </c>
      <c r="G394" s="86">
        <v>2.35</v>
      </c>
      <c r="I394" s="86">
        <v>51632</v>
      </c>
      <c r="J394" s="153">
        <f t="shared" si="31"/>
        <v>1912.2962962962963</v>
      </c>
      <c r="K394" s="153"/>
    </row>
    <row r="395" spans="2:11" x14ac:dyDescent="0.2">
      <c r="B395" s="86">
        <v>2012</v>
      </c>
      <c r="E395" s="86">
        <v>30</v>
      </c>
      <c r="G395" s="86">
        <f>+G393/G394</f>
        <v>0</v>
      </c>
      <c r="I395" s="86">
        <v>97728</v>
      </c>
      <c r="J395" s="153">
        <f t="shared" si="31"/>
        <v>3257.6</v>
      </c>
      <c r="K395" s="153"/>
    </row>
    <row r="396" spans="2:11" x14ac:dyDescent="0.2">
      <c r="B396" s="86">
        <v>2013</v>
      </c>
      <c r="C396" s="86">
        <v>2013</v>
      </c>
      <c r="E396" s="86">
        <v>25</v>
      </c>
      <c r="I396" s="86">
        <v>37846</v>
      </c>
      <c r="J396" s="153">
        <f t="shared" si="31"/>
        <v>1513.84</v>
      </c>
    </row>
    <row r="397" spans="2:11" x14ac:dyDescent="0.2">
      <c r="E397" s="86">
        <f>SUM(E381:E396)</f>
        <v>366</v>
      </c>
      <c r="G397" s="86">
        <f>+I397/E397</f>
        <v>3230.9508196721313</v>
      </c>
      <c r="I397" s="86">
        <f>SUM(I381:I396)</f>
        <v>1182528</v>
      </c>
    </row>
  </sheetData>
  <pageMargins left="0.7" right="0.7" top="0.75" bottom="0.75" header="0.3" footer="0.3"/>
  <pageSetup scale="11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4984"/>
  <sheetViews>
    <sheetView zoomScaleNormal="100" workbookViewId="0">
      <pane ySplit="1" topLeftCell="A2" activePane="bottomLeft" state="frozen"/>
      <selection pane="bottomLeft" activeCell="A2" sqref="A2"/>
    </sheetView>
  </sheetViews>
  <sheetFormatPr defaultRowHeight="11.25" x14ac:dyDescent="0.2"/>
  <cols>
    <col min="1" max="3" width="12.7109375" style="86" customWidth="1"/>
    <col min="4" max="4" width="2.7109375" style="86" customWidth="1"/>
    <col min="5" max="5" width="12.7109375" style="86" customWidth="1"/>
    <col min="6" max="6" width="11.7109375" style="86" customWidth="1"/>
    <col min="7" max="8" width="4.7109375" style="86" customWidth="1"/>
    <col min="9" max="9" width="12.7109375" style="86" customWidth="1"/>
    <col min="10" max="13" width="9.140625" style="86"/>
    <col min="14" max="14" width="40.7109375" style="86" customWidth="1"/>
    <col min="15" max="18" width="11.7109375" style="86" customWidth="1"/>
    <col min="19" max="19" width="8.28515625" style="86" customWidth="1"/>
    <col min="20" max="20" width="14.7109375" style="86" customWidth="1"/>
    <col min="21" max="21" width="19.85546875" style="86" bestFit="1" customWidth="1"/>
    <col min="22" max="22" width="8.28515625" style="86" customWidth="1"/>
    <col min="23" max="23" width="14.7109375" style="86" customWidth="1"/>
    <col min="24" max="24" width="19.85546875" style="86" bestFit="1" customWidth="1"/>
    <col min="25" max="164" width="9.140625" style="86"/>
    <col min="165" max="173" width="12.7109375" style="86" customWidth="1"/>
    <col min="174" max="174" width="11.7109375" style="86" customWidth="1"/>
    <col min="175" max="175" width="4.7109375" style="86" customWidth="1"/>
    <col min="176" max="191" width="12.7109375" style="86" customWidth="1"/>
    <col min="192" max="192" width="13.42578125" style="86" customWidth="1"/>
    <col min="193" max="193" width="12.7109375" style="86" customWidth="1"/>
    <col min="194" max="194" width="14" style="86" customWidth="1"/>
    <col min="195" max="195" width="12.7109375" style="86" customWidth="1"/>
    <col min="196" max="209" width="9.140625" style="86"/>
    <col min="210" max="210" width="40.7109375" style="86" customWidth="1"/>
    <col min="211" max="214" width="11.7109375" style="86" customWidth="1"/>
    <col min="215" max="420" width="9.140625" style="86"/>
    <col min="421" max="429" width="12.7109375" style="86" customWidth="1"/>
    <col min="430" max="430" width="11.7109375" style="86" customWidth="1"/>
    <col min="431" max="431" width="4.7109375" style="86" customWidth="1"/>
    <col min="432" max="447" width="12.7109375" style="86" customWidth="1"/>
    <col min="448" max="448" width="13.42578125" style="86" customWidth="1"/>
    <col min="449" max="449" width="12.7109375" style="86" customWidth="1"/>
    <col min="450" max="450" width="14" style="86" customWidth="1"/>
    <col min="451" max="451" width="12.7109375" style="86" customWidth="1"/>
    <col min="452" max="465" width="9.140625" style="86"/>
    <col min="466" max="466" width="40.7109375" style="86" customWidth="1"/>
    <col min="467" max="470" width="11.7109375" style="86" customWidth="1"/>
    <col min="471" max="676" width="9.140625" style="86"/>
    <col min="677" max="685" width="12.7109375" style="86" customWidth="1"/>
    <col min="686" max="686" width="11.7109375" style="86" customWidth="1"/>
    <col min="687" max="687" width="4.7109375" style="86" customWidth="1"/>
    <col min="688" max="703" width="12.7109375" style="86" customWidth="1"/>
    <col min="704" max="704" width="13.42578125" style="86" customWidth="1"/>
    <col min="705" max="705" width="12.7109375" style="86" customWidth="1"/>
    <col min="706" max="706" width="14" style="86" customWidth="1"/>
    <col min="707" max="707" width="12.7109375" style="86" customWidth="1"/>
    <col min="708" max="721" width="9.140625" style="86"/>
    <col min="722" max="722" width="40.7109375" style="86" customWidth="1"/>
    <col min="723" max="726" width="11.7109375" style="86" customWidth="1"/>
    <col min="727" max="932" width="9.140625" style="86"/>
    <col min="933" max="941" width="12.7109375" style="86" customWidth="1"/>
    <col min="942" max="942" width="11.7109375" style="86" customWidth="1"/>
    <col min="943" max="943" width="4.7109375" style="86" customWidth="1"/>
    <col min="944" max="959" width="12.7109375" style="86" customWidth="1"/>
    <col min="960" max="960" width="13.42578125" style="86" customWidth="1"/>
    <col min="961" max="961" width="12.7109375" style="86" customWidth="1"/>
    <col min="962" max="962" width="14" style="86" customWidth="1"/>
    <col min="963" max="963" width="12.7109375" style="86" customWidth="1"/>
    <col min="964" max="977" width="9.140625" style="86"/>
    <col min="978" max="978" width="40.7109375" style="86" customWidth="1"/>
    <col min="979" max="982" width="11.7109375" style="86" customWidth="1"/>
    <col min="983" max="1188" width="9.140625" style="86"/>
    <col min="1189" max="1197" width="12.7109375" style="86" customWidth="1"/>
    <col min="1198" max="1198" width="11.7109375" style="86" customWidth="1"/>
    <col min="1199" max="1199" width="4.7109375" style="86" customWidth="1"/>
    <col min="1200" max="1215" width="12.7109375" style="86" customWidth="1"/>
    <col min="1216" max="1216" width="13.42578125" style="86" customWidth="1"/>
    <col min="1217" max="1217" width="12.7109375" style="86" customWidth="1"/>
    <col min="1218" max="1218" width="14" style="86" customWidth="1"/>
    <col min="1219" max="1219" width="12.7109375" style="86" customWidth="1"/>
    <col min="1220" max="1233" width="9.140625" style="86"/>
    <col min="1234" max="1234" width="40.7109375" style="86" customWidth="1"/>
    <col min="1235" max="1238" width="11.7109375" style="86" customWidth="1"/>
    <col min="1239" max="1444" width="9.140625" style="86"/>
    <col min="1445" max="1453" width="12.7109375" style="86" customWidth="1"/>
    <col min="1454" max="1454" width="11.7109375" style="86" customWidth="1"/>
    <col min="1455" max="1455" width="4.7109375" style="86" customWidth="1"/>
    <col min="1456" max="1471" width="12.7109375" style="86" customWidth="1"/>
    <col min="1472" max="1472" width="13.42578125" style="86" customWidth="1"/>
    <col min="1473" max="1473" width="12.7109375" style="86" customWidth="1"/>
    <col min="1474" max="1474" width="14" style="86" customWidth="1"/>
    <col min="1475" max="1475" width="12.7109375" style="86" customWidth="1"/>
    <col min="1476" max="1489" width="9.140625" style="86"/>
    <col min="1490" max="1490" width="40.7109375" style="86" customWidth="1"/>
    <col min="1491" max="1494" width="11.7109375" style="86" customWidth="1"/>
    <col min="1495" max="1700" width="9.140625" style="86"/>
    <col min="1701" max="1709" width="12.7109375" style="86" customWidth="1"/>
    <col min="1710" max="1710" width="11.7109375" style="86" customWidth="1"/>
    <col min="1711" max="1711" width="4.7109375" style="86" customWidth="1"/>
    <col min="1712" max="1727" width="12.7109375" style="86" customWidth="1"/>
    <col min="1728" max="1728" width="13.42578125" style="86" customWidth="1"/>
    <col min="1729" max="1729" width="12.7109375" style="86" customWidth="1"/>
    <col min="1730" max="1730" width="14" style="86" customWidth="1"/>
    <col min="1731" max="1731" width="12.7109375" style="86" customWidth="1"/>
    <col min="1732" max="1745" width="9.140625" style="86"/>
    <col min="1746" max="1746" width="40.7109375" style="86" customWidth="1"/>
    <col min="1747" max="1750" width="11.7109375" style="86" customWidth="1"/>
    <col min="1751" max="1956" width="9.140625" style="86"/>
    <col min="1957" max="1965" width="12.7109375" style="86" customWidth="1"/>
    <col min="1966" max="1966" width="11.7109375" style="86" customWidth="1"/>
    <col min="1967" max="1967" width="4.7109375" style="86" customWidth="1"/>
    <col min="1968" max="1983" width="12.7109375" style="86" customWidth="1"/>
    <col min="1984" max="1984" width="13.42578125" style="86" customWidth="1"/>
    <col min="1985" max="1985" width="12.7109375" style="86" customWidth="1"/>
    <col min="1986" max="1986" width="14" style="86" customWidth="1"/>
    <col min="1987" max="1987" width="12.7109375" style="86" customWidth="1"/>
    <col min="1988" max="2001" width="9.140625" style="86"/>
    <col min="2002" max="2002" width="40.7109375" style="86" customWidth="1"/>
    <col min="2003" max="2006" width="11.7109375" style="86" customWidth="1"/>
    <col min="2007" max="2212" width="9.140625" style="86"/>
    <col min="2213" max="2221" width="12.7109375" style="86" customWidth="1"/>
    <col min="2222" max="2222" width="11.7109375" style="86" customWidth="1"/>
    <col min="2223" max="2223" width="4.7109375" style="86" customWidth="1"/>
    <col min="2224" max="2239" width="12.7109375" style="86" customWidth="1"/>
    <col min="2240" max="2240" width="13.42578125" style="86" customWidth="1"/>
    <col min="2241" max="2241" width="12.7109375" style="86" customWidth="1"/>
    <col min="2242" max="2242" width="14" style="86" customWidth="1"/>
    <col min="2243" max="2243" width="12.7109375" style="86" customWidth="1"/>
    <col min="2244" max="2257" width="9.140625" style="86"/>
    <col min="2258" max="2258" width="40.7109375" style="86" customWidth="1"/>
    <col min="2259" max="2262" width="11.7109375" style="86" customWidth="1"/>
    <col min="2263" max="2468" width="9.140625" style="86"/>
    <col min="2469" max="2477" width="12.7109375" style="86" customWidth="1"/>
    <col min="2478" max="2478" width="11.7109375" style="86" customWidth="1"/>
    <col min="2479" max="2479" width="4.7109375" style="86" customWidth="1"/>
    <col min="2480" max="2495" width="12.7109375" style="86" customWidth="1"/>
    <col min="2496" max="2496" width="13.42578125" style="86" customWidth="1"/>
    <col min="2497" max="2497" width="12.7109375" style="86" customWidth="1"/>
    <col min="2498" max="2498" width="14" style="86" customWidth="1"/>
    <col min="2499" max="2499" width="12.7109375" style="86" customWidth="1"/>
    <col min="2500" max="2513" width="9.140625" style="86"/>
    <col min="2514" max="2514" width="40.7109375" style="86" customWidth="1"/>
    <col min="2515" max="2518" width="11.7109375" style="86" customWidth="1"/>
    <col min="2519" max="2724" width="9.140625" style="86"/>
    <col min="2725" max="2733" width="12.7109375" style="86" customWidth="1"/>
    <col min="2734" max="2734" width="11.7109375" style="86" customWidth="1"/>
    <col min="2735" max="2735" width="4.7109375" style="86" customWidth="1"/>
    <col min="2736" max="2751" width="12.7109375" style="86" customWidth="1"/>
    <col min="2752" max="2752" width="13.42578125" style="86" customWidth="1"/>
    <col min="2753" max="2753" width="12.7109375" style="86" customWidth="1"/>
    <col min="2754" max="2754" width="14" style="86" customWidth="1"/>
    <col min="2755" max="2755" width="12.7109375" style="86" customWidth="1"/>
    <col min="2756" max="2769" width="9.140625" style="86"/>
    <col min="2770" max="2770" width="40.7109375" style="86" customWidth="1"/>
    <col min="2771" max="2774" width="11.7109375" style="86" customWidth="1"/>
    <col min="2775" max="2980" width="9.140625" style="86"/>
    <col min="2981" max="2989" width="12.7109375" style="86" customWidth="1"/>
    <col min="2990" max="2990" width="11.7109375" style="86" customWidth="1"/>
    <col min="2991" max="2991" width="4.7109375" style="86" customWidth="1"/>
    <col min="2992" max="3007" width="12.7109375" style="86" customWidth="1"/>
    <col min="3008" max="3008" width="13.42578125" style="86" customWidth="1"/>
    <col min="3009" max="3009" width="12.7109375" style="86" customWidth="1"/>
    <col min="3010" max="3010" width="14" style="86" customWidth="1"/>
    <col min="3011" max="3011" width="12.7109375" style="86" customWidth="1"/>
    <col min="3012" max="3025" width="9.140625" style="86"/>
    <col min="3026" max="3026" width="40.7109375" style="86" customWidth="1"/>
    <col min="3027" max="3030" width="11.7109375" style="86" customWidth="1"/>
    <col min="3031" max="3236" width="9.140625" style="86"/>
    <col min="3237" max="3245" width="12.7109375" style="86" customWidth="1"/>
    <col min="3246" max="3246" width="11.7109375" style="86" customWidth="1"/>
    <col min="3247" max="3247" width="4.7109375" style="86" customWidth="1"/>
    <col min="3248" max="3263" width="12.7109375" style="86" customWidth="1"/>
    <col min="3264" max="3264" width="13.42578125" style="86" customWidth="1"/>
    <col min="3265" max="3265" width="12.7109375" style="86" customWidth="1"/>
    <col min="3266" max="3266" width="14" style="86" customWidth="1"/>
    <col min="3267" max="3267" width="12.7109375" style="86" customWidth="1"/>
    <col min="3268" max="3281" width="9.140625" style="86"/>
    <col min="3282" max="3282" width="40.7109375" style="86" customWidth="1"/>
    <col min="3283" max="3286" width="11.7109375" style="86" customWidth="1"/>
    <col min="3287" max="3492" width="9.140625" style="86"/>
    <col min="3493" max="3501" width="12.7109375" style="86" customWidth="1"/>
    <col min="3502" max="3502" width="11.7109375" style="86" customWidth="1"/>
    <col min="3503" max="3503" width="4.7109375" style="86" customWidth="1"/>
    <col min="3504" max="3519" width="12.7109375" style="86" customWidth="1"/>
    <col min="3520" max="3520" width="13.42578125" style="86" customWidth="1"/>
    <col min="3521" max="3521" width="12.7109375" style="86" customWidth="1"/>
    <col min="3522" max="3522" width="14" style="86" customWidth="1"/>
    <col min="3523" max="3523" width="12.7109375" style="86" customWidth="1"/>
    <col min="3524" max="3537" width="9.140625" style="86"/>
    <col min="3538" max="3538" width="40.7109375" style="86" customWidth="1"/>
    <col min="3539" max="3542" width="11.7109375" style="86" customWidth="1"/>
    <col min="3543" max="3748" width="9.140625" style="86"/>
    <col min="3749" max="3757" width="12.7109375" style="86" customWidth="1"/>
    <col min="3758" max="3758" width="11.7109375" style="86" customWidth="1"/>
    <col min="3759" max="3759" width="4.7109375" style="86" customWidth="1"/>
    <col min="3760" max="3775" width="12.7109375" style="86" customWidth="1"/>
    <col min="3776" max="3776" width="13.42578125" style="86" customWidth="1"/>
    <col min="3777" max="3777" width="12.7109375" style="86" customWidth="1"/>
    <col min="3778" max="3778" width="14" style="86" customWidth="1"/>
    <col min="3779" max="3779" width="12.7109375" style="86" customWidth="1"/>
    <col min="3780" max="3793" width="9.140625" style="86"/>
    <col min="3794" max="3794" width="40.7109375" style="86" customWidth="1"/>
    <col min="3795" max="3798" width="11.7109375" style="86" customWidth="1"/>
    <col min="3799" max="4004" width="9.140625" style="86"/>
    <col min="4005" max="4013" width="12.7109375" style="86" customWidth="1"/>
    <col min="4014" max="4014" width="11.7109375" style="86" customWidth="1"/>
    <col min="4015" max="4015" width="4.7109375" style="86" customWidth="1"/>
    <col min="4016" max="4031" width="12.7109375" style="86" customWidth="1"/>
    <col min="4032" max="4032" width="13.42578125" style="86" customWidth="1"/>
    <col min="4033" max="4033" width="12.7109375" style="86" customWidth="1"/>
    <col min="4034" max="4034" width="14" style="86" customWidth="1"/>
    <col min="4035" max="4035" width="12.7109375" style="86" customWidth="1"/>
    <col min="4036" max="4049" width="9.140625" style="86"/>
    <col min="4050" max="4050" width="40.7109375" style="86" customWidth="1"/>
    <col min="4051" max="4054" width="11.7109375" style="86" customWidth="1"/>
    <col min="4055" max="4260" width="9.140625" style="86"/>
    <col min="4261" max="4269" width="12.7109375" style="86" customWidth="1"/>
    <col min="4270" max="4270" width="11.7109375" style="86" customWidth="1"/>
    <col min="4271" max="4271" width="4.7109375" style="86" customWidth="1"/>
    <col min="4272" max="4287" width="12.7109375" style="86" customWidth="1"/>
    <col min="4288" max="4288" width="13.42578125" style="86" customWidth="1"/>
    <col min="4289" max="4289" width="12.7109375" style="86" customWidth="1"/>
    <col min="4290" max="4290" width="14" style="86" customWidth="1"/>
    <col min="4291" max="4291" width="12.7109375" style="86" customWidth="1"/>
    <col min="4292" max="4305" width="9.140625" style="86"/>
    <col min="4306" max="4306" width="40.7109375" style="86" customWidth="1"/>
    <col min="4307" max="4310" width="11.7109375" style="86" customWidth="1"/>
    <col min="4311" max="4516" width="9.140625" style="86"/>
    <col min="4517" max="4525" width="12.7109375" style="86" customWidth="1"/>
    <col min="4526" max="4526" width="11.7109375" style="86" customWidth="1"/>
    <col min="4527" max="4527" width="4.7109375" style="86" customWidth="1"/>
    <col min="4528" max="4543" width="12.7109375" style="86" customWidth="1"/>
    <col min="4544" max="4544" width="13.42578125" style="86" customWidth="1"/>
    <col min="4545" max="4545" width="12.7109375" style="86" customWidth="1"/>
    <col min="4546" max="4546" width="14" style="86" customWidth="1"/>
    <col min="4547" max="4547" width="12.7109375" style="86" customWidth="1"/>
    <col min="4548" max="4561" width="9.140625" style="86"/>
    <col min="4562" max="4562" width="40.7109375" style="86" customWidth="1"/>
    <col min="4563" max="4566" width="11.7109375" style="86" customWidth="1"/>
    <col min="4567" max="4772" width="9.140625" style="86"/>
    <col min="4773" max="4781" width="12.7109375" style="86" customWidth="1"/>
    <col min="4782" max="4782" width="11.7109375" style="86" customWidth="1"/>
    <col min="4783" max="4783" width="4.7109375" style="86" customWidth="1"/>
    <col min="4784" max="4799" width="12.7109375" style="86" customWidth="1"/>
    <col min="4800" max="4800" width="13.42578125" style="86" customWidth="1"/>
    <col min="4801" max="4801" width="12.7109375" style="86" customWidth="1"/>
    <col min="4802" max="4802" width="14" style="86" customWidth="1"/>
    <col min="4803" max="4803" width="12.7109375" style="86" customWidth="1"/>
    <col min="4804" max="4817" width="9.140625" style="86"/>
    <col min="4818" max="4818" width="40.7109375" style="86" customWidth="1"/>
    <col min="4819" max="4822" width="11.7109375" style="86" customWidth="1"/>
    <col min="4823" max="5028" width="9.140625" style="86"/>
    <col min="5029" max="5037" width="12.7109375" style="86" customWidth="1"/>
    <col min="5038" max="5038" width="11.7109375" style="86" customWidth="1"/>
    <col min="5039" max="5039" width="4.7109375" style="86" customWidth="1"/>
    <col min="5040" max="5055" width="12.7109375" style="86" customWidth="1"/>
    <col min="5056" max="5056" width="13.42578125" style="86" customWidth="1"/>
    <col min="5057" max="5057" width="12.7109375" style="86" customWidth="1"/>
    <col min="5058" max="5058" width="14" style="86" customWidth="1"/>
    <col min="5059" max="5059" width="12.7109375" style="86" customWidth="1"/>
    <col min="5060" max="5073" width="9.140625" style="86"/>
    <col min="5074" max="5074" width="40.7109375" style="86" customWidth="1"/>
    <col min="5075" max="5078" width="11.7109375" style="86" customWidth="1"/>
    <col min="5079" max="5284" width="9.140625" style="86"/>
    <col min="5285" max="5293" width="12.7109375" style="86" customWidth="1"/>
    <col min="5294" max="5294" width="11.7109375" style="86" customWidth="1"/>
    <col min="5295" max="5295" width="4.7109375" style="86" customWidth="1"/>
    <col min="5296" max="5311" width="12.7109375" style="86" customWidth="1"/>
    <col min="5312" max="5312" width="13.42578125" style="86" customWidth="1"/>
    <col min="5313" max="5313" width="12.7109375" style="86" customWidth="1"/>
    <col min="5314" max="5314" width="14" style="86" customWidth="1"/>
    <col min="5315" max="5315" width="12.7109375" style="86" customWidth="1"/>
    <col min="5316" max="5329" width="9.140625" style="86"/>
    <col min="5330" max="5330" width="40.7109375" style="86" customWidth="1"/>
    <col min="5331" max="5334" width="11.7109375" style="86" customWidth="1"/>
    <col min="5335" max="5540" width="9.140625" style="86"/>
    <col min="5541" max="5549" width="12.7109375" style="86" customWidth="1"/>
    <col min="5550" max="5550" width="11.7109375" style="86" customWidth="1"/>
    <col min="5551" max="5551" width="4.7109375" style="86" customWidth="1"/>
    <col min="5552" max="5567" width="12.7109375" style="86" customWidth="1"/>
    <col min="5568" max="5568" width="13.42578125" style="86" customWidth="1"/>
    <col min="5569" max="5569" width="12.7109375" style="86" customWidth="1"/>
    <col min="5570" max="5570" width="14" style="86" customWidth="1"/>
    <col min="5571" max="5571" width="12.7109375" style="86" customWidth="1"/>
    <col min="5572" max="5585" width="9.140625" style="86"/>
    <col min="5586" max="5586" width="40.7109375" style="86" customWidth="1"/>
    <col min="5587" max="5590" width="11.7109375" style="86" customWidth="1"/>
    <col min="5591" max="5796" width="9.140625" style="86"/>
    <col min="5797" max="5805" width="12.7109375" style="86" customWidth="1"/>
    <col min="5806" max="5806" width="11.7109375" style="86" customWidth="1"/>
    <col min="5807" max="5807" width="4.7109375" style="86" customWidth="1"/>
    <col min="5808" max="5823" width="12.7109375" style="86" customWidth="1"/>
    <col min="5824" max="5824" width="13.42578125" style="86" customWidth="1"/>
    <col min="5825" max="5825" width="12.7109375" style="86" customWidth="1"/>
    <col min="5826" max="5826" width="14" style="86" customWidth="1"/>
    <col min="5827" max="5827" width="12.7109375" style="86" customWidth="1"/>
    <col min="5828" max="5841" width="9.140625" style="86"/>
    <col min="5842" max="5842" width="40.7109375" style="86" customWidth="1"/>
    <col min="5843" max="5846" width="11.7109375" style="86" customWidth="1"/>
    <col min="5847" max="6052" width="9.140625" style="86"/>
    <col min="6053" max="6061" width="12.7109375" style="86" customWidth="1"/>
    <col min="6062" max="6062" width="11.7109375" style="86" customWidth="1"/>
    <col min="6063" max="6063" width="4.7109375" style="86" customWidth="1"/>
    <col min="6064" max="6079" width="12.7109375" style="86" customWidth="1"/>
    <col min="6080" max="6080" width="13.42578125" style="86" customWidth="1"/>
    <col min="6081" max="6081" width="12.7109375" style="86" customWidth="1"/>
    <col min="6082" max="6082" width="14" style="86" customWidth="1"/>
    <col min="6083" max="6083" width="12.7109375" style="86" customWidth="1"/>
    <col min="6084" max="6097" width="9.140625" style="86"/>
    <col min="6098" max="6098" width="40.7109375" style="86" customWidth="1"/>
    <col min="6099" max="6102" width="11.7109375" style="86" customWidth="1"/>
    <col min="6103" max="6308" width="9.140625" style="86"/>
    <col min="6309" max="6317" width="12.7109375" style="86" customWidth="1"/>
    <col min="6318" max="6318" width="11.7109375" style="86" customWidth="1"/>
    <col min="6319" max="6319" width="4.7109375" style="86" customWidth="1"/>
    <col min="6320" max="6335" width="12.7109375" style="86" customWidth="1"/>
    <col min="6336" max="6336" width="13.42578125" style="86" customWidth="1"/>
    <col min="6337" max="6337" width="12.7109375" style="86" customWidth="1"/>
    <col min="6338" max="6338" width="14" style="86" customWidth="1"/>
    <col min="6339" max="6339" width="12.7109375" style="86" customWidth="1"/>
    <col min="6340" max="6353" width="9.140625" style="86"/>
    <col min="6354" max="6354" width="40.7109375" style="86" customWidth="1"/>
    <col min="6355" max="6358" width="11.7109375" style="86" customWidth="1"/>
    <col min="6359" max="6564" width="9.140625" style="86"/>
    <col min="6565" max="6573" width="12.7109375" style="86" customWidth="1"/>
    <col min="6574" max="6574" width="11.7109375" style="86" customWidth="1"/>
    <col min="6575" max="6575" width="4.7109375" style="86" customWidth="1"/>
    <col min="6576" max="6591" width="12.7109375" style="86" customWidth="1"/>
    <col min="6592" max="6592" width="13.42578125" style="86" customWidth="1"/>
    <col min="6593" max="6593" width="12.7109375" style="86" customWidth="1"/>
    <col min="6594" max="6594" width="14" style="86" customWidth="1"/>
    <col min="6595" max="6595" width="12.7109375" style="86" customWidth="1"/>
    <col min="6596" max="6609" width="9.140625" style="86"/>
    <col min="6610" max="6610" width="40.7109375" style="86" customWidth="1"/>
    <col min="6611" max="6614" width="11.7109375" style="86" customWidth="1"/>
    <col min="6615" max="6820" width="9.140625" style="86"/>
    <col min="6821" max="6829" width="12.7109375" style="86" customWidth="1"/>
    <col min="6830" max="6830" width="11.7109375" style="86" customWidth="1"/>
    <col min="6831" max="6831" width="4.7109375" style="86" customWidth="1"/>
    <col min="6832" max="6847" width="12.7109375" style="86" customWidth="1"/>
    <col min="6848" max="6848" width="13.42578125" style="86" customWidth="1"/>
    <col min="6849" max="6849" width="12.7109375" style="86" customWidth="1"/>
    <col min="6850" max="6850" width="14" style="86" customWidth="1"/>
    <col min="6851" max="6851" width="12.7109375" style="86" customWidth="1"/>
    <col min="6852" max="6865" width="9.140625" style="86"/>
    <col min="6866" max="6866" width="40.7109375" style="86" customWidth="1"/>
    <col min="6867" max="6870" width="11.7109375" style="86" customWidth="1"/>
    <col min="6871" max="7076" width="9.140625" style="86"/>
    <col min="7077" max="7085" width="12.7109375" style="86" customWidth="1"/>
    <col min="7086" max="7086" width="11.7109375" style="86" customWidth="1"/>
    <col min="7087" max="7087" width="4.7109375" style="86" customWidth="1"/>
    <col min="7088" max="7103" width="12.7109375" style="86" customWidth="1"/>
    <col min="7104" max="7104" width="13.42578125" style="86" customWidth="1"/>
    <col min="7105" max="7105" width="12.7109375" style="86" customWidth="1"/>
    <col min="7106" max="7106" width="14" style="86" customWidth="1"/>
    <col min="7107" max="7107" width="12.7109375" style="86" customWidth="1"/>
    <col min="7108" max="7121" width="9.140625" style="86"/>
    <col min="7122" max="7122" width="40.7109375" style="86" customWidth="1"/>
    <col min="7123" max="7126" width="11.7109375" style="86" customWidth="1"/>
    <col min="7127" max="7332" width="9.140625" style="86"/>
    <col min="7333" max="7341" width="12.7109375" style="86" customWidth="1"/>
    <col min="7342" max="7342" width="11.7109375" style="86" customWidth="1"/>
    <col min="7343" max="7343" width="4.7109375" style="86" customWidth="1"/>
    <col min="7344" max="7359" width="12.7109375" style="86" customWidth="1"/>
    <col min="7360" max="7360" width="13.42578125" style="86" customWidth="1"/>
    <col min="7361" max="7361" width="12.7109375" style="86" customWidth="1"/>
    <col min="7362" max="7362" width="14" style="86" customWidth="1"/>
    <col min="7363" max="7363" width="12.7109375" style="86" customWidth="1"/>
    <col min="7364" max="7377" width="9.140625" style="86"/>
    <col min="7378" max="7378" width="40.7109375" style="86" customWidth="1"/>
    <col min="7379" max="7382" width="11.7109375" style="86" customWidth="1"/>
    <col min="7383" max="7588" width="9.140625" style="86"/>
    <col min="7589" max="7597" width="12.7109375" style="86" customWidth="1"/>
    <col min="7598" max="7598" width="11.7109375" style="86" customWidth="1"/>
    <col min="7599" max="7599" width="4.7109375" style="86" customWidth="1"/>
    <col min="7600" max="7615" width="12.7109375" style="86" customWidth="1"/>
    <col min="7616" max="7616" width="13.42578125" style="86" customWidth="1"/>
    <col min="7617" max="7617" width="12.7109375" style="86" customWidth="1"/>
    <col min="7618" max="7618" width="14" style="86" customWidth="1"/>
    <col min="7619" max="7619" width="12.7109375" style="86" customWidth="1"/>
    <col min="7620" max="7633" width="9.140625" style="86"/>
    <col min="7634" max="7634" width="40.7109375" style="86" customWidth="1"/>
    <col min="7635" max="7638" width="11.7109375" style="86" customWidth="1"/>
    <col min="7639" max="7844" width="9.140625" style="86"/>
    <col min="7845" max="7853" width="12.7109375" style="86" customWidth="1"/>
    <col min="7854" max="7854" width="11.7109375" style="86" customWidth="1"/>
    <col min="7855" max="7855" width="4.7109375" style="86" customWidth="1"/>
    <col min="7856" max="7871" width="12.7109375" style="86" customWidth="1"/>
    <col min="7872" max="7872" width="13.42578125" style="86" customWidth="1"/>
    <col min="7873" max="7873" width="12.7109375" style="86" customWidth="1"/>
    <col min="7874" max="7874" width="14" style="86" customWidth="1"/>
    <col min="7875" max="7875" width="12.7109375" style="86" customWidth="1"/>
    <col min="7876" max="7889" width="9.140625" style="86"/>
    <col min="7890" max="7890" width="40.7109375" style="86" customWidth="1"/>
    <col min="7891" max="7894" width="11.7109375" style="86" customWidth="1"/>
    <col min="7895" max="8100" width="9.140625" style="86"/>
    <col min="8101" max="8109" width="12.7109375" style="86" customWidth="1"/>
    <col min="8110" max="8110" width="11.7109375" style="86" customWidth="1"/>
    <col min="8111" max="8111" width="4.7109375" style="86" customWidth="1"/>
    <col min="8112" max="8127" width="12.7109375" style="86" customWidth="1"/>
    <col min="8128" max="8128" width="13.42578125" style="86" customWidth="1"/>
    <col min="8129" max="8129" width="12.7109375" style="86" customWidth="1"/>
    <col min="8130" max="8130" width="14" style="86" customWidth="1"/>
    <col min="8131" max="8131" width="12.7109375" style="86" customWidth="1"/>
    <col min="8132" max="8145" width="9.140625" style="86"/>
    <col min="8146" max="8146" width="40.7109375" style="86" customWidth="1"/>
    <col min="8147" max="8150" width="11.7109375" style="86" customWidth="1"/>
    <col min="8151" max="8356" width="9.140625" style="86"/>
    <col min="8357" max="8365" width="12.7109375" style="86" customWidth="1"/>
    <col min="8366" max="8366" width="11.7109375" style="86" customWidth="1"/>
    <col min="8367" max="8367" width="4.7109375" style="86" customWidth="1"/>
    <col min="8368" max="8383" width="12.7109375" style="86" customWidth="1"/>
    <col min="8384" max="8384" width="13.42578125" style="86" customWidth="1"/>
    <col min="8385" max="8385" width="12.7109375" style="86" customWidth="1"/>
    <col min="8386" max="8386" width="14" style="86" customWidth="1"/>
    <col min="8387" max="8387" width="12.7109375" style="86" customWidth="1"/>
    <col min="8388" max="8401" width="9.140625" style="86"/>
    <col min="8402" max="8402" width="40.7109375" style="86" customWidth="1"/>
    <col min="8403" max="8406" width="11.7109375" style="86" customWidth="1"/>
    <col min="8407" max="8612" width="9.140625" style="86"/>
    <col min="8613" max="8621" width="12.7109375" style="86" customWidth="1"/>
    <col min="8622" max="8622" width="11.7109375" style="86" customWidth="1"/>
    <col min="8623" max="8623" width="4.7109375" style="86" customWidth="1"/>
    <col min="8624" max="8639" width="12.7109375" style="86" customWidth="1"/>
    <col min="8640" max="8640" width="13.42578125" style="86" customWidth="1"/>
    <col min="8641" max="8641" width="12.7109375" style="86" customWidth="1"/>
    <col min="8642" max="8642" width="14" style="86" customWidth="1"/>
    <col min="8643" max="8643" width="12.7109375" style="86" customWidth="1"/>
    <col min="8644" max="8657" width="9.140625" style="86"/>
    <col min="8658" max="8658" width="40.7109375" style="86" customWidth="1"/>
    <col min="8659" max="8662" width="11.7109375" style="86" customWidth="1"/>
    <col min="8663" max="8868" width="9.140625" style="86"/>
    <col min="8869" max="8877" width="12.7109375" style="86" customWidth="1"/>
    <col min="8878" max="8878" width="11.7109375" style="86" customWidth="1"/>
    <col min="8879" max="8879" width="4.7109375" style="86" customWidth="1"/>
    <col min="8880" max="8895" width="12.7109375" style="86" customWidth="1"/>
    <col min="8896" max="8896" width="13.42578125" style="86" customWidth="1"/>
    <col min="8897" max="8897" width="12.7109375" style="86" customWidth="1"/>
    <col min="8898" max="8898" width="14" style="86" customWidth="1"/>
    <col min="8899" max="8899" width="12.7109375" style="86" customWidth="1"/>
    <col min="8900" max="8913" width="9.140625" style="86"/>
    <col min="8914" max="8914" width="40.7109375" style="86" customWidth="1"/>
    <col min="8915" max="8918" width="11.7109375" style="86" customWidth="1"/>
    <col min="8919" max="9124" width="9.140625" style="86"/>
    <col min="9125" max="9133" width="12.7109375" style="86" customWidth="1"/>
    <col min="9134" max="9134" width="11.7109375" style="86" customWidth="1"/>
    <col min="9135" max="9135" width="4.7109375" style="86" customWidth="1"/>
    <col min="9136" max="9151" width="12.7109375" style="86" customWidth="1"/>
    <col min="9152" max="9152" width="13.42578125" style="86" customWidth="1"/>
    <col min="9153" max="9153" width="12.7109375" style="86" customWidth="1"/>
    <col min="9154" max="9154" width="14" style="86" customWidth="1"/>
    <col min="9155" max="9155" width="12.7109375" style="86" customWidth="1"/>
    <col min="9156" max="9169" width="9.140625" style="86"/>
    <col min="9170" max="9170" width="40.7109375" style="86" customWidth="1"/>
    <col min="9171" max="9174" width="11.7109375" style="86" customWidth="1"/>
    <col min="9175" max="9380" width="9.140625" style="86"/>
    <col min="9381" max="9389" width="12.7109375" style="86" customWidth="1"/>
    <col min="9390" max="9390" width="11.7109375" style="86" customWidth="1"/>
    <col min="9391" max="9391" width="4.7109375" style="86" customWidth="1"/>
    <col min="9392" max="9407" width="12.7109375" style="86" customWidth="1"/>
    <col min="9408" max="9408" width="13.42578125" style="86" customWidth="1"/>
    <col min="9409" max="9409" width="12.7109375" style="86" customWidth="1"/>
    <col min="9410" max="9410" width="14" style="86" customWidth="1"/>
    <col min="9411" max="9411" width="12.7109375" style="86" customWidth="1"/>
    <col min="9412" max="9425" width="9.140625" style="86"/>
    <col min="9426" max="9426" width="40.7109375" style="86" customWidth="1"/>
    <col min="9427" max="9430" width="11.7109375" style="86" customWidth="1"/>
    <col min="9431" max="9636" width="9.140625" style="86"/>
    <col min="9637" max="9645" width="12.7109375" style="86" customWidth="1"/>
    <col min="9646" max="9646" width="11.7109375" style="86" customWidth="1"/>
    <col min="9647" max="9647" width="4.7109375" style="86" customWidth="1"/>
    <col min="9648" max="9663" width="12.7109375" style="86" customWidth="1"/>
    <col min="9664" max="9664" width="13.42578125" style="86" customWidth="1"/>
    <col min="9665" max="9665" width="12.7109375" style="86" customWidth="1"/>
    <col min="9666" max="9666" width="14" style="86" customWidth="1"/>
    <col min="9667" max="9667" width="12.7109375" style="86" customWidth="1"/>
    <col min="9668" max="9681" width="9.140625" style="86"/>
    <col min="9682" max="9682" width="40.7109375" style="86" customWidth="1"/>
    <col min="9683" max="9686" width="11.7109375" style="86" customWidth="1"/>
    <col min="9687" max="9892" width="9.140625" style="86"/>
    <col min="9893" max="9901" width="12.7109375" style="86" customWidth="1"/>
    <col min="9902" max="9902" width="11.7109375" style="86" customWidth="1"/>
    <col min="9903" max="9903" width="4.7109375" style="86" customWidth="1"/>
    <col min="9904" max="9919" width="12.7109375" style="86" customWidth="1"/>
    <col min="9920" max="9920" width="13.42578125" style="86" customWidth="1"/>
    <col min="9921" max="9921" width="12.7109375" style="86" customWidth="1"/>
    <col min="9922" max="9922" width="14" style="86" customWidth="1"/>
    <col min="9923" max="9923" width="12.7109375" style="86" customWidth="1"/>
    <col min="9924" max="9937" width="9.140625" style="86"/>
    <col min="9938" max="9938" width="40.7109375" style="86" customWidth="1"/>
    <col min="9939" max="9942" width="11.7109375" style="86" customWidth="1"/>
    <col min="9943" max="10148" width="9.140625" style="86"/>
    <col min="10149" max="10157" width="12.7109375" style="86" customWidth="1"/>
    <col min="10158" max="10158" width="11.7109375" style="86" customWidth="1"/>
    <col min="10159" max="10159" width="4.7109375" style="86" customWidth="1"/>
    <col min="10160" max="10175" width="12.7109375" style="86" customWidth="1"/>
    <col min="10176" max="10176" width="13.42578125" style="86" customWidth="1"/>
    <col min="10177" max="10177" width="12.7109375" style="86" customWidth="1"/>
    <col min="10178" max="10178" width="14" style="86" customWidth="1"/>
    <col min="10179" max="10179" width="12.7109375" style="86" customWidth="1"/>
    <col min="10180" max="10193" width="9.140625" style="86"/>
    <col min="10194" max="10194" width="40.7109375" style="86" customWidth="1"/>
    <col min="10195" max="10198" width="11.7109375" style="86" customWidth="1"/>
    <col min="10199" max="10404" width="9.140625" style="86"/>
    <col min="10405" max="10413" width="12.7109375" style="86" customWidth="1"/>
    <col min="10414" max="10414" width="11.7109375" style="86" customWidth="1"/>
    <col min="10415" max="10415" width="4.7109375" style="86" customWidth="1"/>
    <col min="10416" max="10431" width="12.7109375" style="86" customWidth="1"/>
    <col min="10432" max="10432" width="13.42578125" style="86" customWidth="1"/>
    <col min="10433" max="10433" width="12.7109375" style="86" customWidth="1"/>
    <col min="10434" max="10434" width="14" style="86" customWidth="1"/>
    <col min="10435" max="10435" width="12.7109375" style="86" customWidth="1"/>
    <col min="10436" max="10449" width="9.140625" style="86"/>
    <col min="10450" max="10450" width="40.7109375" style="86" customWidth="1"/>
    <col min="10451" max="10454" width="11.7109375" style="86" customWidth="1"/>
    <col min="10455" max="10660" width="9.140625" style="86"/>
    <col min="10661" max="10669" width="12.7109375" style="86" customWidth="1"/>
    <col min="10670" max="10670" width="11.7109375" style="86" customWidth="1"/>
    <col min="10671" max="10671" width="4.7109375" style="86" customWidth="1"/>
    <col min="10672" max="10687" width="12.7109375" style="86" customWidth="1"/>
    <col min="10688" max="10688" width="13.42578125" style="86" customWidth="1"/>
    <col min="10689" max="10689" width="12.7109375" style="86" customWidth="1"/>
    <col min="10690" max="10690" width="14" style="86" customWidth="1"/>
    <col min="10691" max="10691" width="12.7109375" style="86" customWidth="1"/>
    <col min="10692" max="10705" width="9.140625" style="86"/>
    <col min="10706" max="10706" width="40.7109375" style="86" customWidth="1"/>
    <col min="10707" max="10710" width="11.7109375" style="86" customWidth="1"/>
    <col min="10711" max="10916" width="9.140625" style="86"/>
    <col min="10917" max="10925" width="12.7109375" style="86" customWidth="1"/>
    <col min="10926" max="10926" width="11.7109375" style="86" customWidth="1"/>
    <col min="10927" max="10927" width="4.7109375" style="86" customWidth="1"/>
    <col min="10928" max="10943" width="12.7109375" style="86" customWidth="1"/>
    <col min="10944" max="10944" width="13.42578125" style="86" customWidth="1"/>
    <col min="10945" max="10945" width="12.7109375" style="86" customWidth="1"/>
    <col min="10946" max="10946" width="14" style="86" customWidth="1"/>
    <col min="10947" max="10947" width="12.7109375" style="86" customWidth="1"/>
    <col min="10948" max="10961" width="9.140625" style="86"/>
    <col min="10962" max="10962" width="40.7109375" style="86" customWidth="1"/>
    <col min="10963" max="10966" width="11.7109375" style="86" customWidth="1"/>
    <col min="10967" max="11172" width="9.140625" style="86"/>
    <col min="11173" max="11181" width="12.7109375" style="86" customWidth="1"/>
    <col min="11182" max="11182" width="11.7109375" style="86" customWidth="1"/>
    <col min="11183" max="11183" width="4.7109375" style="86" customWidth="1"/>
    <col min="11184" max="11199" width="12.7109375" style="86" customWidth="1"/>
    <col min="11200" max="11200" width="13.42578125" style="86" customWidth="1"/>
    <col min="11201" max="11201" width="12.7109375" style="86" customWidth="1"/>
    <col min="11202" max="11202" width="14" style="86" customWidth="1"/>
    <col min="11203" max="11203" width="12.7109375" style="86" customWidth="1"/>
    <col min="11204" max="11217" width="9.140625" style="86"/>
    <col min="11218" max="11218" width="40.7109375" style="86" customWidth="1"/>
    <col min="11219" max="11222" width="11.7109375" style="86" customWidth="1"/>
    <col min="11223" max="11428" width="9.140625" style="86"/>
    <col min="11429" max="11437" width="12.7109375" style="86" customWidth="1"/>
    <col min="11438" max="11438" width="11.7109375" style="86" customWidth="1"/>
    <col min="11439" max="11439" width="4.7109375" style="86" customWidth="1"/>
    <col min="11440" max="11455" width="12.7109375" style="86" customWidth="1"/>
    <col min="11456" max="11456" width="13.42578125" style="86" customWidth="1"/>
    <col min="11457" max="11457" width="12.7109375" style="86" customWidth="1"/>
    <col min="11458" max="11458" width="14" style="86" customWidth="1"/>
    <col min="11459" max="11459" width="12.7109375" style="86" customWidth="1"/>
    <col min="11460" max="11473" width="9.140625" style="86"/>
    <col min="11474" max="11474" width="40.7109375" style="86" customWidth="1"/>
    <col min="11475" max="11478" width="11.7109375" style="86" customWidth="1"/>
    <col min="11479" max="11684" width="9.140625" style="86"/>
    <col min="11685" max="11693" width="12.7109375" style="86" customWidth="1"/>
    <col min="11694" max="11694" width="11.7109375" style="86" customWidth="1"/>
    <col min="11695" max="11695" width="4.7109375" style="86" customWidth="1"/>
    <col min="11696" max="11711" width="12.7109375" style="86" customWidth="1"/>
    <col min="11712" max="11712" width="13.42578125" style="86" customWidth="1"/>
    <col min="11713" max="11713" width="12.7109375" style="86" customWidth="1"/>
    <col min="11714" max="11714" width="14" style="86" customWidth="1"/>
    <col min="11715" max="11715" width="12.7109375" style="86" customWidth="1"/>
    <col min="11716" max="11729" width="9.140625" style="86"/>
    <col min="11730" max="11730" width="40.7109375" style="86" customWidth="1"/>
    <col min="11731" max="11734" width="11.7109375" style="86" customWidth="1"/>
    <col min="11735" max="11940" width="9.140625" style="86"/>
    <col min="11941" max="11949" width="12.7109375" style="86" customWidth="1"/>
    <col min="11950" max="11950" width="11.7109375" style="86" customWidth="1"/>
    <col min="11951" max="11951" width="4.7109375" style="86" customWidth="1"/>
    <col min="11952" max="11967" width="12.7109375" style="86" customWidth="1"/>
    <col min="11968" max="11968" width="13.42578125" style="86" customWidth="1"/>
    <col min="11969" max="11969" width="12.7109375" style="86" customWidth="1"/>
    <col min="11970" max="11970" width="14" style="86" customWidth="1"/>
    <col min="11971" max="11971" width="12.7109375" style="86" customWidth="1"/>
    <col min="11972" max="11985" width="9.140625" style="86"/>
    <col min="11986" max="11986" width="40.7109375" style="86" customWidth="1"/>
    <col min="11987" max="11990" width="11.7109375" style="86" customWidth="1"/>
    <col min="11991" max="12196" width="9.140625" style="86"/>
    <col min="12197" max="12205" width="12.7109375" style="86" customWidth="1"/>
    <col min="12206" max="12206" width="11.7109375" style="86" customWidth="1"/>
    <col min="12207" max="12207" width="4.7109375" style="86" customWidth="1"/>
    <col min="12208" max="12223" width="12.7109375" style="86" customWidth="1"/>
    <col min="12224" max="12224" width="13.42578125" style="86" customWidth="1"/>
    <col min="12225" max="12225" width="12.7109375" style="86" customWidth="1"/>
    <col min="12226" max="12226" width="14" style="86" customWidth="1"/>
    <col min="12227" max="12227" width="12.7109375" style="86" customWidth="1"/>
    <col min="12228" max="12241" width="9.140625" style="86"/>
    <col min="12242" max="12242" width="40.7109375" style="86" customWidth="1"/>
    <col min="12243" max="12246" width="11.7109375" style="86" customWidth="1"/>
    <col min="12247" max="12452" width="9.140625" style="86"/>
    <col min="12453" max="12461" width="12.7109375" style="86" customWidth="1"/>
    <col min="12462" max="12462" width="11.7109375" style="86" customWidth="1"/>
    <col min="12463" max="12463" width="4.7109375" style="86" customWidth="1"/>
    <col min="12464" max="12479" width="12.7109375" style="86" customWidth="1"/>
    <col min="12480" max="12480" width="13.42578125" style="86" customWidth="1"/>
    <col min="12481" max="12481" width="12.7109375" style="86" customWidth="1"/>
    <col min="12482" max="12482" width="14" style="86" customWidth="1"/>
    <col min="12483" max="12483" width="12.7109375" style="86" customWidth="1"/>
    <col min="12484" max="12497" width="9.140625" style="86"/>
    <col min="12498" max="12498" width="40.7109375" style="86" customWidth="1"/>
    <col min="12499" max="12502" width="11.7109375" style="86" customWidth="1"/>
    <col min="12503" max="12708" width="9.140625" style="86"/>
    <col min="12709" max="12717" width="12.7109375" style="86" customWidth="1"/>
    <col min="12718" max="12718" width="11.7109375" style="86" customWidth="1"/>
    <col min="12719" max="12719" width="4.7109375" style="86" customWidth="1"/>
    <col min="12720" max="12735" width="12.7109375" style="86" customWidth="1"/>
    <col min="12736" max="12736" width="13.42578125" style="86" customWidth="1"/>
    <col min="12737" max="12737" width="12.7109375" style="86" customWidth="1"/>
    <col min="12738" max="12738" width="14" style="86" customWidth="1"/>
    <col min="12739" max="12739" width="12.7109375" style="86" customWidth="1"/>
    <col min="12740" max="12753" width="9.140625" style="86"/>
    <col min="12754" max="12754" width="40.7109375" style="86" customWidth="1"/>
    <col min="12755" max="12758" width="11.7109375" style="86" customWidth="1"/>
    <col min="12759" max="12964" width="9.140625" style="86"/>
    <col min="12965" max="12973" width="12.7109375" style="86" customWidth="1"/>
    <col min="12974" max="12974" width="11.7109375" style="86" customWidth="1"/>
    <col min="12975" max="12975" width="4.7109375" style="86" customWidth="1"/>
    <col min="12976" max="12991" width="12.7109375" style="86" customWidth="1"/>
    <col min="12992" max="12992" width="13.42578125" style="86" customWidth="1"/>
    <col min="12993" max="12993" width="12.7109375" style="86" customWidth="1"/>
    <col min="12994" max="12994" width="14" style="86" customWidth="1"/>
    <col min="12995" max="12995" width="12.7109375" style="86" customWidth="1"/>
    <col min="12996" max="13009" width="9.140625" style="86"/>
    <col min="13010" max="13010" width="40.7109375" style="86" customWidth="1"/>
    <col min="13011" max="13014" width="11.7109375" style="86" customWidth="1"/>
    <col min="13015" max="13220" width="9.140625" style="86"/>
    <col min="13221" max="13229" width="12.7109375" style="86" customWidth="1"/>
    <col min="13230" max="13230" width="11.7109375" style="86" customWidth="1"/>
    <col min="13231" max="13231" width="4.7109375" style="86" customWidth="1"/>
    <col min="13232" max="13247" width="12.7109375" style="86" customWidth="1"/>
    <col min="13248" max="13248" width="13.42578125" style="86" customWidth="1"/>
    <col min="13249" max="13249" width="12.7109375" style="86" customWidth="1"/>
    <col min="13250" max="13250" width="14" style="86" customWidth="1"/>
    <col min="13251" max="13251" width="12.7109375" style="86" customWidth="1"/>
    <col min="13252" max="13265" width="9.140625" style="86"/>
    <col min="13266" max="13266" width="40.7109375" style="86" customWidth="1"/>
    <col min="13267" max="13270" width="11.7109375" style="86" customWidth="1"/>
    <col min="13271" max="13476" width="9.140625" style="86"/>
    <col min="13477" max="13485" width="12.7109375" style="86" customWidth="1"/>
    <col min="13486" max="13486" width="11.7109375" style="86" customWidth="1"/>
    <col min="13487" max="13487" width="4.7109375" style="86" customWidth="1"/>
    <col min="13488" max="13503" width="12.7109375" style="86" customWidth="1"/>
    <col min="13504" max="13504" width="13.42578125" style="86" customWidth="1"/>
    <col min="13505" max="13505" width="12.7109375" style="86" customWidth="1"/>
    <col min="13506" max="13506" width="14" style="86" customWidth="1"/>
    <col min="13507" max="13507" width="12.7109375" style="86" customWidth="1"/>
    <col min="13508" max="13521" width="9.140625" style="86"/>
    <col min="13522" max="13522" width="40.7109375" style="86" customWidth="1"/>
    <col min="13523" max="13526" width="11.7109375" style="86" customWidth="1"/>
    <col min="13527" max="13732" width="9.140625" style="86"/>
    <col min="13733" max="13741" width="12.7109375" style="86" customWidth="1"/>
    <col min="13742" max="13742" width="11.7109375" style="86" customWidth="1"/>
    <col min="13743" max="13743" width="4.7109375" style="86" customWidth="1"/>
    <col min="13744" max="13759" width="12.7109375" style="86" customWidth="1"/>
    <col min="13760" max="13760" width="13.42578125" style="86" customWidth="1"/>
    <col min="13761" max="13761" width="12.7109375" style="86" customWidth="1"/>
    <col min="13762" max="13762" width="14" style="86" customWidth="1"/>
    <col min="13763" max="13763" width="12.7109375" style="86" customWidth="1"/>
    <col min="13764" max="13777" width="9.140625" style="86"/>
    <col min="13778" max="13778" width="40.7109375" style="86" customWidth="1"/>
    <col min="13779" max="13782" width="11.7109375" style="86" customWidth="1"/>
    <col min="13783" max="13988" width="9.140625" style="86"/>
    <col min="13989" max="13997" width="12.7109375" style="86" customWidth="1"/>
    <col min="13998" max="13998" width="11.7109375" style="86" customWidth="1"/>
    <col min="13999" max="13999" width="4.7109375" style="86" customWidth="1"/>
    <col min="14000" max="14015" width="12.7109375" style="86" customWidth="1"/>
    <col min="14016" max="14016" width="13.42578125" style="86" customWidth="1"/>
    <col min="14017" max="14017" width="12.7109375" style="86" customWidth="1"/>
    <col min="14018" max="14018" width="14" style="86" customWidth="1"/>
    <col min="14019" max="14019" width="12.7109375" style="86" customWidth="1"/>
    <col min="14020" max="14033" width="9.140625" style="86"/>
    <col min="14034" max="14034" width="40.7109375" style="86" customWidth="1"/>
    <col min="14035" max="14038" width="11.7109375" style="86" customWidth="1"/>
    <col min="14039" max="14244" width="9.140625" style="86"/>
    <col min="14245" max="14253" width="12.7109375" style="86" customWidth="1"/>
    <col min="14254" max="14254" width="11.7109375" style="86" customWidth="1"/>
    <col min="14255" max="14255" width="4.7109375" style="86" customWidth="1"/>
    <col min="14256" max="14271" width="12.7109375" style="86" customWidth="1"/>
    <col min="14272" max="14272" width="13.42578125" style="86" customWidth="1"/>
    <col min="14273" max="14273" width="12.7109375" style="86" customWidth="1"/>
    <col min="14274" max="14274" width="14" style="86" customWidth="1"/>
    <col min="14275" max="14275" width="12.7109375" style="86" customWidth="1"/>
    <col min="14276" max="14289" width="9.140625" style="86"/>
    <col min="14290" max="14290" width="40.7109375" style="86" customWidth="1"/>
    <col min="14291" max="14294" width="11.7109375" style="86" customWidth="1"/>
    <col min="14295" max="14500" width="9.140625" style="86"/>
    <col min="14501" max="14509" width="12.7109375" style="86" customWidth="1"/>
    <col min="14510" max="14510" width="11.7109375" style="86" customWidth="1"/>
    <col min="14511" max="14511" width="4.7109375" style="86" customWidth="1"/>
    <col min="14512" max="14527" width="12.7109375" style="86" customWidth="1"/>
    <col min="14528" max="14528" width="13.42578125" style="86" customWidth="1"/>
    <col min="14529" max="14529" width="12.7109375" style="86" customWidth="1"/>
    <col min="14530" max="14530" width="14" style="86" customWidth="1"/>
    <col min="14531" max="14531" width="12.7109375" style="86" customWidth="1"/>
    <col min="14532" max="14545" width="9.140625" style="86"/>
    <col min="14546" max="14546" width="40.7109375" style="86" customWidth="1"/>
    <col min="14547" max="14550" width="11.7109375" style="86" customWidth="1"/>
    <col min="14551" max="14756" width="9.140625" style="86"/>
    <col min="14757" max="14765" width="12.7109375" style="86" customWidth="1"/>
    <col min="14766" max="14766" width="11.7109375" style="86" customWidth="1"/>
    <col min="14767" max="14767" width="4.7109375" style="86" customWidth="1"/>
    <col min="14768" max="14783" width="12.7109375" style="86" customWidth="1"/>
    <col min="14784" max="14784" width="13.42578125" style="86" customWidth="1"/>
    <col min="14785" max="14785" width="12.7109375" style="86" customWidth="1"/>
    <col min="14786" max="14786" width="14" style="86" customWidth="1"/>
    <col min="14787" max="14787" width="12.7109375" style="86" customWidth="1"/>
    <col min="14788" max="14801" width="9.140625" style="86"/>
    <col min="14802" max="14802" width="40.7109375" style="86" customWidth="1"/>
    <col min="14803" max="14806" width="11.7109375" style="86" customWidth="1"/>
    <col min="14807" max="15012" width="9.140625" style="86"/>
    <col min="15013" max="15021" width="12.7109375" style="86" customWidth="1"/>
    <col min="15022" max="15022" width="11.7109375" style="86" customWidth="1"/>
    <col min="15023" max="15023" width="4.7109375" style="86" customWidth="1"/>
    <col min="15024" max="15039" width="12.7109375" style="86" customWidth="1"/>
    <col min="15040" max="15040" width="13.42578125" style="86" customWidth="1"/>
    <col min="15041" max="15041" width="12.7109375" style="86" customWidth="1"/>
    <col min="15042" max="15042" width="14" style="86" customWidth="1"/>
    <col min="15043" max="15043" width="12.7109375" style="86" customWidth="1"/>
    <col min="15044" max="15057" width="9.140625" style="86"/>
    <col min="15058" max="15058" width="40.7109375" style="86" customWidth="1"/>
    <col min="15059" max="15062" width="11.7109375" style="86" customWidth="1"/>
    <col min="15063" max="15268" width="9.140625" style="86"/>
    <col min="15269" max="15277" width="12.7109375" style="86" customWidth="1"/>
    <col min="15278" max="15278" width="11.7109375" style="86" customWidth="1"/>
    <col min="15279" max="15279" width="4.7109375" style="86" customWidth="1"/>
    <col min="15280" max="15295" width="12.7109375" style="86" customWidth="1"/>
    <col min="15296" max="15296" width="13.42578125" style="86" customWidth="1"/>
    <col min="15297" max="15297" width="12.7109375" style="86" customWidth="1"/>
    <col min="15298" max="15298" width="14" style="86" customWidth="1"/>
    <col min="15299" max="15299" width="12.7109375" style="86" customWidth="1"/>
    <col min="15300" max="15313" width="9.140625" style="86"/>
    <col min="15314" max="15314" width="40.7109375" style="86" customWidth="1"/>
    <col min="15315" max="15318" width="11.7109375" style="86" customWidth="1"/>
    <col min="15319" max="15524" width="9.140625" style="86"/>
    <col min="15525" max="15533" width="12.7109375" style="86" customWidth="1"/>
    <col min="15534" max="15534" width="11.7109375" style="86" customWidth="1"/>
    <col min="15535" max="15535" width="4.7109375" style="86" customWidth="1"/>
    <col min="15536" max="15551" width="12.7109375" style="86" customWidth="1"/>
    <col min="15552" max="15552" width="13.42578125" style="86" customWidth="1"/>
    <col min="15553" max="15553" width="12.7109375" style="86" customWidth="1"/>
    <col min="15554" max="15554" width="14" style="86" customWidth="1"/>
    <col min="15555" max="15555" width="12.7109375" style="86" customWidth="1"/>
    <col min="15556" max="15569" width="9.140625" style="86"/>
    <col min="15570" max="15570" width="40.7109375" style="86" customWidth="1"/>
    <col min="15571" max="15574" width="11.7109375" style="86" customWidth="1"/>
    <col min="15575" max="15780" width="9.140625" style="86"/>
    <col min="15781" max="15789" width="12.7109375" style="86" customWidth="1"/>
    <col min="15790" max="15790" width="11.7109375" style="86" customWidth="1"/>
    <col min="15791" max="15791" width="4.7109375" style="86" customWidth="1"/>
    <col min="15792" max="15807" width="12.7109375" style="86" customWidth="1"/>
    <col min="15808" max="15808" width="13.42578125" style="86" customWidth="1"/>
    <col min="15809" max="15809" width="12.7109375" style="86" customWidth="1"/>
    <col min="15810" max="15810" width="14" style="86" customWidth="1"/>
    <col min="15811" max="15811" width="12.7109375" style="86" customWidth="1"/>
    <col min="15812" max="15825" width="9.140625" style="86"/>
    <col min="15826" max="15826" width="40.7109375" style="86" customWidth="1"/>
    <col min="15827" max="15830" width="11.7109375" style="86" customWidth="1"/>
    <col min="15831" max="16036" width="9.140625" style="86"/>
    <col min="16037" max="16045" width="12.7109375" style="86" customWidth="1"/>
    <col min="16046" max="16046" width="11.7109375" style="86" customWidth="1"/>
    <col min="16047" max="16047" width="4.7109375" style="86" customWidth="1"/>
    <col min="16048" max="16063" width="12.7109375" style="86" customWidth="1"/>
    <col min="16064" max="16064" width="13.42578125" style="86" customWidth="1"/>
    <col min="16065" max="16065" width="12.7109375" style="86" customWidth="1"/>
    <col min="16066" max="16066" width="14" style="86" customWidth="1"/>
    <col min="16067" max="16067" width="12.7109375" style="86" customWidth="1"/>
    <col min="16068" max="16081" width="9.140625" style="86"/>
    <col min="16082" max="16082" width="40.7109375" style="86" customWidth="1"/>
    <col min="16083" max="16086" width="11.7109375" style="86" customWidth="1"/>
    <col min="16087" max="16384" width="9.140625" style="86"/>
  </cols>
  <sheetData>
    <row r="1" spans="1:25" ht="12" customHeight="1" x14ac:dyDescent="0.25">
      <c r="A1" s="88" t="s">
        <v>1020</v>
      </c>
      <c r="B1" s="91" t="s">
        <v>61</v>
      </c>
      <c r="C1" s="92" t="s">
        <v>1019</v>
      </c>
      <c r="D1" s="91"/>
      <c r="F1" s="91" t="s">
        <v>1018</v>
      </c>
      <c r="I1" s="86" t="s">
        <v>1017</v>
      </c>
      <c r="J1" s="86" t="s">
        <v>1016</v>
      </c>
      <c r="K1" s="86" t="s">
        <v>1015</v>
      </c>
      <c r="N1" s="94" t="s">
        <v>61</v>
      </c>
      <c r="O1" s="95" t="s">
        <v>1014</v>
      </c>
      <c r="P1" s="95" t="s">
        <v>1013</v>
      </c>
      <c r="Q1" s="95" t="s">
        <v>1012</v>
      </c>
      <c r="R1" s="95" t="s">
        <v>1011</v>
      </c>
    </row>
    <row r="2" spans="1:25" ht="12" customHeight="1" x14ac:dyDescent="0.25">
      <c r="A2" s="88"/>
      <c r="B2" s="91">
        <v>18.96</v>
      </c>
      <c r="C2" s="92"/>
      <c r="D2" s="91"/>
      <c r="F2" s="91"/>
      <c r="I2" s="112">
        <v>35735</v>
      </c>
      <c r="J2" s="86">
        <v>0.40346162958787973</v>
      </c>
      <c r="M2" s="92"/>
      <c r="N2" s="94"/>
      <c r="O2" s="95"/>
      <c r="P2" s="95"/>
      <c r="Q2" s="95"/>
      <c r="R2" s="95"/>
    </row>
    <row r="3" spans="1:25" ht="12" customHeight="1" x14ac:dyDescent="0.25">
      <c r="A3" s="88"/>
      <c r="B3" s="91">
        <v>15.86</v>
      </c>
      <c r="C3" s="92"/>
      <c r="D3" s="91"/>
      <c r="E3" s="86" t="s">
        <v>1010</v>
      </c>
      <c r="F3" s="92">
        <f>IF(B3=0,F1,((+B3/B$3)-1))</f>
        <v>0</v>
      </c>
      <c r="I3" s="112">
        <v>35765</v>
      </c>
      <c r="J3" s="86">
        <v>0.61778328763101908</v>
      </c>
      <c r="K3" s="8">
        <f>((+J3/J2)-1)*100</f>
        <v>53.120704008968708</v>
      </c>
      <c r="M3" s="92"/>
      <c r="N3" s="96" t="s">
        <v>33</v>
      </c>
      <c r="O3" s="97">
        <f>COUNT(B$4:B$1270)</f>
        <v>1267</v>
      </c>
      <c r="P3" s="97">
        <f>COUNT(B$1271:B$2551)</f>
        <v>1281</v>
      </c>
      <c r="Q3" s="97">
        <f>COUNT(B$2552:B$3805)</f>
        <v>1254</v>
      </c>
      <c r="R3" s="97">
        <f>COUNT(B$3806:B$4566)</f>
        <v>761</v>
      </c>
      <c r="T3" s="86" t="s">
        <v>7</v>
      </c>
      <c r="U3" s="86" t="s">
        <v>61</v>
      </c>
      <c r="V3" s="86" t="s">
        <v>1009</v>
      </c>
      <c r="W3" s="86" t="s">
        <v>1008</v>
      </c>
      <c r="X3" s="86" t="s">
        <v>992</v>
      </c>
    </row>
    <row r="4" spans="1:25" ht="12" customHeight="1" x14ac:dyDescent="0.25">
      <c r="A4" s="90">
        <v>35797</v>
      </c>
      <c r="B4" s="92">
        <v>15.77</v>
      </c>
      <c r="C4" s="86">
        <f>STDEV(B4:B24)</f>
        <v>0.4974970686680813</v>
      </c>
      <c r="D4" s="92">
        <f>MONTH(A4)</f>
        <v>1</v>
      </c>
      <c r="E4" s="86">
        <f>STDEV(B4:B2046)</f>
        <v>12.748832803538326</v>
      </c>
      <c r="F4" s="92">
        <f>IF(B4=0,F3,((+B4/B$3)-1))</f>
        <v>-5.6746532156367602E-3</v>
      </c>
      <c r="I4" s="90">
        <v>35797</v>
      </c>
      <c r="J4" s="86">
        <v>0.4974970686680813</v>
      </c>
      <c r="K4" s="8">
        <f>((+J4/J3)-1)*100</f>
        <v>-19.470617184254525</v>
      </c>
      <c r="M4" s="92"/>
      <c r="N4" s="96" t="s">
        <v>979</v>
      </c>
      <c r="O4" s="97">
        <f>MAX(B$4:B$1270)</f>
        <v>37.43</v>
      </c>
      <c r="P4" s="97">
        <f>MAX(B$1271:B$2551)</f>
        <v>95.92</v>
      </c>
      <c r="Q4" s="97">
        <f>MAX(B$2552:B$3805)</f>
        <v>143.94999999999999</v>
      </c>
      <c r="R4" s="97">
        <f>MAX(B$3806:B$4566)</f>
        <v>118.9</v>
      </c>
      <c r="T4" s="86">
        <v>1998</v>
      </c>
      <c r="U4" s="86">
        <v>12.758102766798409</v>
      </c>
      <c r="V4" s="86">
        <v>12.758102766798409</v>
      </c>
      <c r="W4" s="86">
        <f>+$V$20</f>
        <v>58.156661185226362</v>
      </c>
      <c r="X4" s="86" t="s">
        <v>1006</v>
      </c>
    </row>
    <row r="5" spans="1:25" ht="12" customHeight="1" x14ac:dyDescent="0.25">
      <c r="A5" s="90">
        <v>35800</v>
      </c>
      <c r="B5" s="92">
        <v>15.29</v>
      </c>
      <c r="D5" s="92">
        <f>MONTH(A5)</f>
        <v>1</v>
      </c>
      <c r="E5" s="86" t="s">
        <v>1007</v>
      </c>
      <c r="F5" s="92">
        <f>IF(B5=0,F4,((+B5/B$3)-1))</f>
        <v>-3.5939470365699888E-2</v>
      </c>
      <c r="I5" s="90">
        <v>35828</v>
      </c>
      <c r="J5" s="86">
        <v>0.6768773114360106</v>
      </c>
      <c r="K5" s="8">
        <f>((+J5/J4)-1)*100</f>
        <v>36.056542654245803</v>
      </c>
      <c r="M5" s="92"/>
      <c r="N5" s="96" t="s">
        <v>980</v>
      </c>
      <c r="O5" s="97">
        <f>MIN(B$4:B$1270)</f>
        <v>9.1</v>
      </c>
      <c r="P5" s="97">
        <f>MIN(B$1271:B$2551)</f>
        <v>23.23</v>
      </c>
      <c r="Q5" s="97">
        <f>MIN(B$2552:B$3805)</f>
        <v>33.729999999999997</v>
      </c>
      <c r="R5" s="97">
        <f>MIN(B$3806:B$4566)</f>
        <v>35.26</v>
      </c>
      <c r="T5" s="86">
        <v>1999</v>
      </c>
      <c r="U5" s="86">
        <v>17.901566265060247</v>
      </c>
      <c r="V5" s="86">
        <v>17.901566265060247</v>
      </c>
      <c r="W5" s="86">
        <f>+$V$20</f>
        <v>58.156661185226362</v>
      </c>
      <c r="X5" s="86" t="s">
        <v>1006</v>
      </c>
    </row>
    <row r="6" spans="1:25" ht="12" customHeight="1" x14ac:dyDescent="0.25">
      <c r="A6" s="90">
        <v>35801</v>
      </c>
      <c r="B6" s="92">
        <v>15.48</v>
      </c>
      <c r="D6" s="92">
        <f>MONTH(A6)</f>
        <v>1</v>
      </c>
      <c r="E6" s="86">
        <f>STDEV(B2047:B4057)</f>
        <v>23.588036810668431</v>
      </c>
      <c r="F6" s="92">
        <f>IF(B6=0,F5,((+B6/B$3)-1))</f>
        <v>-2.3959646910466481E-2</v>
      </c>
      <c r="I6" s="90">
        <v>35856</v>
      </c>
      <c r="J6" s="86">
        <v>1.1032047962689528</v>
      </c>
      <c r="K6" s="8">
        <f>((+J6/J5)-1)*100</f>
        <v>62.984454882743648</v>
      </c>
      <c r="M6" s="92"/>
      <c r="N6" s="96" t="s">
        <v>981</v>
      </c>
      <c r="O6" s="97">
        <f>+O4-O5</f>
        <v>28.33</v>
      </c>
      <c r="P6" s="97">
        <f>+P4-P5</f>
        <v>72.69</v>
      </c>
      <c r="Q6" s="97">
        <f>+Q4-Q5</f>
        <v>110.22</v>
      </c>
      <c r="R6" s="97">
        <f>+R4-R5</f>
        <v>83.640000000000015</v>
      </c>
      <c r="T6" s="86">
        <v>2000</v>
      </c>
      <c r="U6" s="86">
        <v>28.660671936758895</v>
      </c>
      <c r="V6" s="86">
        <v>28.660671936758895</v>
      </c>
      <c r="W6" s="86">
        <f>+$V$20</f>
        <v>58.156661185226362</v>
      </c>
      <c r="X6" s="86" t="s">
        <v>1006</v>
      </c>
    </row>
    <row r="7" spans="1:25" ht="12" customHeight="1" x14ac:dyDescent="0.25">
      <c r="A7" s="90">
        <v>35802</v>
      </c>
      <c r="B7" s="92">
        <v>15.33</v>
      </c>
      <c r="D7" s="92">
        <f>MONTH(A7)</f>
        <v>1</v>
      </c>
      <c r="F7" s="92">
        <f>IF(B7=0,F6,((+B7/B$3)-1))</f>
        <v>-3.3417402269861229E-2</v>
      </c>
      <c r="I7" s="90">
        <v>35886</v>
      </c>
      <c r="J7" s="86">
        <v>0.37929678700402791</v>
      </c>
      <c r="K7" s="8">
        <f>((+J7/J6)-1)*100</f>
        <v>-65.618642314934391</v>
      </c>
      <c r="M7" s="92"/>
      <c r="N7" s="96" t="s">
        <v>982</v>
      </c>
      <c r="O7" s="97">
        <f>AVERAGE(B$4:B$1270)</f>
        <v>21.779668508287294</v>
      </c>
      <c r="P7" s="97">
        <f>AVERAGE(B$1271:B$2551)</f>
        <v>51.663926619828203</v>
      </c>
      <c r="Q7" s="97">
        <f>AVERAGE(B$2552:B$3805)</f>
        <v>92.122256778309563</v>
      </c>
      <c r="R7" s="97">
        <f>AVERAGE(B$3806:B$4566)</f>
        <v>86.510985545335132</v>
      </c>
      <c r="T7" s="86">
        <v>2001</v>
      </c>
      <c r="U7" s="86">
        <v>24.455719844357976</v>
      </c>
      <c r="V7" s="86">
        <v>24.455719844357976</v>
      </c>
      <c r="W7" s="86">
        <f>+$V$20</f>
        <v>58.156661185226362</v>
      </c>
      <c r="X7" s="86" t="s">
        <v>1006</v>
      </c>
      <c r="Y7" s="86">
        <f>+U7/U6-1</f>
        <v>-0.14671505614660196</v>
      </c>
    </row>
    <row r="8" spans="1:25" ht="12" customHeight="1" x14ac:dyDescent="0.25">
      <c r="A8" s="90">
        <v>35803</v>
      </c>
      <c r="B8" s="92">
        <v>15.47</v>
      </c>
      <c r="D8" s="92">
        <f>MONTH(A8)</f>
        <v>1</v>
      </c>
      <c r="F8" s="92">
        <f>IF(B8=0,F7,((+B8/B$3)-1))</f>
        <v>-2.4590163934426146E-2</v>
      </c>
      <c r="I8" s="90">
        <v>35916</v>
      </c>
      <c r="J8" s="86">
        <v>0.3211100993529053</v>
      </c>
      <c r="K8" s="8">
        <f>((+J8/J7)-1)*100</f>
        <v>-15.34067507155148</v>
      </c>
      <c r="M8" s="92"/>
      <c r="N8" s="96" t="s">
        <v>983</v>
      </c>
      <c r="O8" s="97">
        <f>MEDIAN(B$4:B$1270)</f>
        <v>23.57</v>
      </c>
      <c r="P8" s="97">
        <f>MEDIAN(B$1271:B$2551)</f>
        <v>53.68</v>
      </c>
      <c r="Q8" s="97">
        <f>MEDIAN(B$2552:B$3805)</f>
        <v>96.534999999999997</v>
      </c>
      <c r="R8" s="97">
        <f>MEDIAN(B$3806:B$4566)</f>
        <v>102.14</v>
      </c>
      <c r="T8" s="86">
        <v>2002</v>
      </c>
      <c r="U8" s="86">
        <v>24.993254901960771</v>
      </c>
      <c r="V8" s="86">
        <v>24.993254901960771</v>
      </c>
      <c r="W8" s="86">
        <f>+$V$20</f>
        <v>58.156661185226362</v>
      </c>
      <c r="X8" s="86" t="s">
        <v>1006</v>
      </c>
    </row>
    <row r="9" spans="1:25" ht="12" customHeight="1" x14ac:dyDescent="0.25">
      <c r="A9" s="90">
        <v>35804</v>
      </c>
      <c r="B9" s="92">
        <v>15.33</v>
      </c>
      <c r="D9" s="92">
        <f>MONTH(A9)</f>
        <v>1</v>
      </c>
      <c r="F9" s="92">
        <f>IF(B9=0,F8,((+B9/B$3)-1))</f>
        <v>-3.3417402269861229E-2</v>
      </c>
      <c r="I9" s="90">
        <v>35947</v>
      </c>
      <c r="J9" s="86">
        <v>1.0423989979828603</v>
      </c>
      <c r="K9" s="8">
        <f>((+J9/J8)-1)*100</f>
        <v>224.62354814858892</v>
      </c>
      <c r="M9" s="92"/>
      <c r="N9" s="96" t="s">
        <v>984</v>
      </c>
      <c r="O9" s="97">
        <f>STDEV(B$4:B$1270)</f>
        <v>6.6384643833268395</v>
      </c>
      <c r="P9" s="97">
        <f>STDEV(B$1271:B$2551)</f>
        <v>17.688434854912714</v>
      </c>
      <c r="Q9" s="97">
        <f>STDEV(B$2552:B$3805)</f>
        <v>24.443922690824163</v>
      </c>
      <c r="R9" s="97">
        <f>STDEV(B$3806:B$4566)</f>
        <v>26.583600048289604</v>
      </c>
      <c r="T9" s="86">
        <v>2003</v>
      </c>
      <c r="U9" s="86">
        <v>28.850813953488391</v>
      </c>
      <c r="V9" s="86">
        <v>28.850813953488391</v>
      </c>
      <c r="W9" s="86">
        <f>+$V$20</f>
        <v>58.156661185226362</v>
      </c>
      <c r="X9" s="86" t="s">
        <v>1006</v>
      </c>
    </row>
    <row r="10" spans="1:25" ht="12" customHeight="1" x14ac:dyDescent="0.2">
      <c r="A10" s="90">
        <v>35807</v>
      </c>
      <c r="B10" s="92">
        <v>15.07</v>
      </c>
      <c r="D10" s="92">
        <f>MONTH(A10)</f>
        <v>1</v>
      </c>
      <c r="F10" s="92">
        <f>IF(B10=0,F9,((+B10/B$3)-1))</f>
        <v>-4.9810844892812067E-2</v>
      </c>
      <c r="I10" s="90">
        <v>35977</v>
      </c>
      <c r="J10" s="86">
        <v>0.38922391616779689</v>
      </c>
      <c r="K10" s="8">
        <f>((+J10/J9)-1)*100</f>
        <v>-62.660754958419794</v>
      </c>
      <c r="M10" s="92"/>
      <c r="T10" s="86">
        <v>2004</v>
      </c>
      <c r="U10" s="86">
        <v>38.259693486590052</v>
      </c>
      <c r="V10" s="86">
        <v>38.259693486590052</v>
      </c>
      <c r="W10" s="86">
        <f>+$V$20</f>
        <v>58.156661185226362</v>
      </c>
      <c r="X10" s="86" t="s">
        <v>1006</v>
      </c>
    </row>
    <row r="11" spans="1:25" ht="12" customHeight="1" x14ac:dyDescent="0.2">
      <c r="A11" s="90">
        <v>35808</v>
      </c>
      <c r="B11" s="92">
        <v>15.08</v>
      </c>
      <c r="D11" s="92">
        <f>MONTH(A11)</f>
        <v>1</v>
      </c>
      <c r="F11" s="92">
        <f>IF(B11=0,F10,((+B11/B$3)-1))</f>
        <v>-4.9180327868852403E-2</v>
      </c>
      <c r="I11" s="90">
        <v>36010</v>
      </c>
      <c r="J11" s="86">
        <v>0.34796249041648453</v>
      </c>
      <c r="K11" s="8">
        <f>((+J11/J10)-1)*100</f>
        <v>-10.600948204201387</v>
      </c>
      <c r="M11" s="92"/>
      <c r="T11" s="86">
        <v>2005</v>
      </c>
      <c r="U11" s="86">
        <v>54.574552529182867</v>
      </c>
      <c r="V11" s="86">
        <v>54.574552529182867</v>
      </c>
      <c r="W11" s="86">
        <f>+$V$20</f>
        <v>58.156661185226362</v>
      </c>
      <c r="X11" s="86" t="s">
        <v>1006</v>
      </c>
    </row>
    <row r="12" spans="1:25" ht="12" customHeight="1" x14ac:dyDescent="0.2">
      <c r="A12" s="90">
        <v>35809</v>
      </c>
      <c r="B12" s="92">
        <v>14.81</v>
      </c>
      <c r="D12" s="92">
        <f>MONTH(A12)</f>
        <v>1</v>
      </c>
      <c r="F12" s="92">
        <f>IF(B12=0,F11,((+B12/B$3)-1))</f>
        <v>-6.6204287515762905E-2</v>
      </c>
      <c r="I12" s="90">
        <v>36039</v>
      </c>
      <c r="J12" s="86">
        <v>0.98806952451808039</v>
      </c>
      <c r="K12" s="8">
        <f>((+J12/J11)-1)*100</f>
        <v>183.95863109711524</v>
      </c>
      <c r="M12" s="92"/>
      <c r="T12" s="86">
        <v>2006</v>
      </c>
      <c r="U12" s="86">
        <v>65.161764705882334</v>
      </c>
      <c r="V12" s="86">
        <v>65.161764705882334</v>
      </c>
      <c r="W12" s="86">
        <f>+$V$20</f>
        <v>58.156661185226362</v>
      </c>
      <c r="X12" s="86" t="s">
        <v>1005</v>
      </c>
    </row>
    <row r="13" spans="1:25" ht="12" customHeight="1" x14ac:dyDescent="0.2">
      <c r="A13" s="90">
        <v>35810</v>
      </c>
      <c r="B13" s="92">
        <v>14.75</v>
      </c>
      <c r="D13" s="92">
        <f>MONTH(A13)</f>
        <v>1</v>
      </c>
      <c r="F13" s="92">
        <f>IF(B13=0,F12,((+B13/B$3)-1))</f>
        <v>-6.9987389659520782E-2</v>
      </c>
      <c r="I13" s="90">
        <v>36069</v>
      </c>
      <c r="J13" s="86">
        <v>0.92455874581276609</v>
      </c>
      <c r="K13" s="8">
        <f>((+J13/J12)-1)*100</f>
        <v>-6.4277641531643166</v>
      </c>
      <c r="M13" s="92"/>
      <c r="T13" s="86">
        <v>2007</v>
      </c>
      <c r="U13" s="86">
        <v>72.44115999999994</v>
      </c>
      <c r="V13" s="86">
        <v>72.44115999999994</v>
      </c>
      <c r="W13" s="86">
        <f>+$V$20</f>
        <v>58.156661185226362</v>
      </c>
      <c r="X13" s="86" t="s">
        <v>1005</v>
      </c>
    </row>
    <row r="14" spans="1:25" ht="12" customHeight="1" x14ac:dyDescent="0.2">
      <c r="A14" s="90">
        <v>35811</v>
      </c>
      <c r="B14" s="92">
        <v>14.89</v>
      </c>
      <c r="D14" s="92">
        <f>MONTH(A14)</f>
        <v>1</v>
      </c>
      <c r="F14" s="92">
        <f>IF(B14=0,F13,((+B14/B$3)-1))</f>
        <v>-6.1160151324085699E-2</v>
      </c>
      <c r="I14" s="90">
        <v>36101</v>
      </c>
      <c r="J14" s="86">
        <v>0.66424321420624821</v>
      </c>
      <c r="K14" s="8">
        <f>((+J14/J13)-1)*100</f>
        <v>-28.155650766969742</v>
      </c>
      <c r="M14" s="92"/>
      <c r="S14" s="86">
        <v>28.806799999999999</v>
      </c>
      <c r="T14" s="86">
        <v>2008</v>
      </c>
      <c r="U14" s="86">
        <v>96.944347826087053</v>
      </c>
      <c r="V14" s="86">
        <v>96.944347826087053</v>
      </c>
      <c r="W14" s="86">
        <f>+$V$20</f>
        <v>58.156661185226362</v>
      </c>
      <c r="X14" s="86" t="s">
        <v>1005</v>
      </c>
    </row>
    <row r="15" spans="1:25" ht="12" customHeight="1" x14ac:dyDescent="0.2">
      <c r="A15" s="90">
        <v>35814</v>
      </c>
      <c r="B15" s="92">
        <v>15.38</v>
      </c>
      <c r="D15" s="92">
        <f>MONTH(A15)</f>
        <v>1</v>
      </c>
      <c r="F15" s="92">
        <f>IF(B15=0,F14,((+B15/B$3)-1))</f>
        <v>-3.0264817150063017E-2</v>
      </c>
      <c r="I15" s="90">
        <v>36130</v>
      </c>
      <c r="J15" s="86">
        <v>0.42774491731137404</v>
      </c>
      <c r="K15" s="8">
        <f>((+J15/J14)-1)*100</f>
        <v>-35.604172061807645</v>
      </c>
      <c r="M15" s="92"/>
      <c r="R15" s="86">
        <f>1-S15</f>
        <v>0.50466895084895547</v>
      </c>
      <c r="S15" s="86">
        <f>+S14/V20</f>
        <v>0.49533104915104448</v>
      </c>
      <c r="T15" s="86">
        <v>2009</v>
      </c>
      <c r="U15" s="86">
        <v>61.738769841269857</v>
      </c>
      <c r="V15" s="86">
        <v>61.738769841269857</v>
      </c>
      <c r="W15" s="86">
        <f>+$V$20</f>
        <v>58.156661185226362</v>
      </c>
      <c r="X15" s="86" t="s">
        <v>1005</v>
      </c>
      <c r="Y15" s="86">
        <f>+U15/U14-1</f>
        <v>-0.36315245575713306</v>
      </c>
    </row>
    <row r="16" spans="1:25" ht="12" customHeight="1" x14ac:dyDescent="0.2">
      <c r="A16" s="90">
        <v>35815</v>
      </c>
      <c r="B16" s="92">
        <v>14.95</v>
      </c>
      <c r="D16" s="92">
        <f>MONTH(A16)</f>
        <v>1</v>
      </c>
      <c r="F16" s="92">
        <f>IF(B16=0,F15,((+B16/B$3)-1))</f>
        <v>-5.7377049180327933E-2</v>
      </c>
      <c r="I16" s="90">
        <v>36164</v>
      </c>
      <c r="J16" s="86">
        <v>0.39629169214501303</v>
      </c>
      <c r="K16" s="8">
        <f>((+J16/J15)-1)*100</f>
        <v>-7.3532668404484696</v>
      </c>
      <c r="M16" s="92"/>
      <c r="T16" s="86">
        <v>2010</v>
      </c>
      <c r="U16" s="86">
        <v>79.60944444444452</v>
      </c>
      <c r="V16" s="86">
        <v>79.60944444444452</v>
      </c>
      <c r="W16" s="86">
        <f>+$V$20</f>
        <v>58.156661185226362</v>
      </c>
      <c r="X16" s="86" t="s">
        <v>1005</v>
      </c>
    </row>
    <row r="17" spans="1:25" ht="12" customHeight="1" x14ac:dyDescent="0.2">
      <c r="A17" s="90">
        <v>35816</v>
      </c>
      <c r="B17" s="92">
        <v>14.67</v>
      </c>
      <c r="D17" s="92">
        <f>MONTH(A17)</f>
        <v>1</v>
      </c>
      <c r="F17" s="92">
        <f>IF(B17=0,F16,((+B17/B$3)-1))</f>
        <v>-7.5031525851197989E-2</v>
      </c>
      <c r="I17" s="90">
        <v>36192</v>
      </c>
      <c r="J17" s="86">
        <v>0.35501585501205646</v>
      </c>
      <c r="K17" s="8">
        <f>((+J17/J16)-1)*100</f>
        <v>-10.415519162045095</v>
      </c>
      <c r="M17" s="92"/>
      <c r="S17" s="86">
        <v>88.410700000000006</v>
      </c>
      <c r="T17" s="86">
        <v>2011</v>
      </c>
      <c r="U17" s="86">
        <v>111.26427419354835</v>
      </c>
      <c r="V17" s="86">
        <v>111.26427419354835</v>
      </c>
      <c r="W17" s="86">
        <f>+$V$20</f>
        <v>58.156661185226362</v>
      </c>
      <c r="X17" s="86" t="s">
        <v>1005</v>
      </c>
    </row>
    <row r="18" spans="1:25" ht="12" customHeight="1" x14ac:dyDescent="0.2">
      <c r="A18" s="90">
        <v>35817</v>
      </c>
      <c r="B18" s="92">
        <v>14.35</v>
      </c>
      <c r="D18" s="92">
        <f>MONTH(A18)</f>
        <v>1</v>
      </c>
      <c r="F18" s="92">
        <f>IF(B18=0,F17,((+B18/B$3)-1))</f>
        <v>-9.5208070617906704E-2</v>
      </c>
      <c r="I18" s="90">
        <v>36220</v>
      </c>
      <c r="J18" s="86">
        <v>1.3560413789202173</v>
      </c>
      <c r="K18" s="8">
        <f>((+J18/J17)-1)*100</f>
        <v>281.96642763297592</v>
      </c>
      <c r="M18" s="92"/>
      <c r="S18" s="86">
        <f>+S17/V20</f>
        <v>1.5202162262791512</v>
      </c>
      <c r="T18" s="86">
        <v>2012</v>
      </c>
      <c r="U18" s="86">
        <v>111.57068273092368</v>
      </c>
      <c r="V18" s="86">
        <v>111.57068273092368</v>
      </c>
      <c r="W18" s="86">
        <f>+$V$20</f>
        <v>58.156661185226362</v>
      </c>
      <c r="X18" s="86" t="s">
        <v>1005</v>
      </c>
    </row>
    <row r="19" spans="1:25" ht="12" customHeight="1" x14ac:dyDescent="0.2">
      <c r="A19" s="90">
        <v>35818</v>
      </c>
      <c r="B19" s="92">
        <v>14.26</v>
      </c>
      <c r="D19" s="92">
        <f>MONTH(A19)</f>
        <v>1</v>
      </c>
      <c r="F19" s="92">
        <f>IF(B19=0,F18,((+B19/B$3)-1))</f>
        <v>-0.10088272383354346</v>
      </c>
      <c r="I19" s="90">
        <v>36251</v>
      </c>
      <c r="J19" s="86">
        <v>0.92813607781799345</v>
      </c>
      <c r="K19" s="8">
        <f>((+J19/J18)-1)*100</f>
        <v>-31.555475205554153</v>
      </c>
      <c r="M19" s="92"/>
      <c r="T19" s="86">
        <v>2013</v>
      </c>
      <c r="U19" s="86">
        <v>108.55500000000012</v>
      </c>
      <c r="V19" s="86">
        <v>108.55500000000012</v>
      </c>
      <c r="W19" s="86">
        <f>+$V$20</f>
        <v>58.156661185226362</v>
      </c>
      <c r="X19" s="86" t="s">
        <v>1005</v>
      </c>
      <c r="Y19" s="86">
        <f>+U19/U18-1</f>
        <v>-2.7029347290062899E-2</v>
      </c>
    </row>
    <row r="20" spans="1:25" ht="12" customHeight="1" x14ac:dyDescent="0.2">
      <c r="A20" s="90">
        <v>35821</v>
      </c>
      <c r="B20" s="92">
        <v>14.79</v>
      </c>
      <c r="D20" s="92">
        <f>MONTH(A20)</f>
        <v>1</v>
      </c>
      <c r="F20" s="92">
        <f>IF(B20=0,F19,((+B20/B$3)-1))</f>
        <v>-6.7465321563682235E-2</v>
      </c>
      <c r="I20" s="90">
        <v>36284</v>
      </c>
      <c r="J20" s="86">
        <v>0.78344941282519376</v>
      </c>
      <c r="K20" s="8">
        <f>((+J20/J19)-1)*100</f>
        <v>-15.588949557154553</v>
      </c>
      <c r="T20" s="86" t="s">
        <v>983</v>
      </c>
      <c r="V20" s="86">
        <f>MEDIAN(V4:V19)</f>
        <v>58.156661185226362</v>
      </c>
    </row>
    <row r="21" spans="1:25" ht="12" customHeight="1" x14ac:dyDescent="0.2">
      <c r="A21" s="90">
        <v>35822</v>
      </c>
      <c r="B21" s="92">
        <v>15.74</v>
      </c>
      <c r="D21" s="92">
        <f>MONTH(A21)</f>
        <v>1</v>
      </c>
      <c r="F21" s="92">
        <f>IF(B21=0,F20,((+B21/B$3)-1))</f>
        <v>-7.5662042875157542E-3</v>
      </c>
      <c r="I21" s="90">
        <v>36312</v>
      </c>
      <c r="J21" s="86">
        <v>0.72956207584469612</v>
      </c>
      <c r="K21" s="8">
        <f>((+J21/J20)-1)*100</f>
        <v>-6.8782152489175736</v>
      </c>
    </row>
    <row r="22" spans="1:25" ht="12" customHeight="1" x14ac:dyDescent="0.2">
      <c r="A22" s="90">
        <v>35823</v>
      </c>
      <c r="B22" s="92">
        <v>15.64</v>
      </c>
      <c r="D22" s="92">
        <f>MONTH(A22)</f>
        <v>1</v>
      </c>
      <c r="F22" s="92">
        <f>IF(B22=0,F21,((+B22/B$3)-1))</f>
        <v>-1.3871374527112179E-2</v>
      </c>
      <c r="I22" s="90">
        <v>36342</v>
      </c>
      <c r="J22" s="86">
        <v>0.73484692283495334</v>
      </c>
      <c r="K22" s="8">
        <f>((+J22/J21)-1)*100</f>
        <v>0.7243861989589151</v>
      </c>
      <c r="T22" s="86">
        <v>2014</v>
      </c>
      <c r="U22" s="86">
        <v>98.9696062992126</v>
      </c>
    </row>
    <row r="23" spans="1:25" ht="12" customHeight="1" x14ac:dyDescent="0.2">
      <c r="A23" s="90">
        <v>35824</v>
      </c>
      <c r="B23" s="92">
        <v>16.28</v>
      </c>
      <c r="D23" s="92">
        <f>MONTH(A23)</f>
        <v>1</v>
      </c>
      <c r="F23" s="92">
        <f>IF(B23=0,F22,((+B23/B$3)-1))</f>
        <v>2.6481715006305251E-2</v>
      </c>
      <c r="I23" s="90">
        <v>36374</v>
      </c>
      <c r="J23" s="86">
        <v>0.62934016844552954</v>
      </c>
      <c r="K23" s="8">
        <f>((+J23/J22)-1)*100</f>
        <v>-14.357650703957647</v>
      </c>
      <c r="T23" s="86">
        <v>2015</v>
      </c>
      <c r="U23" s="86">
        <v>52.316549019607855</v>
      </c>
    </row>
    <row r="24" spans="1:25" ht="12" customHeight="1" x14ac:dyDescent="0.2">
      <c r="A24" s="90">
        <v>35825</v>
      </c>
      <c r="B24" s="92">
        <v>15.59</v>
      </c>
      <c r="D24" s="92">
        <f>MONTH(A24)</f>
        <v>1</v>
      </c>
      <c r="F24" s="92">
        <f>IF(B24=0,F23,((+B24/B$3)-1))</f>
        <v>-1.7023959646910392E-2</v>
      </c>
      <c r="I24" s="90">
        <v>36404</v>
      </c>
      <c r="J24" s="86">
        <v>0.93041919054255873</v>
      </c>
      <c r="K24" s="8">
        <f>((+J24/J23)-1)*100</f>
        <v>47.840426718779838</v>
      </c>
      <c r="T24" s="86">
        <v>2016</v>
      </c>
      <c r="U24" s="86">
        <v>42.145929648241193</v>
      </c>
    </row>
    <row r="25" spans="1:25" ht="12" customHeight="1" x14ac:dyDescent="0.2">
      <c r="A25" s="90">
        <v>35828</v>
      </c>
      <c r="B25" s="92">
        <v>15.28</v>
      </c>
      <c r="C25" s="86">
        <f>STDEV(B25:B44)</f>
        <v>0.6768773114360106</v>
      </c>
      <c r="D25" s="92">
        <f>MONTH(A25)</f>
        <v>2</v>
      </c>
      <c r="F25" s="92">
        <f>IF(B25=0,F24,((+B25/B$3)-1))</f>
        <v>-3.6569987389659553E-2</v>
      </c>
      <c r="I25" s="90">
        <v>36434</v>
      </c>
      <c r="J25" s="86">
        <v>0.72547160359248242</v>
      </c>
      <c r="K25" s="8">
        <f>((+J25/J24)-1)*100</f>
        <v>-22.02744623426829</v>
      </c>
    </row>
    <row r="26" spans="1:25" ht="12" customHeight="1" x14ac:dyDescent="0.2">
      <c r="A26" s="90">
        <v>35829</v>
      </c>
      <c r="B26" s="92">
        <v>14.87</v>
      </c>
      <c r="D26" s="92">
        <f>MONTH(A26)</f>
        <v>2</v>
      </c>
      <c r="F26" s="92">
        <f>IF(B26=0,F25,((+B26/B$3)-1))</f>
        <v>-6.2421185372005028E-2</v>
      </c>
      <c r="I26" s="90">
        <v>36465</v>
      </c>
      <c r="J26" s="86">
        <v>1.4382881991182936</v>
      </c>
      <c r="K26" s="8">
        <f>((+J26/J25)-1)*100</f>
        <v>98.255616346111353</v>
      </c>
    </row>
    <row r="27" spans="1:25" ht="12" customHeight="1" x14ac:dyDescent="0.2">
      <c r="A27" s="90">
        <v>35830</v>
      </c>
      <c r="B27" s="92">
        <v>14.56</v>
      </c>
      <c r="D27" s="92">
        <f>MONTH(A27)</f>
        <v>2</v>
      </c>
      <c r="F27" s="92">
        <f>IF(B27=0,F26,((+B27/B$3)-1))</f>
        <v>-8.1967213114754078E-2</v>
      </c>
      <c r="I27" s="90">
        <v>36495</v>
      </c>
      <c r="J27" s="86">
        <v>0.64881132877815706</v>
      </c>
      <c r="K27" s="8">
        <f>((+J27/J26)-1)*100</f>
        <v>-54.890033223112411</v>
      </c>
    </row>
    <row r="28" spans="1:25" ht="12" customHeight="1" x14ac:dyDescent="0.2">
      <c r="A28" s="90">
        <v>35831</v>
      </c>
      <c r="B28" s="92">
        <v>14.83</v>
      </c>
      <c r="D28" s="92">
        <f>MONTH(A28)</f>
        <v>2</v>
      </c>
      <c r="F28" s="92">
        <f>IF(B28=0,F27,((+B28/B$3)-1))</f>
        <v>-6.4943253467843576E-2</v>
      </c>
      <c r="I28" s="90">
        <v>36529</v>
      </c>
      <c r="J28" s="86">
        <v>1.5152519331954772</v>
      </c>
      <c r="K28" s="8">
        <f>((+J28/J27)-1)*100</f>
        <v>133.54276751748509</v>
      </c>
    </row>
    <row r="29" spans="1:25" ht="12" customHeight="1" x14ac:dyDescent="0.2">
      <c r="A29" s="90">
        <v>35832</v>
      </c>
      <c r="B29" s="92">
        <v>15.05</v>
      </c>
      <c r="D29" s="92">
        <f>MONTH(A29)</f>
        <v>2</v>
      </c>
      <c r="F29" s="92">
        <f>IF(B29=0,F28,((+B29/B$3)-1))</f>
        <v>-5.1071878940731286E-2</v>
      </c>
      <c r="I29" s="90">
        <v>36557</v>
      </c>
      <c r="J29" s="86">
        <v>0.54150319877699205</v>
      </c>
      <c r="K29" s="8">
        <f>((+J29/J28)-1)*100</f>
        <v>-64.263157372448987</v>
      </c>
    </row>
    <row r="30" spans="1:25" ht="12" customHeight="1" x14ac:dyDescent="0.2">
      <c r="A30" s="90">
        <v>35835</v>
      </c>
      <c r="B30" s="92">
        <v>14.77</v>
      </c>
      <c r="D30" s="92">
        <f>MONTH(A30)</f>
        <v>2</v>
      </c>
      <c r="F30" s="92">
        <f>IF(B30=0,F29,((+B30/B$3)-1))</f>
        <v>-6.8726355611601453E-2</v>
      </c>
      <c r="I30" s="90">
        <v>36586</v>
      </c>
      <c r="J30" s="86">
        <v>2.5416364433720022</v>
      </c>
      <c r="K30" s="8">
        <f>((+J30/J29)-1)*100</f>
        <v>369.36683829613497</v>
      </c>
    </row>
    <row r="31" spans="1:25" ht="12" customHeight="1" x14ac:dyDescent="0.2">
      <c r="A31" s="90">
        <v>35836</v>
      </c>
      <c r="B31" s="92">
        <v>14.6</v>
      </c>
      <c r="D31" s="92">
        <f>MONTH(A31)</f>
        <v>2</v>
      </c>
      <c r="F31" s="92">
        <f>IF(B31=0,F30,((+B31/B$3)-1))</f>
        <v>-7.9445145018915531E-2</v>
      </c>
      <c r="I31" s="90">
        <v>36619</v>
      </c>
      <c r="J31" s="86">
        <v>0.93498173761480674</v>
      </c>
      <c r="K31" s="8">
        <f>((+J31/J30)-1)*100</f>
        <v>-63.213395839793606</v>
      </c>
    </row>
    <row r="32" spans="1:25" ht="12" customHeight="1" x14ac:dyDescent="0.2">
      <c r="A32" s="90">
        <v>35837</v>
      </c>
      <c r="B32" s="92">
        <v>14.35</v>
      </c>
      <c r="D32" s="92">
        <f>MONTH(A32)</f>
        <v>2</v>
      </c>
      <c r="F32" s="92">
        <f>IF(B32=0,F31,((+B32/B$3)-1))</f>
        <v>-9.5208070617906704E-2</v>
      </c>
      <c r="I32" s="90">
        <v>36648</v>
      </c>
      <c r="J32" s="86">
        <v>1.7439119953767876</v>
      </c>
      <c r="K32" s="8">
        <f>((+J32/J31)-1)*100</f>
        <v>86.518294980350035</v>
      </c>
    </row>
    <row r="33" spans="1:25" ht="12" customHeight="1" x14ac:dyDescent="0.2">
      <c r="A33" s="90">
        <v>35838</v>
      </c>
      <c r="B33" s="92">
        <v>14.04</v>
      </c>
      <c r="D33" s="92">
        <f>MONTH(A33)</f>
        <v>2</v>
      </c>
      <c r="F33" s="92">
        <f>IF(B33=0,F32,((+B33/B$3)-1))</f>
        <v>-0.11475409836065575</v>
      </c>
      <c r="I33" s="90">
        <v>36678</v>
      </c>
      <c r="J33" s="86">
        <v>1.1090481859630255</v>
      </c>
      <c r="K33" s="8">
        <f>((+J33/J32)-1)*100</f>
        <v>-36.404578390241205</v>
      </c>
    </row>
    <row r="34" spans="1:25" ht="12" customHeight="1" x14ac:dyDescent="0.2">
      <c r="A34" s="90">
        <v>35839</v>
      </c>
      <c r="B34" s="92">
        <v>14.05</v>
      </c>
      <c r="D34" s="92">
        <f>MONTH(A34)</f>
        <v>2</v>
      </c>
      <c r="F34" s="92">
        <f>IF(B34=0,F33,((+B34/B$3)-1))</f>
        <v>-0.11412358133669598</v>
      </c>
      <c r="I34" s="90">
        <v>36710</v>
      </c>
      <c r="J34" s="86">
        <v>2.2083566395895038</v>
      </c>
      <c r="K34" s="8">
        <f>((+J34/J33)-1)*100</f>
        <v>99.121793583018245</v>
      </c>
      <c r="S34" s="86" t="s">
        <v>1004</v>
      </c>
      <c r="T34" s="86">
        <v>19.48</v>
      </c>
      <c r="U34" s="86">
        <v>19.100000000000001</v>
      </c>
      <c r="V34" s="86">
        <v>18.93</v>
      </c>
      <c r="W34" s="86">
        <v>18.97</v>
      </c>
      <c r="X34" s="86">
        <v>19.239999999999998</v>
      </c>
    </row>
    <row r="35" spans="1:25" ht="12" customHeight="1" x14ac:dyDescent="0.2">
      <c r="A35" s="90">
        <v>35842</v>
      </c>
      <c r="B35" s="92">
        <v>13.5</v>
      </c>
      <c r="D35" s="92">
        <f>MONTH(A35)</f>
        <v>2</v>
      </c>
      <c r="F35" s="92">
        <f>IF(B35=0,F34,((+B35/B$3)-1))</f>
        <v>-0.14880201765447665</v>
      </c>
      <c r="I35" s="90">
        <v>36739</v>
      </c>
      <c r="J35" s="86">
        <v>2.6458195828177957</v>
      </c>
      <c r="K35" s="8">
        <f>((+J35/J34)-1)*100</f>
        <v>19.809433647891627</v>
      </c>
      <c r="S35" s="86" t="s">
        <v>1003</v>
      </c>
      <c r="T35" s="86">
        <v>19.14</v>
      </c>
      <c r="V35" s="86">
        <v>19.260000000000002</v>
      </c>
      <c r="W35" s="86">
        <v>19.71</v>
      </c>
      <c r="X35" s="86">
        <v>20.239999999999998</v>
      </c>
    </row>
    <row r="36" spans="1:25" ht="12" customHeight="1" x14ac:dyDescent="0.2">
      <c r="A36" s="90">
        <v>35843</v>
      </c>
      <c r="B36" s="92">
        <v>13.5</v>
      </c>
      <c r="D36" s="92">
        <f>MONTH(A36)</f>
        <v>2</v>
      </c>
      <c r="F36" s="92">
        <f>IF(B36=0,F35,((+B36/B$3)-1))</f>
        <v>-0.14880201765447665</v>
      </c>
      <c r="I36" s="90">
        <v>36770</v>
      </c>
      <c r="J36" s="86">
        <v>2.8152417641254526</v>
      </c>
      <c r="K36" s="8">
        <f>((+J36/J35)-1)*100</f>
        <v>6.4033913123895836</v>
      </c>
      <c r="S36" s="86" t="s">
        <v>1002</v>
      </c>
      <c r="T36" s="86">
        <v>19.54</v>
      </c>
      <c r="U36" s="86">
        <v>19.39</v>
      </c>
      <c r="V36" s="86">
        <v>19.41</v>
      </c>
      <c r="W36" s="86">
        <v>18.82</v>
      </c>
      <c r="X36" s="86">
        <v>18.829999999999998</v>
      </c>
    </row>
    <row r="37" spans="1:25" ht="12" customHeight="1" x14ac:dyDescent="0.2">
      <c r="A37" s="90">
        <v>35844</v>
      </c>
      <c r="B37" s="92">
        <v>13.46</v>
      </c>
      <c r="D37" s="92">
        <f>MONTH(A37)</f>
        <v>2</v>
      </c>
      <c r="F37" s="92">
        <f>IF(B37=0,F36,((+B37/B$3)-1))</f>
        <v>-0.1513240857503152</v>
      </c>
      <c r="I37" s="90">
        <v>36801</v>
      </c>
      <c r="J37" s="86">
        <v>1.0971691239640711</v>
      </c>
      <c r="K37" s="8">
        <f>((+J37/J36)-1)*100</f>
        <v>-61.027534546223826</v>
      </c>
      <c r="S37" s="86" t="s">
        <v>1001</v>
      </c>
      <c r="T37" s="86">
        <v>19.010000000000002</v>
      </c>
      <c r="U37" s="86">
        <v>19.14</v>
      </c>
      <c r="V37" s="86">
        <v>18.5</v>
      </c>
      <c r="W37" s="86">
        <v>18.64</v>
      </c>
      <c r="X37" s="86">
        <v>18.96</v>
      </c>
      <c r="Y37" s="86">
        <f>STDEV(T34:X37)</f>
        <v>0.40346162958787973</v>
      </c>
    </row>
    <row r="38" spans="1:25" ht="12" customHeight="1" x14ac:dyDescent="0.2">
      <c r="A38" s="90">
        <v>35845</v>
      </c>
      <c r="B38" s="92">
        <v>14.02</v>
      </c>
      <c r="D38" s="92">
        <f>MONTH(A38)</f>
        <v>2</v>
      </c>
      <c r="F38" s="92">
        <f>IF(B38=0,F37,((+B38/B$3)-1))</f>
        <v>-0.11601513240857497</v>
      </c>
      <c r="I38" s="90">
        <v>36831</v>
      </c>
      <c r="J38" s="86">
        <v>1.0467133678609792</v>
      </c>
      <c r="K38" s="8">
        <f>((+J38/J37)-1)*100</f>
        <v>-4.5987218379601513</v>
      </c>
    </row>
    <row r="39" spans="1:25" ht="12" customHeight="1" x14ac:dyDescent="0.2">
      <c r="A39" s="90">
        <v>35846</v>
      </c>
      <c r="B39" s="92">
        <v>13.91</v>
      </c>
      <c r="D39" s="92">
        <f>MONTH(A39)</f>
        <v>2</v>
      </c>
      <c r="F39" s="92">
        <f>IF(B39=0,F38,((+B39/B$3)-1))</f>
        <v>-0.12295081967213106</v>
      </c>
      <c r="I39" s="90">
        <v>36861</v>
      </c>
      <c r="J39" s="86">
        <v>2.8495672186023775</v>
      </c>
      <c r="K39" s="8">
        <f>((+J39/J38)-1)*100</f>
        <v>172.23949804191733</v>
      </c>
      <c r="S39" s="86" t="s">
        <v>1000</v>
      </c>
      <c r="T39" s="86">
        <v>18.010000000000002</v>
      </c>
      <c r="U39" s="86">
        <v>18.04</v>
      </c>
      <c r="V39" s="86">
        <v>17.940000000000001</v>
      </c>
      <c r="W39" s="86">
        <v>17.7</v>
      </c>
      <c r="X39" s="86">
        <v>17.91</v>
      </c>
    </row>
    <row r="40" spans="1:25" ht="12" customHeight="1" x14ac:dyDescent="0.2">
      <c r="A40" s="90">
        <v>35849</v>
      </c>
      <c r="B40" s="92">
        <v>13.26</v>
      </c>
      <c r="D40" s="92">
        <f>MONTH(A40)</f>
        <v>2</v>
      </c>
      <c r="F40" s="92">
        <f>IF(B40=0,F39,((+B40/B$3)-1))</f>
        <v>-0.16393442622950816</v>
      </c>
      <c r="I40" s="90">
        <v>36893</v>
      </c>
      <c r="J40" s="86">
        <v>1.2574339981646194</v>
      </c>
      <c r="K40" s="8">
        <f>((+J40/J39)-1)*100</f>
        <v>-55.872807984457687</v>
      </c>
      <c r="S40" s="86" t="s">
        <v>999</v>
      </c>
      <c r="T40" s="86">
        <v>17.87</v>
      </c>
      <c r="U40" s="86">
        <v>17.57</v>
      </c>
      <c r="V40" s="86">
        <v>17.079999999999998</v>
      </c>
      <c r="W40" s="86">
        <v>16.98</v>
      </c>
      <c r="X40" s="86">
        <v>17.12</v>
      </c>
    </row>
    <row r="41" spans="1:25" ht="12" customHeight="1" x14ac:dyDescent="0.2">
      <c r="A41" s="90">
        <v>35850</v>
      </c>
      <c r="B41" s="92">
        <v>13.08</v>
      </c>
      <c r="D41" s="92">
        <f>MONTH(A41)</f>
        <v>2</v>
      </c>
      <c r="F41" s="92">
        <f>IF(B41=0,F40,((+B41/B$3)-1))</f>
        <v>-0.17528373266078179</v>
      </c>
      <c r="I41" s="90">
        <v>36923</v>
      </c>
      <c r="J41" s="86">
        <v>1.6757253731789672</v>
      </c>
      <c r="K41" s="8">
        <f>((+J41/J40)-1)*100</f>
        <v>33.265473625247587</v>
      </c>
      <c r="S41" s="86" t="s">
        <v>998</v>
      </c>
      <c r="T41" s="86">
        <v>16.89</v>
      </c>
      <c r="U41" s="86">
        <v>16.8</v>
      </c>
      <c r="V41" s="86">
        <v>16.98</v>
      </c>
      <c r="W41" s="86">
        <v>17.34</v>
      </c>
      <c r="X41" s="86">
        <v>17.2</v>
      </c>
    </row>
    <row r="42" spans="1:25" ht="12" customHeight="1" x14ac:dyDescent="0.2">
      <c r="A42" s="90">
        <v>35851</v>
      </c>
      <c r="B42" s="92">
        <v>13.35</v>
      </c>
      <c r="D42" s="92">
        <f>MONTH(A42)</f>
        <v>2</v>
      </c>
      <c r="F42" s="92">
        <f>IF(B42=0,F41,((+B42/B$3)-1))</f>
        <v>-0.1582597730138714</v>
      </c>
      <c r="I42" s="90">
        <v>36951</v>
      </c>
      <c r="J42" s="86">
        <v>1.0013380658288797</v>
      </c>
      <c r="K42" s="8">
        <f>((+J42/J41)-1)*100</f>
        <v>-40.244500569370025</v>
      </c>
      <c r="S42" s="86" t="s">
        <v>997</v>
      </c>
      <c r="T42" s="86">
        <v>17.04</v>
      </c>
      <c r="U42" s="86">
        <v>17.09</v>
      </c>
      <c r="V42" s="86">
        <v>17.04</v>
      </c>
    </row>
    <row r="43" spans="1:25" ht="12" customHeight="1" x14ac:dyDescent="0.2">
      <c r="A43" s="90">
        <v>35852</v>
      </c>
      <c r="B43" s="92">
        <v>13.38</v>
      </c>
      <c r="D43" s="92">
        <f>MONTH(A43)</f>
        <v>2</v>
      </c>
      <c r="F43" s="92">
        <f>IF(B43=0,F42,((+B43/B$3)-1))</f>
        <v>-0.1563682219419924</v>
      </c>
      <c r="I43" s="90">
        <v>36983</v>
      </c>
      <c r="J43" s="86">
        <v>1.2032669814182675</v>
      </c>
      <c r="K43" s="8">
        <f>((+J43/J42)-1)*100</f>
        <v>20.165908246206211</v>
      </c>
      <c r="S43" s="86" t="s">
        <v>996</v>
      </c>
      <c r="T43" s="86">
        <v>16.350000000000001</v>
      </c>
      <c r="U43" s="86">
        <v>16.010000000000002</v>
      </c>
      <c r="V43" s="86">
        <v>15.86</v>
      </c>
      <c r="Y43" s="86">
        <f>STDEV(T39:X43)</f>
        <v>0.61778328763101908</v>
      </c>
    </row>
    <row r="44" spans="1:25" ht="12" customHeight="1" x14ac:dyDescent="0.2">
      <c r="A44" s="90">
        <v>35853</v>
      </c>
      <c r="B44" s="92">
        <v>13.53</v>
      </c>
      <c r="D44" s="92">
        <f>MONTH(A44)</f>
        <v>2</v>
      </c>
      <c r="F44" s="92">
        <f>IF(B44=0,F43,((+B44/B$3)-1))</f>
        <v>-0.14691046658259777</v>
      </c>
      <c r="I44" s="90">
        <v>37012</v>
      </c>
      <c r="J44" s="86">
        <v>0.84775639725743712</v>
      </c>
      <c r="K44" s="8">
        <f>((+J44/J43)-1)*100</f>
        <v>-29.545444996903093</v>
      </c>
    </row>
    <row r="45" spans="1:25" ht="12" customHeight="1" x14ac:dyDescent="0.2">
      <c r="A45" s="90">
        <v>35856</v>
      </c>
      <c r="B45" s="92">
        <v>13.37</v>
      </c>
      <c r="C45" s="86">
        <f>STDEV(B45:B66)</f>
        <v>1.1032047962689528</v>
      </c>
      <c r="D45" s="92">
        <f>MONTH(A45)</f>
        <v>3</v>
      </c>
      <c r="F45" s="92">
        <f>IF(B45=0,F44,((+B45/B$3)-1))</f>
        <v>-0.15699873896595207</v>
      </c>
      <c r="I45" s="90">
        <v>37043</v>
      </c>
      <c r="J45" s="86">
        <v>1.2157586304933425</v>
      </c>
      <c r="K45" s="8">
        <f>((+J45/J44)-1)*100</f>
        <v>43.408959746741324</v>
      </c>
    </row>
    <row r="46" spans="1:25" ht="12" customHeight="1" x14ac:dyDescent="0.2">
      <c r="A46" s="90">
        <v>35857</v>
      </c>
      <c r="B46" s="92">
        <v>13.18</v>
      </c>
      <c r="D46" s="92">
        <f>MONTH(A46)</f>
        <v>3</v>
      </c>
      <c r="F46" s="92">
        <f>IF(B46=0,F45,((+B46/B$3)-1))</f>
        <v>-0.16897856242118536</v>
      </c>
      <c r="I46" s="90">
        <v>37074</v>
      </c>
      <c r="J46" s="86">
        <v>0.93856296160696251</v>
      </c>
      <c r="K46" s="8">
        <f>((+J46/J45)-1)*100</f>
        <v>-22.800222176822782</v>
      </c>
    </row>
    <row r="47" spans="1:25" ht="12" customHeight="1" x14ac:dyDescent="0.25">
      <c r="A47" s="90">
        <v>35858</v>
      </c>
      <c r="B47" s="92">
        <v>13.09</v>
      </c>
      <c r="D47" s="92">
        <f>MONTH(A47)</f>
        <v>3</v>
      </c>
      <c r="F47" s="92">
        <f>IF(B47=0,F46,((+B47/B$3)-1))</f>
        <v>-0.17465321563682212</v>
      </c>
      <c r="I47" s="90">
        <v>37104</v>
      </c>
      <c r="J47" s="86">
        <v>0.68215567404835353</v>
      </c>
      <c r="K47" s="8">
        <f>((+J47/J46)-1)*100</f>
        <v>-27.319135534562399</v>
      </c>
      <c r="N47" s="94" t="s">
        <v>995</v>
      </c>
      <c r="O47" s="95" t="s">
        <v>11</v>
      </c>
      <c r="P47" s="95" t="s">
        <v>12</v>
      </c>
    </row>
    <row r="48" spans="1:25" ht="20.100000000000001" customHeight="1" x14ac:dyDescent="0.25">
      <c r="A48" s="90">
        <v>35859</v>
      </c>
      <c r="B48" s="92">
        <v>13.18</v>
      </c>
      <c r="D48" s="92">
        <f>MONTH(A48)</f>
        <v>3</v>
      </c>
      <c r="F48" s="92">
        <f>IF(B48=0,F47,((+B48/B$3)-1))</f>
        <v>-0.16897856242118536</v>
      </c>
      <c r="I48" s="90">
        <v>37137</v>
      </c>
      <c r="J48" s="86">
        <v>2.999778018103072</v>
      </c>
      <c r="K48" s="8">
        <f>((+J48/J47)-1)*100</f>
        <v>339.74977152948782</v>
      </c>
      <c r="N48" s="96" t="s">
        <v>33</v>
      </c>
      <c r="O48" s="97">
        <f>COUNT(#REF!)</f>
        <v>0</v>
      </c>
      <c r="P48" s="97">
        <f>COUNT(#REF!)</f>
        <v>0</v>
      </c>
      <c r="S48" s="111" t="s">
        <v>994</v>
      </c>
      <c r="T48" s="111"/>
      <c r="U48" s="111"/>
      <c r="V48" s="111"/>
      <c r="W48" s="111"/>
      <c r="X48" s="111"/>
      <c r="Y48" s="110"/>
    </row>
    <row r="49" spans="1:30" ht="20.100000000000001" customHeight="1" x14ac:dyDescent="0.25">
      <c r="A49" s="90">
        <v>35860</v>
      </c>
      <c r="B49" s="92">
        <v>12.85</v>
      </c>
      <c r="D49" s="92">
        <f>MONTH(A49)</f>
        <v>3</v>
      </c>
      <c r="F49" s="92">
        <f>IF(B49=0,F48,((+B49/B$3)-1))</f>
        <v>-0.18978562421185374</v>
      </c>
      <c r="I49" s="90">
        <v>37165</v>
      </c>
      <c r="J49" s="86">
        <v>0.58165091469133356</v>
      </c>
      <c r="K49" s="8">
        <f>((+J49/J48)-1)*100</f>
        <v>-80.610201448867741</v>
      </c>
      <c r="N49" s="96" t="s">
        <v>979</v>
      </c>
      <c r="O49" s="98" t="e">
        <f>MAX(#REF!)</f>
        <v>#REF!</v>
      </c>
      <c r="P49" s="98" t="e">
        <f>MAX(#REF!)</f>
        <v>#REF!</v>
      </c>
      <c r="S49" s="94" t="s">
        <v>7</v>
      </c>
      <c r="T49" s="94" t="s">
        <v>993</v>
      </c>
      <c r="U49" s="94" t="s">
        <v>992</v>
      </c>
      <c r="V49" s="94" t="s">
        <v>7</v>
      </c>
      <c r="W49" s="94" t="s">
        <v>993</v>
      </c>
      <c r="X49" s="94" t="s">
        <v>992</v>
      </c>
    </row>
    <row r="50" spans="1:30" ht="20.100000000000001" customHeight="1" x14ac:dyDescent="0.25">
      <c r="A50" s="90">
        <v>35863</v>
      </c>
      <c r="B50" s="92">
        <v>12.24</v>
      </c>
      <c r="D50" s="92">
        <f>MONTH(A50)</f>
        <v>3</v>
      </c>
      <c r="F50" s="92">
        <f>IF(B50=0,F49,((+B50/B$3)-1))</f>
        <v>-0.22824716267339218</v>
      </c>
      <c r="I50" s="90">
        <v>37196</v>
      </c>
      <c r="J50" s="86">
        <v>1.0547090856777777</v>
      </c>
      <c r="K50" s="8">
        <f>((+J50/J49)-1)*100</f>
        <v>81.330254803688092</v>
      </c>
      <c r="N50" s="96" t="s">
        <v>980</v>
      </c>
      <c r="O50" s="98" t="e">
        <f>MIN(#REF!)</f>
        <v>#REF!</v>
      </c>
      <c r="P50" s="98" t="e">
        <f>MIN(#REF!)</f>
        <v>#REF!</v>
      </c>
      <c r="S50" s="96">
        <v>1998</v>
      </c>
      <c r="T50" s="107">
        <v>12.758102766798409</v>
      </c>
      <c r="U50" s="106">
        <f>(+T50/$Z50)-1</f>
        <v>-0.78063784788861057</v>
      </c>
      <c r="V50" s="96">
        <v>2006</v>
      </c>
      <c r="W50" s="107">
        <v>65.161764705882334</v>
      </c>
      <c r="X50" s="106">
        <f>(+W50/$Z50)-1</f>
        <v>0.12038797637349274</v>
      </c>
      <c r="Z50" s="105">
        <v>58.16</v>
      </c>
      <c r="AA50" s="109"/>
      <c r="AB50" s="105"/>
      <c r="AD50" s="109"/>
    </row>
    <row r="51" spans="1:30" ht="20.100000000000001" customHeight="1" x14ac:dyDescent="0.25">
      <c r="A51" s="90">
        <v>35864</v>
      </c>
      <c r="B51" s="92">
        <v>12.36</v>
      </c>
      <c r="D51" s="92">
        <f>MONTH(A51)</f>
        <v>3</v>
      </c>
      <c r="F51" s="92">
        <f>IF(B51=0,F50,((+B51/B$3)-1))</f>
        <v>-0.22068095838587642</v>
      </c>
      <c r="I51" s="90">
        <v>37228</v>
      </c>
      <c r="J51" s="86">
        <v>0.65596721141848291</v>
      </c>
      <c r="K51" s="8">
        <f>((+J51/J50)-1)*100</f>
        <v>-37.805863216116606</v>
      </c>
      <c r="N51" s="96" t="s">
        <v>981</v>
      </c>
      <c r="O51" s="98" t="e">
        <f>+O49-O50</f>
        <v>#REF!</v>
      </c>
      <c r="P51" s="98" t="e">
        <f>+P49-P50</f>
        <v>#REF!</v>
      </c>
      <c r="S51" s="96">
        <v>1999</v>
      </c>
      <c r="T51" s="107">
        <v>17.901566265060247</v>
      </c>
      <c r="U51" s="106">
        <f>(+T51/$Z51)-1</f>
        <v>-0.69220140534628183</v>
      </c>
      <c r="V51" s="96">
        <v>2007</v>
      </c>
      <c r="W51" s="107">
        <v>72.44115999999994</v>
      </c>
      <c r="X51" s="106">
        <f>(+W51/$Z51)-1</f>
        <v>0.2455495185694625</v>
      </c>
      <c r="Z51" s="105">
        <v>58.16</v>
      </c>
      <c r="AA51" s="109"/>
      <c r="AB51" s="105"/>
      <c r="AD51" s="109"/>
    </row>
    <row r="52" spans="1:30" ht="20.100000000000001" customHeight="1" x14ac:dyDescent="0.25">
      <c r="A52" s="90">
        <v>35865</v>
      </c>
      <c r="B52" s="92">
        <v>12.41</v>
      </c>
      <c r="D52" s="92">
        <f>MONTH(A52)</f>
        <v>3</v>
      </c>
      <c r="F52" s="92">
        <f>IF(B52=0,F51,((+B52/B$3)-1))</f>
        <v>-0.2175283732660781</v>
      </c>
      <c r="I52" s="90">
        <v>37258</v>
      </c>
      <c r="J52" s="86">
        <v>0.94934757729233288</v>
      </c>
      <c r="K52" s="8">
        <f>((+J52/J51)-1)*100</f>
        <v>44.724852213182366</v>
      </c>
      <c r="N52" s="96" t="s">
        <v>982</v>
      </c>
      <c r="O52" s="98" t="e">
        <f>AVERAGE(#REF!)</f>
        <v>#REF!</v>
      </c>
      <c r="P52" s="98" t="e">
        <f>AVERAGE(#REF!)</f>
        <v>#REF!</v>
      </c>
      <c r="S52" s="96">
        <v>2000</v>
      </c>
      <c r="T52" s="107">
        <v>28.660671936758895</v>
      </c>
      <c r="U52" s="106">
        <f>(+T52/$Z52)-1</f>
        <v>-0.50720990480125694</v>
      </c>
      <c r="V52" s="96">
        <v>2008</v>
      </c>
      <c r="W52" s="107">
        <v>96.944347826087053</v>
      </c>
      <c r="X52" s="106">
        <f>(+W52/$Z52)-1</f>
        <v>0.66685604927935116</v>
      </c>
      <c r="Z52" s="105">
        <v>58.16</v>
      </c>
      <c r="AA52" s="109"/>
      <c r="AB52" s="105"/>
      <c r="AD52" s="109"/>
    </row>
    <row r="53" spans="1:30" ht="20.100000000000001" customHeight="1" x14ac:dyDescent="0.25">
      <c r="A53" s="90">
        <v>35866</v>
      </c>
      <c r="B53" s="92">
        <v>12.3</v>
      </c>
      <c r="D53" s="92">
        <f>MONTH(A53)</f>
        <v>3</v>
      </c>
      <c r="F53" s="92">
        <f>IF(B53=0,F52,((+B53/B$3)-1))</f>
        <v>-0.22446406052963419</v>
      </c>
      <c r="I53" s="90">
        <v>37288</v>
      </c>
      <c r="J53" s="86">
        <v>0.61143898434671906</v>
      </c>
      <c r="K53" s="8">
        <f>((+J53/J52)-1)*100</f>
        <v>-35.5937699772063</v>
      </c>
      <c r="N53" s="96" t="s">
        <v>983</v>
      </c>
      <c r="O53" s="98" t="e">
        <f>MEDIAN(#REF!)</f>
        <v>#REF!</v>
      </c>
      <c r="P53" s="98" t="e">
        <f>MEDIAN(#REF!)</f>
        <v>#REF!</v>
      </c>
      <c r="S53" s="96">
        <v>2001</v>
      </c>
      <c r="T53" s="107">
        <v>24.455719844357976</v>
      </c>
      <c r="U53" s="106">
        <f>(+T53/$Z53)-1</f>
        <v>-0.57950963128682975</v>
      </c>
      <c r="V53" s="96">
        <v>2009</v>
      </c>
      <c r="W53" s="107">
        <v>61.738769841269857</v>
      </c>
      <c r="X53" s="106">
        <f>(+W53/$Z53)-1</f>
        <v>6.1533181589922048E-2</v>
      </c>
      <c r="Z53" s="105">
        <v>58.16</v>
      </c>
      <c r="AA53" s="109"/>
      <c r="AB53" s="105"/>
      <c r="AD53" s="109"/>
    </row>
    <row r="54" spans="1:30" ht="20.100000000000001" customHeight="1" x14ac:dyDescent="0.25">
      <c r="A54" s="90">
        <v>35867</v>
      </c>
      <c r="B54" s="92">
        <v>12.25</v>
      </c>
      <c r="D54" s="92">
        <f>MONTH(A54)</f>
        <v>3</v>
      </c>
      <c r="F54" s="92">
        <f>IF(B54=0,F53,((+B54/B$3)-1))</f>
        <v>-0.22761664564943251</v>
      </c>
      <c r="I54" s="90">
        <v>37316</v>
      </c>
      <c r="J54" s="86">
        <v>1.2033176360933691</v>
      </c>
      <c r="K54" s="8">
        <f>((+J54/J53)-1)*100</f>
        <v>96.800934663829466</v>
      </c>
      <c r="N54" s="96" t="s">
        <v>984</v>
      </c>
      <c r="O54" s="98" t="e">
        <f>STDEV(#REF!)</f>
        <v>#REF!</v>
      </c>
      <c r="P54" s="98" t="e">
        <f>STDEV(#REF!)</f>
        <v>#REF!</v>
      </c>
      <c r="S54" s="96">
        <v>2002</v>
      </c>
      <c r="T54" s="107">
        <v>24.993254901960771</v>
      </c>
      <c r="U54" s="106">
        <f>(+T54/$Z54)-1</f>
        <v>-0.57026728160315043</v>
      </c>
      <c r="V54" s="96">
        <v>2010</v>
      </c>
      <c r="W54" s="107">
        <v>79.60944444444452</v>
      </c>
      <c r="X54" s="106">
        <f>(+W54/$Z54)-1</f>
        <v>0.36880062662387414</v>
      </c>
      <c r="Z54" s="105">
        <v>58.16</v>
      </c>
      <c r="AA54" s="109"/>
      <c r="AB54" s="105"/>
      <c r="AD54" s="109"/>
    </row>
    <row r="55" spans="1:30" ht="20.100000000000001" customHeight="1" x14ac:dyDescent="0.25">
      <c r="A55" s="90">
        <v>35870</v>
      </c>
      <c r="B55" s="92">
        <v>11.74</v>
      </c>
      <c r="D55" s="92">
        <f>MONTH(A55)</f>
        <v>3</v>
      </c>
      <c r="F55" s="92">
        <f>IF(B55=0,F54,((+B55/B$3)-1))</f>
        <v>-0.25977301387137453</v>
      </c>
      <c r="I55" s="90">
        <v>37347</v>
      </c>
      <c r="J55" s="86">
        <v>1.121844974667243</v>
      </c>
      <c r="K55" s="8">
        <f>((+J55/J54)-1)*100</f>
        <v>-6.7706696039651852</v>
      </c>
      <c r="S55" s="96">
        <v>2003</v>
      </c>
      <c r="T55" s="107">
        <v>28.850813953488391</v>
      </c>
      <c r="U55" s="106">
        <f>(+T55/$Z55)-1</f>
        <v>-0.5039406129042574</v>
      </c>
      <c r="V55" s="96">
        <v>2011</v>
      </c>
      <c r="W55" s="107">
        <v>111.26427419354835</v>
      </c>
      <c r="X55" s="106">
        <f>(+W55/$Z55)-1</f>
        <v>0.91307211474464145</v>
      </c>
      <c r="Z55" s="105">
        <v>58.16</v>
      </c>
      <c r="AA55" s="109"/>
      <c r="AB55" s="105"/>
      <c r="AD55" s="109"/>
    </row>
    <row r="56" spans="1:30" ht="20.100000000000001" customHeight="1" x14ac:dyDescent="0.25">
      <c r="A56" s="90">
        <v>35871</v>
      </c>
      <c r="B56" s="92">
        <v>11.05</v>
      </c>
      <c r="D56" s="92">
        <f>MONTH(A56)</f>
        <v>3</v>
      </c>
      <c r="F56" s="92">
        <f>IF(B56=0,F55,((+B56/B$3)-1))</f>
        <v>-0.30327868852459006</v>
      </c>
      <c r="I56" s="90">
        <v>37377</v>
      </c>
      <c r="J56" s="86">
        <v>1.1741003740360909</v>
      </c>
      <c r="K56" s="8">
        <f>((+J56/J55)-1)*100</f>
        <v>4.657987560567145</v>
      </c>
      <c r="S56" s="96">
        <v>2004</v>
      </c>
      <c r="T56" s="107">
        <v>38.259693486590052</v>
      </c>
      <c r="U56" s="106">
        <f>(+T56/$Z56)-1</f>
        <v>-0.34216483001048736</v>
      </c>
      <c r="V56" s="96">
        <v>2012</v>
      </c>
      <c r="W56" s="107">
        <v>111.57068273092368</v>
      </c>
      <c r="X56" s="106">
        <f>(+W56/$Z56)-1</f>
        <v>0.91834048712042105</v>
      </c>
      <c r="Z56" s="105">
        <v>58.16</v>
      </c>
      <c r="AA56" s="109"/>
      <c r="AB56" s="105"/>
      <c r="AD56" s="109"/>
    </row>
    <row r="57" spans="1:30" ht="20.100000000000001" customHeight="1" x14ac:dyDescent="0.25">
      <c r="A57" s="90">
        <v>35872</v>
      </c>
      <c r="B57" s="92">
        <v>12.21</v>
      </c>
      <c r="D57" s="92">
        <f>MONTH(A57)</f>
        <v>3</v>
      </c>
      <c r="F57" s="92">
        <f>IF(B57=0,F56,((+B57/B$3)-1))</f>
        <v>-0.23013871374527106</v>
      </c>
      <c r="I57" s="90">
        <v>37412</v>
      </c>
      <c r="J57" s="86">
        <v>0.99243165418848567</v>
      </c>
      <c r="K57" s="8">
        <f>((+J57/J56)-1)*100</f>
        <v>-15.473014391699779</v>
      </c>
      <c r="S57" s="96">
        <v>2005</v>
      </c>
      <c r="T57" s="107">
        <v>54.574552529182867</v>
      </c>
      <c r="U57" s="106">
        <f>(+T57/$Z57)-1</f>
        <v>-6.1647996403320637E-2</v>
      </c>
      <c r="V57" s="96">
        <v>2013</v>
      </c>
      <c r="W57" s="107">
        <v>108.55500000000012</v>
      </c>
      <c r="X57" s="106">
        <f>(+W57/$Z57)-1</f>
        <v>0.86648899587345474</v>
      </c>
      <c r="Z57" s="105">
        <v>58.16</v>
      </c>
      <c r="AA57" s="109"/>
      <c r="AB57" s="105"/>
      <c r="AD57" s="109"/>
    </row>
    <row r="58" spans="1:30" ht="20.100000000000001" customHeight="1" x14ac:dyDescent="0.25">
      <c r="A58" s="90">
        <v>35873</v>
      </c>
      <c r="B58" s="92">
        <v>12.41</v>
      </c>
      <c r="D58" s="92">
        <f>MONTH(A58)</f>
        <v>3</v>
      </c>
      <c r="F58" s="92">
        <f>IF(B58=0,F57,((+B58/B$3)-1))</f>
        <v>-0.2175283732660781</v>
      </c>
      <c r="I58" s="90">
        <v>37438</v>
      </c>
      <c r="J58" s="86">
        <v>0.44970433853239822</v>
      </c>
      <c r="K58" s="8">
        <f>((+J58/J57)-1)*100</f>
        <v>-54.686618808010223</v>
      </c>
      <c r="S58" s="96" t="s">
        <v>991</v>
      </c>
      <c r="T58" s="107">
        <f>AVERAGE(T50:T57)</f>
        <v>28.8067969605247</v>
      </c>
      <c r="U58" s="108">
        <f>AVERAGE(U50:U57)</f>
        <v>-0.50469743878052431</v>
      </c>
      <c r="V58" s="96" t="s">
        <v>991</v>
      </c>
      <c r="W58" s="107">
        <f>AVERAGE(W50:W57)</f>
        <v>88.410680467769481</v>
      </c>
      <c r="X58" s="106">
        <f>AVERAGE(X50:X57)</f>
        <v>0.52012861877182748</v>
      </c>
    </row>
    <row r="59" spans="1:30" ht="20.100000000000001" customHeight="1" x14ac:dyDescent="0.25">
      <c r="A59" s="90">
        <v>35874</v>
      </c>
      <c r="B59" s="92">
        <v>12.35</v>
      </c>
      <c r="D59" s="92">
        <f>MONTH(A59)</f>
        <v>3</v>
      </c>
      <c r="F59" s="92">
        <f>IF(B59=0,F58,((+B59/B$3)-1))</f>
        <v>-0.22131147540983609</v>
      </c>
      <c r="I59" s="90">
        <v>37469</v>
      </c>
      <c r="J59" s="86">
        <v>0.97517419911250647</v>
      </c>
      <c r="K59" s="8">
        <f>((+J59/J58)-1)*100</f>
        <v>116.84785214547171</v>
      </c>
      <c r="X59" s="105"/>
    </row>
    <row r="60" spans="1:30" ht="20.100000000000001" customHeight="1" x14ac:dyDescent="0.25">
      <c r="A60" s="90">
        <v>35877</v>
      </c>
      <c r="B60" s="92">
        <v>14.53</v>
      </c>
      <c r="D60" s="92">
        <f>MONTH(A60)</f>
        <v>3</v>
      </c>
      <c r="F60" s="92">
        <f>IF(B60=0,F59,((+B60/B$3)-1))</f>
        <v>-8.3858764186633072E-2</v>
      </c>
      <c r="I60" s="90">
        <v>37501</v>
      </c>
      <c r="J60" s="86">
        <v>0.74715109710470362</v>
      </c>
      <c r="K60" s="8">
        <f>((+J60/J59)-1)*100</f>
        <v>-23.382807114392868</v>
      </c>
      <c r="X60" s="105"/>
    </row>
    <row r="61" spans="1:30" ht="20.100000000000001" customHeight="1" x14ac:dyDescent="0.25">
      <c r="A61" s="90">
        <v>35878</v>
      </c>
      <c r="B61" s="92">
        <v>14.02</v>
      </c>
      <c r="D61" s="92">
        <f>MONTH(A61)</f>
        <v>3</v>
      </c>
      <c r="F61" s="92">
        <f>IF(B61=0,F60,((+B61/B$3)-1))</f>
        <v>-0.11601513240857497</v>
      </c>
      <c r="I61" s="90">
        <v>37530</v>
      </c>
      <c r="J61" s="86">
        <v>1.2773710032100685</v>
      </c>
      <c r="K61" s="8">
        <f>((+J61/J60)-1)*100</f>
        <v>70.965552772394759</v>
      </c>
      <c r="X61" s="105"/>
    </row>
    <row r="62" spans="1:30" ht="20.100000000000001" customHeight="1" x14ac:dyDescent="0.25">
      <c r="A62" s="90">
        <v>35879</v>
      </c>
      <c r="B62" s="92">
        <v>14.41</v>
      </c>
      <c r="D62" s="92">
        <f>MONTH(A62)</f>
        <v>3</v>
      </c>
      <c r="F62" s="92">
        <f>IF(B62=0,F61,((+B62/B$3)-1))</f>
        <v>-9.1424968474148716E-2</v>
      </c>
      <c r="I62" s="90">
        <v>37561</v>
      </c>
      <c r="J62" s="86">
        <v>0.8802875612413199</v>
      </c>
      <c r="K62" s="8">
        <f>((+J62/J61)-1)*100</f>
        <v>-31.085991538156645</v>
      </c>
      <c r="X62" s="105"/>
    </row>
    <row r="63" spans="1:30" ht="20.100000000000001" customHeight="1" x14ac:dyDescent="0.25">
      <c r="A63" s="90">
        <v>35880</v>
      </c>
      <c r="B63" s="92">
        <v>15.18</v>
      </c>
      <c r="D63" s="92">
        <f>MONTH(A63)</f>
        <v>3</v>
      </c>
      <c r="F63" s="92">
        <f>IF(B63=0,F62,((+B63/B$3)-1))</f>
        <v>-4.2875157629255978E-2</v>
      </c>
      <c r="I63" s="90">
        <v>37592</v>
      </c>
      <c r="J63" s="86">
        <v>2.1760042448681505</v>
      </c>
      <c r="K63" s="8">
        <f>((+J63/J62)-1)*100</f>
        <v>147.19243354974842</v>
      </c>
      <c r="X63" s="105"/>
    </row>
    <row r="64" spans="1:30" ht="20.100000000000001" customHeight="1" x14ac:dyDescent="0.25">
      <c r="A64" s="90">
        <v>35881</v>
      </c>
      <c r="B64" s="92">
        <v>14.92</v>
      </c>
      <c r="D64" s="92">
        <f>MONTH(A64)</f>
        <v>3</v>
      </c>
      <c r="F64" s="92">
        <f>IF(B64=0,F63,((+B64/B$3)-1))</f>
        <v>-5.9268600252206816E-2</v>
      </c>
      <c r="I64" s="90">
        <v>37623</v>
      </c>
      <c r="J64" s="86">
        <v>0.74792121723223393</v>
      </c>
      <c r="K64" s="8">
        <f>((+J64/J63)-1)*100</f>
        <v>-65.628687582015615</v>
      </c>
      <c r="X64" s="105"/>
    </row>
    <row r="65" spans="1:24" ht="20.100000000000001" customHeight="1" x14ac:dyDescent="0.25">
      <c r="A65" s="90">
        <v>35884</v>
      </c>
      <c r="B65" s="92">
        <v>14.35</v>
      </c>
      <c r="D65" s="92">
        <f>MONTH(A65)</f>
        <v>3</v>
      </c>
      <c r="F65" s="92">
        <f>IF(B65=0,F64,((+B65/B$3)-1))</f>
        <v>-9.5208070617906704E-2</v>
      </c>
      <c r="I65" s="90">
        <v>37655</v>
      </c>
      <c r="J65" s="86">
        <v>0.86739112770482807</v>
      </c>
      <c r="K65" s="8">
        <f>((+J65/J64)-1)*100</f>
        <v>15.97359557664455</v>
      </c>
      <c r="X65" s="105"/>
    </row>
    <row r="66" spans="1:24" ht="12" customHeight="1" x14ac:dyDescent="0.25">
      <c r="A66" s="90">
        <v>35885</v>
      </c>
      <c r="B66" s="92">
        <v>13.87</v>
      </c>
      <c r="D66" s="92">
        <f>MONTH(A66)</f>
        <v>3</v>
      </c>
      <c r="F66" s="92">
        <f>IF(B66=0,F65,((+B66/B$3)-1))</f>
        <v>-0.12547288776796972</v>
      </c>
      <c r="I66" s="90">
        <v>37683</v>
      </c>
      <c r="J66" s="86">
        <v>3.4206021469354617</v>
      </c>
      <c r="K66" s="8">
        <f>((+J66/J65)-1)*100</f>
        <v>294.35521504428942</v>
      </c>
      <c r="S66" s="105"/>
      <c r="T66" s="105"/>
      <c r="U66" s="105"/>
      <c r="V66" s="105"/>
      <c r="W66" s="105"/>
      <c r="X66" s="105"/>
    </row>
    <row r="67" spans="1:24" ht="12" customHeight="1" x14ac:dyDescent="0.25">
      <c r="A67" s="90">
        <v>35886</v>
      </c>
      <c r="B67" s="92">
        <v>13.72</v>
      </c>
      <c r="C67" s="86">
        <f>STDEV(B67:B86)</f>
        <v>0.37929678700402791</v>
      </c>
      <c r="D67" s="92">
        <f>MONTH(A67)</f>
        <v>4</v>
      </c>
      <c r="F67" s="92">
        <f>IF(B67=0,F66,((+B67/B$3)-1))</f>
        <v>-0.13493064312736436</v>
      </c>
      <c r="I67" s="90">
        <v>37712</v>
      </c>
      <c r="J67" s="86">
        <v>1.0974035669454465</v>
      </c>
      <c r="K67" s="8">
        <f>((+J67/J66)-1)*100</f>
        <v>-67.917824996729976</v>
      </c>
      <c r="S67" s="105"/>
      <c r="T67" s="105"/>
      <c r="U67" s="105"/>
      <c r="V67" s="105"/>
      <c r="W67" s="105"/>
      <c r="X67" s="105"/>
    </row>
    <row r="68" spans="1:24" ht="12" customHeight="1" x14ac:dyDescent="0.2">
      <c r="A68" s="90">
        <v>35887</v>
      </c>
      <c r="B68" s="92">
        <v>13.38</v>
      </c>
      <c r="D68" s="92">
        <f>MONTH(A68)</f>
        <v>4</v>
      </c>
      <c r="F68" s="92">
        <f>IF(B68=0,F67,((+B68/B$3)-1))</f>
        <v>-0.1563682219419924</v>
      </c>
      <c r="I68" s="90">
        <v>37742</v>
      </c>
      <c r="J68" s="86">
        <v>1.3413281684253318</v>
      </c>
      <c r="K68" s="8">
        <f>((+J68/J67)-1)*100</f>
        <v>22.2274292545662</v>
      </c>
    </row>
    <row r="69" spans="1:24" ht="12" customHeight="1" x14ac:dyDescent="0.2">
      <c r="A69" s="90">
        <v>35888</v>
      </c>
      <c r="B69" s="92">
        <v>13.63</v>
      </c>
      <c r="D69" s="92">
        <f>MONTH(A69)</f>
        <v>4</v>
      </c>
      <c r="F69" s="92">
        <f>IF(B69=0,F68,((+B69/B$3)-1))</f>
        <v>-0.14060529634300123</v>
      </c>
      <c r="I69" s="90">
        <v>37774</v>
      </c>
      <c r="J69" s="86">
        <v>0.77021518329063632</v>
      </c>
      <c r="K69" s="8">
        <f>((+J69/J68)-1)*100</f>
        <v>-42.578169800546306</v>
      </c>
    </row>
    <row r="70" spans="1:24" ht="12" customHeight="1" x14ac:dyDescent="0.2">
      <c r="A70" s="90">
        <v>35891</v>
      </c>
      <c r="B70" s="92">
        <v>13.13</v>
      </c>
      <c r="D70" s="92">
        <f>MONTH(A70)</f>
        <v>4</v>
      </c>
      <c r="F70" s="92">
        <f>IF(B70=0,F69,((+B70/B$3)-1))</f>
        <v>-0.17213114754098358</v>
      </c>
      <c r="I70" s="90">
        <v>37803</v>
      </c>
      <c r="J70" s="86">
        <v>0.53678592607740971</v>
      </c>
      <c r="K70" s="8">
        <f>((+J70/J69)-1)*100</f>
        <v>-30.307018386203822</v>
      </c>
    </row>
    <row r="71" spans="1:24" ht="12" customHeight="1" x14ac:dyDescent="0.2">
      <c r="A71" s="90">
        <v>35892</v>
      </c>
      <c r="B71" s="92">
        <v>12.82</v>
      </c>
      <c r="D71" s="92">
        <f>MONTH(A71)</f>
        <v>4</v>
      </c>
      <c r="F71" s="92">
        <f>IF(B71=0,F70,((+B71/B$3)-1))</f>
        <v>-0.19167717528373263</v>
      </c>
      <c r="I71" s="90">
        <v>37834</v>
      </c>
      <c r="J71" s="86">
        <v>0.42892445777338267</v>
      </c>
      <c r="K71" s="8">
        <f>((+J71/J70)-1)*100</f>
        <v>-20.093944916222039</v>
      </c>
    </row>
    <row r="72" spans="1:24" ht="12" customHeight="1" x14ac:dyDescent="0.2">
      <c r="A72" s="90">
        <v>35893</v>
      </c>
      <c r="B72" s="92">
        <v>12.79</v>
      </c>
      <c r="D72" s="92">
        <f>MONTH(A72)</f>
        <v>4</v>
      </c>
      <c r="F72" s="92">
        <f>IF(B72=0,F71,((+B72/B$3)-1))</f>
        <v>-0.19356872635561162</v>
      </c>
      <c r="I72" s="90">
        <v>37865</v>
      </c>
      <c r="J72" s="86">
        <v>1.0812555832751276</v>
      </c>
      <c r="K72" s="8">
        <f>((+J72/J71)-1)*100</f>
        <v>152.08531798072391</v>
      </c>
    </row>
    <row r="73" spans="1:24" ht="12" customHeight="1" x14ac:dyDescent="0.2">
      <c r="A73" s="90">
        <v>35894</v>
      </c>
      <c r="B73" s="92">
        <v>13.23</v>
      </c>
      <c r="D73" s="92">
        <f>MONTH(A73)</f>
        <v>4</v>
      </c>
      <c r="F73" s="92">
        <f>IF(B73=0,F72,((+B73/B$3)-1))</f>
        <v>-0.16582597730138704</v>
      </c>
      <c r="I73" s="90">
        <v>37895</v>
      </c>
      <c r="J73" s="86">
        <v>1.0963657175237036</v>
      </c>
      <c r="K73" s="8">
        <f>((+J73/J72)-1)*100</f>
        <v>1.3974618473467038</v>
      </c>
    </row>
    <row r="74" spans="1:24" ht="12" customHeight="1" x14ac:dyDescent="0.2">
      <c r="A74" s="90">
        <v>35899</v>
      </c>
      <c r="B74" s="92">
        <v>13.15</v>
      </c>
      <c r="D74" s="92">
        <f>MONTH(A74)</f>
        <v>4</v>
      </c>
      <c r="F74" s="92">
        <f>IF(B74=0,#REF!,((+B74/B$3)-1))</f>
        <v>-0.17087011349306425</v>
      </c>
      <c r="I74" s="90">
        <v>37928</v>
      </c>
      <c r="J74" s="86">
        <v>0.78485583657798341</v>
      </c>
      <c r="K74" s="8">
        <f>((+J74/J73)-1)*100</f>
        <v>-28.412953448536239</v>
      </c>
    </row>
    <row r="75" spans="1:24" ht="12" customHeight="1" x14ac:dyDescent="0.2">
      <c r="A75" s="90">
        <v>35900</v>
      </c>
      <c r="B75" s="92">
        <v>13.31</v>
      </c>
      <c r="D75" s="92">
        <f>MONTH(A75)</f>
        <v>4</v>
      </c>
      <c r="F75" s="92">
        <f>IF(B75=0,F74,((+B75/B$3)-1))</f>
        <v>-0.16078184110970994</v>
      </c>
      <c r="I75" s="90">
        <v>37956</v>
      </c>
      <c r="J75" s="86">
        <v>0.88280316524773972</v>
      </c>
      <c r="K75" s="8">
        <f>((+J75/J74)-1)*100</f>
        <v>12.47965856975879</v>
      </c>
    </row>
    <row r="76" spans="1:24" ht="12" customHeight="1" x14ac:dyDescent="0.2">
      <c r="A76" s="90">
        <v>35901</v>
      </c>
      <c r="B76" s="92">
        <v>13.68</v>
      </c>
      <c r="D76" s="92">
        <f>MONTH(A76)</f>
        <v>4</v>
      </c>
      <c r="F76" s="92">
        <f>IF(B76=0,F75,((+B76/B$3)-1))</f>
        <v>-0.13745271122320302</v>
      </c>
      <c r="I76" s="90">
        <v>37988</v>
      </c>
      <c r="J76" s="86">
        <v>0.87764972945876685</v>
      </c>
      <c r="K76" s="8">
        <f>((+J76/J75)-1)*100</f>
        <v>-0.58375819116219807</v>
      </c>
    </row>
    <row r="77" spans="1:24" ht="12" customHeight="1" x14ac:dyDescent="0.2">
      <c r="A77" s="90">
        <v>35902</v>
      </c>
      <c r="B77" s="92">
        <v>14.06</v>
      </c>
      <c r="D77" s="92">
        <f>MONTH(A77)</f>
        <v>4</v>
      </c>
      <c r="F77" s="92">
        <f>IF(B77=0,F76,((+B77/B$3)-1))</f>
        <v>-0.11349306431273642</v>
      </c>
      <c r="I77" s="90">
        <v>38019</v>
      </c>
      <c r="J77" s="86">
        <v>1.1590298801833776</v>
      </c>
      <c r="K77" s="8">
        <f>((+J77/J76)-1)*100</f>
        <v>32.060643475402607</v>
      </c>
    </row>
    <row r="78" spans="1:24" ht="12" customHeight="1" x14ac:dyDescent="0.2">
      <c r="A78" s="90">
        <v>35905</v>
      </c>
      <c r="B78" s="92">
        <v>13.82</v>
      </c>
      <c r="D78" s="92">
        <f>MONTH(A78)</f>
        <v>4</v>
      </c>
      <c r="F78" s="92">
        <f>IF(B78=0,F77,((+B78/B$3)-1))</f>
        <v>-0.12862547288776793</v>
      </c>
      <c r="I78" s="90">
        <v>38047</v>
      </c>
      <c r="J78" s="86">
        <v>0.8139456430753983</v>
      </c>
      <c r="K78" s="8">
        <f>((+J78/J77)-1)*100</f>
        <v>-29.773541045670136</v>
      </c>
    </row>
    <row r="79" spans="1:24" ht="12" customHeight="1" x14ac:dyDescent="0.2">
      <c r="A79" s="90">
        <v>35906</v>
      </c>
      <c r="B79" s="92">
        <v>13.95</v>
      </c>
      <c r="D79" s="92">
        <f>MONTH(A79)</f>
        <v>4</v>
      </c>
      <c r="F79" s="92">
        <f>IF(B79=0,F78,((+B79/B$3)-1))</f>
        <v>-0.12042875157629263</v>
      </c>
      <c r="I79" s="90">
        <v>38078</v>
      </c>
      <c r="J79" s="86">
        <v>1.1333259485371825</v>
      </c>
      <c r="K79" s="8">
        <f>((+J79/J78)-1)*100</f>
        <v>39.23853001473698</v>
      </c>
    </row>
    <row r="80" spans="1:24" ht="12" customHeight="1" x14ac:dyDescent="0.2">
      <c r="A80" s="90">
        <v>35907</v>
      </c>
      <c r="B80" s="92">
        <v>13.71</v>
      </c>
      <c r="D80" s="92">
        <f>MONTH(A80)</f>
        <v>4</v>
      </c>
      <c r="F80" s="92">
        <f>IF(B80=0,F79,((+B80/B$3)-1))</f>
        <v>-0.13556116015132402</v>
      </c>
      <c r="I80" s="90">
        <v>38110</v>
      </c>
      <c r="J80" s="86">
        <v>1.1419803184026633</v>
      </c>
      <c r="K80" s="8">
        <f>((+J80/J79)-1)*100</f>
        <v>0.76362584626703534</v>
      </c>
    </row>
    <row r="81" spans="1:11" ht="12" customHeight="1" x14ac:dyDescent="0.2">
      <c r="A81" s="90">
        <v>35908</v>
      </c>
      <c r="B81" s="92">
        <v>13.42</v>
      </c>
      <c r="D81" s="92">
        <f>MONTH(A81)</f>
        <v>4</v>
      </c>
      <c r="F81" s="92">
        <f>IF(B81=0,F80,((+B81/B$3)-1))</f>
        <v>-0.15384615384615385</v>
      </c>
      <c r="I81" s="90">
        <v>38139</v>
      </c>
      <c r="J81" s="86">
        <v>1.4135586482166389</v>
      </c>
      <c r="K81" s="8">
        <f>((+J81/J80)-1)*100</f>
        <v>23.781349418862476</v>
      </c>
    </row>
    <row r="82" spans="1:11" ht="12" customHeight="1" x14ac:dyDescent="0.2">
      <c r="A82" s="90">
        <v>35909</v>
      </c>
      <c r="B82" s="92">
        <v>13.32</v>
      </c>
      <c r="D82" s="92">
        <f>MONTH(A82)</f>
        <v>4</v>
      </c>
      <c r="F82" s="92">
        <f>IF(B82=0,F81,((+B82/B$3)-1))</f>
        <v>-0.16015132408575028</v>
      </c>
      <c r="I82" s="90">
        <v>38169</v>
      </c>
      <c r="J82" s="86">
        <v>1.8518518285233287</v>
      </c>
      <c r="K82" s="8">
        <f>((+J82/J81)-1)*100</f>
        <v>31.006366864200885</v>
      </c>
    </row>
    <row r="83" spans="1:11" ht="12" customHeight="1" x14ac:dyDescent="0.2">
      <c r="A83" s="90">
        <v>35912</v>
      </c>
      <c r="B83" s="92">
        <v>13.65</v>
      </c>
      <c r="D83" s="92">
        <f>MONTH(A83)</f>
        <v>4</v>
      </c>
      <c r="F83" s="92">
        <f>IF(B83=0,F82,((+B83/B$3)-1))</f>
        <v>-0.1393442622950819</v>
      </c>
      <c r="I83" s="90">
        <v>38201</v>
      </c>
      <c r="J83" s="86">
        <v>1.5207662826943817</v>
      </c>
      <c r="K83" s="8">
        <f>((+J83/J82)-1)*100</f>
        <v>-17.878619699987308</v>
      </c>
    </row>
    <row r="84" spans="1:11" ht="12" customHeight="1" x14ac:dyDescent="0.2">
      <c r="A84" s="90">
        <v>35913</v>
      </c>
      <c r="B84" s="92">
        <v>13.88</v>
      </c>
      <c r="D84" s="92">
        <f>MONTH(A84)</f>
        <v>4</v>
      </c>
      <c r="F84" s="92">
        <f>IF(B84=0,F83,((+B84/B$3)-1))</f>
        <v>-0.12484237074401006</v>
      </c>
      <c r="I84" s="90">
        <v>38231</v>
      </c>
      <c r="J84" s="86">
        <v>2.7195909817884578</v>
      </c>
      <c r="K84" s="8">
        <f>((+J84/J83)-1)*100</f>
        <v>78.83030500716302</v>
      </c>
    </row>
    <row r="85" spans="1:11" ht="12" customHeight="1" x14ac:dyDescent="0.2">
      <c r="A85" s="90">
        <v>35914</v>
      </c>
      <c r="B85" s="92">
        <v>14.09</v>
      </c>
      <c r="D85" s="92">
        <f>MONTH(A85)</f>
        <v>4</v>
      </c>
      <c r="F85" s="92">
        <f>IF(B85=0,F84,((+B85/B$3)-1))</f>
        <v>-0.11160151324085743</v>
      </c>
      <c r="I85" s="90">
        <v>38261</v>
      </c>
      <c r="J85" s="86">
        <v>1.6865833312746021</v>
      </c>
      <c r="K85" s="8">
        <f>((+J85/J84)-1)*100</f>
        <v>-37.983934254500618</v>
      </c>
    </row>
    <row r="86" spans="1:11" ht="12" customHeight="1" x14ac:dyDescent="0.2">
      <c r="A86" s="90">
        <v>35915</v>
      </c>
      <c r="B86" s="92">
        <v>13.79</v>
      </c>
      <c r="D86" s="92">
        <f>MONTH(A86)</f>
        <v>4</v>
      </c>
      <c r="F86" s="92">
        <f>IF(B86=0,F85,((+B86/B$3)-1))</f>
        <v>-0.13051702395964693</v>
      </c>
      <c r="I86" s="90">
        <v>38292</v>
      </c>
      <c r="J86" s="86">
        <v>2.0120055790719</v>
      </c>
      <c r="K86" s="8">
        <f>((+J86/J85)-1)*100</f>
        <v>19.2947624800351</v>
      </c>
    </row>
    <row r="87" spans="1:11" ht="12" customHeight="1" x14ac:dyDescent="0.2">
      <c r="A87" s="90">
        <v>35916</v>
      </c>
      <c r="B87" s="92">
        <v>14.6</v>
      </c>
      <c r="C87" s="86">
        <f>STDEV(B87:B105)</f>
        <v>0.3211100993529053</v>
      </c>
      <c r="D87" s="92">
        <f>MONTH(A87)</f>
        <v>5</v>
      </c>
      <c r="F87" s="92">
        <f>IF(B87=0,F86,((+B87/B$3)-1))</f>
        <v>-7.9445145018915531E-2</v>
      </c>
      <c r="I87" s="90">
        <v>38322</v>
      </c>
      <c r="J87" s="86">
        <v>1.9405246631721655</v>
      </c>
      <c r="K87" s="8">
        <f>((+J87/J86)-1)*100</f>
        <v>-3.5527195671449019</v>
      </c>
    </row>
    <row r="88" spans="1:11" ht="12" customHeight="1" x14ac:dyDescent="0.2">
      <c r="A88" s="90">
        <v>35920</v>
      </c>
      <c r="B88" s="92">
        <v>14.13</v>
      </c>
      <c r="D88" s="92">
        <f>MONTH(A88)</f>
        <v>5</v>
      </c>
      <c r="F88" s="92">
        <f>IF(B88=0,F87,((+B88/B$3)-1))</f>
        <v>-0.10907944514501888</v>
      </c>
      <c r="I88" s="90">
        <v>38356</v>
      </c>
      <c r="J88" s="86">
        <v>1.5727210747450953</v>
      </c>
      <c r="K88" s="8">
        <f>((+J88/J87)-1)*100</f>
        <v>-18.953821891952849</v>
      </c>
    </row>
    <row r="89" spans="1:11" ht="12" customHeight="1" x14ac:dyDescent="0.2">
      <c r="A89" s="90">
        <v>35921</v>
      </c>
      <c r="B89" s="92">
        <v>13.91</v>
      </c>
      <c r="D89" s="92">
        <f>MONTH(A89)</f>
        <v>5</v>
      </c>
      <c r="F89" s="92">
        <f>IF(B89=0,F88,((+B89/B$3)-1))</f>
        <v>-0.12295081967213106</v>
      </c>
      <c r="I89" s="90">
        <v>38384</v>
      </c>
      <c r="J89" s="86">
        <v>2.4009921194986745</v>
      </c>
      <c r="K89" s="8">
        <f>((+J89/J88)-1)*100</f>
        <v>52.664840450988713</v>
      </c>
    </row>
    <row r="90" spans="1:11" ht="12" customHeight="1" x14ac:dyDescent="0.2">
      <c r="A90" s="90">
        <v>35922</v>
      </c>
      <c r="B90" s="92">
        <v>13.81</v>
      </c>
      <c r="D90" s="92">
        <f>MONTH(A90)</f>
        <v>5</v>
      </c>
      <c r="F90" s="92">
        <f>IF(B90=0,F89,((+B90/B$3)-1))</f>
        <v>-0.1292559899117276</v>
      </c>
      <c r="I90" s="90">
        <v>38412</v>
      </c>
      <c r="J90" s="86">
        <v>1.7075845576852178</v>
      </c>
      <c r="K90" s="8">
        <f>((+J90/J89)-1)*100</f>
        <v>-28.880043219727014</v>
      </c>
    </row>
    <row r="91" spans="1:11" ht="12" customHeight="1" x14ac:dyDescent="0.2">
      <c r="A91" s="90">
        <v>35923</v>
      </c>
      <c r="B91" s="92">
        <v>13.94</v>
      </c>
      <c r="D91" s="92">
        <f>MONTH(A91)</f>
        <v>5</v>
      </c>
      <c r="F91" s="92">
        <f>IF(B91=0,F90,((+B91/B$3)-1))</f>
        <v>-0.12105926860025218</v>
      </c>
      <c r="I91" s="90">
        <v>38443</v>
      </c>
      <c r="J91" s="86">
        <v>1.8379485199277923</v>
      </c>
      <c r="K91" s="8">
        <f>((+J91/J90)-1)*100</f>
        <v>7.6344074239752091</v>
      </c>
    </row>
    <row r="92" spans="1:11" ht="12" customHeight="1" x14ac:dyDescent="0.2">
      <c r="A92" s="90">
        <v>35926</v>
      </c>
      <c r="B92" s="92">
        <v>14.41</v>
      </c>
      <c r="D92" s="92">
        <f>MONTH(A92)</f>
        <v>5</v>
      </c>
      <c r="F92" s="92">
        <f>IF(B92=0,F91,((+B92/B$3)-1))</f>
        <v>-9.1424968474148716E-2</v>
      </c>
      <c r="I92" s="90">
        <v>38474</v>
      </c>
      <c r="J92" s="86">
        <v>1.4153671146610933</v>
      </c>
      <c r="K92" s="8">
        <f>((+J92/J91)-1)*100</f>
        <v>-22.992015319520533</v>
      </c>
    </row>
    <row r="93" spans="1:11" ht="12" customHeight="1" x14ac:dyDescent="0.2">
      <c r="A93" s="90">
        <v>35927</v>
      </c>
      <c r="B93" s="92">
        <v>14.75</v>
      </c>
      <c r="D93" s="92">
        <f>MONTH(A93)</f>
        <v>5</v>
      </c>
      <c r="F93" s="92">
        <f>IF(B93=0,F92,((+B93/B$3)-1))</f>
        <v>-6.9987389659520782E-2</v>
      </c>
      <c r="I93" s="90">
        <v>38504</v>
      </c>
      <c r="J93" s="86">
        <v>2.5829748948372129</v>
      </c>
      <c r="K93" s="8">
        <f>((+J93/J92)-1)*100</f>
        <v>82.495047968929299</v>
      </c>
    </row>
    <row r="94" spans="1:11" ht="12" customHeight="1" x14ac:dyDescent="0.2">
      <c r="A94" s="90">
        <v>35928</v>
      </c>
      <c r="B94" s="92">
        <v>14.15</v>
      </c>
      <c r="D94" s="92">
        <f>MONTH(A94)</f>
        <v>5</v>
      </c>
      <c r="F94" s="92">
        <f>IF(B94=0,F93,((+B94/B$3)-1))</f>
        <v>-0.10781841109709955</v>
      </c>
      <c r="I94" s="90">
        <v>38534</v>
      </c>
      <c r="J94" s="86">
        <v>1.1159749101122305</v>
      </c>
      <c r="K94" s="8">
        <f>((+J94/J93)-1)*100</f>
        <v>-56.79497650779286</v>
      </c>
    </row>
    <row r="95" spans="1:11" ht="12" customHeight="1" x14ac:dyDescent="0.2">
      <c r="A95" s="90">
        <v>35929</v>
      </c>
      <c r="B95" s="92">
        <v>14.29</v>
      </c>
      <c r="D95" s="92">
        <f>MONTH(A95)</f>
        <v>5</v>
      </c>
      <c r="F95" s="92">
        <f>IF(B95=0,F94,((+B95/B$3)-1))</f>
        <v>-9.8991172761664581E-2</v>
      </c>
      <c r="I95" s="90">
        <v>38565</v>
      </c>
      <c r="J95" s="86">
        <v>2.3764576554490295</v>
      </c>
      <c r="K95" s="8">
        <f>((+J95/J94)-1)*100</f>
        <v>112.94902187451829</v>
      </c>
    </row>
    <row r="96" spans="1:11" ht="12" customHeight="1" x14ac:dyDescent="0.2">
      <c r="A96" s="90">
        <v>35930</v>
      </c>
      <c r="B96" s="92">
        <v>14.33</v>
      </c>
      <c r="D96" s="92">
        <f>MONTH(A96)</f>
        <v>5</v>
      </c>
      <c r="F96" s="92">
        <f>IF(B96=0,F95,((+B96/B$3)-1))</f>
        <v>-9.6469104665825922E-2</v>
      </c>
      <c r="I96" s="90">
        <v>38596</v>
      </c>
      <c r="J96" s="86">
        <v>1.6327675493253393</v>
      </c>
      <c r="K96" s="8">
        <f>((+J96/J95)-1)*100</f>
        <v>-31.294060906932952</v>
      </c>
    </row>
    <row r="97" spans="1:11" ht="12" customHeight="1" x14ac:dyDescent="0.2">
      <c r="A97" s="90">
        <v>35933</v>
      </c>
      <c r="B97" s="92">
        <v>14.72</v>
      </c>
      <c r="D97" s="92">
        <f>MONTH(A97)</f>
        <v>5</v>
      </c>
      <c r="F97" s="92">
        <f>IF(B97=0,F96,((+B97/B$3)-1))</f>
        <v>-7.1878940731399665E-2</v>
      </c>
      <c r="I97" s="90">
        <v>38628</v>
      </c>
      <c r="J97" s="86">
        <v>1.1807933168606843</v>
      </c>
      <c r="K97" s="8">
        <f>((+J97/J96)-1)*100</f>
        <v>-27.681480603372542</v>
      </c>
    </row>
    <row r="98" spans="1:11" ht="12" customHeight="1" x14ac:dyDescent="0.2">
      <c r="A98" s="90">
        <v>35934</v>
      </c>
      <c r="B98" s="92">
        <v>14.87</v>
      </c>
      <c r="D98" s="92">
        <f>MONTH(A98)</f>
        <v>5</v>
      </c>
      <c r="F98" s="92">
        <f>IF(B98=0,F97,((+B98/B$3)-1))</f>
        <v>-6.2421185372005028E-2</v>
      </c>
      <c r="I98" s="90">
        <v>38657</v>
      </c>
      <c r="J98" s="86">
        <v>2.4124096555768353</v>
      </c>
      <c r="K98" s="8">
        <f>((+J98/J97)-1)*100</f>
        <v>104.30414206531817</v>
      </c>
    </row>
    <row r="99" spans="1:11" ht="12" customHeight="1" x14ac:dyDescent="0.2">
      <c r="A99" s="90">
        <v>35935</v>
      </c>
      <c r="B99" s="92">
        <v>14.58</v>
      </c>
      <c r="D99" s="92">
        <f>MONTH(A99)</f>
        <v>5</v>
      </c>
      <c r="F99" s="92">
        <f>IF(B99=0,F98,((+B99/B$3)-1))</f>
        <v>-8.0706179066834749E-2</v>
      </c>
      <c r="I99" s="90">
        <v>38687</v>
      </c>
      <c r="J99" s="86">
        <v>1.5367809584601562</v>
      </c>
      <c r="K99" s="8">
        <f>((+J99/J98)-1)*100</f>
        <v>-36.29684929723539</v>
      </c>
    </row>
    <row r="100" spans="1:11" ht="12" customHeight="1" x14ac:dyDescent="0.2">
      <c r="A100" s="90">
        <v>35936</v>
      </c>
      <c r="B100" s="92">
        <v>14.29</v>
      </c>
      <c r="D100" s="92">
        <f>MONTH(A100)</f>
        <v>5</v>
      </c>
      <c r="F100" s="92">
        <f>IF(B100=0,F99,((+B100/B$3)-1))</f>
        <v>-9.8991172761664581E-2</v>
      </c>
      <c r="I100" s="90">
        <v>38720</v>
      </c>
      <c r="J100" s="86">
        <v>1.2004066771207966</v>
      </c>
      <c r="K100" s="8">
        <f>((+J100/J99)-1)*100</f>
        <v>-21.888238495380907</v>
      </c>
    </row>
    <row r="101" spans="1:11" ht="12" customHeight="1" x14ac:dyDescent="0.2">
      <c r="A101" s="90">
        <v>35937</v>
      </c>
      <c r="B101" s="92">
        <v>14.33</v>
      </c>
      <c r="D101" s="92">
        <f>MONTH(A101)</f>
        <v>5</v>
      </c>
      <c r="F101" s="92">
        <f>IF(B101=0,F100,((+B101/B$3)-1))</f>
        <v>-9.6469104665825922E-2</v>
      </c>
      <c r="I101" s="90">
        <v>38749</v>
      </c>
      <c r="J101" s="86">
        <v>2.1876784137768652</v>
      </c>
      <c r="K101" s="8">
        <f>((+J101/J100)-1)*100</f>
        <v>82.244772165385058</v>
      </c>
    </row>
    <row r="102" spans="1:11" ht="12" customHeight="1" x14ac:dyDescent="0.2">
      <c r="A102" s="90">
        <v>35941</v>
      </c>
      <c r="B102" s="92">
        <v>14.27</v>
      </c>
      <c r="D102" s="92">
        <f>MONTH(A102)</f>
        <v>5</v>
      </c>
      <c r="F102" s="92">
        <f>IF(B102=0,F101,((+B102/B$3)-1))</f>
        <v>-0.1002522068095838</v>
      </c>
      <c r="I102" s="90">
        <v>38777</v>
      </c>
      <c r="J102" s="86">
        <v>2.0728523816344069</v>
      </c>
      <c r="K102" s="8">
        <f>((+J102/J101)-1)*100</f>
        <v>-5.2487619487098014</v>
      </c>
    </row>
    <row r="103" spans="1:11" ht="12" customHeight="1" x14ac:dyDescent="0.2">
      <c r="A103" s="90">
        <v>35942</v>
      </c>
      <c r="B103" s="92">
        <v>14.78</v>
      </c>
      <c r="D103" s="92">
        <f>MONTH(A103)</f>
        <v>5</v>
      </c>
      <c r="F103" s="92">
        <f>IF(B103=0,F102,((+B103/B$3)-1))</f>
        <v>-6.8095838587641899E-2</v>
      </c>
      <c r="I103" s="90">
        <v>38810</v>
      </c>
      <c r="J103" s="86">
        <v>2.7392742705709039</v>
      </c>
      <c r="K103" s="8">
        <f>((+J103/J102)-1)*100</f>
        <v>32.149992678737462</v>
      </c>
    </row>
    <row r="104" spans="1:11" ht="12" customHeight="1" x14ac:dyDescent="0.2">
      <c r="A104" s="90">
        <v>35943</v>
      </c>
      <c r="B104" s="92">
        <v>14.71</v>
      </c>
      <c r="D104" s="92">
        <f>MONTH(A104)</f>
        <v>5</v>
      </c>
      <c r="F104" s="92">
        <f>IF(B104=0,F103,((+B104/B$3)-1))</f>
        <v>-7.250945775535933E-2</v>
      </c>
      <c r="I104" s="90">
        <v>38838</v>
      </c>
      <c r="J104" s="86">
        <v>2.2268902793369816</v>
      </c>
      <c r="K104" s="8">
        <f>((+J104/J103)-1)*100</f>
        <v>-18.705099987199681</v>
      </c>
    </row>
    <row r="105" spans="1:11" ht="12" customHeight="1" x14ac:dyDescent="0.2">
      <c r="A105" s="90">
        <v>35944</v>
      </c>
      <c r="B105" s="92">
        <v>14.03</v>
      </c>
      <c r="D105" s="92">
        <f>MONTH(A105)</f>
        <v>5</v>
      </c>
      <c r="F105" s="92">
        <f>IF(B105=0,F104,((+B105/B$3)-1))</f>
        <v>-0.11538461538461542</v>
      </c>
      <c r="I105" s="90">
        <v>38869</v>
      </c>
      <c r="J105" s="86">
        <v>2.3548201004806506</v>
      </c>
      <c r="K105" s="8">
        <f>((+J105/J104)-1)*100</f>
        <v>5.7447743308555843</v>
      </c>
    </row>
    <row r="106" spans="1:11" ht="12" customHeight="1" x14ac:dyDescent="0.2">
      <c r="A106" s="90">
        <v>35947</v>
      </c>
      <c r="B106" s="92">
        <v>13.66</v>
      </c>
      <c r="C106" s="86">
        <f>STDEV(B106:B127)</f>
        <v>1.0423989979828603</v>
      </c>
      <c r="D106" s="92">
        <f>MONTH(A106)</f>
        <v>6</v>
      </c>
      <c r="F106" s="92">
        <f>IF(B106=0,F105,((+B106/B$3)-1))</f>
        <v>-0.13871374527112224</v>
      </c>
      <c r="I106" s="90">
        <v>38901</v>
      </c>
      <c r="J106" s="86">
        <v>1.2456507192169528</v>
      </c>
      <c r="K106" s="8">
        <f>((+J106/J105)-1)*100</f>
        <v>-47.102085676833717</v>
      </c>
    </row>
    <row r="107" spans="1:11" ht="12" customHeight="1" x14ac:dyDescent="0.2">
      <c r="A107" s="90">
        <v>35948</v>
      </c>
      <c r="B107" s="92">
        <v>13.62</v>
      </c>
      <c r="D107" s="92">
        <f>MONTH(A107)</f>
        <v>6</v>
      </c>
      <c r="F107" s="92">
        <f>IF(B107=0,F106,((+B107/B$3)-1))</f>
        <v>-0.14123581336696089</v>
      </c>
      <c r="I107" s="90">
        <v>38930</v>
      </c>
      <c r="J107" s="86">
        <v>3.5131913467295188</v>
      </c>
      <c r="K107" s="8">
        <f>((+J107/J106)-1)*100</f>
        <v>182.03663294458647</v>
      </c>
    </row>
    <row r="108" spans="1:11" ht="12" customHeight="1" x14ac:dyDescent="0.2">
      <c r="A108" s="90">
        <v>35949</v>
      </c>
      <c r="B108" s="92">
        <v>13.23</v>
      </c>
      <c r="D108" s="92">
        <f>MONTH(A108)</f>
        <v>6</v>
      </c>
      <c r="F108" s="92">
        <f>IF(B108=0,F107,((+B108/B$3)-1))</f>
        <v>-0.16582597730138704</v>
      </c>
      <c r="I108" s="90">
        <v>38961</v>
      </c>
      <c r="J108" s="86">
        <v>3.5017656770753307</v>
      </c>
      <c r="K108" s="8">
        <f>((+J108/J107)-1)*100</f>
        <v>-0.32522195709108193</v>
      </c>
    </row>
    <row r="109" spans="1:11" ht="12" customHeight="1" x14ac:dyDescent="0.2">
      <c r="A109" s="90">
        <v>35950</v>
      </c>
      <c r="B109" s="92">
        <v>13.71</v>
      </c>
      <c r="D109" s="92">
        <f>MONTH(A109)</f>
        <v>6</v>
      </c>
      <c r="F109" s="92">
        <f>IF(B109=0,F108,((+B109/B$3)-1))</f>
        <v>-0.13556116015132402</v>
      </c>
      <c r="I109" s="90">
        <v>38992</v>
      </c>
      <c r="J109" s="86">
        <v>1.1124389180176795</v>
      </c>
      <c r="K109" s="8">
        <f>((+J109/J108)-1)*100</f>
        <v>-68.232057179028985</v>
      </c>
    </row>
    <row r="110" spans="1:11" ht="12" customHeight="1" x14ac:dyDescent="0.2">
      <c r="A110" s="90">
        <v>35951</v>
      </c>
      <c r="B110" s="92">
        <v>13.95</v>
      </c>
      <c r="D110" s="92">
        <f>MONTH(A110)</f>
        <v>6</v>
      </c>
      <c r="F110" s="92">
        <f>IF(B110=0,F109,((+B110/B$3)-1))</f>
        <v>-0.12042875157629263</v>
      </c>
      <c r="I110" s="90">
        <v>39022</v>
      </c>
      <c r="J110" s="86">
        <v>2.1180388400920624</v>
      </c>
      <c r="K110" s="8">
        <f>((+J110/J109)-1)*100</f>
        <v>90.39596743579601</v>
      </c>
    </row>
    <row r="111" spans="1:11" ht="12" customHeight="1" x14ac:dyDescent="0.2">
      <c r="A111" s="90">
        <v>35954</v>
      </c>
      <c r="B111" s="92">
        <v>13.56</v>
      </c>
      <c r="D111" s="92">
        <f>MONTH(A111)</f>
        <v>6</v>
      </c>
      <c r="F111" s="92">
        <f>IF(B111=0,F110,((+B111/B$3)-1))</f>
        <v>-0.14501891551071877</v>
      </c>
      <c r="I111" s="90">
        <v>39052</v>
      </c>
      <c r="J111" s="86">
        <v>1.4682437692978201</v>
      </c>
      <c r="K111" s="8">
        <f>((+J111/J110)-1)*100</f>
        <v>-30.679091360099818</v>
      </c>
    </row>
    <row r="112" spans="1:11" ht="12" customHeight="1" x14ac:dyDescent="0.2">
      <c r="A112" s="90">
        <v>35955</v>
      </c>
      <c r="B112" s="92">
        <v>12.76</v>
      </c>
      <c r="D112" s="92">
        <f>MONTH(A112)</f>
        <v>6</v>
      </c>
      <c r="F112" s="92">
        <f>IF(B112=0,F111,((+B112/B$3)-1))</f>
        <v>-0.1954602774274905</v>
      </c>
      <c r="I112" s="90">
        <v>39084</v>
      </c>
      <c r="J112" s="86">
        <v>2.207397303872336</v>
      </c>
      <c r="K112" s="8">
        <f>((+J112/J111)-1)*100</f>
        <v>50.34269853758768</v>
      </c>
    </row>
    <row r="113" spans="1:11" ht="12" customHeight="1" x14ac:dyDescent="0.2">
      <c r="A113" s="90">
        <v>35956</v>
      </c>
      <c r="B113" s="92">
        <v>12.23</v>
      </c>
      <c r="D113" s="92">
        <f>MONTH(A113)</f>
        <v>6</v>
      </c>
      <c r="F113" s="92">
        <f>IF(B113=0,F112,((+B113/B$3)-1))</f>
        <v>-0.22887767969735173</v>
      </c>
      <c r="I113" s="90">
        <v>39114</v>
      </c>
      <c r="J113" s="86">
        <v>1.7917536902570372</v>
      </c>
      <c r="K113" s="8">
        <f>((+J113/J112)-1)*100</f>
        <v>-18.829578748064712</v>
      </c>
    </row>
    <row r="114" spans="1:11" ht="12" customHeight="1" x14ac:dyDescent="0.2">
      <c r="A114" s="90">
        <v>35957</v>
      </c>
      <c r="B114" s="92">
        <v>12.12</v>
      </c>
      <c r="D114" s="92">
        <f>MONTH(A114)</f>
        <v>6</v>
      </c>
      <c r="F114" s="92">
        <f>IF(B114=0,F113,((+B114/B$3)-1))</f>
        <v>-0.23581336696090793</v>
      </c>
      <c r="I114" s="90">
        <v>39142</v>
      </c>
      <c r="J114" s="86">
        <v>2.4944213514937448</v>
      </c>
      <c r="K114" s="8">
        <f>((+J114/J113)-1)*100</f>
        <v>39.216755353014278</v>
      </c>
    </row>
    <row r="115" spans="1:11" ht="12" customHeight="1" x14ac:dyDescent="0.2">
      <c r="A115" s="90">
        <v>35958</v>
      </c>
      <c r="B115" s="92">
        <v>11.62</v>
      </c>
      <c r="D115" s="92">
        <f>MONTH(A115)</f>
        <v>6</v>
      </c>
      <c r="F115" s="92">
        <f>IF(B115=0,F114,((+B115/B$3)-1))</f>
        <v>-0.26733921815889028</v>
      </c>
      <c r="I115" s="90">
        <v>39174</v>
      </c>
      <c r="J115" s="86">
        <v>1.0429462316463212</v>
      </c>
      <c r="K115" s="8">
        <f>((+J115/J114)-1)*100</f>
        <v>-58.188850852251996</v>
      </c>
    </row>
    <row r="116" spans="1:11" ht="12" customHeight="1" x14ac:dyDescent="0.2">
      <c r="A116" s="90">
        <v>35961</v>
      </c>
      <c r="B116" s="92">
        <v>10.77</v>
      </c>
      <c r="D116" s="92">
        <f>MONTH(A116)</f>
        <v>6</v>
      </c>
      <c r="F116" s="92">
        <f>IF(B116=0,F115,((+B116/B$3)-1))</f>
        <v>-0.32093316519546033</v>
      </c>
      <c r="I116" s="90">
        <v>39203</v>
      </c>
      <c r="J116" s="86">
        <v>2.6633168218419856</v>
      </c>
      <c r="K116" s="8">
        <f>((+J116/J115)-1)*100</f>
        <v>155.36472936268842</v>
      </c>
    </row>
    <row r="117" spans="1:11" ht="12" customHeight="1" x14ac:dyDescent="0.2">
      <c r="A117" s="90">
        <v>35962</v>
      </c>
      <c r="B117" s="92">
        <v>10.77</v>
      </c>
      <c r="D117" s="92">
        <f>MONTH(A117)</f>
        <v>6</v>
      </c>
      <c r="F117" s="92">
        <f>IF(B117=0,F116,((+B117/B$3)-1))</f>
        <v>-0.32093316519546033</v>
      </c>
      <c r="I117" s="90">
        <v>39234</v>
      </c>
      <c r="J117" s="86">
        <v>1.249674243267306</v>
      </c>
      <c r="K117" s="8">
        <f>((+J117/J116)-1)*100</f>
        <v>-53.078273188579402</v>
      </c>
    </row>
    <row r="118" spans="1:11" ht="12" customHeight="1" x14ac:dyDescent="0.2">
      <c r="A118" s="90">
        <v>35963</v>
      </c>
      <c r="B118" s="92">
        <v>11.3</v>
      </c>
      <c r="D118" s="92">
        <f>MONTH(A118)</f>
        <v>6</v>
      </c>
      <c r="F118" s="92">
        <f>IF(B118=0,F117,((+B118/B$3)-1))</f>
        <v>-0.28751576292559888</v>
      </c>
      <c r="I118" s="90">
        <v>39265</v>
      </c>
      <c r="J118" s="86">
        <v>1.5347801145440993</v>
      </c>
      <c r="K118" s="8">
        <f>((+J118/J117)-1)*100</f>
        <v>22.81441526164263</v>
      </c>
    </row>
    <row r="119" spans="1:11" ht="12" customHeight="1" x14ac:dyDescent="0.2">
      <c r="A119" s="90">
        <v>35964</v>
      </c>
      <c r="B119" s="92">
        <v>10.88</v>
      </c>
      <c r="D119" s="92">
        <f>MONTH(A119)</f>
        <v>6</v>
      </c>
      <c r="F119" s="92">
        <f>IF(B119=0,F118,((+B119/B$3)-1))</f>
        <v>-0.31399747793190413</v>
      </c>
      <c r="I119" s="90">
        <v>39295</v>
      </c>
      <c r="J119" s="86">
        <v>2.5267764462821334</v>
      </c>
      <c r="K119" s="8">
        <f>((+J119/J118)-1)*100</f>
        <v>64.634426934356199</v>
      </c>
    </row>
    <row r="120" spans="1:11" ht="12" customHeight="1" x14ac:dyDescent="0.2">
      <c r="A120" s="90">
        <v>35965</v>
      </c>
      <c r="B120" s="92">
        <v>10.89</v>
      </c>
      <c r="D120" s="92">
        <f>MONTH(A120)</f>
        <v>6</v>
      </c>
      <c r="F120" s="92">
        <f>IF(B120=0,F119,((+B120/B$3)-1))</f>
        <v>-0.31336696090794447</v>
      </c>
      <c r="I120" s="90">
        <v>39329</v>
      </c>
      <c r="J120" s="86">
        <v>1.722572535584751</v>
      </c>
      <c r="K120" s="8">
        <f>((+J120/J119)-1)*100</f>
        <v>-31.827267975395202</v>
      </c>
    </row>
    <row r="121" spans="1:11" ht="12" customHeight="1" x14ac:dyDescent="0.2">
      <c r="A121" s="90">
        <v>35968</v>
      </c>
      <c r="B121" s="92">
        <v>11.23</v>
      </c>
      <c r="D121" s="92">
        <f>MONTH(A121)</f>
        <v>6</v>
      </c>
      <c r="F121" s="92">
        <f>IF(B121=0,F120,((+B121/B$3)-1))</f>
        <v>-0.29192938209331643</v>
      </c>
      <c r="I121" s="90">
        <v>39356</v>
      </c>
      <c r="J121" s="86">
        <v>4.1681748785507837</v>
      </c>
      <c r="K121" s="8">
        <f>((+J121/J120)-1)*100</f>
        <v>141.97383810812005</v>
      </c>
    </row>
    <row r="122" spans="1:11" ht="12" customHeight="1" x14ac:dyDescent="0.2">
      <c r="A122" s="90">
        <v>35969</v>
      </c>
      <c r="B122" s="92">
        <v>12.09</v>
      </c>
      <c r="D122" s="92">
        <f>MONTH(A122)</f>
        <v>6</v>
      </c>
      <c r="F122" s="92">
        <f>IF(B122=0,F121,((+B122/B$3)-1))</f>
        <v>-0.23770491803278682</v>
      </c>
      <c r="I122" s="90">
        <v>39387</v>
      </c>
      <c r="J122" s="86">
        <v>1.9449487690645511</v>
      </c>
      <c r="K122" s="8">
        <f>((+J122/J121)-1)*100</f>
        <v>-53.33811978299763</v>
      </c>
    </row>
    <row r="123" spans="1:11" ht="12" customHeight="1" x14ac:dyDescent="0.2">
      <c r="A123" s="90">
        <v>35970</v>
      </c>
      <c r="B123" s="92">
        <v>12.5</v>
      </c>
      <c r="D123" s="92">
        <f>MONTH(A123)</f>
        <v>6</v>
      </c>
      <c r="F123" s="92">
        <f>IF(B123=0,F122,((+B123/B$3)-1))</f>
        <v>-0.21185372005044134</v>
      </c>
      <c r="I123" s="90">
        <v>39419</v>
      </c>
      <c r="J123" s="86">
        <v>2.4205280705562755</v>
      </c>
      <c r="K123" s="8">
        <f>((+J123/J122)-1)*100</f>
        <v>24.452022030403441</v>
      </c>
    </row>
    <row r="124" spans="1:11" ht="12" customHeight="1" x14ac:dyDescent="0.2">
      <c r="A124" s="90">
        <v>35971</v>
      </c>
      <c r="B124" s="92">
        <v>11.94</v>
      </c>
      <c r="D124" s="92">
        <f>MONTH(A124)</f>
        <v>6</v>
      </c>
      <c r="F124" s="92">
        <f>IF(B124=0,F123,((+B124/B$3)-1))</f>
        <v>-0.24716267339218156</v>
      </c>
      <c r="I124" s="90">
        <v>39449</v>
      </c>
      <c r="J124" s="86">
        <v>3.3875782190934287</v>
      </c>
      <c r="K124" s="8">
        <f>((+J124/J123)-1)*100</f>
        <v>39.952031967756099</v>
      </c>
    </row>
    <row r="125" spans="1:11" ht="12" customHeight="1" x14ac:dyDescent="0.2">
      <c r="A125" s="90">
        <v>35972</v>
      </c>
      <c r="B125" s="92">
        <v>12.04</v>
      </c>
      <c r="D125" s="92">
        <f>MONTH(A125)</f>
        <v>6</v>
      </c>
      <c r="F125" s="92">
        <f>IF(B125=0,F124,((+B125/B$3)-1))</f>
        <v>-0.24085750315258514</v>
      </c>
      <c r="I125" s="90">
        <v>39479</v>
      </c>
      <c r="J125" s="86">
        <v>3.7676563635347922</v>
      </c>
      <c r="K125" s="8">
        <f>((+J125/J124)-1)*100</f>
        <v>11.219759954150321</v>
      </c>
    </row>
    <row r="126" spans="1:11" ht="12" customHeight="1" x14ac:dyDescent="0.2">
      <c r="A126" s="90">
        <v>35975</v>
      </c>
      <c r="B126" s="92">
        <v>11.83</v>
      </c>
      <c r="D126" s="92">
        <f>MONTH(A126)</f>
        <v>6</v>
      </c>
      <c r="F126" s="92">
        <f>IF(B126=0,F125,((+B126/B$3)-1))</f>
        <v>-0.25409836065573765</v>
      </c>
      <c r="I126" s="90">
        <v>39510</v>
      </c>
      <c r="J126" s="86">
        <v>3.0243998534724552</v>
      </c>
      <c r="K126" s="8">
        <f>((+J126/J125)-1)*100</f>
        <v>-19.727290345689021</v>
      </c>
    </row>
    <row r="127" spans="1:11" ht="12" customHeight="1" x14ac:dyDescent="0.2">
      <c r="A127" s="90">
        <v>35976</v>
      </c>
      <c r="B127" s="92">
        <v>11.84</v>
      </c>
      <c r="D127" s="92">
        <f>MONTH(A127)</f>
        <v>6</v>
      </c>
      <c r="F127" s="92">
        <f>IF(B127=0,F126,((+B127/B$3)-1))</f>
        <v>-0.25346784363177799</v>
      </c>
      <c r="I127" s="90">
        <v>39539</v>
      </c>
      <c r="J127" s="86">
        <v>5.2588983958299069</v>
      </c>
      <c r="K127" s="8">
        <f>((+J127/J126)-1)*100</f>
        <v>73.88237834332385</v>
      </c>
    </row>
    <row r="128" spans="1:11" ht="12" customHeight="1" x14ac:dyDescent="0.2">
      <c r="A128" s="90">
        <v>35977</v>
      </c>
      <c r="B128" s="92">
        <v>11.93</v>
      </c>
      <c r="C128" s="86">
        <f>STDEV(B128:B150)</f>
        <v>0.38922391616779689</v>
      </c>
      <c r="D128" s="92">
        <f>MONTH(A128)</f>
        <v>7</v>
      </c>
      <c r="F128" s="92">
        <f>IF(B128=0,F127,((+B128/B$3)-1))</f>
        <v>-0.24779319041614123</v>
      </c>
      <c r="I128" s="90">
        <v>39569</v>
      </c>
      <c r="J128" s="86">
        <v>5.8670360002791391</v>
      </c>
      <c r="K128" s="8">
        <f>((+J128/J127)-1)*100</f>
        <v>11.563973263515814</v>
      </c>
    </row>
    <row r="129" spans="1:11" ht="12" customHeight="1" x14ac:dyDescent="0.2">
      <c r="A129" s="90">
        <v>35978</v>
      </c>
      <c r="B129" s="92">
        <v>11.95</v>
      </c>
      <c r="D129" s="92">
        <f>MONTH(A129)</f>
        <v>7</v>
      </c>
      <c r="F129" s="92">
        <f>IF(B129=0,F128,((+B129/B$3)-1))</f>
        <v>-0.24653215636822201</v>
      </c>
      <c r="I129" s="90">
        <v>39601</v>
      </c>
      <c r="J129" s="86">
        <v>4.6062662805811661</v>
      </c>
      <c r="K129" s="8">
        <f>((+J129/J128)-1)*100</f>
        <v>-21.489040115622071</v>
      </c>
    </row>
    <row r="130" spans="1:11" ht="12" customHeight="1" x14ac:dyDescent="0.2">
      <c r="A130" s="90">
        <v>35979</v>
      </c>
      <c r="B130" s="92">
        <v>11.79</v>
      </c>
      <c r="D130" s="92">
        <f>MONTH(A130)</f>
        <v>7</v>
      </c>
      <c r="F130" s="92">
        <f>IF(B130=0,F129,((+B130/B$3)-1))</f>
        <v>-0.25662042875157631</v>
      </c>
      <c r="I130" s="90">
        <v>39630</v>
      </c>
      <c r="J130" s="86">
        <v>7.0141480400168854</v>
      </c>
      <c r="K130" s="8">
        <f>((+J130/J129)-1)*100</f>
        <v>52.274046109464621</v>
      </c>
    </row>
    <row r="131" spans="1:11" ht="12" customHeight="1" x14ac:dyDescent="0.2">
      <c r="A131" s="90">
        <v>35982</v>
      </c>
      <c r="B131" s="92">
        <v>11.7</v>
      </c>
      <c r="D131" s="92">
        <f>MONTH(A131)</f>
        <v>7</v>
      </c>
      <c r="F131" s="92">
        <f>IF(B131=0,F130,((+B131/B$3)-1))</f>
        <v>-0.26229508196721318</v>
      </c>
      <c r="I131" s="90">
        <v>39661</v>
      </c>
      <c r="J131" s="86">
        <v>4.2245027320778625</v>
      </c>
      <c r="K131" s="8">
        <f>((+J131/J130)-1)*100</f>
        <v>-39.77169133048848</v>
      </c>
    </row>
    <row r="132" spans="1:11" ht="12" customHeight="1" x14ac:dyDescent="0.2">
      <c r="A132" s="90">
        <v>35983</v>
      </c>
      <c r="B132" s="92">
        <v>11.66</v>
      </c>
      <c r="D132" s="92">
        <f>MONTH(A132)</f>
        <v>7</v>
      </c>
      <c r="F132" s="92">
        <f>IF(B132=0,F131,((+B132/B$3)-1))</f>
        <v>-0.26481715006305162</v>
      </c>
      <c r="I132" s="90">
        <v>39693</v>
      </c>
      <c r="J132" s="86">
        <v>5.6469147497085697</v>
      </c>
      <c r="K132" s="8">
        <f>((+J132/J131)-1)*100</f>
        <v>33.670519534285638</v>
      </c>
    </row>
    <row r="133" spans="1:11" ht="12" customHeight="1" x14ac:dyDescent="0.2">
      <c r="A133" s="90">
        <v>35984</v>
      </c>
      <c r="B133" s="92">
        <v>11.71</v>
      </c>
      <c r="D133" s="92">
        <f>MONTH(A133)</f>
        <v>7</v>
      </c>
      <c r="F133" s="92">
        <f>IF(B133=0,F132,((+B133/B$3)-1))</f>
        <v>-0.26166456494325341</v>
      </c>
      <c r="I133" s="90">
        <v>39722</v>
      </c>
      <c r="J133" s="86">
        <v>10.785653752901222</v>
      </c>
      <c r="K133" s="8">
        <f>((+J133/J132)-1)*100</f>
        <v>91.000824892174208</v>
      </c>
    </row>
    <row r="134" spans="1:11" ht="12" customHeight="1" x14ac:dyDescent="0.2">
      <c r="A134" s="90">
        <v>35985</v>
      </c>
      <c r="B134" s="92">
        <v>11.61</v>
      </c>
      <c r="D134" s="92">
        <f>MONTH(A134)</f>
        <v>7</v>
      </c>
      <c r="F134" s="92">
        <f>IF(B134=0,F133,((+B134/B$3)-1))</f>
        <v>-0.26796973518284994</v>
      </c>
      <c r="I134" s="90">
        <v>39755</v>
      </c>
      <c r="J134" s="86">
        <v>5.2913796164718754</v>
      </c>
      <c r="K134" s="8">
        <f>((+J134/J133)-1)*100</f>
        <v>-50.940575901126508</v>
      </c>
    </row>
    <row r="135" spans="1:11" ht="12" customHeight="1" x14ac:dyDescent="0.2">
      <c r="A135" s="90">
        <v>35986</v>
      </c>
      <c r="B135" s="92">
        <v>11.61</v>
      </c>
      <c r="D135" s="92">
        <f>MONTH(A135)</f>
        <v>7</v>
      </c>
      <c r="F135" s="92">
        <f>IF(B135=0,F134,((+B135/B$3)-1))</f>
        <v>-0.26796973518284994</v>
      </c>
      <c r="I135" s="90">
        <v>39783</v>
      </c>
      <c r="J135" s="86">
        <v>4.1060053421945115</v>
      </c>
      <c r="K135" s="8">
        <f>((+J135/J134)-1)*100</f>
        <v>-22.4019888988372</v>
      </c>
    </row>
    <row r="136" spans="1:11" ht="12" customHeight="1" x14ac:dyDescent="0.2">
      <c r="A136" s="90">
        <v>35989</v>
      </c>
      <c r="B136" s="92">
        <v>11.56</v>
      </c>
      <c r="D136" s="92">
        <f>MONTH(A136)</f>
        <v>7</v>
      </c>
      <c r="F136" s="92">
        <f>IF(B136=0,F135,((+B136/B$3)-1))</f>
        <v>-0.27112232030264816</v>
      </c>
      <c r="I136" s="90">
        <v>39815</v>
      </c>
      <c r="J136" s="86">
        <v>2.2370174575231099</v>
      </c>
      <c r="K136" s="8">
        <f>((+J136/J135)-1)*100</f>
        <v>-45.51839875767174</v>
      </c>
    </row>
    <row r="137" spans="1:11" ht="12" customHeight="1" x14ac:dyDescent="0.2">
      <c r="A137" s="90">
        <v>35990</v>
      </c>
      <c r="B137" s="92">
        <v>11.83</v>
      </c>
      <c r="D137" s="92">
        <f>MONTH(A137)</f>
        <v>7</v>
      </c>
      <c r="F137" s="92">
        <f>IF(B137=0,F136,((+B137/B$3)-1))</f>
        <v>-0.25409836065573765</v>
      </c>
      <c r="I137" s="90">
        <v>39846</v>
      </c>
      <c r="J137" s="86">
        <v>2.2380481784632806</v>
      </c>
      <c r="K137" s="8">
        <f>((+J137/J136)-1)*100</f>
        <v>4.6075677089807421E-2</v>
      </c>
    </row>
    <row r="138" spans="1:11" ht="12" customHeight="1" x14ac:dyDescent="0.2">
      <c r="A138" s="90">
        <v>35991</v>
      </c>
      <c r="B138" s="92">
        <v>11.79</v>
      </c>
      <c r="D138" s="92">
        <f>MONTH(A138)</f>
        <v>7</v>
      </c>
      <c r="F138" s="92">
        <f>IF(B138=0,F137,((+B138/B$3)-1))</f>
        <v>-0.25662042875157631</v>
      </c>
      <c r="I138" s="90">
        <v>39874</v>
      </c>
      <c r="J138" s="86">
        <v>3.3075274569968247</v>
      </c>
      <c r="K138" s="8">
        <f>((+J138/J137)-1)*100</f>
        <v>47.786249144461436</v>
      </c>
    </row>
    <row r="139" spans="1:11" ht="12" customHeight="1" x14ac:dyDescent="0.2">
      <c r="A139" s="90">
        <v>35992</v>
      </c>
      <c r="B139" s="92">
        <v>12.65</v>
      </c>
      <c r="D139" s="92">
        <f>MONTH(A139)</f>
        <v>7</v>
      </c>
      <c r="F139" s="92">
        <f>IF(B139=0,F138,((+B139/B$3)-1))</f>
        <v>-0.20239596469104659</v>
      </c>
      <c r="I139" s="90">
        <v>39904</v>
      </c>
      <c r="J139" s="86">
        <v>1.633948037875192</v>
      </c>
      <c r="K139" s="8">
        <f>((+J139/J138)-1)*100</f>
        <v>-50.599108877578679</v>
      </c>
    </row>
    <row r="140" spans="1:11" ht="12" customHeight="1" x14ac:dyDescent="0.2">
      <c r="A140" s="90">
        <v>35993</v>
      </c>
      <c r="B140" s="92">
        <v>12.38</v>
      </c>
      <c r="D140" s="92">
        <f>MONTH(A140)</f>
        <v>7</v>
      </c>
      <c r="F140" s="92">
        <f>IF(B140=0,F139,((+B140/B$3)-1))</f>
        <v>-0.2194199243379571</v>
      </c>
      <c r="I140" s="90">
        <v>39934</v>
      </c>
      <c r="J140" s="86">
        <v>3.2300592710872733</v>
      </c>
      <c r="K140" s="8">
        <f>((+J140/J139)-1)*100</f>
        <v>97.684332439829944</v>
      </c>
    </row>
    <row r="141" spans="1:11" ht="12" customHeight="1" x14ac:dyDescent="0.2">
      <c r="A141" s="90">
        <v>35996</v>
      </c>
      <c r="B141" s="92">
        <v>12.11</v>
      </c>
      <c r="D141" s="92">
        <f>MONTH(A141)</f>
        <v>7</v>
      </c>
      <c r="F141" s="92">
        <f>IF(B141=0,F140,((+B141/B$3)-1))</f>
        <v>-0.2364438839848676</v>
      </c>
      <c r="I141" s="90">
        <v>39965</v>
      </c>
      <c r="J141" s="86">
        <v>1.5906975926205551</v>
      </c>
      <c r="K141" s="8">
        <f>((+J141/J140)-1)*100</f>
        <v>-50.753300199190811</v>
      </c>
    </row>
    <row r="142" spans="1:11" ht="12" customHeight="1" x14ac:dyDescent="0.2">
      <c r="A142" s="90">
        <v>35997</v>
      </c>
      <c r="B142" s="92">
        <v>12.01</v>
      </c>
      <c r="D142" s="92">
        <f>MONTH(A142)</f>
        <v>7</v>
      </c>
      <c r="F142" s="92">
        <f>IF(B142=0,F141,((+B142/B$3)-1))</f>
        <v>-0.24274905422446402</v>
      </c>
      <c r="I142" s="90">
        <v>39995</v>
      </c>
      <c r="J142" s="86">
        <v>3.8978012449911477</v>
      </c>
      <c r="K142" s="8">
        <f>((+J142/J141)-1)*100</f>
        <v>145.0372253703994</v>
      </c>
    </row>
    <row r="143" spans="1:11" ht="12" customHeight="1" x14ac:dyDescent="0.2">
      <c r="A143" s="90">
        <v>35998</v>
      </c>
      <c r="B143" s="92">
        <v>12.21</v>
      </c>
      <c r="D143" s="92">
        <f>MONTH(A143)</f>
        <v>7</v>
      </c>
      <c r="F143" s="92">
        <f>IF(B143=0,F142,((+B143/B$3)-1))</f>
        <v>-0.23013871374527106</v>
      </c>
      <c r="I143" s="90">
        <v>40028</v>
      </c>
      <c r="J143" s="86">
        <v>1.9455572099382885</v>
      </c>
      <c r="K143" s="8">
        <f>((+J143/J142)-1)*100</f>
        <v>-50.085776886689182</v>
      </c>
    </row>
    <row r="144" spans="1:11" ht="12" customHeight="1" x14ac:dyDescent="0.2">
      <c r="A144" s="90">
        <v>35999</v>
      </c>
      <c r="B144" s="92">
        <v>12.23</v>
      </c>
      <c r="D144" s="92">
        <f>MONTH(A144)</f>
        <v>7</v>
      </c>
      <c r="F144" s="92">
        <f>IF(B144=0,F143,((+B144/B$3)-1))</f>
        <v>-0.22887767969735173</v>
      </c>
      <c r="I144" s="90">
        <v>40057</v>
      </c>
      <c r="J144" s="86">
        <v>2.00505979010721</v>
      </c>
      <c r="K144" s="8">
        <f>((+J144/J143)-1)*100</f>
        <v>3.0583824451406949</v>
      </c>
    </row>
    <row r="145" spans="1:11" ht="12" customHeight="1" x14ac:dyDescent="0.2">
      <c r="A145" s="90">
        <v>36000</v>
      </c>
      <c r="B145" s="92">
        <v>12.05</v>
      </c>
      <c r="D145" s="92">
        <f>MONTH(A145)</f>
        <v>7</v>
      </c>
      <c r="F145" s="92">
        <f>IF(B145=0,F144,((+B145/B$3)-1))</f>
        <v>-0.24022698612862536</v>
      </c>
      <c r="I145" s="90">
        <v>40087</v>
      </c>
      <c r="J145" s="86">
        <v>4.2292422796217588</v>
      </c>
      <c r="K145" s="8">
        <f>((+J145/J144)-1)*100</f>
        <v>110.9284870450483</v>
      </c>
    </row>
    <row r="146" spans="1:11" ht="12" customHeight="1" x14ac:dyDescent="0.2">
      <c r="A146" s="90">
        <v>36003</v>
      </c>
      <c r="B146" s="92">
        <v>12.53</v>
      </c>
      <c r="D146" s="92">
        <f>MONTH(A146)</f>
        <v>7</v>
      </c>
      <c r="F146" s="92">
        <f>IF(B146=0,F145,((+B146/B$3)-1))</f>
        <v>-0.20996216897856246</v>
      </c>
      <c r="I146" s="90">
        <v>40119</v>
      </c>
      <c r="J146" s="86">
        <v>1.1533685219254151</v>
      </c>
      <c r="K146" s="8">
        <f>((+J146/J145)-1)*100</f>
        <v>-72.728719575068496</v>
      </c>
    </row>
    <row r="147" spans="1:11" ht="12" customHeight="1" x14ac:dyDescent="0.2">
      <c r="A147" s="90">
        <v>36004</v>
      </c>
      <c r="B147" s="92">
        <v>12.74</v>
      </c>
      <c r="D147" s="92">
        <f>MONTH(A147)</f>
        <v>7</v>
      </c>
      <c r="F147" s="92">
        <f>IF(B147=0,F146,((+B147/B$3)-1))</f>
        <v>-0.19672131147540983</v>
      </c>
      <c r="I147" s="90">
        <v>40148</v>
      </c>
      <c r="J147" s="86">
        <v>2.7857640577194247</v>
      </c>
      <c r="K147" s="8">
        <f>((+J147/J146)-1)*100</f>
        <v>141.53286696856563</v>
      </c>
    </row>
    <row r="148" spans="1:11" ht="12" customHeight="1" x14ac:dyDescent="0.2">
      <c r="A148" s="90">
        <v>36005</v>
      </c>
      <c r="B148" s="92">
        <v>12.6</v>
      </c>
      <c r="D148" s="92">
        <f>MONTH(A148)</f>
        <v>7</v>
      </c>
      <c r="F148" s="92">
        <f>IF(B148=0,F147,((+B148/B$3)-1))</f>
        <v>-0.20554854981084492</v>
      </c>
      <c r="I148" s="90">
        <v>40182</v>
      </c>
      <c r="J148" s="86">
        <v>3.4333282234674947</v>
      </c>
      <c r="K148" s="8">
        <f>((+J148/J147)-1)*100</f>
        <v>23.245477805403247</v>
      </c>
    </row>
    <row r="149" spans="1:11" ht="12" customHeight="1" x14ac:dyDescent="0.2">
      <c r="A149" s="90">
        <v>36006</v>
      </c>
      <c r="B149" s="92">
        <v>12.55</v>
      </c>
      <c r="D149" s="92">
        <f>MONTH(A149)</f>
        <v>7</v>
      </c>
      <c r="F149" s="92">
        <f>IF(B149=0,F148,((+B149/B$3)-1))</f>
        <v>-0.20870113493064302</v>
      </c>
      <c r="I149" s="90">
        <v>40210</v>
      </c>
      <c r="J149" s="86">
        <v>2.69067851613547</v>
      </c>
      <c r="K149" s="8">
        <f>((+J149/J148)-1)*100</f>
        <v>-21.630606193018863</v>
      </c>
    </row>
    <row r="150" spans="1:11" ht="12" customHeight="1" x14ac:dyDescent="0.2">
      <c r="A150" s="90">
        <v>36007</v>
      </c>
      <c r="B150" s="92">
        <v>12.63</v>
      </c>
      <c r="D150" s="92">
        <f>MONTH(A150)</f>
        <v>7</v>
      </c>
      <c r="F150" s="92">
        <f>IF(B150=0,F149,((+B150/B$3)-1))</f>
        <v>-0.20365699873896592</v>
      </c>
      <c r="I150" s="90">
        <v>40238</v>
      </c>
      <c r="J150" s="86">
        <v>1.0991534651362163</v>
      </c>
      <c r="K150" s="8">
        <f>((+J150/J149)-1)*100</f>
        <v>-59.149580355110842</v>
      </c>
    </row>
    <row r="151" spans="1:11" ht="12" customHeight="1" x14ac:dyDescent="0.2">
      <c r="A151" s="90">
        <v>36010</v>
      </c>
      <c r="B151" s="92">
        <v>12.04</v>
      </c>
      <c r="C151" s="86">
        <f>STDEV(B151:B170)</f>
        <v>0.34796249041648453</v>
      </c>
      <c r="D151" s="92">
        <f>MONTH(A151)</f>
        <v>8</v>
      </c>
      <c r="F151" s="92">
        <f>IF(B151=0,F150,((+B151/B$3)-1))</f>
        <v>-0.24085750315258514</v>
      </c>
      <c r="I151" s="90">
        <v>40269</v>
      </c>
      <c r="J151" s="86">
        <v>1.347445378343423</v>
      </c>
      <c r="K151" s="8">
        <f>((+J151/J150)-1)*100</f>
        <v>22.589376377614045</v>
      </c>
    </row>
    <row r="152" spans="1:11" ht="12" customHeight="1" x14ac:dyDescent="0.2">
      <c r="A152" s="90">
        <v>36011</v>
      </c>
      <c r="B152" s="92">
        <v>12.03</v>
      </c>
      <c r="D152" s="92">
        <f>MONTH(A152)</f>
        <v>8</v>
      </c>
      <c r="F152" s="92">
        <f>IF(B152=0,F151,((+B152/B$3)-1))</f>
        <v>-0.2414880201765448</v>
      </c>
      <c r="I152" s="90">
        <v>40301</v>
      </c>
      <c r="J152" s="86">
        <v>5.534229823276414</v>
      </c>
      <c r="K152" s="8">
        <f>((+J152/J151)-1)*100</f>
        <v>310.72016069996914</v>
      </c>
    </row>
    <row r="153" spans="1:11" ht="12" customHeight="1" x14ac:dyDescent="0.2">
      <c r="A153" s="90">
        <v>36012</v>
      </c>
      <c r="B153" s="92">
        <v>12.32</v>
      </c>
      <c r="D153" s="92">
        <f>MONTH(A153)</f>
        <v>8</v>
      </c>
      <c r="F153" s="92">
        <f>IF(B153=0,F152,((+B153/B$3)-1))</f>
        <v>-0.22320302648171497</v>
      </c>
      <c r="I153" s="90">
        <v>40330</v>
      </c>
      <c r="J153" s="86">
        <v>2.1025537965846346</v>
      </c>
      <c r="K153" s="8">
        <f>((+J153/J152)-1)*100</f>
        <v>-62.008195110699873</v>
      </c>
    </row>
    <row r="154" spans="1:11" ht="12" customHeight="1" x14ac:dyDescent="0.2">
      <c r="A154" s="90">
        <v>36013</v>
      </c>
      <c r="B154" s="92">
        <v>12.08</v>
      </c>
      <c r="D154" s="92">
        <f>MONTH(A154)</f>
        <v>8</v>
      </c>
      <c r="F154" s="92">
        <f>IF(B154=0,F153,((+B154/B$3)-1))</f>
        <v>-0.23833543505674648</v>
      </c>
      <c r="I154" s="90">
        <v>40360</v>
      </c>
      <c r="J154" s="86">
        <v>1.9292019075254925</v>
      </c>
      <c r="K154" s="8">
        <f>((+J154/J153)-1)*100</f>
        <v>-8.2448253804841105</v>
      </c>
    </row>
    <row r="155" spans="1:11" ht="12" customHeight="1" x14ac:dyDescent="0.2">
      <c r="A155" s="90">
        <v>36014</v>
      </c>
      <c r="B155" s="92">
        <v>12.05</v>
      </c>
      <c r="D155" s="92">
        <f>MONTH(A155)</f>
        <v>8</v>
      </c>
      <c r="F155" s="92">
        <f>IF(B155=0,F154,((+B155/B$3)-1))</f>
        <v>-0.24022698612862536</v>
      </c>
      <c r="I155" s="90">
        <v>40392</v>
      </c>
      <c r="J155" s="86">
        <v>3.9924756340285534</v>
      </c>
      <c r="K155" s="8">
        <f>((+J155/J154)-1)*100</f>
        <v>106.9496001665029</v>
      </c>
    </row>
    <row r="156" spans="1:11" ht="12" customHeight="1" x14ac:dyDescent="0.2">
      <c r="A156" s="90">
        <v>36017</v>
      </c>
      <c r="B156" s="92">
        <v>11.62</v>
      </c>
      <c r="D156" s="92">
        <f>MONTH(A156)</f>
        <v>8</v>
      </c>
      <c r="F156" s="92">
        <f>IF(B156=0,F155,((+B156/B$3)-1))</f>
        <v>-0.26733921815889028</v>
      </c>
      <c r="I156" s="90">
        <v>40422</v>
      </c>
      <c r="J156" s="86">
        <v>1.5006414501488217</v>
      </c>
      <c r="K156" s="8">
        <f>((+J156/J155)-1)*100</f>
        <v>-62.413259648760345</v>
      </c>
    </row>
    <row r="157" spans="1:11" ht="12" customHeight="1" x14ac:dyDescent="0.2">
      <c r="A157" s="90">
        <v>36018</v>
      </c>
      <c r="B157" s="92">
        <v>11.16</v>
      </c>
      <c r="D157" s="92">
        <f>MONTH(A157)</f>
        <v>8</v>
      </c>
      <c r="F157" s="92">
        <f>IF(B157=0,F156,((+B157/B$3)-1))</f>
        <v>-0.29634300126103397</v>
      </c>
      <c r="I157" s="90">
        <v>40452</v>
      </c>
      <c r="J157" s="86">
        <v>1.0987703083339078</v>
      </c>
      <c r="K157" s="8">
        <f>((+J157/J156)-1)*100</f>
        <v>-26.779957449200108</v>
      </c>
    </row>
    <row r="158" spans="1:11" ht="12" customHeight="1" x14ac:dyDescent="0.2">
      <c r="A158" s="90">
        <v>36019</v>
      </c>
      <c r="B158" s="92">
        <v>11.24</v>
      </c>
      <c r="D158" s="92">
        <f>MONTH(A158)</f>
        <v>8</v>
      </c>
      <c r="F158" s="92">
        <f>IF(B158=0,F157,((+B158/B$3)-1))</f>
        <v>-0.29129886506935687</v>
      </c>
      <c r="I158" s="90">
        <v>40483</v>
      </c>
      <c r="J158" s="86">
        <v>1.796231107200905</v>
      </c>
      <c r="K158" s="8">
        <f>((+J158/J157)-1)*100</f>
        <v>63.47648763139351</v>
      </c>
    </row>
    <row r="159" spans="1:11" ht="12" customHeight="1" x14ac:dyDescent="0.2">
      <c r="A159" s="90">
        <v>36020</v>
      </c>
      <c r="B159" s="92">
        <v>11.48</v>
      </c>
      <c r="D159" s="92">
        <f>MONTH(A159)</f>
        <v>8</v>
      </c>
      <c r="F159" s="92">
        <f>IF(B159=0,F158,((+B159/B$3)-1))</f>
        <v>-0.27616645649432525</v>
      </c>
      <c r="I159" s="90">
        <v>40513</v>
      </c>
      <c r="J159" s="86">
        <v>1.5760027385872861</v>
      </c>
      <c r="K159" s="8">
        <f>((+J159/J158)-1)*100</f>
        <v>-12.26058093141501</v>
      </c>
    </row>
    <row r="160" spans="1:11" ht="12" customHeight="1" x14ac:dyDescent="0.2">
      <c r="A160" s="90">
        <v>36021</v>
      </c>
      <c r="B160" s="92">
        <v>11.46</v>
      </c>
      <c r="D160" s="92">
        <f>MONTH(A160)</f>
        <v>8</v>
      </c>
      <c r="F160" s="92">
        <f>IF(B160=0,F159,((+B160/B$3)-1))</f>
        <v>-0.27742749054224458</v>
      </c>
      <c r="I160" s="90">
        <v>40546</v>
      </c>
      <c r="J160" s="86">
        <v>1.432121264345124</v>
      </c>
      <c r="K160" s="8">
        <f>((+J160/J159)-1)*100</f>
        <v>-9.1295193034458872</v>
      </c>
    </row>
    <row r="161" spans="1:11" ht="12" customHeight="1" x14ac:dyDescent="0.2">
      <c r="A161" s="90">
        <v>36024</v>
      </c>
      <c r="B161" s="92">
        <v>11.93</v>
      </c>
      <c r="D161" s="92">
        <f>MONTH(A161)</f>
        <v>8</v>
      </c>
      <c r="F161" s="92">
        <f>IF(B161=0,F160,((+B161/B$3)-1))</f>
        <v>-0.24779319041614123</v>
      </c>
      <c r="I161" s="90">
        <v>40575</v>
      </c>
      <c r="J161" s="86">
        <v>4.7258099958588096</v>
      </c>
      <c r="K161" s="8">
        <f>((+J161/J160)-1)*100</f>
        <v>229.98672064406597</v>
      </c>
    </row>
    <row r="162" spans="1:11" ht="12" customHeight="1" x14ac:dyDescent="0.2">
      <c r="A162" s="90">
        <v>36025</v>
      </c>
      <c r="B162" s="92">
        <v>11.87</v>
      </c>
      <c r="D162" s="92">
        <f>MONTH(A162)</f>
        <v>8</v>
      </c>
      <c r="F162" s="92">
        <f>IF(B162=0,F161,((+B162/B$3)-1))</f>
        <v>-0.25157629255989911</v>
      </c>
      <c r="I162" s="90">
        <v>40603</v>
      </c>
      <c r="J162" s="86">
        <v>1.6389620015997164</v>
      </c>
      <c r="K162" s="8">
        <f>((+J162/J161)-1)*100</f>
        <v>-65.318918808925332</v>
      </c>
    </row>
    <row r="163" spans="1:11" ht="12" customHeight="1" x14ac:dyDescent="0.2">
      <c r="A163" s="90">
        <v>36026</v>
      </c>
      <c r="B163" s="92">
        <v>11.99</v>
      </c>
      <c r="D163" s="92">
        <f>MONTH(A163)</f>
        <v>8</v>
      </c>
      <c r="F163" s="92">
        <f>IF(B163=0,F162,((+B163/B$3)-1))</f>
        <v>-0.24401008827238335</v>
      </c>
      <c r="I163" s="90">
        <v>40634</v>
      </c>
      <c r="J163" s="86">
        <v>2.1754969381970133</v>
      </c>
      <c r="K163" s="8">
        <f>((+J163/J162)-1)*100</f>
        <v>32.736264542656237</v>
      </c>
    </row>
    <row r="164" spans="1:11" ht="12" customHeight="1" x14ac:dyDescent="0.2">
      <c r="A164" s="90">
        <v>36027</v>
      </c>
      <c r="B164" s="92">
        <v>12.21</v>
      </c>
      <c r="D164" s="92">
        <f>MONTH(A164)</f>
        <v>8</v>
      </c>
      <c r="F164" s="92">
        <f>IF(B164=0,F163,((+B164/B$3)-1))</f>
        <v>-0.23013871374527106</v>
      </c>
      <c r="I164" s="90">
        <v>40665</v>
      </c>
      <c r="J164" s="86">
        <v>4.3698820404696344</v>
      </c>
      <c r="K164" s="8">
        <f>((+J164/J163)-1)*100</f>
        <v>100.86822296754238</v>
      </c>
    </row>
    <row r="165" spans="1:11" ht="12" customHeight="1" x14ac:dyDescent="0.2">
      <c r="A165" s="90">
        <v>36028</v>
      </c>
      <c r="B165" s="92">
        <v>12.02</v>
      </c>
      <c r="D165" s="92">
        <f>MONTH(A165)</f>
        <v>8</v>
      </c>
      <c r="F165" s="92">
        <f>IF(B165=0,F164,((+B165/B$3)-1))</f>
        <v>-0.24211853720050436</v>
      </c>
      <c r="I165" s="90">
        <v>40695</v>
      </c>
      <c r="J165" s="86">
        <v>4.5734132157020806</v>
      </c>
      <c r="K165" s="8">
        <f>((+J165/J164)-1)*100</f>
        <v>4.6575896865759026</v>
      </c>
    </row>
    <row r="166" spans="1:11" ht="12" customHeight="1" x14ac:dyDescent="0.2">
      <c r="A166" s="90">
        <v>36031</v>
      </c>
      <c r="B166" s="92">
        <v>12.15</v>
      </c>
      <c r="D166" s="92">
        <f>MONTH(A166)</f>
        <v>8</v>
      </c>
      <c r="F166" s="92">
        <f>IF(B166=0,F165,((+B166/B$3)-1))</f>
        <v>-0.23392181588902894</v>
      </c>
      <c r="I166" s="90">
        <v>40725</v>
      </c>
      <c r="J166" s="86">
        <v>2.2639933861722263</v>
      </c>
      <c r="K166" s="8">
        <f>((+J166/J165)-1)*100</f>
        <v>-50.496636114157177</v>
      </c>
    </row>
    <row r="167" spans="1:11" ht="12" customHeight="1" x14ac:dyDescent="0.2">
      <c r="A167" s="90">
        <v>36032</v>
      </c>
      <c r="B167" s="92">
        <v>12.43</v>
      </c>
      <c r="D167" s="92">
        <f>MONTH(A167)</f>
        <v>8</v>
      </c>
      <c r="F167" s="92">
        <f>IF(B167=0,F166,((+B167/B$3)-1))</f>
        <v>-0.21626733921815888</v>
      </c>
      <c r="I167" s="90">
        <v>40756</v>
      </c>
      <c r="J167" s="86">
        <v>3.949855304489891</v>
      </c>
      <c r="K167" s="8">
        <f>((+J167/J166)-1)*100</f>
        <v>74.464083182150162</v>
      </c>
    </row>
    <row r="168" spans="1:11" ht="12" customHeight="1" x14ac:dyDescent="0.2">
      <c r="A168" s="90">
        <v>36033</v>
      </c>
      <c r="B168" s="92">
        <v>12.24</v>
      </c>
      <c r="D168" s="92">
        <f>MONTH(A168)</f>
        <v>8</v>
      </c>
      <c r="F168" s="92">
        <f>IF(B168=0,F167,((+B168/B$3)-1))</f>
        <v>-0.22824716267339218</v>
      </c>
      <c r="I168" s="90">
        <v>40787</v>
      </c>
      <c r="J168" s="86">
        <v>3.7490378448216233</v>
      </c>
      <c r="K168" s="8">
        <f>((+J168/J167)-1)*100</f>
        <v>-5.0841725629795604</v>
      </c>
    </row>
    <row r="169" spans="1:11" ht="12" customHeight="1" x14ac:dyDescent="0.2">
      <c r="A169" s="90">
        <v>36034</v>
      </c>
      <c r="B169" s="92">
        <v>11.9</v>
      </c>
      <c r="D169" s="92">
        <f>MONTH(A169)</f>
        <v>8</v>
      </c>
      <c r="F169" s="92">
        <f>IF(B169=0,F168,((+B169/B$3)-1))</f>
        <v>-0.24968474148802011</v>
      </c>
      <c r="I169" s="90">
        <v>40819</v>
      </c>
      <c r="J169" s="86">
        <v>3.5522767347153574</v>
      </c>
      <c r="K169" s="8">
        <f>((+J169/J168)-1)*100</f>
        <v>-5.2483095196823148</v>
      </c>
    </row>
    <row r="170" spans="1:11" ht="12" customHeight="1" x14ac:dyDescent="0.2">
      <c r="A170" s="90">
        <v>36035</v>
      </c>
      <c r="B170" s="92">
        <v>12.06</v>
      </c>
      <c r="D170" s="92">
        <f>MONTH(A170)</f>
        <v>8</v>
      </c>
      <c r="F170" s="92">
        <f>IF(B170=0,F169,((+B170/B$3)-1))</f>
        <v>-0.23959646910466581</v>
      </c>
      <c r="I170" s="90">
        <v>40848</v>
      </c>
      <c r="J170" s="86">
        <v>3.0397181103642152</v>
      </c>
      <c r="K170" s="8">
        <f>((+J170/J169)-1)*100</f>
        <v>-14.429017293108314</v>
      </c>
    </row>
    <row r="171" spans="1:11" ht="12" customHeight="1" x14ac:dyDescent="0.2">
      <c r="A171" s="90">
        <v>36039</v>
      </c>
      <c r="B171" s="92">
        <v>12.11</v>
      </c>
      <c r="C171" s="86">
        <f>STDEV(B171:B192)</f>
        <v>0.98806952451808039</v>
      </c>
      <c r="D171" s="92">
        <f>MONTH(A171)</f>
        <v>9</v>
      </c>
      <c r="F171" s="92">
        <f>IF(B171=0,F170,((+B171/B$3)-1))</f>
        <v>-0.2364438839848676</v>
      </c>
      <c r="I171" s="90">
        <v>40878</v>
      </c>
      <c r="J171" s="86">
        <v>1.8854330090403504</v>
      </c>
      <c r="K171" s="8">
        <f>((+J171/J170)-1)*100</f>
        <v>-37.973425805117166</v>
      </c>
    </row>
    <row r="172" spans="1:11" ht="12" customHeight="1" x14ac:dyDescent="0.2">
      <c r="A172" s="90">
        <v>36040</v>
      </c>
      <c r="B172" s="92">
        <v>12.05</v>
      </c>
      <c r="D172" s="92">
        <f>MONTH(A172)</f>
        <v>9</v>
      </c>
      <c r="F172" s="92">
        <f>IF(B172=0,F171,((+B172/B$3)-1))</f>
        <v>-0.24022698612862536</v>
      </c>
      <c r="I172" s="90">
        <v>40911</v>
      </c>
      <c r="J172" s="86">
        <v>1.6670661275678933</v>
      </c>
      <c r="K172" s="8">
        <f>((+J172/J171)-1)*100</f>
        <v>-11.581789457669556</v>
      </c>
    </row>
    <row r="173" spans="1:11" ht="12" customHeight="1" x14ac:dyDescent="0.2">
      <c r="A173" s="90">
        <v>36041</v>
      </c>
      <c r="B173" s="92">
        <v>12.54</v>
      </c>
      <c r="D173" s="92">
        <f>MONTH(A173)</f>
        <v>9</v>
      </c>
      <c r="F173" s="92">
        <f>IF(B173=0,F172,((+B173/B$3)-1))</f>
        <v>-0.20933165195460279</v>
      </c>
      <c r="I173" s="90">
        <v>40940</v>
      </c>
      <c r="J173" s="86">
        <v>4.3560896274187551</v>
      </c>
      <c r="K173" s="8">
        <f>((+J173/J172)-1)*100</f>
        <v>161.30274950603888</v>
      </c>
    </row>
    <row r="174" spans="1:11" ht="12" customHeight="1" x14ac:dyDescent="0.2">
      <c r="A174" s="90">
        <v>36042</v>
      </c>
      <c r="B174" s="92">
        <v>12.96</v>
      </c>
      <c r="D174" s="92">
        <f>MONTH(A174)</f>
        <v>9</v>
      </c>
      <c r="F174" s="92">
        <f>IF(B174=0,F173,((+B174/B$3)-1))</f>
        <v>-0.18284993694829754</v>
      </c>
      <c r="I174" s="90">
        <v>40969</v>
      </c>
      <c r="J174" s="86">
        <v>1.6100213759974846</v>
      </c>
      <c r="K174" s="8">
        <f>((+J174/J173)-1)*100</f>
        <v>-63.039755521478583</v>
      </c>
    </row>
    <row r="175" spans="1:11" ht="12" customHeight="1" x14ac:dyDescent="0.2">
      <c r="A175" s="90">
        <v>36045</v>
      </c>
      <c r="B175" s="92">
        <v>12.51</v>
      </c>
      <c r="D175" s="92">
        <f>MONTH(A175)</f>
        <v>9</v>
      </c>
      <c r="F175" s="92">
        <f>IF(B175=0,F174,((+B175/B$3)-1))</f>
        <v>-0.21122320302648168</v>
      </c>
      <c r="I175" s="90">
        <v>41001</v>
      </c>
      <c r="J175" s="86">
        <v>2.5605680665683175</v>
      </c>
      <c r="K175" s="8">
        <f>((+J175/J174)-1)*100</f>
        <v>59.039383249301515</v>
      </c>
    </row>
    <row r="176" spans="1:11" ht="12" customHeight="1" x14ac:dyDescent="0.2">
      <c r="A176" s="90">
        <v>36046</v>
      </c>
      <c r="B176" s="92">
        <v>12.53</v>
      </c>
      <c r="D176" s="92">
        <f>MONTH(A176)</f>
        <v>9</v>
      </c>
      <c r="F176" s="92">
        <f>IF(B176=0,F175,((+B176/B$3)-1))</f>
        <v>-0.20996216897856246</v>
      </c>
      <c r="I176" s="90">
        <v>41030</v>
      </c>
      <c r="J176" s="86">
        <v>3.9427179409519972</v>
      </c>
      <c r="K176" s="8">
        <f>((+J176/J175)-1)*100</f>
        <v>53.978251639919961</v>
      </c>
    </row>
    <row r="177" spans="1:11" ht="12" customHeight="1" x14ac:dyDescent="0.2">
      <c r="A177" s="90">
        <v>36047</v>
      </c>
      <c r="B177" s="92">
        <v>12.53</v>
      </c>
      <c r="D177" s="92">
        <f>MONTH(A177)</f>
        <v>9</v>
      </c>
      <c r="F177" s="92">
        <f>IF(B177=0,F176,((+B177/B$3)-1))</f>
        <v>-0.20996216897856246</v>
      </c>
      <c r="I177" s="90">
        <v>41061</v>
      </c>
      <c r="J177" s="86">
        <v>3.7944770014174174</v>
      </c>
      <c r="K177" s="8">
        <f>((+J177/J176)-1)*100</f>
        <v>-3.7598667151621301</v>
      </c>
    </row>
    <row r="178" spans="1:11" ht="12" customHeight="1" x14ac:dyDescent="0.2">
      <c r="A178" s="90">
        <v>36048</v>
      </c>
      <c r="B178" s="92">
        <v>12.82</v>
      </c>
      <c r="D178" s="92">
        <f>MONTH(A178)</f>
        <v>9</v>
      </c>
      <c r="F178" s="92">
        <f>IF(B178=0,F177,((+B178/B$3)-1))</f>
        <v>-0.19167717528373263</v>
      </c>
      <c r="I178" s="90">
        <v>41092</v>
      </c>
      <c r="J178" s="86">
        <v>3.3843482174774593</v>
      </c>
      <c r="K178" s="8">
        <f>((+J178/J177)-1)*100</f>
        <v>-10.808572137523974</v>
      </c>
    </row>
    <row r="179" spans="1:11" ht="12" customHeight="1" x14ac:dyDescent="0.2">
      <c r="A179" s="90">
        <v>36049</v>
      </c>
      <c r="B179" s="92">
        <v>12.66</v>
      </c>
      <c r="D179" s="92">
        <f>MONTH(A179)</f>
        <v>9</v>
      </c>
      <c r="F179" s="92">
        <f>IF(B179=0,F178,((+B179/B$3)-1))</f>
        <v>-0.20176544766708693</v>
      </c>
      <c r="I179" s="90">
        <v>41122</v>
      </c>
      <c r="J179" s="86">
        <v>2.727889192515033</v>
      </c>
      <c r="K179" s="8">
        <f>((+J179/J178)-1)*100</f>
        <v>-19.396911392637996</v>
      </c>
    </row>
    <row r="180" spans="1:11" ht="12" customHeight="1" x14ac:dyDescent="0.2">
      <c r="A180" s="90">
        <v>36052</v>
      </c>
      <c r="B180" s="92">
        <v>12.47</v>
      </c>
      <c r="D180" s="92">
        <f>MONTH(A180)</f>
        <v>9</v>
      </c>
      <c r="F180" s="92">
        <f>IF(B180=0,F179,((+B180/B$3)-1))</f>
        <v>-0.21374527112232022</v>
      </c>
      <c r="I180" s="90">
        <v>41156</v>
      </c>
      <c r="J180" s="86">
        <v>2.7244249352973902</v>
      </c>
      <c r="K180" s="8">
        <f>((+J180/J179)-1)*100</f>
        <v>-0.12699405925828966</v>
      </c>
    </row>
    <row r="181" spans="1:11" ht="12" customHeight="1" x14ac:dyDescent="0.2">
      <c r="A181" s="90">
        <v>36053</v>
      </c>
      <c r="B181" s="92">
        <v>12.61</v>
      </c>
      <c r="D181" s="92">
        <f>MONTH(A181)</f>
        <v>9</v>
      </c>
      <c r="F181" s="92">
        <f>IF(B181=0,F180,((+B181/B$3)-1))</f>
        <v>-0.20491803278688525</v>
      </c>
      <c r="I181" s="90">
        <v>41183</v>
      </c>
      <c r="J181" s="86">
        <v>2.7825869471729132</v>
      </c>
      <c r="K181" s="8">
        <f>((+J181/J180)-1)*100</f>
        <v>2.1348362776298702</v>
      </c>
    </row>
    <row r="182" spans="1:11" ht="12" customHeight="1" x14ac:dyDescent="0.2">
      <c r="A182" s="90">
        <v>36054</v>
      </c>
      <c r="B182" s="92">
        <v>12.65</v>
      </c>
      <c r="D182" s="92">
        <f>MONTH(A182)</f>
        <v>9</v>
      </c>
      <c r="F182" s="92">
        <f>IF(B182=0,F181,((+B182/B$3)-1))</f>
        <v>-0.20239596469104659</v>
      </c>
      <c r="I182" s="90">
        <v>41214</v>
      </c>
      <c r="J182" s="86">
        <v>1.4608979626047998</v>
      </c>
      <c r="K182" s="8">
        <f>((+J182/J181)-1)*100</f>
        <v>-47.498569125070446</v>
      </c>
    </row>
    <row r="183" spans="1:11" ht="12" customHeight="1" x14ac:dyDescent="0.2">
      <c r="A183" s="90">
        <v>36055</v>
      </c>
      <c r="B183" s="92">
        <v>12.97</v>
      </c>
      <c r="D183" s="92">
        <f>MONTH(A183)</f>
        <v>9</v>
      </c>
      <c r="F183" s="92">
        <f>IF(B183=0,F182,((+B183/B$3)-1))</f>
        <v>-0.18221941992433788</v>
      </c>
      <c r="I183" s="90">
        <v>41246</v>
      </c>
      <c r="J183" s="86">
        <v>1.1263887334962868</v>
      </c>
      <c r="K183" s="8">
        <f>((+J183/J182)-1)*100</f>
        <v>-22.89750808551192</v>
      </c>
    </row>
    <row r="184" spans="1:11" ht="12" customHeight="1" x14ac:dyDescent="0.2">
      <c r="A184" s="90">
        <v>36056</v>
      </c>
      <c r="B184" s="92">
        <v>13.92</v>
      </c>
      <c r="D184" s="92">
        <f>MONTH(A184)</f>
        <v>9</v>
      </c>
      <c r="F184" s="92">
        <f>IF(B184=0,F183,((+B184/B$3)-1))</f>
        <v>-0.12232030264817151</v>
      </c>
      <c r="I184" s="90">
        <v>41276</v>
      </c>
      <c r="J184" s="86">
        <v>1.4812798520198682</v>
      </c>
      <c r="K184" s="8">
        <f>((+J184/J183)-1)*100</f>
        <v>31.506984042889606</v>
      </c>
    </row>
    <row r="185" spans="1:11" ht="12" customHeight="1" x14ac:dyDescent="0.2">
      <c r="A185" s="90">
        <v>36059</v>
      </c>
      <c r="B185" s="92">
        <v>14.31</v>
      </c>
      <c r="D185" s="92">
        <f>MONTH(A185)</f>
        <v>9</v>
      </c>
      <c r="F185" s="92">
        <f>IF(B185=0,F184,((+B185/B$3)-1))</f>
        <v>-9.7730138713745252E-2</v>
      </c>
      <c r="I185" s="90">
        <v>41306</v>
      </c>
      <c r="J185" s="86">
        <v>2.1556243583400656</v>
      </c>
      <c r="K185" s="8">
        <f>((+J185/J184)-1)*100</f>
        <v>45.524450049102036</v>
      </c>
    </row>
    <row r="186" spans="1:11" ht="12" customHeight="1" x14ac:dyDescent="0.2">
      <c r="A186" s="90">
        <v>36060</v>
      </c>
      <c r="B186" s="92">
        <v>14.36</v>
      </c>
      <c r="D186" s="92">
        <f>MONTH(A186)</f>
        <v>9</v>
      </c>
      <c r="F186" s="92">
        <f>IF(B186=0,F185,((+B186/B$3)-1))</f>
        <v>-9.4577553593947039E-2</v>
      </c>
      <c r="I186" s="90">
        <v>41334</v>
      </c>
      <c r="J186" s="86">
        <v>1.3258657548937609</v>
      </c>
      <c r="K186" s="8">
        <f>((+J186/J185)-1)*100</f>
        <v>-38.492727187646871</v>
      </c>
    </row>
    <row r="187" spans="1:11" ht="12" customHeight="1" x14ac:dyDescent="0.2">
      <c r="A187" s="90">
        <v>36061</v>
      </c>
      <c r="B187" s="92">
        <v>14.67</v>
      </c>
      <c r="D187" s="92">
        <f>MONTH(A187)</f>
        <v>9</v>
      </c>
      <c r="F187" s="92">
        <f>IF(B187=0,F186,((+B187/B$3)-1))</f>
        <v>-7.5031525851197989E-2</v>
      </c>
      <c r="I187" s="90">
        <v>41365</v>
      </c>
      <c r="J187" s="86">
        <v>3.5736571055747799</v>
      </c>
      <c r="K187" s="8">
        <f>((+J187/J186)-1)*100</f>
        <v>169.53385683161645</v>
      </c>
    </row>
    <row r="188" spans="1:11" ht="12" customHeight="1" x14ac:dyDescent="0.2">
      <c r="A188" s="90">
        <v>36062</v>
      </c>
      <c r="B188" s="92">
        <v>14.84</v>
      </c>
      <c r="D188" s="92">
        <f>MONTH(A188)</f>
        <v>9</v>
      </c>
      <c r="F188" s="92">
        <f>IF(B188=0,F187,((+B188/B$3)-1))</f>
        <v>-6.4312736443883911E-2</v>
      </c>
      <c r="I188" s="90">
        <v>41395</v>
      </c>
      <c r="J188" s="86">
        <v>1.7859432493904419</v>
      </c>
      <c r="K188" s="8">
        <f>((+J188/J187)-1)*100</f>
        <v>-50.024773036998063</v>
      </c>
    </row>
    <row r="189" spans="1:11" ht="12" customHeight="1" x14ac:dyDescent="0.2">
      <c r="A189" s="90">
        <v>36063</v>
      </c>
      <c r="B189" s="92">
        <v>14.55</v>
      </c>
      <c r="D189" s="92">
        <f>MONTH(A189)</f>
        <v>9</v>
      </c>
      <c r="F189" s="92">
        <f>IF(B189=0,F188,((+B189/B$3)-1))</f>
        <v>-8.2597730138713632E-2</v>
      </c>
      <c r="I189" s="90">
        <v>41428</v>
      </c>
      <c r="J189" s="86">
        <v>1.7253847015726809</v>
      </c>
      <c r="K189" s="8">
        <f>((+J189/J188)-1)*100</f>
        <v>-3.3908439049465944</v>
      </c>
    </row>
    <row r="190" spans="1:11" ht="12" customHeight="1" x14ac:dyDescent="0.2">
      <c r="A190" s="90">
        <v>36066</v>
      </c>
      <c r="B190" s="92">
        <v>14.41</v>
      </c>
      <c r="D190" s="92">
        <f>MONTH(A190)</f>
        <v>9</v>
      </c>
      <c r="F190" s="92">
        <f>IF(B190=0,F189,((+B190/B$3)-1))</f>
        <v>-9.1424968474148716E-2</v>
      </c>
      <c r="I190" s="90">
        <v>41456</v>
      </c>
      <c r="J190" s="86">
        <v>1.6568397524709411</v>
      </c>
      <c r="K190" s="8">
        <f>((+J190/J189)-1)*100</f>
        <v>-3.9727342568449453</v>
      </c>
    </row>
    <row r="191" spans="1:11" ht="12" customHeight="1" x14ac:dyDescent="0.2">
      <c r="A191" s="90">
        <v>36067</v>
      </c>
      <c r="B191" s="92">
        <v>14.38</v>
      </c>
      <c r="D191" s="92">
        <f>MONTH(A191)</f>
        <v>9</v>
      </c>
      <c r="F191" s="92">
        <f>IF(B191=0,F190,((+B191/B$3)-1))</f>
        <v>-9.331651954602771E-2</v>
      </c>
      <c r="I191" s="90">
        <v>41487</v>
      </c>
      <c r="J191" s="86">
        <v>2.6486842686470489</v>
      </c>
      <c r="K191" s="8">
        <f>((+J191/J190)-1)*100</f>
        <v>59.863635858381144</v>
      </c>
    </row>
    <row r="192" spans="1:11" ht="12" customHeight="1" x14ac:dyDescent="0.2">
      <c r="A192" s="90">
        <v>36068</v>
      </c>
      <c r="B192" s="92">
        <v>14.71</v>
      </c>
      <c r="D192" s="92">
        <f>MONTH(A192)</f>
        <v>9</v>
      </c>
      <c r="F192" s="92">
        <f>IF(B192=0,F191,((+B192/B$3)-1))</f>
        <v>-7.250945775535933E-2</v>
      </c>
      <c r="I192" s="90">
        <v>41520</v>
      </c>
      <c r="J192" s="86">
        <v>2.9963702163925299</v>
      </c>
      <c r="K192" s="8">
        <f>((+J192/J191)-1)*100</f>
        <v>13.126741902049321</v>
      </c>
    </row>
    <row r="193" spans="1:11" ht="12" customHeight="1" x14ac:dyDescent="0.2">
      <c r="A193" s="90">
        <v>36069</v>
      </c>
      <c r="B193" s="92">
        <v>14.46</v>
      </c>
      <c r="C193" s="86">
        <f>STDEV(B193:B214)</f>
        <v>0.92455874581276609</v>
      </c>
      <c r="D193" s="92">
        <f>MONTH(A193)</f>
        <v>10</v>
      </c>
      <c r="F193" s="92">
        <f>IF(B193=0,F192,((+B193/B$3)-1))</f>
        <v>-8.8272383354350503E-2</v>
      </c>
      <c r="I193" s="90">
        <v>41548</v>
      </c>
      <c r="J193" s="86">
        <v>1.4448768701728449</v>
      </c>
      <c r="K193" s="8">
        <f>((+J193/J192)-1)*100</f>
        <v>-51.779093842669418</v>
      </c>
    </row>
    <row r="194" spans="1:11" ht="12" customHeight="1" x14ac:dyDescent="0.2">
      <c r="A194" s="90">
        <v>36070</v>
      </c>
      <c r="B194" s="92">
        <v>14.21</v>
      </c>
      <c r="D194" s="92">
        <f>MONTH(A194)</f>
        <v>10</v>
      </c>
      <c r="F194" s="92">
        <f>IF(B194=0,F193,((+B194/B$3)-1))</f>
        <v>-0.10403530895334168</v>
      </c>
      <c r="I194" s="90">
        <v>41579</v>
      </c>
      <c r="J194" s="86">
        <v>2.6864231747221448</v>
      </c>
      <c r="K194" s="8">
        <f>((+J194/J193)-1)*100</f>
        <v>85.927481446967761</v>
      </c>
    </row>
    <row r="195" spans="1:11" ht="12" customHeight="1" x14ac:dyDescent="0.2">
      <c r="A195" s="90">
        <v>36073</v>
      </c>
      <c r="B195" s="92">
        <v>14.1</v>
      </c>
      <c r="D195" s="92">
        <f>MONTH(A195)</f>
        <v>10</v>
      </c>
      <c r="F195" s="92">
        <f>IF(B195=0,F194,((+B195/B$3)-1))</f>
        <v>-0.11097099621689788</v>
      </c>
      <c r="I195" s="90">
        <v>41610</v>
      </c>
      <c r="J195" s="86">
        <v>1.4460613172799193</v>
      </c>
      <c r="K195" s="8">
        <f>((+J195/J194)-1)*100</f>
        <v>-46.171499304852269</v>
      </c>
    </row>
    <row r="196" spans="1:11" ht="12" customHeight="1" x14ac:dyDescent="0.2">
      <c r="A196" s="90">
        <v>36074</v>
      </c>
      <c r="B196" s="92">
        <v>13.98</v>
      </c>
      <c r="D196" s="92">
        <f>MONTH(A196)</f>
        <v>10</v>
      </c>
      <c r="F196" s="92">
        <f>IF(B196=0,F195,((+B196/B$3)-1))</f>
        <v>-0.11853720050441352</v>
      </c>
      <c r="I196" s="90">
        <v>41641</v>
      </c>
      <c r="J196" s="86">
        <v>1.0087282508102391</v>
      </c>
      <c r="K196" s="8">
        <f>((+J196/J195)-1)*100</f>
        <v>-30.243051331482651</v>
      </c>
    </row>
    <row r="197" spans="1:11" ht="12" customHeight="1" x14ac:dyDescent="0.2">
      <c r="A197" s="90">
        <v>36075</v>
      </c>
      <c r="B197" s="92">
        <v>13.88</v>
      </c>
      <c r="D197" s="92">
        <f>MONTH(A197)</f>
        <v>10</v>
      </c>
      <c r="F197" s="92">
        <f>IF(B197=0,F196,((+B197/B$3)-1))</f>
        <v>-0.12484237074401006</v>
      </c>
      <c r="I197" s="90">
        <v>41673</v>
      </c>
      <c r="J197" s="86">
        <v>1.1175095012482523</v>
      </c>
      <c r="K197" s="8">
        <f>((+J197/J196)-1)*100</f>
        <v>10.783999590636739</v>
      </c>
    </row>
    <row r="198" spans="1:11" ht="12" customHeight="1" x14ac:dyDescent="0.2">
      <c r="A198" s="90">
        <v>36076</v>
      </c>
      <c r="B198" s="92">
        <v>13.23</v>
      </c>
      <c r="D198" s="92">
        <f>MONTH(A198)</f>
        <v>10</v>
      </c>
      <c r="F198" s="92">
        <f>IF(B198=0,F197,((+B198/B$3)-1))</f>
        <v>-0.16582597730138704</v>
      </c>
      <c r="I198" s="90">
        <v>41701</v>
      </c>
      <c r="J198" s="86">
        <v>1.3430186326403093</v>
      </c>
      <c r="K198" s="8">
        <f>((+J198/J197)-1)*100</f>
        <v>20.179616472178942</v>
      </c>
    </row>
    <row r="199" spans="1:11" ht="12" customHeight="1" x14ac:dyDescent="0.2">
      <c r="A199" s="90">
        <v>36077</v>
      </c>
      <c r="B199" s="92">
        <v>12.87</v>
      </c>
      <c r="D199" s="92">
        <f>MONTH(A199)</f>
        <v>10</v>
      </c>
      <c r="F199" s="92">
        <f>IF(B199=0,F198,((+B199/B$3)-1))</f>
        <v>-0.18852459016393441</v>
      </c>
      <c r="I199" s="90">
        <v>41730</v>
      </c>
      <c r="J199" s="86">
        <v>1.9405814052690991</v>
      </c>
      <c r="K199" s="8">
        <f>((+J199/J198)-1)*100</f>
        <v>44.49400463298192</v>
      </c>
    </row>
    <row r="200" spans="1:11" ht="12" customHeight="1" x14ac:dyDescent="0.2">
      <c r="A200" s="90">
        <v>36080</v>
      </c>
      <c r="B200" s="92">
        <v>13.18</v>
      </c>
      <c r="D200" s="92">
        <f>MONTH(A200)</f>
        <v>10</v>
      </c>
      <c r="F200" s="92">
        <f>IF(B200=0,F199,((+B200/B$3)-1))</f>
        <v>-0.16897856242118536</v>
      </c>
      <c r="I200" s="90">
        <v>41760</v>
      </c>
      <c r="J200" s="86">
        <v>0.98110680497617697</v>
      </c>
      <c r="K200" s="8">
        <f>((+J200/J199)-1)*100</f>
        <v>-49.442635989798752</v>
      </c>
    </row>
    <row r="201" spans="1:11" ht="12" customHeight="1" x14ac:dyDescent="0.2">
      <c r="A201" s="90">
        <v>36081</v>
      </c>
      <c r="B201" s="92">
        <v>12.73</v>
      </c>
      <c r="D201" s="92">
        <f>MONTH(A201)</f>
        <v>10</v>
      </c>
      <c r="F201" s="92">
        <f>IF(B201=0,F200,((+B201/B$3)-1))</f>
        <v>-0.19735182849936939</v>
      </c>
      <c r="I201" s="90">
        <v>41792</v>
      </c>
      <c r="J201" s="86">
        <v>2.2036052710220559</v>
      </c>
      <c r="K201" s="8">
        <f>((+J201/J200)-1)*100</f>
        <v>124.60401455227532</v>
      </c>
    </row>
    <row r="202" spans="1:11" ht="12" customHeight="1" x14ac:dyDescent="0.2">
      <c r="A202" s="90">
        <v>36082</v>
      </c>
      <c r="B202" s="92">
        <v>12.26</v>
      </c>
      <c r="D202" s="92">
        <f>MONTH(A202)</f>
        <v>10</v>
      </c>
      <c r="F202" s="92">
        <f>IF(B202=0,F201,((+B202/B$3)-1))</f>
        <v>-0.22698612862547285</v>
      </c>
      <c r="I202" s="90">
        <v>41821</v>
      </c>
      <c r="J202" s="86">
        <v>1.6308911860102946</v>
      </c>
      <c r="K202" s="8">
        <f>((+J202/J201)-1)*100</f>
        <v>-25.989867266297217</v>
      </c>
    </row>
    <row r="203" spans="1:11" ht="12" customHeight="1" x14ac:dyDescent="0.2">
      <c r="A203" s="90">
        <v>36083</v>
      </c>
      <c r="B203" s="92">
        <v>11.98</v>
      </c>
      <c r="D203" s="92">
        <f>MONTH(A203)</f>
        <v>10</v>
      </c>
      <c r="F203" s="92">
        <f>IF(B203=0,F202,((+B203/B$3)-1))</f>
        <v>-0.24464060529634291</v>
      </c>
      <c r="I203" s="90">
        <v>41852</v>
      </c>
      <c r="J203" s="86">
        <v>1.5675924822721585</v>
      </c>
      <c r="K203" s="8">
        <f>((+J203/J202)-1)*100</f>
        <v>-3.8812340321113581</v>
      </c>
    </row>
    <row r="204" spans="1:11" ht="12" customHeight="1" x14ac:dyDescent="0.2">
      <c r="A204" s="90">
        <v>36084</v>
      </c>
      <c r="B204" s="92">
        <v>12.11</v>
      </c>
      <c r="D204" s="92">
        <f>MONTH(A204)</f>
        <v>10</v>
      </c>
      <c r="F204" s="92">
        <f>IF(B204=0,F203,((+B204/B$3)-1))</f>
        <v>-0.2364438839848676</v>
      </c>
      <c r="I204" s="90">
        <v>41884</v>
      </c>
      <c r="J204" s="86">
        <v>2.0801016458680208</v>
      </c>
      <c r="K204" s="8">
        <f>((+J204/J203)-1)*100</f>
        <v>32.694030457010228</v>
      </c>
    </row>
    <row r="205" spans="1:11" ht="12" customHeight="1" x14ac:dyDescent="0.2">
      <c r="A205" s="90">
        <v>36087</v>
      </c>
      <c r="B205" s="92">
        <v>11.6</v>
      </c>
      <c r="D205" s="92">
        <f>MONTH(A205)</f>
        <v>10</v>
      </c>
      <c r="F205" s="92">
        <f>IF(B205=0,F204,((+B205/B$3)-1))</f>
        <v>-0.26860025220680961</v>
      </c>
      <c r="I205" s="90">
        <v>41913</v>
      </c>
      <c r="J205" s="86">
        <v>2.9263099158018382</v>
      </c>
      <c r="K205" s="8">
        <f>((+J205/J204)-1)*100</f>
        <v>40.681101888205909</v>
      </c>
    </row>
    <row r="206" spans="1:11" ht="12" customHeight="1" x14ac:dyDescent="0.2">
      <c r="A206" s="90">
        <v>36088</v>
      </c>
      <c r="B206" s="92">
        <v>11.29</v>
      </c>
      <c r="D206" s="92">
        <f>MONTH(A206)</f>
        <v>10</v>
      </c>
      <c r="F206" s="92">
        <f>IF(B206=0,F205,((+B206/B$3)-1))</f>
        <v>-0.28814627994955866</v>
      </c>
      <c r="I206" s="90">
        <v>41946</v>
      </c>
      <c r="J206" s="86">
        <v>3.1287316900469588</v>
      </c>
      <c r="K206" s="8">
        <f>((+J206/J205)-1)*100</f>
        <v>6.9173047308509483</v>
      </c>
    </row>
    <row r="207" spans="1:11" ht="12" customHeight="1" x14ac:dyDescent="0.2">
      <c r="A207" s="90">
        <v>36089</v>
      </c>
      <c r="B207" s="92">
        <v>11.94</v>
      </c>
      <c r="D207" s="92">
        <f>MONTH(A207)</f>
        <v>10</v>
      </c>
      <c r="F207" s="92">
        <f>IF(B207=0,F206,((+B207/B$3)-1))</f>
        <v>-0.24716267339218156</v>
      </c>
      <c r="I207" s="90">
        <v>41974</v>
      </c>
      <c r="J207" s="86">
        <v>4.9487985554937612</v>
      </c>
      <c r="K207" s="8">
        <f>((+J207/J206)-1)*100</f>
        <v>58.172673330754201</v>
      </c>
    </row>
    <row r="208" spans="1:11" ht="12" customHeight="1" x14ac:dyDescent="0.2">
      <c r="A208" s="90">
        <v>36090</v>
      </c>
      <c r="B208" s="92">
        <v>11.68</v>
      </c>
      <c r="D208" s="92">
        <f>MONTH(A208)</f>
        <v>10</v>
      </c>
      <c r="F208" s="92">
        <f>IF(B208=0,F207,((+B208/B$3)-1))</f>
        <v>-0.2635561160151324</v>
      </c>
      <c r="I208" s="90">
        <v>42006</v>
      </c>
      <c r="J208" s="86">
        <v>2.3399830746126526</v>
      </c>
      <c r="K208" s="8">
        <f>((+J208/J207)-1)*100</f>
        <v>-52.716138101540011</v>
      </c>
    </row>
    <row r="209" spans="1:11" ht="12" customHeight="1" x14ac:dyDescent="0.2">
      <c r="A209" s="90">
        <v>36091</v>
      </c>
      <c r="B209" s="92">
        <v>12.18</v>
      </c>
      <c r="D209" s="92">
        <f>MONTH(A209)</f>
        <v>10</v>
      </c>
      <c r="F209" s="92">
        <f>IF(B209=0,F208,((+B209/B$3)-1))</f>
        <v>-0.23203026481715006</v>
      </c>
      <c r="I209" s="90">
        <v>42037</v>
      </c>
      <c r="J209" s="86">
        <v>3.0754023699090349</v>
      </c>
      <c r="K209" s="8">
        <f>((+J209/J208)-1)*100</f>
        <v>31.428402336547645</v>
      </c>
    </row>
    <row r="210" spans="1:11" ht="12" customHeight="1" x14ac:dyDescent="0.2">
      <c r="A210" s="90">
        <v>36094</v>
      </c>
      <c r="B210" s="92">
        <v>12.74</v>
      </c>
      <c r="D210" s="92">
        <f>MONTH(A210)</f>
        <v>10</v>
      </c>
      <c r="F210" s="92">
        <f>IF(B210=0,F209,((+B210/B$3)-1))</f>
        <v>-0.19672131147540983</v>
      </c>
      <c r="I210" s="90">
        <v>42065</v>
      </c>
      <c r="J210" s="86">
        <v>2.907533281589358</v>
      </c>
      <c r="K210" s="8">
        <f>((+J210/J209)-1)*100</f>
        <v>-5.458443095517362</v>
      </c>
    </row>
    <row r="211" spans="1:11" ht="12" customHeight="1" x14ac:dyDescent="0.2">
      <c r="A211" s="90">
        <v>36095</v>
      </c>
      <c r="B211" s="92">
        <v>12.46</v>
      </c>
      <c r="D211" s="92">
        <f>MONTH(A211)</f>
        <v>10</v>
      </c>
      <c r="F211" s="92">
        <f>IF(B211=0,F210,((+B211/B$3)-1))</f>
        <v>-0.21437578814627989</v>
      </c>
      <c r="I211" s="90">
        <v>42095</v>
      </c>
      <c r="J211" s="86">
        <v>2.9456655808638086</v>
      </c>
      <c r="K211" s="8">
        <f>((+J211/J210)-1)*100</f>
        <v>1.311500009850497</v>
      </c>
    </row>
    <row r="212" spans="1:11" ht="12" customHeight="1" x14ac:dyDescent="0.2">
      <c r="A212" s="90">
        <v>36096</v>
      </c>
      <c r="B212" s="92">
        <v>12.26</v>
      </c>
      <c r="D212" s="92">
        <f>MONTH(A212)</f>
        <v>10</v>
      </c>
      <c r="F212" s="92">
        <f>IF(B212=0,F211,((+B212/B$3)-1))</f>
        <v>-0.22698612862547285</v>
      </c>
      <c r="I212" s="90">
        <v>42125</v>
      </c>
      <c r="J212" s="86">
        <v>1.6267225687834654</v>
      </c>
      <c r="K212" s="8">
        <f>((+J212/J211)-1)*100</f>
        <v>-44.775721339472852</v>
      </c>
    </row>
    <row r="213" spans="1:11" ht="12" customHeight="1" x14ac:dyDescent="0.2">
      <c r="A213" s="90">
        <v>36097</v>
      </c>
      <c r="B213" s="92">
        <v>12.31</v>
      </c>
      <c r="D213" s="92">
        <f>MONTH(A213)</f>
        <v>10</v>
      </c>
      <c r="F213" s="92">
        <f>IF(B213=0,F212,((+B213/B$3)-1))</f>
        <v>-0.22383354350567464</v>
      </c>
      <c r="I213" s="90">
        <v>42156</v>
      </c>
      <c r="J213" s="86">
        <v>1.5060004800422364</v>
      </c>
      <c r="K213" s="8">
        <f>((+J213/J212)-1)*100</f>
        <v>-7.4211848447833573</v>
      </c>
    </row>
    <row r="214" spans="1:11" ht="12" customHeight="1" x14ac:dyDescent="0.2">
      <c r="A214" s="90">
        <v>36098</v>
      </c>
      <c r="B214" s="92">
        <v>12</v>
      </c>
      <c r="D214" s="92">
        <f>MONTH(A214)</f>
        <v>10</v>
      </c>
      <c r="F214" s="92">
        <f>IF(B214=0,F213,((+B214/B$3)-1))</f>
        <v>-0.24337957124842369</v>
      </c>
      <c r="I214" s="90">
        <v>42186</v>
      </c>
      <c r="J214" s="86">
        <v>2.1936339802997424</v>
      </c>
      <c r="K214" s="8">
        <f>((+J214/J213)-1)*100</f>
        <v>45.659580416483081</v>
      </c>
    </row>
    <row r="215" spans="1:11" ht="12" customHeight="1" x14ac:dyDescent="0.2">
      <c r="A215" s="90">
        <v>36101</v>
      </c>
      <c r="B215" s="92">
        <v>12.43</v>
      </c>
      <c r="C215" s="86">
        <f>STDEV(B215:B235)</f>
        <v>0.66424321420624821</v>
      </c>
      <c r="D215" s="92">
        <f>MONTH(A215)</f>
        <v>11</v>
      </c>
      <c r="F215" s="92">
        <f>IF(B215=0,F214,((+B215/B$3)-1))</f>
        <v>-0.21626733921815888</v>
      </c>
      <c r="I215" s="90">
        <v>42219</v>
      </c>
      <c r="J215" s="86">
        <v>2.5191696627011213</v>
      </c>
      <c r="K215" s="8">
        <f>((+J215/J214)-1)*100</f>
        <v>14.840018222041639</v>
      </c>
    </row>
    <row r="216" spans="1:11" ht="12" customHeight="1" x14ac:dyDescent="0.2">
      <c r="A216" s="90">
        <v>36102</v>
      </c>
      <c r="B216" s="92">
        <v>11.93</v>
      </c>
      <c r="D216" s="92">
        <f>MONTH(A216)</f>
        <v>11</v>
      </c>
      <c r="F216" s="92">
        <f>IF(B216=0,F215,((+B216/B$3)-1))</f>
        <v>-0.24779319041614123</v>
      </c>
      <c r="I216" s="90">
        <v>42248</v>
      </c>
      <c r="J216" s="86">
        <v>1.1437631554846297</v>
      </c>
      <c r="K216" s="8">
        <f>((+J216/J215)-1)*100</f>
        <v>-54.59761315725531</v>
      </c>
    </row>
    <row r="217" spans="1:11" ht="12" customHeight="1" x14ac:dyDescent="0.2">
      <c r="A217" s="90">
        <v>36103</v>
      </c>
      <c r="B217" s="92">
        <v>11.88</v>
      </c>
      <c r="D217" s="92">
        <f>MONTH(A217)</f>
        <v>11</v>
      </c>
      <c r="F217" s="92">
        <f>IF(B217=0,F216,((+B217/B$3)-1))</f>
        <v>-0.25094577553593944</v>
      </c>
      <c r="I217" s="90">
        <v>42278</v>
      </c>
      <c r="J217" s="86">
        <v>2.0167016919429899</v>
      </c>
      <c r="K217" s="8">
        <f>((+J217/J216)-1)*100</f>
        <v>76.321617134841418</v>
      </c>
    </row>
    <row r="218" spans="1:11" ht="12" customHeight="1" x14ac:dyDescent="0.2">
      <c r="A218" s="90">
        <v>36104</v>
      </c>
      <c r="B218" s="92">
        <v>11.73</v>
      </c>
      <c r="D218" s="92">
        <f>MONTH(A218)</f>
        <v>11</v>
      </c>
      <c r="F218" s="92">
        <f>IF(B218=0,F217,((+B218/B$3)-1))</f>
        <v>-0.26040353089533408</v>
      </c>
      <c r="I218" s="90">
        <v>42310</v>
      </c>
      <c r="J218" s="86">
        <v>2.2550518946620817</v>
      </c>
      <c r="K218" s="8">
        <f>((+J218/J217)-1)*100</f>
        <v>11.818813048619671</v>
      </c>
    </row>
    <row r="219" spans="1:11" ht="12" customHeight="1" x14ac:dyDescent="0.2">
      <c r="A219" s="90">
        <v>36105</v>
      </c>
      <c r="B219" s="92">
        <v>11.51</v>
      </c>
      <c r="D219" s="92">
        <f>MONTH(A219)</f>
        <v>11</v>
      </c>
      <c r="F219" s="92">
        <f>IF(B219=0,F218,((+B219/B$3)-1))</f>
        <v>-0.27427490542244637</v>
      </c>
      <c r="I219" s="90">
        <v>42339</v>
      </c>
      <c r="J219" s="86">
        <v>2.3189934747494951</v>
      </c>
      <c r="K219" s="8">
        <f>((+J219/J218)-1)*100</f>
        <v>2.8354815354258101</v>
      </c>
    </row>
    <row r="220" spans="1:11" ht="12" customHeight="1" x14ac:dyDescent="0.2">
      <c r="A220" s="90">
        <v>36108</v>
      </c>
      <c r="B220" s="92">
        <v>11.15</v>
      </c>
      <c r="D220" s="92">
        <f>MONTH(A220)</f>
        <v>11</v>
      </c>
      <c r="F220" s="92">
        <f>IF(B220=0,F219,((+B220/B$3)-1))</f>
        <v>-0.29697351828499363</v>
      </c>
    </row>
    <row r="221" spans="1:11" ht="12" customHeight="1" x14ac:dyDescent="0.2">
      <c r="A221" s="90">
        <v>36109</v>
      </c>
      <c r="B221" s="92">
        <v>11.18</v>
      </c>
      <c r="D221" s="92">
        <f>MONTH(A221)</f>
        <v>11</v>
      </c>
      <c r="F221" s="92">
        <f>IF(B221=0,F220,((+B221/B$3)-1))</f>
        <v>-0.29508196721311475</v>
      </c>
    </row>
    <row r="222" spans="1:11" ht="12" customHeight="1" x14ac:dyDescent="0.2">
      <c r="A222" s="90">
        <v>36110</v>
      </c>
      <c r="B222" s="92">
        <v>11.45</v>
      </c>
      <c r="D222" s="92">
        <f>MONTH(A222)</f>
        <v>11</v>
      </c>
      <c r="F222" s="92">
        <f>IF(B222=0,F221,((+B222/B$3)-1))</f>
        <v>-0.27805800756620436</v>
      </c>
    </row>
    <row r="223" spans="1:11" ht="12" customHeight="1" x14ac:dyDescent="0.2">
      <c r="A223" s="90">
        <v>36111</v>
      </c>
      <c r="B223" s="92">
        <v>11.56</v>
      </c>
      <c r="D223" s="92">
        <f>MONTH(A223)</f>
        <v>11</v>
      </c>
      <c r="F223" s="92">
        <f>IF(B223=0,F222,((+B223/B$3)-1))</f>
        <v>-0.27112232030264816</v>
      </c>
    </row>
    <row r="224" spans="1:11" ht="12" customHeight="1" x14ac:dyDescent="0.2">
      <c r="A224" s="90">
        <v>36112</v>
      </c>
      <c r="B224" s="92">
        <v>11.46</v>
      </c>
      <c r="D224" s="92">
        <f>MONTH(A224)</f>
        <v>11</v>
      </c>
      <c r="F224" s="92">
        <f>IF(B224=0,F223,((+B224/B$3)-1))</f>
        <v>-0.27742749054224458</v>
      </c>
    </row>
    <row r="225" spans="1:6" ht="12" customHeight="1" x14ac:dyDescent="0.2">
      <c r="A225" s="90">
        <v>36115</v>
      </c>
      <c r="B225" s="92">
        <v>11.1</v>
      </c>
      <c r="D225" s="92">
        <f>MONTH(A225)</f>
        <v>11</v>
      </c>
      <c r="F225" s="92">
        <f>IF(B225=0,F224,((+B225/B$3)-1))</f>
        <v>-0.30012610340479196</v>
      </c>
    </row>
    <row r="226" spans="1:6" ht="12" customHeight="1" x14ac:dyDescent="0.2">
      <c r="A226" s="90">
        <v>36116</v>
      </c>
      <c r="B226" s="92">
        <v>10.62</v>
      </c>
      <c r="D226" s="92">
        <f>MONTH(A226)</f>
        <v>11</v>
      </c>
      <c r="F226" s="92">
        <f>IF(B226=0,F225,((+B226/B$3)-1))</f>
        <v>-0.33039092055485497</v>
      </c>
    </row>
    <row r="227" spans="1:6" ht="12" customHeight="1" x14ac:dyDescent="0.2">
      <c r="A227" s="90">
        <v>36117</v>
      </c>
      <c r="B227" s="92">
        <v>10.25</v>
      </c>
      <c r="D227" s="92">
        <f>MONTH(A227)</f>
        <v>11</v>
      </c>
      <c r="F227" s="92">
        <f>IF(B227=0,F226,((+B227/B$3)-1))</f>
        <v>-0.3537200504413619</v>
      </c>
    </row>
    <row r="228" spans="1:6" ht="12" customHeight="1" x14ac:dyDescent="0.2">
      <c r="A228" s="90">
        <v>36118</v>
      </c>
      <c r="B228" s="92">
        <v>10.45</v>
      </c>
      <c r="D228" s="92">
        <f>MONTH(A228)</f>
        <v>11</v>
      </c>
      <c r="F228" s="92">
        <f>IF(B228=0,F227,((+B228/B$3)-1))</f>
        <v>-0.34110970996216905</v>
      </c>
    </row>
    <row r="229" spans="1:6" ht="12" customHeight="1" x14ac:dyDescent="0.2">
      <c r="A229" s="90">
        <v>36119</v>
      </c>
      <c r="B229" s="92">
        <v>10.4</v>
      </c>
      <c r="D229" s="92">
        <f>MONTH(A229)</f>
        <v>11</v>
      </c>
      <c r="F229" s="92">
        <f>IF(B229=0,F228,((+B229/B$3)-1))</f>
        <v>-0.34426229508196715</v>
      </c>
    </row>
    <row r="230" spans="1:6" ht="12" customHeight="1" x14ac:dyDescent="0.2">
      <c r="A230" s="90">
        <v>36122</v>
      </c>
      <c r="B230" s="92">
        <v>10.54</v>
      </c>
      <c r="D230" s="92">
        <f>MONTH(A230)</f>
        <v>11</v>
      </c>
      <c r="F230" s="92">
        <f>IF(B230=0,F229,((+B230/B$3)-1))</f>
        <v>-0.33543505674653218</v>
      </c>
    </row>
    <row r="231" spans="1:6" ht="12" customHeight="1" x14ac:dyDescent="0.2">
      <c r="A231" s="90">
        <v>36123</v>
      </c>
      <c r="B231" s="92">
        <v>10.58</v>
      </c>
      <c r="D231" s="92">
        <f>MONTH(A231)</f>
        <v>11</v>
      </c>
      <c r="F231" s="92">
        <f>IF(B231=0,F230,((+B231/B$3)-1))</f>
        <v>-0.33291298865069352</v>
      </c>
    </row>
    <row r="232" spans="1:6" ht="12" customHeight="1" x14ac:dyDescent="0.2">
      <c r="A232" s="90">
        <v>36124</v>
      </c>
      <c r="B232" s="92">
        <v>10.51</v>
      </c>
      <c r="D232" s="92">
        <f>MONTH(A232)</f>
        <v>11</v>
      </c>
      <c r="F232" s="92">
        <f>IF(B232=0,F231,((+B232/B$3)-1))</f>
        <v>-0.33732660781841106</v>
      </c>
    </row>
    <row r="233" spans="1:6" ht="12" customHeight="1" x14ac:dyDescent="0.2">
      <c r="A233" s="90">
        <v>36125</v>
      </c>
      <c r="B233" s="92">
        <v>10.41</v>
      </c>
      <c r="D233" s="92">
        <f>MONTH(A233)</f>
        <v>11</v>
      </c>
      <c r="F233" s="92">
        <f>IF(B233=0,F232,((+B233/B$3)-1))</f>
        <v>-0.34363177805800749</v>
      </c>
    </row>
    <row r="234" spans="1:6" ht="12" customHeight="1" x14ac:dyDescent="0.2">
      <c r="A234" s="90">
        <v>36126</v>
      </c>
      <c r="B234" s="92">
        <v>10.77</v>
      </c>
      <c r="D234" s="92">
        <f>MONTH(A234)</f>
        <v>11</v>
      </c>
      <c r="F234" s="92">
        <f>IF(B234=0,F233,((+B234/B$3)-1))</f>
        <v>-0.32093316519546033</v>
      </c>
    </row>
    <row r="235" spans="1:6" ht="12" customHeight="1" x14ac:dyDescent="0.2">
      <c r="A235" s="90">
        <v>36129</v>
      </c>
      <c r="B235" s="92">
        <v>9.91</v>
      </c>
      <c r="D235" s="92">
        <f>MONTH(A235)</f>
        <v>11</v>
      </c>
      <c r="F235" s="92">
        <f>IF(B235=0,F234,((+B235/B$3)-1))</f>
        <v>-0.37515762925598983</v>
      </c>
    </row>
    <row r="236" spans="1:6" ht="12" customHeight="1" x14ac:dyDescent="0.2">
      <c r="A236" s="90">
        <v>36130</v>
      </c>
      <c r="B236" s="92">
        <v>9.8699999999999992</v>
      </c>
      <c r="C236" s="86">
        <f>STDEV(B236:B256)</f>
        <v>0.42774491731137404</v>
      </c>
      <c r="D236" s="92">
        <f>MONTH(A236)</f>
        <v>12</v>
      </c>
      <c r="F236" s="92">
        <f>IF(B236=0,F235,((+B236/B$3)-1))</f>
        <v>-0.37767969735182849</v>
      </c>
    </row>
    <row r="237" spans="1:6" ht="12" customHeight="1" x14ac:dyDescent="0.2">
      <c r="A237" s="90">
        <v>36131</v>
      </c>
      <c r="B237" s="92">
        <v>9.7100000000000009</v>
      </c>
      <c r="D237" s="92">
        <f>MONTH(A237)</f>
        <v>12</v>
      </c>
      <c r="F237" s="92">
        <f>IF(B237=0,F236,((+B237/B$3)-1))</f>
        <v>-0.38776796973518279</v>
      </c>
    </row>
    <row r="238" spans="1:6" ht="12" customHeight="1" x14ac:dyDescent="0.2">
      <c r="A238" s="90">
        <v>36132</v>
      </c>
      <c r="B238" s="92">
        <v>10.050000000000001</v>
      </c>
      <c r="D238" s="92">
        <f>MONTH(A238)</f>
        <v>12</v>
      </c>
      <c r="F238" s="92">
        <f>IF(B238=0,F237,((+B238/B$3)-1))</f>
        <v>-0.36633039092055475</v>
      </c>
    </row>
    <row r="239" spans="1:6" ht="12" customHeight="1" x14ac:dyDescent="0.2">
      <c r="A239" s="90">
        <v>36133</v>
      </c>
      <c r="B239" s="92">
        <v>9.73</v>
      </c>
      <c r="D239" s="92">
        <f>MONTH(A239)</f>
        <v>12</v>
      </c>
      <c r="F239" s="92">
        <f>IF(B239=0,F238,((+B239/B$3)-1))</f>
        <v>-0.38650693568726346</v>
      </c>
    </row>
    <row r="240" spans="1:6" ht="12" customHeight="1" x14ac:dyDescent="0.2">
      <c r="A240" s="90">
        <v>36136</v>
      </c>
      <c r="B240" s="92">
        <v>9.6999999999999993</v>
      </c>
      <c r="D240" s="92">
        <f>MONTH(A240)</f>
        <v>12</v>
      </c>
      <c r="F240" s="92">
        <f>IF(B240=0,F239,((+B240/B$3)-1))</f>
        <v>-0.38839848675914257</v>
      </c>
    </row>
    <row r="241" spans="1:6" ht="12" customHeight="1" x14ac:dyDescent="0.2">
      <c r="A241" s="90">
        <v>36137</v>
      </c>
      <c r="B241" s="92">
        <v>9.68</v>
      </c>
      <c r="D241" s="92">
        <f>MONTH(A241)</f>
        <v>12</v>
      </c>
      <c r="F241" s="92">
        <f>IF(B241=0,F240,((+B241/B$3)-1))</f>
        <v>-0.38965952080706179</v>
      </c>
    </row>
    <row r="242" spans="1:6" ht="12" customHeight="1" x14ac:dyDescent="0.2">
      <c r="A242" s="90">
        <v>36138</v>
      </c>
      <c r="B242" s="92">
        <v>9.4600000000000009</v>
      </c>
      <c r="D242" s="92">
        <f>MONTH(A242)</f>
        <v>12</v>
      </c>
      <c r="F242" s="92">
        <f>IF(B242=0,F241,((+B242/B$3)-1))</f>
        <v>-0.40353089533417397</v>
      </c>
    </row>
    <row r="243" spans="1:6" ht="12" customHeight="1" x14ac:dyDescent="0.2">
      <c r="A243" s="90">
        <v>36139</v>
      </c>
      <c r="B243" s="92">
        <v>9.1</v>
      </c>
      <c r="D243" s="92">
        <f>MONTH(A243)</f>
        <v>12</v>
      </c>
      <c r="F243" s="92">
        <f>IF(B243=0,F242,((+B243/B$3)-1))</f>
        <v>-0.42622950819672134</v>
      </c>
    </row>
    <row r="244" spans="1:6" ht="12" customHeight="1" x14ac:dyDescent="0.2">
      <c r="A244" s="90">
        <v>36140</v>
      </c>
      <c r="B244" s="92">
        <v>9.26</v>
      </c>
      <c r="D244" s="92">
        <f>MONTH(A244)</f>
        <v>12</v>
      </c>
      <c r="F244" s="92">
        <f>IF(B244=0,F243,((+B244/B$3)-1))</f>
        <v>-0.41614123581336693</v>
      </c>
    </row>
    <row r="245" spans="1:6" ht="12" customHeight="1" x14ac:dyDescent="0.2">
      <c r="A245" s="90">
        <v>36143</v>
      </c>
      <c r="B245" s="92">
        <v>9.4499999999999993</v>
      </c>
      <c r="D245" s="92">
        <f>MONTH(A245)</f>
        <v>12</v>
      </c>
      <c r="F245" s="92">
        <f>IF(B245=0,F244,((+B245/B$3)-1))</f>
        <v>-0.40416141235813374</v>
      </c>
    </row>
    <row r="246" spans="1:6" ht="12" customHeight="1" x14ac:dyDescent="0.2">
      <c r="A246" s="90">
        <v>36144</v>
      </c>
      <c r="B246" s="92">
        <v>9.57</v>
      </c>
      <c r="D246" s="92">
        <f>MONTH(A246)</f>
        <v>12</v>
      </c>
      <c r="F246" s="92">
        <f>IF(B246=0,F245,((+B246/B$3)-1))</f>
        <v>-0.39659520807061788</v>
      </c>
    </row>
    <row r="247" spans="1:6" ht="12" customHeight="1" x14ac:dyDescent="0.2">
      <c r="A247" s="90">
        <v>36145</v>
      </c>
      <c r="B247" s="92">
        <v>10.87</v>
      </c>
      <c r="D247" s="92">
        <f>MONTH(A247)</f>
        <v>12</v>
      </c>
      <c r="F247" s="92">
        <f>IF(B247=0,F246,((+B247/B$3)-1))</f>
        <v>-0.3146279949558638</v>
      </c>
    </row>
    <row r="248" spans="1:6" ht="12" customHeight="1" x14ac:dyDescent="0.2">
      <c r="A248" s="90">
        <v>36146</v>
      </c>
      <c r="B248" s="92">
        <v>9.92</v>
      </c>
      <c r="D248" s="92">
        <f>MONTH(A248)</f>
        <v>12</v>
      </c>
      <c r="F248" s="92">
        <f>IF(B248=0,F247,((+B248/B$3)-1))</f>
        <v>-0.37452711223203028</v>
      </c>
    </row>
    <row r="249" spans="1:6" ht="12" customHeight="1" x14ac:dyDescent="0.2">
      <c r="A249" s="90">
        <v>36147</v>
      </c>
      <c r="B249" s="92">
        <v>9.6199999999999992</v>
      </c>
      <c r="D249" s="92">
        <f>MONTH(A249)</f>
        <v>12</v>
      </c>
      <c r="F249" s="92">
        <f>IF(B249=0,F248,((+B249/B$3)-1))</f>
        <v>-0.39344262295081966</v>
      </c>
    </row>
    <row r="250" spans="1:6" ht="12" customHeight="1" x14ac:dyDescent="0.2">
      <c r="A250" s="90">
        <v>36150</v>
      </c>
      <c r="B250" s="92">
        <v>9.4499999999999993</v>
      </c>
      <c r="D250" s="92">
        <f>MONTH(A250)</f>
        <v>12</v>
      </c>
      <c r="F250" s="92">
        <f>IF(B250=0,F249,((+B250/B$3)-1))</f>
        <v>-0.40416141235813374</v>
      </c>
    </row>
    <row r="251" spans="1:6" ht="12" customHeight="1" x14ac:dyDescent="0.2">
      <c r="A251" s="90">
        <v>36151</v>
      </c>
      <c r="B251" s="92">
        <v>9.83</v>
      </c>
      <c r="D251" s="92">
        <f>MONTH(A251)</f>
        <v>12</v>
      </c>
      <c r="F251" s="92">
        <f>IF(B251=0,F250,((+B251/B$3)-1))</f>
        <v>-0.38020176544766704</v>
      </c>
    </row>
    <row r="252" spans="1:6" ht="12" customHeight="1" x14ac:dyDescent="0.2">
      <c r="A252" s="90">
        <v>36152</v>
      </c>
      <c r="B252" s="92">
        <v>9.91</v>
      </c>
      <c r="D252" s="92">
        <f>MONTH(A252)</f>
        <v>12</v>
      </c>
      <c r="F252" s="92">
        <f>IF(B252=0,F251,((+B252/B$3)-1))</f>
        <v>-0.37515762925598983</v>
      </c>
    </row>
    <row r="253" spans="1:6" ht="12" customHeight="1" x14ac:dyDescent="0.2">
      <c r="A253" s="90">
        <v>36153</v>
      </c>
      <c r="B253" s="92">
        <v>9.91</v>
      </c>
      <c r="D253" s="92">
        <f>MONTH(A253)</f>
        <v>12</v>
      </c>
      <c r="F253" s="92">
        <f>IF(B253=0,F252,((+B253/B$3)-1))</f>
        <v>-0.37515762925598983</v>
      </c>
    </row>
    <row r="254" spans="1:6" ht="12" customHeight="1" x14ac:dyDescent="0.2">
      <c r="A254" s="90">
        <v>36158</v>
      </c>
      <c r="B254" s="92">
        <v>10.23</v>
      </c>
      <c r="D254" s="92">
        <f>MONTH(A254)</f>
        <v>12</v>
      </c>
      <c r="F254" s="92">
        <f>IF(B254=0,F253,((+B254/B$3)-1))</f>
        <v>-0.35498108448928112</v>
      </c>
    </row>
    <row r="255" spans="1:6" ht="12" customHeight="1" x14ac:dyDescent="0.2">
      <c r="A255" s="90">
        <v>36159</v>
      </c>
      <c r="B255" s="92">
        <v>10.45</v>
      </c>
      <c r="D255" s="92">
        <f>MONTH(A255)</f>
        <v>12</v>
      </c>
      <c r="F255" s="92">
        <f>IF(B255=0,F254,((+B255/B$3)-1))</f>
        <v>-0.34110970996216905</v>
      </c>
    </row>
    <row r="256" spans="1:6" ht="12" customHeight="1" x14ac:dyDescent="0.2">
      <c r="A256" s="90">
        <v>36160</v>
      </c>
      <c r="B256" s="92">
        <v>10.54</v>
      </c>
      <c r="D256" s="92">
        <f>MONTH(A256)</f>
        <v>12</v>
      </c>
      <c r="F256" s="92">
        <f>IF(B256=0,F255,((+B256/B$3)-1))</f>
        <v>-0.33543505674653218</v>
      </c>
    </row>
    <row r="257" spans="1:6" ht="12" customHeight="1" x14ac:dyDescent="0.2">
      <c r="A257" s="90">
        <v>36164</v>
      </c>
      <c r="B257" s="92">
        <v>10.94</v>
      </c>
      <c r="C257" s="86">
        <f>STDEV(B257:B276)</f>
        <v>0.39629169214501303</v>
      </c>
      <c r="D257" s="92">
        <f>MONTH(A257)</f>
        <v>1</v>
      </c>
      <c r="F257" s="92">
        <f>IF(B257=0,F256,((+B257/B$3)-1))</f>
        <v>-0.31021437578814626</v>
      </c>
    </row>
    <row r="258" spans="1:6" ht="12" customHeight="1" x14ac:dyDescent="0.2">
      <c r="A258" s="90">
        <v>36165</v>
      </c>
      <c r="B258" s="92">
        <v>10.3</v>
      </c>
      <c r="D258" s="92">
        <f>MONTH(A258)</f>
        <v>1</v>
      </c>
      <c r="F258" s="92">
        <f>IF(B258=0,F257,((+B258/B$3)-1))</f>
        <v>-0.35056746532156358</v>
      </c>
    </row>
    <row r="259" spans="1:6" ht="12" customHeight="1" x14ac:dyDescent="0.2">
      <c r="A259" s="90">
        <v>36166</v>
      </c>
      <c r="B259" s="92">
        <v>10.67</v>
      </c>
      <c r="D259" s="92">
        <f>MONTH(A259)</f>
        <v>1</v>
      </c>
      <c r="F259" s="92">
        <f>IF(B259=0,F258,((+B259/B$3)-1))</f>
        <v>-0.32723833543505676</v>
      </c>
    </row>
    <row r="260" spans="1:6" ht="12" customHeight="1" x14ac:dyDescent="0.2">
      <c r="A260" s="90">
        <v>36167</v>
      </c>
      <c r="B260" s="92">
        <v>11.08</v>
      </c>
      <c r="D260" s="92">
        <f>MONTH(A260)</f>
        <v>1</v>
      </c>
      <c r="F260" s="92">
        <f>IF(B260=0,F259,((+B260/B$3)-1))</f>
        <v>-0.30138713745271117</v>
      </c>
    </row>
    <row r="261" spans="1:6" ht="12" customHeight="1" x14ac:dyDescent="0.2">
      <c r="A261" s="90">
        <v>36168</v>
      </c>
      <c r="B261" s="92">
        <v>11.7</v>
      </c>
      <c r="D261" s="92">
        <f>MONTH(A261)</f>
        <v>1</v>
      </c>
      <c r="F261" s="92">
        <f>IF(B261=0,F260,((+B261/B$3)-1))</f>
        <v>-0.26229508196721318</v>
      </c>
    </row>
    <row r="262" spans="1:6" ht="12" customHeight="1" x14ac:dyDescent="0.2">
      <c r="A262" s="90">
        <v>36171</v>
      </c>
      <c r="B262" s="92">
        <v>12.07</v>
      </c>
      <c r="D262" s="92">
        <f>MONTH(A262)</f>
        <v>1</v>
      </c>
      <c r="F262" s="92">
        <f>IF(B262=0,F261,((+B262/B$3)-1))</f>
        <v>-0.23896595208070615</v>
      </c>
    </row>
    <row r="263" spans="1:6" ht="12" customHeight="1" x14ac:dyDescent="0.2">
      <c r="A263" s="90">
        <v>36172</v>
      </c>
      <c r="B263" s="92">
        <v>11.78</v>
      </c>
      <c r="D263" s="92">
        <f>MONTH(A263)</f>
        <v>1</v>
      </c>
      <c r="F263" s="92">
        <f>IF(B263=0,F262,((+B263/B$3)-1))</f>
        <v>-0.25725094577553598</v>
      </c>
    </row>
    <row r="264" spans="1:6" ht="12" customHeight="1" x14ac:dyDescent="0.2">
      <c r="A264" s="90">
        <v>36173</v>
      </c>
      <c r="B264" s="92">
        <v>10.9</v>
      </c>
      <c r="D264" s="92">
        <f>MONTH(A264)</f>
        <v>1</v>
      </c>
      <c r="F264" s="92">
        <f>IF(B264=0,F263,((+B264/B$3)-1))</f>
        <v>-0.3127364438839848</v>
      </c>
    </row>
    <row r="265" spans="1:6" ht="12" customHeight="1" x14ac:dyDescent="0.2">
      <c r="A265" s="90">
        <v>36174</v>
      </c>
      <c r="B265" s="92">
        <v>11.1</v>
      </c>
      <c r="D265" s="92">
        <f>MONTH(A265)</f>
        <v>1</v>
      </c>
      <c r="F265" s="92">
        <f>IF(B265=0,F264,((+B265/B$3)-1))</f>
        <v>-0.30012610340479196</v>
      </c>
    </row>
    <row r="266" spans="1:6" ht="12" customHeight="1" x14ac:dyDescent="0.2">
      <c r="A266" s="90">
        <v>36175</v>
      </c>
      <c r="B266" s="92">
        <v>10.97</v>
      </c>
      <c r="D266" s="92">
        <f>MONTH(A266)</f>
        <v>1</v>
      </c>
      <c r="F266" s="92">
        <f>IF(B266=0,F265,((+B266/B$3)-1))</f>
        <v>-0.30832282471626726</v>
      </c>
    </row>
    <row r="267" spans="1:6" ht="12" customHeight="1" x14ac:dyDescent="0.2">
      <c r="A267" s="90">
        <v>36178</v>
      </c>
      <c r="B267" s="92">
        <v>10.81</v>
      </c>
      <c r="D267" s="92">
        <f>MONTH(A267)</f>
        <v>1</v>
      </c>
      <c r="F267" s="92">
        <f>IF(B267=0,F266,((+B267/B$3)-1))</f>
        <v>-0.31841109709962168</v>
      </c>
    </row>
    <row r="268" spans="1:6" ht="12" customHeight="1" x14ac:dyDescent="0.2">
      <c r="A268" s="90">
        <v>36179</v>
      </c>
      <c r="B268" s="92">
        <v>11.19</v>
      </c>
      <c r="D268" s="92">
        <f>MONTH(A268)</f>
        <v>1</v>
      </c>
      <c r="F268" s="92">
        <f>IF(B268=0,F267,((+B268/B$3)-1))</f>
        <v>-0.29445145018915508</v>
      </c>
    </row>
    <row r="269" spans="1:6" ht="12" customHeight="1" x14ac:dyDescent="0.2">
      <c r="A269" s="90">
        <v>36180</v>
      </c>
      <c r="B269" s="92">
        <v>10.85</v>
      </c>
      <c r="D269" s="92">
        <f>MONTH(A269)</f>
        <v>1</v>
      </c>
      <c r="F269" s="92">
        <f>IF(B269=0,F268,((+B269/B$3)-1))</f>
        <v>-0.31588902900378313</v>
      </c>
    </row>
    <row r="270" spans="1:6" ht="12" customHeight="1" x14ac:dyDescent="0.2">
      <c r="A270" s="90">
        <v>36181</v>
      </c>
      <c r="B270" s="92">
        <v>11.14</v>
      </c>
      <c r="D270" s="92">
        <f>MONTH(A270)</f>
        <v>1</v>
      </c>
      <c r="F270" s="92">
        <f>IF(B270=0,F269,((+B270/B$3)-1))</f>
        <v>-0.2976040353089533</v>
      </c>
    </row>
    <row r="271" spans="1:6" ht="12" customHeight="1" x14ac:dyDescent="0.2">
      <c r="A271" s="90">
        <v>36182</v>
      </c>
      <c r="B271" s="92">
        <v>11.23</v>
      </c>
      <c r="D271" s="92">
        <f>MONTH(A271)</f>
        <v>1</v>
      </c>
      <c r="F271" s="92">
        <f>IF(B271=0,F270,((+B271/B$3)-1))</f>
        <v>-0.29192938209331643</v>
      </c>
    </row>
    <row r="272" spans="1:6" ht="12" customHeight="1" x14ac:dyDescent="0.2">
      <c r="A272" s="90">
        <v>36185</v>
      </c>
      <c r="B272" s="92">
        <v>11.21</v>
      </c>
      <c r="D272" s="92">
        <f>MONTH(A272)</f>
        <v>1</v>
      </c>
      <c r="F272" s="92">
        <f>IF(B272=0,F271,((+B272/B$3)-1))</f>
        <v>-0.29319041614123575</v>
      </c>
    </row>
    <row r="273" spans="1:6" ht="12" customHeight="1" x14ac:dyDescent="0.2">
      <c r="A273" s="90">
        <v>36186</v>
      </c>
      <c r="B273" s="92">
        <v>10.84</v>
      </c>
      <c r="D273" s="92">
        <f>MONTH(A273)</f>
        <v>1</v>
      </c>
      <c r="F273" s="92">
        <f>IF(B273=0,F272,((+B273/B$3)-1))</f>
        <v>-0.31651954602774268</v>
      </c>
    </row>
    <row r="274" spans="1:6" ht="12" customHeight="1" x14ac:dyDescent="0.2">
      <c r="A274" s="90">
        <v>36187</v>
      </c>
      <c r="B274" s="92">
        <v>11.03</v>
      </c>
      <c r="D274" s="92">
        <f>MONTH(A274)</f>
        <v>1</v>
      </c>
      <c r="F274" s="92">
        <f>IF(B274=0,F273,((+B274/B$3)-1))</f>
        <v>-0.3045397225725095</v>
      </c>
    </row>
    <row r="275" spans="1:6" ht="12" customHeight="1" x14ac:dyDescent="0.2">
      <c r="A275" s="90">
        <v>36188</v>
      </c>
      <c r="B275" s="92">
        <v>11.14</v>
      </c>
      <c r="D275" s="92">
        <f>MONTH(A275)</f>
        <v>1</v>
      </c>
      <c r="F275" s="92">
        <f>IF(B275=0,F274,((+B275/B$3)-1))</f>
        <v>-0.2976040353089533</v>
      </c>
    </row>
    <row r="276" spans="1:6" ht="12" customHeight="1" x14ac:dyDescent="0.2">
      <c r="A276" s="90">
        <v>36189</v>
      </c>
      <c r="B276" s="92">
        <v>11.34</v>
      </c>
      <c r="D276" s="92">
        <f>MONTH(A276)</f>
        <v>1</v>
      </c>
      <c r="F276" s="92">
        <f>IF(B276=0,F275,((+B276/B$3)-1))</f>
        <v>-0.28499369482976034</v>
      </c>
    </row>
    <row r="277" spans="1:6" ht="12" customHeight="1" x14ac:dyDescent="0.2">
      <c r="A277" s="90">
        <v>36192</v>
      </c>
      <c r="B277" s="92">
        <v>10.81</v>
      </c>
      <c r="C277" s="86">
        <f>STDEV(B277:B295)</f>
        <v>0.35501585501205646</v>
      </c>
      <c r="D277" s="92">
        <f>MONTH(A277)</f>
        <v>2</v>
      </c>
      <c r="F277" s="92">
        <f>IF(B277=0,F276,((+B277/B$3)-1))</f>
        <v>-0.31841109709962168</v>
      </c>
    </row>
    <row r="278" spans="1:6" ht="12" customHeight="1" x14ac:dyDescent="0.2">
      <c r="A278" s="90">
        <v>36193</v>
      </c>
      <c r="B278" s="92">
        <v>10.39</v>
      </c>
      <c r="D278" s="92">
        <f>MONTH(A278)</f>
        <v>2</v>
      </c>
      <c r="F278" s="92">
        <f>IF(B278=0,F277,((+B278/B$3)-1))</f>
        <v>-0.34489281210592682</v>
      </c>
    </row>
    <row r="279" spans="1:6" ht="12" customHeight="1" x14ac:dyDescent="0.2">
      <c r="A279" s="90">
        <v>36194</v>
      </c>
      <c r="B279" s="92">
        <v>10.78</v>
      </c>
      <c r="D279" s="92">
        <f>MONTH(A279)</f>
        <v>2</v>
      </c>
      <c r="F279" s="92">
        <f>IF(B279=0,F278,((+B279/B$3)-1))</f>
        <v>-0.32030264817150067</v>
      </c>
    </row>
    <row r="280" spans="1:6" ht="12" customHeight="1" x14ac:dyDescent="0.2">
      <c r="A280" s="90">
        <v>36195</v>
      </c>
      <c r="B280" s="92">
        <v>10.42</v>
      </c>
      <c r="D280" s="92">
        <f>MONTH(A280)</f>
        <v>2</v>
      </c>
      <c r="F280" s="92">
        <f>IF(B280=0,F279,((+B280/B$3)-1))</f>
        <v>-0.34300126103404793</v>
      </c>
    </row>
    <row r="281" spans="1:6" ht="12" customHeight="1" x14ac:dyDescent="0.2">
      <c r="A281" s="90">
        <v>36196</v>
      </c>
      <c r="B281" s="92">
        <v>10.18</v>
      </c>
      <c r="D281" s="92">
        <f>MONTH(A281)</f>
        <v>2</v>
      </c>
      <c r="F281" s="92">
        <f>IF(B281=0,F280,((+B281/B$3)-1))</f>
        <v>-0.35813366960907944</v>
      </c>
    </row>
    <row r="282" spans="1:6" ht="12" customHeight="1" x14ac:dyDescent="0.2">
      <c r="A282" s="90">
        <v>36199</v>
      </c>
      <c r="B282" s="92">
        <v>9.9700000000000006</v>
      </c>
      <c r="D282" s="92">
        <f>MONTH(A282)</f>
        <v>2</v>
      </c>
      <c r="F282" s="92">
        <f>IF(B282=0,F281,((+B282/B$3)-1))</f>
        <v>-0.37137452711223196</v>
      </c>
    </row>
    <row r="283" spans="1:6" ht="12" customHeight="1" x14ac:dyDescent="0.2">
      <c r="A283" s="90">
        <v>36200</v>
      </c>
      <c r="B283" s="92">
        <v>9.77</v>
      </c>
      <c r="D283" s="92">
        <f>MONTH(A283)</f>
        <v>2</v>
      </c>
      <c r="F283" s="92">
        <f>IF(B283=0,F282,((+B283/B$3)-1))</f>
        <v>-0.38398486759142503</v>
      </c>
    </row>
    <row r="284" spans="1:6" ht="12" customHeight="1" x14ac:dyDescent="0.2">
      <c r="A284" s="90">
        <v>36201</v>
      </c>
      <c r="B284" s="92">
        <v>9.8800000000000008</v>
      </c>
      <c r="D284" s="92">
        <f>MONTH(A284)</f>
        <v>2</v>
      </c>
      <c r="F284" s="92">
        <f>IF(B284=0,F283,((+B284/B$3)-1))</f>
        <v>-0.37704918032786883</v>
      </c>
    </row>
    <row r="285" spans="1:6" ht="12" customHeight="1" x14ac:dyDescent="0.2">
      <c r="A285" s="90">
        <v>36202</v>
      </c>
      <c r="B285" s="92">
        <v>9.82</v>
      </c>
      <c r="D285" s="92">
        <f>MONTH(A285)</f>
        <v>2</v>
      </c>
      <c r="F285" s="92">
        <f>IF(B285=0,F284,((+B285/B$3)-1))</f>
        <v>-0.3808322824716267</v>
      </c>
    </row>
    <row r="286" spans="1:6" ht="12" customHeight="1" x14ac:dyDescent="0.2">
      <c r="A286" s="90">
        <v>36203</v>
      </c>
      <c r="B286" s="92">
        <v>9.9700000000000006</v>
      </c>
      <c r="D286" s="92">
        <f>MONTH(A286)</f>
        <v>2</v>
      </c>
      <c r="F286" s="92">
        <f>IF(B286=0,F285,((+B286/B$3)-1))</f>
        <v>-0.37137452711223196</v>
      </c>
    </row>
    <row r="287" spans="1:6" ht="12" customHeight="1" x14ac:dyDescent="0.2">
      <c r="A287" s="90">
        <v>36207</v>
      </c>
      <c r="B287" s="92">
        <v>9.98</v>
      </c>
      <c r="D287" s="92">
        <f>MONTH(A287)</f>
        <v>2</v>
      </c>
      <c r="F287" s="92">
        <f>IF(B287=0,F286,((+B287/B$3)-1))</f>
        <v>-0.37074401008827229</v>
      </c>
    </row>
    <row r="288" spans="1:6" ht="12" customHeight="1" x14ac:dyDescent="0.2">
      <c r="A288" s="90">
        <v>36208</v>
      </c>
      <c r="B288" s="92">
        <v>10.09</v>
      </c>
      <c r="D288" s="92">
        <f>MONTH(A288)</f>
        <v>2</v>
      </c>
      <c r="F288" s="92">
        <f>IF(B288=0,F287,((+B288/B$3)-1))</f>
        <v>-0.3638083228247162</v>
      </c>
    </row>
    <row r="289" spans="1:6" ht="12" customHeight="1" x14ac:dyDescent="0.2">
      <c r="A289" s="90">
        <v>36209</v>
      </c>
      <c r="B289" s="92">
        <v>9.93</v>
      </c>
      <c r="D289" s="92">
        <f>MONTH(A289)</f>
        <v>2</v>
      </c>
      <c r="F289" s="92">
        <f>IF(B289=0,F288,((+B289/B$3)-1))</f>
        <v>-0.37389659520807061</v>
      </c>
    </row>
    <row r="290" spans="1:6" ht="12" customHeight="1" x14ac:dyDescent="0.2">
      <c r="A290" s="90">
        <v>36210</v>
      </c>
      <c r="B290" s="92">
        <v>10.29</v>
      </c>
      <c r="D290" s="92">
        <f>MONTH(A290)</f>
        <v>2</v>
      </c>
      <c r="F290" s="92">
        <f>IF(B290=0,F289,((+B290/B$3)-1))</f>
        <v>-0.35119798234552335</v>
      </c>
    </row>
    <row r="291" spans="1:6" ht="12" customHeight="1" x14ac:dyDescent="0.2">
      <c r="A291" s="90">
        <v>36213</v>
      </c>
      <c r="B291" s="92">
        <v>10.24</v>
      </c>
      <c r="D291" s="92">
        <f>MONTH(A291)</f>
        <v>2</v>
      </c>
      <c r="F291" s="92">
        <f>IF(B291=0,F290,((+B291/B$3)-1))</f>
        <v>-0.35435056746532156</v>
      </c>
    </row>
    <row r="292" spans="1:6" ht="12" customHeight="1" x14ac:dyDescent="0.2">
      <c r="A292" s="90">
        <v>36214</v>
      </c>
      <c r="B292" s="92">
        <v>10.58</v>
      </c>
      <c r="D292" s="92">
        <f>MONTH(A292)</f>
        <v>2</v>
      </c>
      <c r="F292" s="92">
        <f>IF(B292=0,F291,((+B292/B$3)-1))</f>
        <v>-0.33291298865069352</v>
      </c>
    </row>
    <row r="293" spans="1:6" ht="12" customHeight="1" x14ac:dyDescent="0.2">
      <c r="A293" s="90">
        <v>36215</v>
      </c>
      <c r="B293" s="92">
        <v>10.64</v>
      </c>
      <c r="D293" s="92">
        <f>MONTH(A293)</f>
        <v>2</v>
      </c>
      <c r="F293" s="92">
        <f>IF(B293=0,F292,((+B293/B$3)-1))</f>
        <v>-0.32912988650693564</v>
      </c>
    </row>
    <row r="294" spans="1:6" ht="12" customHeight="1" x14ac:dyDescent="0.2">
      <c r="A294" s="90">
        <v>36216</v>
      </c>
      <c r="B294" s="92">
        <v>10.84</v>
      </c>
      <c r="D294" s="92">
        <f>MONTH(A294)</f>
        <v>2</v>
      </c>
      <c r="F294" s="92">
        <f>IF(B294=0,F293,((+B294/B$3)-1))</f>
        <v>-0.31651954602774268</v>
      </c>
    </row>
    <row r="295" spans="1:6" ht="12" customHeight="1" x14ac:dyDescent="0.2">
      <c r="A295" s="90">
        <v>36217</v>
      </c>
      <c r="B295" s="92">
        <v>10.58</v>
      </c>
      <c r="D295" s="92">
        <f>MONTH(A295)</f>
        <v>2</v>
      </c>
      <c r="F295" s="92">
        <f>IF(B295=0,F294,((+B295/B$3)-1))</f>
        <v>-0.33291298865069352</v>
      </c>
    </row>
    <row r="296" spans="1:6" ht="12" customHeight="1" x14ac:dyDescent="0.2">
      <c r="A296" s="90">
        <v>36220</v>
      </c>
      <c r="B296" s="92">
        <v>10.52</v>
      </c>
      <c r="C296" s="86">
        <f>STDEV(B296:B318)</f>
        <v>1.3560413789202173</v>
      </c>
      <c r="D296" s="92">
        <f>MONTH(A296)</f>
        <v>3</v>
      </c>
      <c r="F296" s="92">
        <f>IF(B296=0,F295,((+B296/B$3)-1))</f>
        <v>-0.33669609079445151</v>
      </c>
    </row>
    <row r="297" spans="1:6" ht="12" customHeight="1" x14ac:dyDescent="0.2">
      <c r="A297" s="90">
        <v>36221</v>
      </c>
      <c r="B297" s="92">
        <v>10.41</v>
      </c>
      <c r="D297" s="92">
        <f>MONTH(A297)</f>
        <v>3</v>
      </c>
      <c r="F297" s="92">
        <f>IF(B297=0,F296,((+B297/B$3)-1))</f>
        <v>-0.34363177805800749</v>
      </c>
    </row>
    <row r="298" spans="1:6" ht="12" customHeight="1" x14ac:dyDescent="0.2">
      <c r="A298" s="90">
        <v>36222</v>
      </c>
      <c r="B298" s="92">
        <v>10.81</v>
      </c>
      <c r="D298" s="92">
        <f>MONTH(A298)</f>
        <v>3</v>
      </c>
      <c r="F298" s="92">
        <f>IF(B298=0,F297,((+B298/B$3)-1))</f>
        <v>-0.31841109709962168</v>
      </c>
    </row>
    <row r="299" spans="1:6" ht="12" customHeight="1" x14ac:dyDescent="0.2">
      <c r="A299" s="90">
        <v>36223</v>
      </c>
      <c r="B299" s="92">
        <v>11.2</v>
      </c>
      <c r="D299" s="92">
        <f>MONTH(A299)</f>
        <v>3</v>
      </c>
      <c r="F299" s="92">
        <f>IF(B299=0,F298,((+B299/B$3)-1))</f>
        <v>-0.29382093316519553</v>
      </c>
    </row>
    <row r="300" spans="1:6" ht="12" customHeight="1" x14ac:dyDescent="0.2">
      <c r="A300" s="90">
        <v>36224</v>
      </c>
      <c r="B300" s="92">
        <v>11.02</v>
      </c>
      <c r="D300" s="92">
        <f>MONTH(A300)</f>
        <v>3</v>
      </c>
      <c r="F300" s="92">
        <f>IF(B300=0,F299,((+B300/B$3)-1))</f>
        <v>-0.30517023959646916</v>
      </c>
    </row>
    <row r="301" spans="1:6" ht="12" customHeight="1" x14ac:dyDescent="0.2">
      <c r="A301" s="90">
        <v>36227</v>
      </c>
      <c r="B301" s="92">
        <v>11.49</v>
      </c>
      <c r="D301" s="92">
        <f>MONTH(A301)</f>
        <v>3</v>
      </c>
      <c r="F301" s="92">
        <f>IF(B301=0,F300,((+B301/B$3)-1))</f>
        <v>-0.2755359394703657</v>
      </c>
    </row>
    <row r="302" spans="1:6" ht="12" customHeight="1" x14ac:dyDescent="0.2">
      <c r="A302" s="90">
        <v>36228</v>
      </c>
      <c r="B302" s="92">
        <v>11.25</v>
      </c>
      <c r="D302" s="92">
        <f>MONTH(A302)</f>
        <v>3</v>
      </c>
      <c r="F302" s="92">
        <f>IF(B302=0,F301,((+B302/B$3)-1))</f>
        <v>-0.29066834804539721</v>
      </c>
    </row>
    <row r="303" spans="1:6" ht="12" customHeight="1" x14ac:dyDescent="0.2">
      <c r="A303" s="90">
        <v>36229</v>
      </c>
      <c r="B303" s="92">
        <v>11.46</v>
      </c>
      <c r="D303" s="92">
        <f>MONTH(A303)</f>
        <v>3</v>
      </c>
      <c r="F303" s="92">
        <f>IF(B303=0,F302,((+B303/B$3)-1))</f>
        <v>-0.27742749054224458</v>
      </c>
    </row>
    <row r="304" spans="1:6" ht="12" customHeight="1" x14ac:dyDescent="0.2">
      <c r="A304" s="90">
        <v>36230</v>
      </c>
      <c r="B304" s="92">
        <v>11.86</v>
      </c>
      <c r="D304" s="92">
        <f>MONTH(A304)</f>
        <v>3</v>
      </c>
      <c r="F304" s="92">
        <f>IF(B304=0,F303,((+B304/B$3)-1))</f>
        <v>-0.25220680958385877</v>
      </c>
    </row>
    <row r="305" spans="1:6" ht="12" customHeight="1" x14ac:dyDescent="0.2">
      <c r="A305" s="90">
        <v>36231</v>
      </c>
      <c r="B305" s="92">
        <v>12.3</v>
      </c>
      <c r="D305" s="92">
        <f>MONTH(A305)</f>
        <v>3</v>
      </c>
      <c r="F305" s="92">
        <f>IF(B305=0,F304,((+B305/B$3)-1))</f>
        <v>-0.22446406052963419</v>
      </c>
    </row>
    <row r="306" spans="1:6" ht="12" customHeight="1" x14ac:dyDescent="0.2">
      <c r="A306" s="90">
        <v>36234</v>
      </c>
      <c r="B306" s="92">
        <v>12.17</v>
      </c>
      <c r="D306" s="92">
        <f>MONTH(A306)</f>
        <v>3</v>
      </c>
      <c r="F306" s="92">
        <f>IF(B306=0,F305,((+B306/B$3)-1))</f>
        <v>-0.23266078184110972</v>
      </c>
    </row>
    <row r="307" spans="1:6" ht="12" customHeight="1" x14ac:dyDescent="0.2">
      <c r="A307" s="90">
        <v>36235</v>
      </c>
      <c r="B307" s="92">
        <v>12.11</v>
      </c>
      <c r="D307" s="92">
        <f>MONTH(A307)</f>
        <v>3</v>
      </c>
      <c r="F307" s="92">
        <f>IF(B307=0,F306,((+B307/B$3)-1))</f>
        <v>-0.2364438839848676</v>
      </c>
    </row>
    <row r="308" spans="1:6" ht="12" customHeight="1" x14ac:dyDescent="0.2">
      <c r="A308" s="90">
        <v>36236</v>
      </c>
      <c r="B308" s="92">
        <v>12.95</v>
      </c>
      <c r="D308" s="92">
        <f>MONTH(A308)</f>
        <v>3</v>
      </c>
      <c r="F308" s="92">
        <f>IF(B308=0,F307,((+B308/B$3)-1))</f>
        <v>-0.18348045397225732</v>
      </c>
    </row>
    <row r="309" spans="1:6" ht="12" customHeight="1" x14ac:dyDescent="0.2">
      <c r="A309" s="90">
        <v>36237</v>
      </c>
      <c r="B309" s="92">
        <v>13.35</v>
      </c>
      <c r="D309" s="92">
        <f>MONTH(A309)</f>
        <v>3</v>
      </c>
      <c r="F309" s="92">
        <f>IF(B309=0,F308,((+B309/B$3)-1))</f>
        <v>-0.1582597730138714</v>
      </c>
    </row>
    <row r="310" spans="1:6" ht="12" customHeight="1" x14ac:dyDescent="0.2">
      <c r="A310" s="90">
        <v>36238</v>
      </c>
      <c r="B310" s="92">
        <v>13.15</v>
      </c>
      <c r="D310" s="92">
        <f>MONTH(A310)</f>
        <v>3</v>
      </c>
      <c r="F310" s="92">
        <f>IF(B310=0,F309,((+B310/B$3)-1))</f>
        <v>-0.17087011349306425</v>
      </c>
    </row>
    <row r="311" spans="1:6" ht="12" customHeight="1" x14ac:dyDescent="0.2">
      <c r="A311" s="90">
        <v>36241</v>
      </c>
      <c r="B311" s="92">
        <v>13.37</v>
      </c>
      <c r="D311" s="92">
        <f>MONTH(A311)</f>
        <v>3</v>
      </c>
      <c r="F311" s="92">
        <f>IF(B311=0,F310,((+B311/B$3)-1))</f>
        <v>-0.15699873896595207</v>
      </c>
    </row>
    <row r="312" spans="1:6" ht="12" customHeight="1" x14ac:dyDescent="0.2">
      <c r="A312" s="90">
        <v>36242</v>
      </c>
      <c r="B312" s="92">
        <v>13.64</v>
      </c>
      <c r="D312" s="92">
        <f>MONTH(A312)</f>
        <v>3</v>
      </c>
      <c r="F312" s="92">
        <f>IF(B312=0,F311,((+B312/B$3)-1))</f>
        <v>-0.13997477931904156</v>
      </c>
    </row>
    <row r="313" spans="1:6" ht="12" customHeight="1" x14ac:dyDescent="0.2">
      <c r="A313" s="90">
        <v>36243</v>
      </c>
      <c r="B313" s="92">
        <v>13.37</v>
      </c>
      <c r="D313" s="92">
        <f>MONTH(A313)</f>
        <v>3</v>
      </c>
      <c r="F313" s="92">
        <f>IF(B313=0,F312,((+B313/B$3)-1))</f>
        <v>-0.15699873896595207</v>
      </c>
    </row>
    <row r="314" spans="1:6" ht="12" customHeight="1" x14ac:dyDescent="0.2">
      <c r="A314" s="90">
        <v>36244</v>
      </c>
      <c r="B314" s="92">
        <v>13.5</v>
      </c>
      <c r="D314" s="92">
        <f>MONTH(A314)</f>
        <v>3</v>
      </c>
      <c r="F314" s="92">
        <f>IF(B314=0,F313,((+B314/B$3)-1))</f>
        <v>-0.14880201765447665</v>
      </c>
    </row>
    <row r="315" spans="1:6" ht="12" customHeight="1" x14ac:dyDescent="0.2">
      <c r="A315" s="90">
        <v>36245</v>
      </c>
      <c r="B315" s="92">
        <v>13.97</v>
      </c>
      <c r="D315" s="92">
        <f>MONTH(A315)</f>
        <v>3</v>
      </c>
      <c r="F315" s="92">
        <f>IF(B315=0,F314,((+B315/B$3)-1))</f>
        <v>-0.11916771752837318</v>
      </c>
    </row>
    <row r="316" spans="1:6" ht="12" customHeight="1" x14ac:dyDescent="0.2">
      <c r="A316" s="90">
        <v>36248</v>
      </c>
      <c r="B316" s="92">
        <v>14.34</v>
      </c>
      <c r="D316" s="92">
        <f>MONTH(A316)</f>
        <v>3</v>
      </c>
      <c r="F316" s="92">
        <f>IF(B316=0,F315,((+B316/B$3)-1))</f>
        <v>-9.5838587641866257E-2</v>
      </c>
    </row>
    <row r="317" spans="1:6" ht="12" customHeight="1" x14ac:dyDescent="0.2">
      <c r="A317" s="90">
        <v>36249</v>
      </c>
      <c r="B317" s="92">
        <v>14.5</v>
      </c>
      <c r="D317" s="92">
        <f>MONTH(A317)</f>
        <v>3</v>
      </c>
      <c r="F317" s="92">
        <f>IF(B317=0,F316,((+B317/B$3)-1))</f>
        <v>-8.5750315258511955E-2</v>
      </c>
    </row>
    <row r="318" spans="1:6" ht="12" customHeight="1" x14ac:dyDescent="0.2">
      <c r="A318" s="90">
        <v>36250</v>
      </c>
      <c r="B318" s="92">
        <v>15.02</v>
      </c>
      <c r="D318" s="92">
        <f>MONTH(A318)</f>
        <v>3</v>
      </c>
      <c r="F318" s="92">
        <f>IF(B318=0,F317,((+B318/B$3)-1))</f>
        <v>-5.296343001261028E-2</v>
      </c>
    </row>
    <row r="319" spans="1:6" ht="12" customHeight="1" x14ac:dyDescent="0.2">
      <c r="A319" s="90">
        <v>36251</v>
      </c>
      <c r="B319" s="92">
        <v>14.6</v>
      </c>
      <c r="C319" s="86">
        <f>STDEV(B319:B338)</f>
        <v>0.92813607781799345</v>
      </c>
      <c r="D319" s="92">
        <f>MONTH(A319)</f>
        <v>4</v>
      </c>
      <c r="F319" s="92">
        <f>IF(B319=0,F318,((+B319/B$3)-1))</f>
        <v>-7.9445145018915531E-2</v>
      </c>
    </row>
    <row r="320" spans="1:6" ht="12" customHeight="1" x14ac:dyDescent="0.2">
      <c r="A320" s="90">
        <v>36256</v>
      </c>
      <c r="B320" s="92">
        <v>14.53</v>
      </c>
      <c r="D320" s="92">
        <f>MONTH(A320)</f>
        <v>4</v>
      </c>
      <c r="F320" s="92">
        <f>IF(B320=0,F319,((+B320/B$3)-1))</f>
        <v>-8.3858764186633072E-2</v>
      </c>
    </row>
    <row r="321" spans="1:6" ht="12" customHeight="1" x14ac:dyDescent="0.2">
      <c r="A321" s="90">
        <v>36257</v>
      </c>
      <c r="B321" s="92">
        <v>14.14</v>
      </c>
      <c r="D321" s="92">
        <f>MONTH(A321)</f>
        <v>4</v>
      </c>
      <c r="F321" s="92">
        <f>IF(B321=0,F320,((+B321/B$3)-1))</f>
        <v>-0.10844892812105922</v>
      </c>
    </row>
    <row r="322" spans="1:6" ht="12" customHeight="1" x14ac:dyDescent="0.2">
      <c r="A322" s="90">
        <v>36258</v>
      </c>
      <c r="B322" s="92">
        <v>13.72</v>
      </c>
      <c r="D322" s="92">
        <f>MONTH(A322)</f>
        <v>4</v>
      </c>
      <c r="F322" s="92">
        <f>IF(B322=0,F321,((+B322/B$3)-1))</f>
        <v>-0.13493064312736436</v>
      </c>
    </row>
    <row r="323" spans="1:6" ht="12" customHeight="1" x14ac:dyDescent="0.2">
      <c r="A323" s="90">
        <v>36259</v>
      </c>
      <c r="B323" s="92">
        <v>14.11</v>
      </c>
      <c r="D323" s="92">
        <f>MONTH(A323)</f>
        <v>4</v>
      </c>
      <c r="F323" s="92">
        <f>IF(B323=0,F322,((+B323/B$3)-1))</f>
        <v>-0.11034047919293821</v>
      </c>
    </row>
    <row r="324" spans="1:6" ht="12" customHeight="1" x14ac:dyDescent="0.2">
      <c r="A324" s="90">
        <v>36262</v>
      </c>
      <c r="B324" s="92">
        <v>14.23</v>
      </c>
      <c r="D324" s="92">
        <f>MONTH(A324)</f>
        <v>4</v>
      </c>
      <c r="F324" s="92">
        <f>IF(B324=0,F323,((+B324/B$3)-1))</f>
        <v>-0.10277427490542235</v>
      </c>
    </row>
    <row r="325" spans="1:6" ht="12" customHeight="1" x14ac:dyDescent="0.2">
      <c r="A325" s="90">
        <v>36263</v>
      </c>
      <c r="B325" s="92">
        <v>14.68</v>
      </c>
      <c r="D325" s="92">
        <f>MONTH(A325)</f>
        <v>4</v>
      </c>
      <c r="F325" s="92">
        <f>IF(B325=0,F324,((+B325/B$3)-1))</f>
        <v>-7.4401008827238324E-2</v>
      </c>
    </row>
    <row r="326" spans="1:6" ht="12" customHeight="1" x14ac:dyDescent="0.2">
      <c r="A326" s="90">
        <v>36264</v>
      </c>
      <c r="B326" s="92">
        <v>14.45</v>
      </c>
      <c r="D326" s="92">
        <f>MONTH(A326)</f>
        <v>4</v>
      </c>
      <c r="F326" s="92">
        <f>IF(B326=0,F325,((+B326/B$3)-1))</f>
        <v>-8.8902900378310279E-2</v>
      </c>
    </row>
    <row r="327" spans="1:6" ht="12" customHeight="1" x14ac:dyDescent="0.2">
      <c r="A327" s="90">
        <v>36265</v>
      </c>
      <c r="B327" s="92">
        <v>14.82</v>
      </c>
      <c r="D327" s="92">
        <f>MONTH(A327)</f>
        <v>4</v>
      </c>
      <c r="F327" s="92">
        <f>IF(B327=0,F326,((+B327/B$3)-1))</f>
        <v>-6.557377049180324E-2</v>
      </c>
    </row>
    <row r="328" spans="1:6" ht="12" customHeight="1" x14ac:dyDescent="0.2">
      <c r="A328" s="90">
        <v>36266</v>
      </c>
      <c r="B328" s="92">
        <v>15.34</v>
      </c>
      <c r="D328" s="92">
        <f>MONTH(A328)</f>
        <v>4</v>
      </c>
      <c r="F328" s="92">
        <f>IF(B328=0,F327,((+B328/B$3)-1))</f>
        <v>-3.2786885245901565E-2</v>
      </c>
    </row>
    <row r="329" spans="1:6" ht="12" customHeight="1" x14ac:dyDescent="0.2">
      <c r="A329" s="90">
        <v>36269</v>
      </c>
      <c r="B329" s="92">
        <v>16.010000000000002</v>
      </c>
      <c r="D329" s="92">
        <f>MONTH(A329)</f>
        <v>4</v>
      </c>
      <c r="F329" s="92">
        <f>IF(B329=0,F328,((+B329/B$3)-1))</f>
        <v>9.4577553593948593E-3</v>
      </c>
    </row>
    <row r="330" spans="1:6" ht="12" customHeight="1" x14ac:dyDescent="0.2">
      <c r="A330" s="90">
        <v>36270</v>
      </c>
      <c r="B330" s="92">
        <v>16.04</v>
      </c>
      <c r="D330" s="92">
        <f>MONTH(A330)</f>
        <v>4</v>
      </c>
      <c r="F330" s="92">
        <f>IF(B330=0,F329,((+B330/B$3)-1))</f>
        <v>1.134930643127352E-2</v>
      </c>
    </row>
    <row r="331" spans="1:6" ht="12" customHeight="1" x14ac:dyDescent="0.2">
      <c r="A331" s="90">
        <v>36271</v>
      </c>
      <c r="B331" s="92">
        <v>15.96</v>
      </c>
      <c r="D331" s="92">
        <f>MONTH(A331)</f>
        <v>4</v>
      </c>
      <c r="F331" s="92">
        <f>IF(B331=0,F330,((+B331/B$3)-1))</f>
        <v>6.3051702395966469E-3</v>
      </c>
    </row>
    <row r="332" spans="1:6" ht="12" customHeight="1" x14ac:dyDescent="0.2">
      <c r="A332" s="90">
        <v>36272</v>
      </c>
      <c r="B332" s="92">
        <v>16.29</v>
      </c>
      <c r="D332" s="92">
        <f>MONTH(A332)</f>
        <v>4</v>
      </c>
      <c r="F332" s="92">
        <f>IF(B332=0,F331,((+B332/B$3)-1))</f>
        <v>2.7112232030264805E-2</v>
      </c>
    </row>
    <row r="333" spans="1:6" ht="12" customHeight="1" x14ac:dyDescent="0.2">
      <c r="A333" s="90">
        <v>36273</v>
      </c>
      <c r="B333" s="92">
        <v>16.07</v>
      </c>
      <c r="D333" s="92">
        <f>MONTH(A333)</f>
        <v>4</v>
      </c>
      <c r="F333" s="92">
        <f>IF(B333=0,F332,((+B333/B$3)-1))</f>
        <v>1.3240857503152625E-2</v>
      </c>
    </row>
    <row r="334" spans="1:6" ht="12" customHeight="1" x14ac:dyDescent="0.2">
      <c r="A334" s="90">
        <v>36276</v>
      </c>
      <c r="B334" s="92">
        <v>15.63</v>
      </c>
      <c r="D334" s="92">
        <f>MONTH(A334)</f>
        <v>4</v>
      </c>
      <c r="F334" s="92">
        <f>IF(B334=0,F333,((+B334/B$3)-1))</f>
        <v>-1.4501891551071844E-2</v>
      </c>
    </row>
    <row r="335" spans="1:6" ht="12" customHeight="1" x14ac:dyDescent="0.2">
      <c r="A335" s="90">
        <v>36277</v>
      </c>
      <c r="B335" s="92">
        <v>15.91</v>
      </c>
      <c r="D335" s="92">
        <f>MONTH(A335)</f>
        <v>4</v>
      </c>
      <c r="F335" s="92">
        <f>IF(B335=0,F334,((+B335/B$3)-1))</f>
        <v>3.1525851197982124E-3</v>
      </c>
    </row>
    <row r="336" spans="1:6" ht="12" customHeight="1" x14ac:dyDescent="0.2">
      <c r="A336" s="90">
        <v>36278</v>
      </c>
      <c r="B336" s="92">
        <v>16.38</v>
      </c>
      <c r="D336" s="92">
        <f>MONTH(A336)</f>
        <v>4</v>
      </c>
      <c r="F336" s="92">
        <f>IF(B336=0,F335,((+B336/B$3)-1))</f>
        <v>3.2786885245901676E-2</v>
      </c>
    </row>
    <row r="337" spans="1:6" ht="12" customHeight="1" x14ac:dyDescent="0.2">
      <c r="A337" s="90">
        <v>36279</v>
      </c>
      <c r="B337" s="92">
        <v>16.53</v>
      </c>
      <c r="D337" s="92">
        <f>MONTH(A337)</f>
        <v>4</v>
      </c>
      <c r="F337" s="92">
        <f>IF(B337=0,F336,((+B337/B$3)-1))</f>
        <v>4.2244640605296535E-2</v>
      </c>
    </row>
    <row r="338" spans="1:6" ht="12" customHeight="1" x14ac:dyDescent="0.2">
      <c r="A338" s="90">
        <v>36280</v>
      </c>
      <c r="B338" s="92">
        <v>16.45</v>
      </c>
      <c r="D338" s="92">
        <f>MONTH(A338)</f>
        <v>4</v>
      </c>
      <c r="F338" s="92">
        <f>IF(B338=0,F337,((+B338/B$3)-1))</f>
        <v>3.7200504413619218E-2</v>
      </c>
    </row>
    <row r="339" spans="1:6" ht="12" customHeight="1" x14ac:dyDescent="0.2">
      <c r="A339" s="90">
        <v>36284</v>
      </c>
      <c r="B339" s="92">
        <v>16.98</v>
      </c>
      <c r="C339" s="86">
        <f>STDEV(B339:B357)</f>
        <v>0.78344941282519376</v>
      </c>
      <c r="D339" s="92">
        <f>MONTH(A339)</f>
        <v>5</v>
      </c>
      <c r="F339" s="92">
        <f>IF(B339=0,F338,((+B339/B$3)-1))</f>
        <v>7.0617906683480447E-2</v>
      </c>
    </row>
    <row r="340" spans="1:6" ht="12" customHeight="1" x14ac:dyDescent="0.2">
      <c r="A340" s="90">
        <v>36285</v>
      </c>
      <c r="B340" s="92">
        <v>16.850000000000001</v>
      </c>
      <c r="D340" s="92">
        <f>MONTH(A340)</f>
        <v>5</v>
      </c>
      <c r="F340" s="92">
        <f>IF(B340=0,F339,((+B340/B$3)-1))</f>
        <v>6.2421185372005139E-2</v>
      </c>
    </row>
    <row r="341" spans="1:6" ht="12" customHeight="1" x14ac:dyDescent="0.2">
      <c r="A341" s="90">
        <v>36286</v>
      </c>
      <c r="B341" s="92">
        <v>16.440000000000001</v>
      </c>
      <c r="D341" s="92">
        <f>MONTH(A341)</f>
        <v>5</v>
      </c>
      <c r="F341" s="92">
        <f>IF(B341=0,F340,((+B341/B$3)-1))</f>
        <v>3.6569987389659664E-2</v>
      </c>
    </row>
    <row r="342" spans="1:6" ht="12" customHeight="1" x14ac:dyDescent="0.2">
      <c r="A342" s="90">
        <v>36287</v>
      </c>
      <c r="B342" s="92">
        <v>15.66</v>
      </c>
      <c r="D342" s="92">
        <f>MONTH(A342)</f>
        <v>5</v>
      </c>
      <c r="F342" s="92">
        <f>IF(B342=0,F341,((+B342/B$3)-1))</f>
        <v>-1.261034047919285E-2</v>
      </c>
    </row>
    <row r="343" spans="1:6" ht="12" customHeight="1" x14ac:dyDescent="0.2">
      <c r="A343" s="90">
        <v>36290</v>
      </c>
      <c r="B343" s="92">
        <v>15.72</v>
      </c>
      <c r="D343" s="92">
        <f>MONTH(A343)</f>
        <v>5</v>
      </c>
      <c r="F343" s="92">
        <f>IF(B343=0,F342,((+B343/B$3)-1))</f>
        <v>-8.8272383354349726E-3</v>
      </c>
    </row>
    <row r="344" spans="1:6" ht="12" customHeight="1" x14ac:dyDescent="0.2">
      <c r="A344" s="90">
        <v>36291</v>
      </c>
      <c r="B344" s="92">
        <v>15.23</v>
      </c>
      <c r="D344" s="92">
        <f>MONTH(A344)</f>
        <v>5</v>
      </c>
      <c r="F344" s="92">
        <f>IF(B344=0,F343,((+B344/B$3)-1))</f>
        <v>-3.9722572509457654E-2</v>
      </c>
    </row>
    <row r="345" spans="1:6" ht="12" customHeight="1" x14ac:dyDescent="0.2">
      <c r="A345" s="90">
        <v>36292</v>
      </c>
      <c r="B345" s="92">
        <v>14.74</v>
      </c>
      <c r="D345" s="92">
        <f>MONTH(A345)</f>
        <v>5</v>
      </c>
      <c r="F345" s="92">
        <f>IF(B345=0,F344,((+B345/B$3)-1))</f>
        <v>-7.0617906683480447E-2</v>
      </c>
    </row>
    <row r="346" spans="1:6" ht="12" customHeight="1" x14ac:dyDescent="0.2">
      <c r="A346" s="90">
        <v>36293</v>
      </c>
      <c r="B346" s="92">
        <v>15.21</v>
      </c>
      <c r="D346" s="92">
        <f>MONTH(A346)</f>
        <v>5</v>
      </c>
      <c r="F346" s="92">
        <f>IF(B346=0,F345,((+B346/B$3)-1))</f>
        <v>-4.0983606557376984E-2</v>
      </c>
    </row>
    <row r="347" spans="1:6" ht="12" customHeight="1" x14ac:dyDescent="0.2">
      <c r="A347" s="90">
        <v>36294</v>
      </c>
      <c r="B347" s="92">
        <v>15.18</v>
      </c>
      <c r="D347" s="92">
        <f>MONTH(A347)</f>
        <v>5</v>
      </c>
      <c r="F347" s="92">
        <f>IF(B347=0,F346,((+B347/B$3)-1))</f>
        <v>-4.2875157629255978E-2</v>
      </c>
    </row>
    <row r="348" spans="1:6" ht="12" customHeight="1" x14ac:dyDescent="0.2">
      <c r="A348" s="90">
        <v>36297</v>
      </c>
      <c r="B348" s="92">
        <v>14.98</v>
      </c>
      <c r="D348" s="92">
        <f>MONTH(A348)</f>
        <v>5</v>
      </c>
      <c r="F348" s="92">
        <f>IF(B348=0,F347,((+B348/B$3)-1))</f>
        <v>-5.5485498108448827E-2</v>
      </c>
    </row>
    <row r="349" spans="1:6" ht="12" customHeight="1" x14ac:dyDescent="0.2">
      <c r="A349" s="90">
        <v>36298</v>
      </c>
      <c r="B349" s="92">
        <v>14.43</v>
      </c>
      <c r="D349" s="92">
        <f>MONTH(A349)</f>
        <v>5</v>
      </c>
      <c r="F349" s="92">
        <f>IF(B349=0,F348,((+B349/B$3)-1))</f>
        <v>-9.0163934426229497E-2</v>
      </c>
    </row>
    <row r="350" spans="1:6" ht="12" customHeight="1" x14ac:dyDescent="0.2">
      <c r="A350" s="90">
        <v>36299</v>
      </c>
      <c r="B350" s="92">
        <v>14.42</v>
      </c>
      <c r="D350" s="92">
        <f>MONTH(A350)</f>
        <v>5</v>
      </c>
      <c r="F350" s="92">
        <f>IF(B350=0,F349,((+B350/B$3)-1))</f>
        <v>-9.0794451450189162E-2</v>
      </c>
    </row>
    <row r="351" spans="1:6" ht="12" customHeight="1" x14ac:dyDescent="0.2">
      <c r="A351" s="90">
        <v>36300</v>
      </c>
      <c r="B351" s="92">
        <v>14.44</v>
      </c>
      <c r="D351" s="92">
        <f>MONTH(A351)</f>
        <v>5</v>
      </c>
      <c r="F351" s="92">
        <f>IF(B351=0,F350,((+B351/B$3)-1))</f>
        <v>-8.9533417402269833E-2</v>
      </c>
    </row>
    <row r="352" spans="1:6" ht="12" customHeight="1" x14ac:dyDescent="0.2">
      <c r="A352" s="90">
        <v>36301</v>
      </c>
      <c r="B352" s="92">
        <v>14.49</v>
      </c>
      <c r="D352" s="92">
        <f>MONTH(A352)</f>
        <v>5</v>
      </c>
      <c r="F352" s="92">
        <f>IF(B352=0,F351,((+B352/B$3)-1))</f>
        <v>-8.638083228247162E-2</v>
      </c>
    </row>
    <row r="353" spans="1:6" ht="12" customHeight="1" x14ac:dyDescent="0.2">
      <c r="A353" s="90">
        <v>36304</v>
      </c>
      <c r="B353" s="92">
        <v>14.83</v>
      </c>
      <c r="D353" s="92">
        <f>MONTH(A353)</f>
        <v>5</v>
      </c>
      <c r="F353" s="92">
        <f>IF(B353=0,F352,((+B353/B$3)-1))</f>
        <v>-6.4943253467843576E-2</v>
      </c>
    </row>
    <row r="354" spans="1:6" ht="12" customHeight="1" x14ac:dyDescent="0.2">
      <c r="A354" s="90">
        <v>36305</v>
      </c>
      <c r="B354" s="92">
        <v>14.71</v>
      </c>
      <c r="D354" s="92">
        <f>MONTH(A354)</f>
        <v>5</v>
      </c>
      <c r="F354" s="92">
        <f>IF(B354=0,F353,((+B354/B$3)-1))</f>
        <v>-7.250945775535933E-2</v>
      </c>
    </row>
    <row r="355" spans="1:6" ht="12" customHeight="1" x14ac:dyDescent="0.2">
      <c r="A355" s="90">
        <v>36306</v>
      </c>
      <c r="B355" s="92">
        <v>15.18</v>
      </c>
      <c r="D355" s="92">
        <f>MONTH(A355)</f>
        <v>5</v>
      </c>
      <c r="F355" s="92">
        <f>IF(B355=0,F354,((+B355/B$3)-1))</f>
        <v>-4.2875157629255978E-2</v>
      </c>
    </row>
    <row r="356" spans="1:6" ht="12" customHeight="1" x14ac:dyDescent="0.2">
      <c r="A356" s="90">
        <v>36307</v>
      </c>
      <c r="B356" s="92">
        <v>15.04</v>
      </c>
      <c r="D356" s="92">
        <f>MONTH(A356)</f>
        <v>5</v>
      </c>
      <c r="F356" s="92">
        <f>IF(B356=0,F355,((+B356/B$3)-1))</f>
        <v>-5.1702395964691061E-2</v>
      </c>
    </row>
    <row r="357" spans="1:6" ht="12" customHeight="1" x14ac:dyDescent="0.2">
      <c r="A357" s="90">
        <v>36308</v>
      </c>
      <c r="B357" s="92">
        <v>14.75</v>
      </c>
      <c r="D357" s="92">
        <f>MONTH(A357)</f>
        <v>5</v>
      </c>
      <c r="F357" s="92">
        <f>IF(B357=0,F356,((+B357/B$3)-1))</f>
        <v>-6.9987389659520782E-2</v>
      </c>
    </row>
    <row r="358" spans="1:6" ht="12" customHeight="1" x14ac:dyDescent="0.2">
      <c r="A358" s="90">
        <v>36312</v>
      </c>
      <c r="B358" s="92">
        <v>14.22</v>
      </c>
      <c r="C358" s="86">
        <f>STDEV(B358:B379)</f>
        <v>0.72956207584469612</v>
      </c>
      <c r="D358" s="92">
        <f>MONTH(A358)</f>
        <v>6</v>
      </c>
      <c r="F358" s="92">
        <f>IF(B358=0,F357,((+B358/B$3)-1))</f>
        <v>-0.10340479192938201</v>
      </c>
    </row>
    <row r="359" spans="1:6" ht="12" customHeight="1" x14ac:dyDescent="0.2">
      <c r="A359" s="90">
        <v>36313</v>
      </c>
      <c r="B359" s="92">
        <v>14.28</v>
      </c>
      <c r="D359" s="92">
        <f>MONTH(A359)</f>
        <v>6</v>
      </c>
      <c r="F359" s="92">
        <f>IF(B359=0,F358,((+B359/B$3)-1))</f>
        <v>-9.9621689785624246E-2</v>
      </c>
    </row>
    <row r="360" spans="1:6" ht="12" customHeight="1" x14ac:dyDescent="0.2">
      <c r="A360" s="90">
        <v>36314</v>
      </c>
      <c r="B360" s="92">
        <v>14.26</v>
      </c>
      <c r="D360" s="92">
        <f>MONTH(A360)</f>
        <v>6</v>
      </c>
      <c r="F360" s="92">
        <f>IF(B360=0,F359,((+B360/B$3)-1))</f>
        <v>-0.10088272383354346</v>
      </c>
    </row>
    <row r="361" spans="1:6" ht="12" customHeight="1" x14ac:dyDescent="0.2">
      <c r="A361" s="90">
        <v>36315</v>
      </c>
      <c r="B361" s="92">
        <v>15.21</v>
      </c>
      <c r="D361" s="92">
        <f>MONTH(A361)</f>
        <v>6</v>
      </c>
      <c r="F361" s="92">
        <f>IF(B361=0,F360,((+B361/B$3)-1))</f>
        <v>-4.0983606557376984E-2</v>
      </c>
    </row>
    <row r="362" spans="1:6" ht="12" customHeight="1" x14ac:dyDescent="0.2">
      <c r="A362" s="90">
        <v>36318</v>
      </c>
      <c r="B362" s="92">
        <v>15.98</v>
      </c>
      <c r="D362" s="92">
        <f>MONTH(A362)</f>
        <v>6</v>
      </c>
      <c r="F362" s="92">
        <f>IF(B362=0,F361,((+B362/B$3)-1))</f>
        <v>7.5662042875157542E-3</v>
      </c>
    </row>
    <row r="363" spans="1:6" ht="12" customHeight="1" x14ac:dyDescent="0.2">
      <c r="A363" s="90">
        <v>36319</v>
      </c>
      <c r="B363" s="92">
        <v>16.25</v>
      </c>
      <c r="D363" s="92">
        <f>MONTH(A363)</f>
        <v>6</v>
      </c>
      <c r="F363" s="92">
        <f>IF(B363=0,F362,((+B363/B$3)-1))</f>
        <v>2.4590163934426368E-2</v>
      </c>
    </row>
    <row r="364" spans="1:6" ht="12" customHeight="1" x14ac:dyDescent="0.2">
      <c r="A364" s="90">
        <v>36320</v>
      </c>
      <c r="B364" s="92">
        <v>16.190000000000001</v>
      </c>
      <c r="D364" s="92">
        <f>MONTH(A364)</f>
        <v>6</v>
      </c>
      <c r="F364" s="92">
        <f>IF(B364=0,F363,((+B364/B$3)-1))</f>
        <v>2.080706179066838E-2</v>
      </c>
    </row>
    <row r="365" spans="1:6" ht="12" customHeight="1" x14ac:dyDescent="0.2">
      <c r="A365" s="90">
        <v>36321</v>
      </c>
      <c r="B365" s="92">
        <v>15.99</v>
      </c>
      <c r="D365" s="92">
        <f>MONTH(A365)</f>
        <v>6</v>
      </c>
      <c r="F365" s="92">
        <f>IF(B365=0,F364,((+B365/B$3)-1))</f>
        <v>8.19672131147553E-3</v>
      </c>
    </row>
    <row r="366" spans="1:6" ht="12" customHeight="1" x14ac:dyDescent="0.2">
      <c r="A366" s="90">
        <v>36322</v>
      </c>
      <c r="B366" s="92">
        <v>16.25</v>
      </c>
      <c r="D366" s="92">
        <f>MONTH(A366)</f>
        <v>6</v>
      </c>
      <c r="F366" s="92">
        <f>IF(B366=0,F365,((+B366/B$3)-1))</f>
        <v>2.4590163934426368E-2</v>
      </c>
    </row>
    <row r="367" spans="1:6" ht="12" customHeight="1" x14ac:dyDescent="0.2">
      <c r="A367" s="90">
        <v>36325</v>
      </c>
      <c r="B367" s="92">
        <v>16.05</v>
      </c>
      <c r="D367" s="92">
        <f>MONTH(A367)</f>
        <v>6</v>
      </c>
      <c r="F367" s="92">
        <f>IF(B367=0,F366,((+B367/B$3)-1))</f>
        <v>1.1979823455233296E-2</v>
      </c>
    </row>
    <row r="368" spans="1:6" ht="12" customHeight="1" x14ac:dyDescent="0.2">
      <c r="A368" s="90">
        <v>36326</v>
      </c>
      <c r="B368" s="92">
        <v>16.329999999999998</v>
      </c>
      <c r="D368" s="92">
        <f>MONTH(A368)</f>
        <v>6</v>
      </c>
      <c r="F368" s="92">
        <f>IF(B368=0,F367,((+B368/B$3)-1))</f>
        <v>2.9634300126103241E-2</v>
      </c>
    </row>
    <row r="369" spans="1:6" ht="12" customHeight="1" x14ac:dyDescent="0.2">
      <c r="A369" s="90">
        <v>36327</v>
      </c>
      <c r="B369" s="92">
        <v>16.29</v>
      </c>
      <c r="D369" s="92">
        <f>MONTH(A369)</f>
        <v>6</v>
      </c>
      <c r="F369" s="92">
        <f>IF(B369=0,F368,((+B369/B$3)-1))</f>
        <v>2.7112232030264805E-2</v>
      </c>
    </row>
    <row r="370" spans="1:6" ht="12" customHeight="1" x14ac:dyDescent="0.2">
      <c r="A370" s="90">
        <v>36328</v>
      </c>
      <c r="B370" s="92">
        <v>16</v>
      </c>
      <c r="D370" s="92">
        <f>MONTH(A370)</f>
        <v>6</v>
      </c>
      <c r="F370" s="92">
        <f>IF(B370=0,F369,((+B370/B$3)-1))</f>
        <v>8.8272383354350836E-3</v>
      </c>
    </row>
    <row r="371" spans="1:6" ht="12" customHeight="1" x14ac:dyDescent="0.2">
      <c r="A371" s="90">
        <v>36329</v>
      </c>
      <c r="B371" s="92">
        <v>15.93</v>
      </c>
      <c r="D371" s="92">
        <f>MONTH(A371)</f>
        <v>6</v>
      </c>
      <c r="F371" s="92">
        <f>IF(B371=0,F370,((+B371/B$3)-1))</f>
        <v>4.4136191677175418E-3</v>
      </c>
    </row>
    <row r="372" spans="1:6" ht="12" customHeight="1" x14ac:dyDescent="0.2">
      <c r="A372" s="90">
        <v>36332</v>
      </c>
      <c r="B372" s="92">
        <v>15.64</v>
      </c>
      <c r="D372" s="92">
        <f>MONTH(A372)</f>
        <v>6</v>
      </c>
      <c r="F372" s="92">
        <f>IF(B372=0,F371,((+B372/B$3)-1))</f>
        <v>-1.3871374527112179E-2</v>
      </c>
    </row>
    <row r="373" spans="1:6" ht="12" customHeight="1" x14ac:dyDescent="0.2">
      <c r="A373" s="90">
        <v>36333</v>
      </c>
      <c r="B373" s="92">
        <v>15.91</v>
      </c>
      <c r="D373" s="92">
        <f>MONTH(A373)</f>
        <v>6</v>
      </c>
      <c r="F373" s="92">
        <f>IF(B373=0,F372,((+B373/B$3)-1))</f>
        <v>3.1525851197982124E-3</v>
      </c>
    </row>
    <row r="374" spans="1:6" ht="12" customHeight="1" x14ac:dyDescent="0.2">
      <c r="A374" s="90">
        <v>36334</v>
      </c>
      <c r="B374" s="92">
        <v>16.04</v>
      </c>
      <c r="D374" s="92">
        <f>MONTH(A374)</f>
        <v>6</v>
      </c>
      <c r="F374" s="92">
        <f>IF(B374=0,F373,((+B374/B$3)-1))</f>
        <v>1.134930643127352E-2</v>
      </c>
    </row>
    <row r="375" spans="1:6" ht="12" customHeight="1" x14ac:dyDescent="0.2">
      <c r="A375" s="90">
        <v>36335</v>
      </c>
      <c r="B375" s="92">
        <v>16.28</v>
      </c>
      <c r="D375" s="92">
        <f>MONTH(A375)</f>
        <v>6</v>
      </c>
      <c r="F375" s="92">
        <f>IF(B375=0,F374,((+B375/B$3)-1))</f>
        <v>2.6481715006305251E-2</v>
      </c>
    </row>
    <row r="376" spans="1:6" ht="12" customHeight="1" x14ac:dyDescent="0.2">
      <c r="A376" s="90">
        <v>36336</v>
      </c>
      <c r="B376" s="92">
        <v>16.27</v>
      </c>
      <c r="D376" s="92">
        <f>MONTH(A376)</f>
        <v>6</v>
      </c>
      <c r="F376" s="92">
        <f>IF(B376=0,F375,((+B376/B$3)-1))</f>
        <v>2.5851197982345475E-2</v>
      </c>
    </row>
    <row r="377" spans="1:6" ht="12" customHeight="1" x14ac:dyDescent="0.2">
      <c r="A377" s="90">
        <v>36339</v>
      </c>
      <c r="B377" s="92">
        <v>16.27</v>
      </c>
      <c r="D377" s="92">
        <f>MONTH(A377)</f>
        <v>6</v>
      </c>
      <c r="F377" s="92">
        <f>IF(B377=0,F376,((+B377/B$3)-1))</f>
        <v>2.5851197982345475E-2</v>
      </c>
    </row>
    <row r="378" spans="1:6" ht="12" customHeight="1" x14ac:dyDescent="0.2">
      <c r="A378" s="90">
        <v>36340</v>
      </c>
      <c r="B378" s="92">
        <v>16.38</v>
      </c>
      <c r="D378" s="92">
        <f>MONTH(A378)</f>
        <v>6</v>
      </c>
      <c r="F378" s="92">
        <f>IF(B378=0,F377,((+B378/B$3)-1))</f>
        <v>3.2786885245901676E-2</v>
      </c>
    </row>
    <row r="379" spans="1:6" ht="12" customHeight="1" x14ac:dyDescent="0.2">
      <c r="A379" s="90">
        <v>36341</v>
      </c>
      <c r="B379" s="92">
        <v>16.97</v>
      </c>
      <c r="D379" s="92">
        <f>MONTH(A379)</f>
        <v>6</v>
      </c>
      <c r="F379" s="92">
        <f>IF(B379=0,F378,((+B379/B$3)-1))</f>
        <v>6.9987389659520671E-2</v>
      </c>
    </row>
    <row r="380" spans="1:6" ht="12" customHeight="1" x14ac:dyDescent="0.2">
      <c r="A380" s="90">
        <v>36342</v>
      </c>
      <c r="B380" s="92">
        <v>17.25</v>
      </c>
      <c r="C380" s="86">
        <f>STDEV(B380:B400)</f>
        <v>0.73484692283495334</v>
      </c>
      <c r="D380" s="92">
        <f>MONTH(A380)</f>
        <v>7</v>
      </c>
      <c r="F380" s="92">
        <f>IF(B380=0,F379,((+B380/B$3)-1))</f>
        <v>8.7641866330391061E-2</v>
      </c>
    </row>
    <row r="381" spans="1:6" ht="12" customHeight="1" x14ac:dyDescent="0.2">
      <c r="A381" s="90">
        <v>36343</v>
      </c>
      <c r="B381" s="92">
        <v>17.55</v>
      </c>
      <c r="D381" s="92">
        <f>MONTH(A381)</f>
        <v>7</v>
      </c>
      <c r="F381" s="92">
        <f>IF(B381=0,F380,((+B381/B$3)-1))</f>
        <v>0.10655737704918034</v>
      </c>
    </row>
    <row r="382" spans="1:6" ht="12" customHeight="1" x14ac:dyDescent="0.2">
      <c r="A382" s="90">
        <v>36347</v>
      </c>
      <c r="B382" s="92">
        <v>18.47</v>
      </c>
      <c r="D382" s="92">
        <f>MONTH(A382)</f>
        <v>7</v>
      </c>
      <c r="F382" s="92">
        <f>IF(B382=0,F381,((+B382/B$3)-1))</f>
        <v>0.16456494325346771</v>
      </c>
    </row>
    <row r="383" spans="1:6" ht="12" customHeight="1" x14ac:dyDescent="0.2">
      <c r="A383" s="90">
        <v>36348</v>
      </c>
      <c r="B383" s="92">
        <v>18.36</v>
      </c>
      <c r="D383" s="92">
        <f>MONTH(A383)</f>
        <v>7</v>
      </c>
      <c r="F383" s="92">
        <f>IF(B383=0,F382,((+B383/B$3)-1))</f>
        <v>0.15762925598991173</v>
      </c>
    </row>
    <row r="384" spans="1:6" ht="12" customHeight="1" x14ac:dyDescent="0.2">
      <c r="A384" s="90">
        <v>36349</v>
      </c>
      <c r="B384" s="92">
        <v>18.739999999999998</v>
      </c>
      <c r="D384" s="92">
        <f>MONTH(A384)</f>
        <v>7</v>
      </c>
      <c r="F384" s="92">
        <f>IF(B384=0,F383,((+B384/B$3)-1))</f>
        <v>0.18158890290037832</v>
      </c>
    </row>
    <row r="385" spans="1:6" ht="12" customHeight="1" x14ac:dyDescent="0.2">
      <c r="A385" s="90">
        <v>36350</v>
      </c>
      <c r="B385" s="92">
        <v>18.899999999999999</v>
      </c>
      <c r="D385" s="92">
        <f>MONTH(A385)</f>
        <v>7</v>
      </c>
      <c r="F385" s="92">
        <f>IF(B385=0,F384,((+B385/B$3)-1))</f>
        <v>0.19167717528373251</v>
      </c>
    </row>
    <row r="386" spans="1:6" ht="12" customHeight="1" x14ac:dyDescent="0.2">
      <c r="A386" s="90">
        <v>36353</v>
      </c>
      <c r="B386" s="92">
        <v>18.940000000000001</v>
      </c>
      <c r="D386" s="92">
        <f>MONTH(A386)</f>
        <v>7</v>
      </c>
      <c r="F386" s="92">
        <f>IF(B386=0,F385,((+B386/B$3)-1))</f>
        <v>0.1941992433795714</v>
      </c>
    </row>
    <row r="387" spans="1:6" ht="12" customHeight="1" x14ac:dyDescent="0.2">
      <c r="A387" s="90">
        <v>36354</v>
      </c>
      <c r="B387" s="92">
        <v>19.489999999999998</v>
      </c>
      <c r="D387" s="92">
        <f>MONTH(A387)</f>
        <v>7</v>
      </c>
      <c r="F387" s="92">
        <f>IF(B387=0,F386,((+B387/B$3)-1))</f>
        <v>0.22887767969735173</v>
      </c>
    </row>
    <row r="388" spans="1:6" ht="12" customHeight="1" x14ac:dyDescent="0.2">
      <c r="A388" s="90">
        <v>36355</v>
      </c>
      <c r="B388" s="92">
        <v>19.48</v>
      </c>
      <c r="D388" s="92">
        <f>MONTH(A388)</f>
        <v>7</v>
      </c>
      <c r="F388" s="92">
        <f>IF(B388=0,F387,((+B388/B$3)-1))</f>
        <v>0.22824716267339218</v>
      </c>
    </row>
    <row r="389" spans="1:6" ht="12" customHeight="1" x14ac:dyDescent="0.2">
      <c r="A389" s="90">
        <v>36356</v>
      </c>
      <c r="B389" s="92">
        <v>18.899999999999999</v>
      </c>
      <c r="D389" s="92">
        <f>MONTH(A389)</f>
        <v>7</v>
      </c>
      <c r="F389" s="92">
        <f>IF(B389=0,F388,((+B389/B$3)-1))</f>
        <v>0.19167717528373251</v>
      </c>
    </row>
    <row r="390" spans="1:6" ht="12" customHeight="1" x14ac:dyDescent="0.2">
      <c r="A390" s="90">
        <v>36357</v>
      </c>
      <c r="B390" s="92">
        <v>19.420000000000002</v>
      </c>
      <c r="D390" s="92">
        <f>MONTH(A390)</f>
        <v>7</v>
      </c>
      <c r="F390" s="92">
        <f>IF(B390=0,F389,((+B390/B$3)-1))</f>
        <v>0.22446406052963441</v>
      </c>
    </row>
    <row r="391" spans="1:6" ht="12" customHeight="1" x14ac:dyDescent="0.2">
      <c r="A391" s="90">
        <v>36360</v>
      </c>
      <c r="B391" s="92">
        <v>19.75</v>
      </c>
      <c r="D391" s="92">
        <f>MONTH(A391)</f>
        <v>7</v>
      </c>
      <c r="F391" s="92">
        <f>IF(B391=0,F390,((+B391/B$3)-1))</f>
        <v>0.24527112232030279</v>
      </c>
    </row>
    <row r="392" spans="1:6" ht="12" customHeight="1" x14ac:dyDescent="0.2">
      <c r="A392" s="90">
        <v>36361</v>
      </c>
      <c r="B392" s="92">
        <v>19.329999999999998</v>
      </c>
      <c r="D392" s="92">
        <f>MONTH(A392)</f>
        <v>7</v>
      </c>
      <c r="F392" s="92">
        <f>IF(B392=0,F391,((+B392/B$3)-1))</f>
        <v>0.21878940731399732</v>
      </c>
    </row>
    <row r="393" spans="1:6" ht="12" customHeight="1" x14ac:dyDescent="0.2">
      <c r="A393" s="90">
        <v>36362</v>
      </c>
      <c r="B393" s="92">
        <v>18.62</v>
      </c>
      <c r="D393" s="92">
        <f>MONTH(A393)</f>
        <v>7</v>
      </c>
      <c r="F393" s="92">
        <f>IF(B393=0,F392,((+B393/B$3)-1))</f>
        <v>0.17402269861286257</v>
      </c>
    </row>
    <row r="394" spans="1:6" ht="12" customHeight="1" x14ac:dyDescent="0.2">
      <c r="A394" s="90">
        <v>36363</v>
      </c>
      <c r="B394" s="92">
        <v>19.010000000000002</v>
      </c>
      <c r="D394" s="92">
        <f>MONTH(A394)</f>
        <v>7</v>
      </c>
      <c r="F394" s="92">
        <f>IF(B394=0,F393,((+B394/B$3)-1))</f>
        <v>0.19861286254728894</v>
      </c>
    </row>
    <row r="395" spans="1:6" ht="12" customHeight="1" x14ac:dyDescent="0.2">
      <c r="A395" s="90">
        <v>36364</v>
      </c>
      <c r="B395" s="92">
        <v>19.690000000000001</v>
      </c>
      <c r="D395" s="92">
        <f>MONTH(A395)</f>
        <v>7</v>
      </c>
      <c r="F395" s="92">
        <f>IF(B395=0,F394,((+B395/B$3)-1))</f>
        <v>0.2414880201765448</v>
      </c>
    </row>
    <row r="396" spans="1:6" ht="12" customHeight="1" x14ac:dyDescent="0.2">
      <c r="A396" s="90">
        <v>36367</v>
      </c>
      <c r="B396" s="92">
        <v>19.73</v>
      </c>
      <c r="D396" s="92">
        <f>MONTH(A396)</f>
        <v>7</v>
      </c>
      <c r="F396" s="92">
        <f>IF(B396=0,F395,((+B396/B$3)-1))</f>
        <v>0.24401008827238346</v>
      </c>
    </row>
    <row r="397" spans="1:6" ht="12" customHeight="1" x14ac:dyDescent="0.2">
      <c r="A397" s="90">
        <v>36368</v>
      </c>
      <c r="B397" s="92">
        <v>19.46</v>
      </c>
      <c r="D397" s="92">
        <f>MONTH(A397)</f>
        <v>7</v>
      </c>
      <c r="F397" s="92">
        <f>IF(B397=0,F396,((+B397/B$3)-1))</f>
        <v>0.22698612862547307</v>
      </c>
    </row>
    <row r="398" spans="1:6" ht="12" customHeight="1" x14ac:dyDescent="0.2">
      <c r="A398" s="90">
        <v>36369</v>
      </c>
      <c r="B398" s="92">
        <v>19.649999999999999</v>
      </c>
      <c r="D398" s="92">
        <f>MONTH(A398)</f>
        <v>7</v>
      </c>
      <c r="F398" s="92">
        <f>IF(B398=0,F397,((+B398/B$3)-1))</f>
        <v>0.23896595208070615</v>
      </c>
    </row>
    <row r="399" spans="1:6" ht="12" customHeight="1" x14ac:dyDescent="0.2">
      <c r="A399" s="90">
        <v>36370</v>
      </c>
      <c r="B399" s="92">
        <v>19.97</v>
      </c>
      <c r="D399" s="92">
        <f>MONTH(A399)</f>
        <v>7</v>
      </c>
      <c r="F399" s="92">
        <f>IF(B399=0,F398,((+B399/B$3)-1))</f>
        <v>0.25914249684741475</v>
      </c>
    </row>
    <row r="400" spans="1:6" ht="12" customHeight="1" x14ac:dyDescent="0.2">
      <c r="A400" s="90">
        <v>36371</v>
      </c>
      <c r="B400" s="92">
        <v>19.97</v>
      </c>
      <c r="D400" s="92">
        <f>MONTH(A400)</f>
        <v>7</v>
      </c>
      <c r="F400" s="92">
        <f>IF(B400=0,F399,((+B400/B$3)-1))</f>
        <v>0.25914249684741475</v>
      </c>
    </row>
    <row r="401" spans="1:6" ht="12" customHeight="1" x14ac:dyDescent="0.2">
      <c r="A401" s="90">
        <v>36374</v>
      </c>
      <c r="B401" s="92">
        <v>19.21</v>
      </c>
      <c r="C401" s="86">
        <f>STDEV(B401:B421)</f>
        <v>0.62934016844552954</v>
      </c>
      <c r="D401" s="92">
        <f>MONTH(A401)</f>
        <v>8</v>
      </c>
      <c r="F401" s="92">
        <f>IF(B401=0,F400,((+B401/B$3)-1))</f>
        <v>0.21122320302648179</v>
      </c>
    </row>
    <row r="402" spans="1:6" ht="12" customHeight="1" x14ac:dyDescent="0.2">
      <c r="A402" s="90">
        <v>36375</v>
      </c>
      <c r="B402" s="92">
        <v>19.32</v>
      </c>
      <c r="D402" s="92">
        <f>MONTH(A402)</f>
        <v>8</v>
      </c>
      <c r="F402" s="92">
        <f>IF(B402=0,F401,((+B402/B$3)-1))</f>
        <v>0.21815889029003799</v>
      </c>
    </row>
    <row r="403" spans="1:6" ht="12" customHeight="1" x14ac:dyDescent="0.2">
      <c r="A403" s="90">
        <v>36376</v>
      </c>
      <c r="B403" s="92">
        <v>19.38</v>
      </c>
      <c r="D403" s="92">
        <f>MONTH(A403)</f>
        <v>8</v>
      </c>
      <c r="F403" s="92">
        <f>IF(B403=0,F402,((+B403/B$3)-1))</f>
        <v>0.22194199243379575</v>
      </c>
    </row>
    <row r="404" spans="1:6" ht="12" customHeight="1" x14ac:dyDescent="0.2">
      <c r="A404" s="90">
        <v>36377</v>
      </c>
      <c r="B404" s="92">
        <v>19.64</v>
      </c>
      <c r="D404" s="92">
        <f>MONTH(A404)</f>
        <v>8</v>
      </c>
      <c r="F404" s="92">
        <f>IF(B404=0,F403,((+B404/B$3)-1))</f>
        <v>0.23833543505674659</v>
      </c>
    </row>
    <row r="405" spans="1:6" ht="12" customHeight="1" x14ac:dyDescent="0.2">
      <c r="A405" s="90">
        <v>36378</v>
      </c>
      <c r="B405" s="92">
        <v>19.66</v>
      </c>
      <c r="D405" s="92">
        <f>MONTH(A405)</f>
        <v>8</v>
      </c>
      <c r="F405" s="92">
        <f>IF(B405=0,F404,((+B405/B$3)-1))</f>
        <v>0.23959646910466592</v>
      </c>
    </row>
    <row r="406" spans="1:6" ht="12" customHeight="1" x14ac:dyDescent="0.2">
      <c r="A406" s="90">
        <v>36381</v>
      </c>
      <c r="B406" s="92">
        <v>19.34</v>
      </c>
      <c r="D406" s="92">
        <f>MONTH(A406)</f>
        <v>8</v>
      </c>
      <c r="F406" s="92">
        <f>IF(B406=0,F405,((+B406/B$3)-1))</f>
        <v>0.2194199243379571</v>
      </c>
    </row>
    <row r="407" spans="1:6" ht="12" customHeight="1" x14ac:dyDescent="0.2">
      <c r="A407" s="90">
        <v>36382</v>
      </c>
      <c r="B407" s="92">
        <v>20.18</v>
      </c>
      <c r="D407" s="92">
        <f>MONTH(A407)</f>
        <v>8</v>
      </c>
      <c r="F407" s="92">
        <f>IF(B407=0,F406,((+B407/B$3)-1))</f>
        <v>0.2723833543505676</v>
      </c>
    </row>
    <row r="408" spans="1:6" ht="12" customHeight="1" x14ac:dyDescent="0.2">
      <c r="A408" s="90">
        <v>36383</v>
      </c>
      <c r="B408" s="92">
        <v>20.58</v>
      </c>
      <c r="D408" s="92">
        <f>MONTH(A408)</f>
        <v>8</v>
      </c>
      <c r="F408" s="92">
        <f>IF(B408=0,F407,((+B408/B$3)-1))</f>
        <v>0.2976040353089533</v>
      </c>
    </row>
    <row r="409" spans="1:6" ht="12" customHeight="1" x14ac:dyDescent="0.2">
      <c r="A409" s="90">
        <v>36384</v>
      </c>
      <c r="B409" s="92">
        <v>20.32</v>
      </c>
      <c r="D409" s="92">
        <f>MONTH(A409)</f>
        <v>8</v>
      </c>
      <c r="F409" s="92">
        <f>IF(B409=0,F408,((+B409/B$3)-1))</f>
        <v>0.28121059268600268</v>
      </c>
    </row>
    <row r="410" spans="1:6" ht="12" customHeight="1" x14ac:dyDescent="0.2">
      <c r="A410" s="90">
        <v>36385</v>
      </c>
      <c r="B410" s="92">
        <v>20.61</v>
      </c>
      <c r="D410" s="92">
        <f>MONTH(A410)</f>
        <v>8</v>
      </c>
      <c r="F410" s="92">
        <f>IF(B410=0,F409,((+B410/B$3)-1))</f>
        <v>0.2994955863808324</v>
      </c>
    </row>
    <row r="411" spans="1:6" ht="12" customHeight="1" x14ac:dyDescent="0.2">
      <c r="A411" s="90">
        <v>36388</v>
      </c>
      <c r="B411" s="92">
        <v>20.68</v>
      </c>
      <c r="D411" s="92">
        <f>MONTH(A411)</f>
        <v>8</v>
      </c>
      <c r="F411" s="92">
        <f>IF(B411=0,F410,((+B411/B$3)-1))</f>
        <v>0.30390920554854994</v>
      </c>
    </row>
    <row r="412" spans="1:6" ht="12" customHeight="1" x14ac:dyDescent="0.2">
      <c r="A412" s="90">
        <v>36389</v>
      </c>
      <c r="B412" s="92">
        <v>20.61</v>
      </c>
      <c r="D412" s="92">
        <f>MONTH(A412)</f>
        <v>8</v>
      </c>
      <c r="F412" s="92">
        <f>IF(B412=0,F411,((+B412/B$3)-1))</f>
        <v>0.2994955863808324</v>
      </c>
    </row>
    <row r="413" spans="1:6" ht="12" customHeight="1" x14ac:dyDescent="0.2">
      <c r="A413" s="90">
        <v>36390</v>
      </c>
      <c r="B413" s="92">
        <v>20.69</v>
      </c>
      <c r="D413" s="92">
        <f>MONTH(A413)</f>
        <v>8</v>
      </c>
      <c r="F413" s="92">
        <f>IF(B413=0,F412,((+B413/B$3)-1))</f>
        <v>0.3045397225725095</v>
      </c>
    </row>
    <row r="414" spans="1:6" ht="12" customHeight="1" x14ac:dyDescent="0.2">
      <c r="A414" s="90">
        <v>36391</v>
      </c>
      <c r="B414" s="92">
        <v>20.92</v>
      </c>
      <c r="D414" s="92">
        <f>MONTH(A414)</f>
        <v>8</v>
      </c>
      <c r="F414" s="92">
        <f>IF(B414=0,F413,((+B414/B$3)-1))</f>
        <v>0.31904161412358145</v>
      </c>
    </row>
    <row r="415" spans="1:6" ht="12" customHeight="1" x14ac:dyDescent="0.2">
      <c r="A415" s="90">
        <v>36392</v>
      </c>
      <c r="B415" s="92">
        <v>21.11</v>
      </c>
      <c r="D415" s="92">
        <f>MONTH(A415)</f>
        <v>8</v>
      </c>
      <c r="F415" s="92">
        <f>IF(B415=0,F414,((+B415/B$3)-1))</f>
        <v>0.33102143757881475</v>
      </c>
    </row>
    <row r="416" spans="1:6" ht="12" customHeight="1" x14ac:dyDescent="0.2">
      <c r="A416" s="90">
        <v>36395</v>
      </c>
      <c r="B416" s="92">
        <v>20.96</v>
      </c>
      <c r="D416" s="92">
        <f>MONTH(A416)</f>
        <v>8</v>
      </c>
      <c r="F416" s="92">
        <f>IF(B416=0,F415,((+B416/B$3)-1))</f>
        <v>0.32156368221942011</v>
      </c>
    </row>
    <row r="417" spans="1:6" ht="12" customHeight="1" x14ac:dyDescent="0.2">
      <c r="A417" s="90">
        <v>36396</v>
      </c>
      <c r="B417" s="92">
        <v>20.48</v>
      </c>
      <c r="D417" s="92">
        <f>MONTH(A417)</f>
        <v>8</v>
      </c>
      <c r="F417" s="92">
        <f>IF(B417=0,F416,((+B417/B$3)-1))</f>
        <v>0.29129886506935687</v>
      </c>
    </row>
    <row r="418" spans="1:6" ht="12" customHeight="1" x14ac:dyDescent="0.2">
      <c r="A418" s="90">
        <v>36397</v>
      </c>
      <c r="B418" s="92">
        <v>19.71</v>
      </c>
      <c r="D418" s="92">
        <f>MONTH(A418)</f>
        <v>8</v>
      </c>
      <c r="F418" s="92">
        <f>IF(B418=0,F417,((+B418/B$3)-1))</f>
        <v>0.24274905422446413</v>
      </c>
    </row>
    <row r="419" spans="1:6" ht="12" customHeight="1" x14ac:dyDescent="0.2">
      <c r="A419" s="90">
        <v>36398</v>
      </c>
      <c r="B419" s="92">
        <v>19.8</v>
      </c>
      <c r="D419" s="92">
        <f>MONTH(A419)</f>
        <v>8</v>
      </c>
      <c r="F419" s="92">
        <f>IF(B419=0,F418,((+B419/B$3)-1))</f>
        <v>0.248423707440101</v>
      </c>
    </row>
    <row r="420" spans="1:6" ht="12" customHeight="1" x14ac:dyDescent="0.2">
      <c r="A420" s="90">
        <v>36399</v>
      </c>
      <c r="B420" s="92">
        <v>20.32</v>
      </c>
      <c r="D420" s="92">
        <f>MONTH(A420)</f>
        <v>8</v>
      </c>
      <c r="F420" s="92">
        <f>IF(B420=0,F419,((+B420/B$3)-1))</f>
        <v>0.28121059268600268</v>
      </c>
    </row>
    <row r="421" spans="1:6" ht="12" customHeight="1" x14ac:dyDescent="0.2">
      <c r="A421" s="90">
        <v>36403</v>
      </c>
      <c r="B421" s="92">
        <v>21.08</v>
      </c>
      <c r="D421" s="92">
        <f>MONTH(A421)</f>
        <v>8</v>
      </c>
      <c r="F421" s="92">
        <f>IF(B421=0,F420,((+B421/B$3)-1))</f>
        <v>0.32912988650693564</v>
      </c>
    </row>
    <row r="422" spans="1:6" ht="12" customHeight="1" x14ac:dyDescent="0.2">
      <c r="A422" s="90">
        <v>36404</v>
      </c>
      <c r="B422" s="92">
        <v>21.1</v>
      </c>
      <c r="C422" s="86">
        <f>STDEV(B422:B443)</f>
        <v>0.93041919054255873</v>
      </c>
      <c r="D422" s="92">
        <f>MONTH(A422)</f>
        <v>9</v>
      </c>
      <c r="F422" s="92">
        <f>IF(B422=0,F421,((+B422/B$3)-1))</f>
        <v>0.33039092055485519</v>
      </c>
    </row>
    <row r="423" spans="1:6" ht="12" customHeight="1" x14ac:dyDescent="0.2">
      <c r="A423" s="90">
        <v>36405</v>
      </c>
      <c r="B423" s="92">
        <v>20.66</v>
      </c>
      <c r="D423" s="92">
        <f>MONTH(A423)</f>
        <v>9</v>
      </c>
      <c r="F423" s="92">
        <f>IF(B423=0,F422,((+B423/B$3)-1))</f>
        <v>0.30264817150063061</v>
      </c>
    </row>
    <row r="424" spans="1:6" ht="12" customHeight="1" x14ac:dyDescent="0.2">
      <c r="A424" s="90">
        <v>36406</v>
      </c>
      <c r="B424" s="92">
        <v>20.74</v>
      </c>
      <c r="D424" s="92">
        <f>MONTH(A424)</f>
        <v>9</v>
      </c>
      <c r="F424" s="92">
        <f>IF(B424=0,F423,((+B424/B$3)-1))</f>
        <v>0.30769230769230771</v>
      </c>
    </row>
    <row r="425" spans="1:6" ht="12" customHeight="1" x14ac:dyDescent="0.2">
      <c r="A425" s="90">
        <v>36409</v>
      </c>
      <c r="B425" s="92">
        <v>21.14</v>
      </c>
      <c r="D425" s="92">
        <f>MONTH(A425)</f>
        <v>9</v>
      </c>
      <c r="F425" s="92">
        <f>IF(B425=0,F424,((+B425/B$3)-1))</f>
        <v>0.33291298865069363</v>
      </c>
    </row>
    <row r="426" spans="1:6" ht="12" customHeight="1" x14ac:dyDescent="0.2">
      <c r="A426" s="90">
        <v>36410</v>
      </c>
      <c r="B426" s="92">
        <v>21.71</v>
      </c>
      <c r="D426" s="92">
        <f>MONTH(A426)</f>
        <v>9</v>
      </c>
      <c r="F426" s="92">
        <f>IF(B426=0,F425,((+B426/B$3)-1))</f>
        <v>0.36885245901639352</v>
      </c>
    </row>
    <row r="427" spans="1:6" ht="12" customHeight="1" x14ac:dyDescent="0.2">
      <c r="A427" s="90">
        <v>36411</v>
      </c>
      <c r="B427" s="92">
        <v>21.96</v>
      </c>
      <c r="D427" s="92">
        <f>MONTH(A427)</f>
        <v>9</v>
      </c>
      <c r="F427" s="92">
        <f>IF(B427=0,F426,((+B427/B$3)-1))</f>
        <v>0.3846153846153848</v>
      </c>
    </row>
    <row r="428" spans="1:6" ht="12" customHeight="1" x14ac:dyDescent="0.2">
      <c r="A428" s="90">
        <v>36412</v>
      </c>
      <c r="B428" s="92">
        <v>22.51</v>
      </c>
      <c r="D428" s="92">
        <f>MONTH(A428)</f>
        <v>9</v>
      </c>
      <c r="F428" s="92">
        <f>IF(B428=0,F427,((+B428/B$3)-1))</f>
        <v>0.41929382093316536</v>
      </c>
    </row>
    <row r="429" spans="1:6" ht="12" customHeight="1" x14ac:dyDescent="0.2">
      <c r="A429" s="90">
        <v>36413</v>
      </c>
      <c r="B429" s="92">
        <v>22.36</v>
      </c>
      <c r="D429" s="92">
        <f>MONTH(A429)</f>
        <v>9</v>
      </c>
      <c r="F429" s="92">
        <f>IF(B429=0,F428,((+B429/B$3)-1))</f>
        <v>0.4098360655737705</v>
      </c>
    </row>
    <row r="430" spans="1:6" ht="12" customHeight="1" x14ac:dyDescent="0.2">
      <c r="A430" s="90">
        <v>36416</v>
      </c>
      <c r="B430" s="92">
        <v>22.98</v>
      </c>
      <c r="D430" s="92">
        <f>MONTH(A430)</f>
        <v>9</v>
      </c>
      <c r="F430" s="92">
        <f>IF(B430=0,F429,((+B430/B$3)-1))</f>
        <v>0.4489281210592686</v>
      </c>
    </row>
    <row r="431" spans="1:6" ht="12" customHeight="1" x14ac:dyDescent="0.2">
      <c r="A431" s="90">
        <v>36417</v>
      </c>
      <c r="B431" s="92">
        <v>23.18</v>
      </c>
      <c r="D431" s="92">
        <f>MONTH(A431)</f>
        <v>9</v>
      </c>
      <c r="F431" s="92">
        <f>IF(B431=0,F430,((+B431/B$3)-1))</f>
        <v>0.46153846153846168</v>
      </c>
    </row>
    <row r="432" spans="1:6" ht="12" customHeight="1" x14ac:dyDescent="0.2">
      <c r="A432" s="90">
        <v>36418</v>
      </c>
      <c r="B432" s="92">
        <v>23.25</v>
      </c>
      <c r="D432" s="92">
        <f>MONTH(A432)</f>
        <v>9</v>
      </c>
      <c r="F432" s="92">
        <f>IF(B432=0,F431,((+B432/B$3)-1))</f>
        <v>0.46595208070617922</v>
      </c>
    </row>
    <row r="433" spans="1:6" ht="12" customHeight="1" x14ac:dyDescent="0.2">
      <c r="A433" s="90">
        <v>36419</v>
      </c>
      <c r="B433" s="92">
        <v>23.06</v>
      </c>
      <c r="D433" s="92">
        <f>MONTH(A433)</f>
        <v>9</v>
      </c>
      <c r="F433" s="92">
        <f>IF(B433=0,F432,((+B433/B$3)-1))</f>
        <v>0.4539722572509457</v>
      </c>
    </row>
    <row r="434" spans="1:6" ht="12" customHeight="1" x14ac:dyDescent="0.2">
      <c r="A434" s="90">
        <v>36420</v>
      </c>
      <c r="B434" s="92">
        <v>22.93</v>
      </c>
      <c r="D434" s="92">
        <f>MONTH(A434)</f>
        <v>9</v>
      </c>
      <c r="F434" s="92">
        <f>IF(B434=0,F433,((+B434/B$3)-1))</f>
        <v>0.44577553593947039</v>
      </c>
    </row>
    <row r="435" spans="1:6" ht="12" customHeight="1" x14ac:dyDescent="0.2">
      <c r="A435" s="90">
        <v>36423</v>
      </c>
      <c r="B435" s="92">
        <v>22.85</v>
      </c>
      <c r="D435" s="92">
        <f>MONTH(A435)</f>
        <v>9</v>
      </c>
      <c r="F435" s="92">
        <f>IF(B435=0,F434,((+B435/B$3)-1))</f>
        <v>0.4407313997477933</v>
      </c>
    </row>
    <row r="436" spans="1:6" ht="12" customHeight="1" x14ac:dyDescent="0.2">
      <c r="A436" s="90">
        <v>36424</v>
      </c>
      <c r="B436" s="92">
        <v>22.68</v>
      </c>
      <c r="D436" s="92">
        <f>MONTH(A436)</f>
        <v>9</v>
      </c>
      <c r="F436" s="92">
        <f>IF(B436=0,F435,((+B436/B$3)-1))</f>
        <v>0.43001261034047933</v>
      </c>
    </row>
    <row r="437" spans="1:6" ht="12" customHeight="1" x14ac:dyDescent="0.2">
      <c r="A437" s="90">
        <v>36425</v>
      </c>
      <c r="B437" s="92">
        <v>22.49</v>
      </c>
      <c r="D437" s="92">
        <f>MONTH(A437)</f>
        <v>9</v>
      </c>
      <c r="F437" s="92">
        <f>IF(B437=0,F436,((+B437/B$3)-1))</f>
        <v>0.41803278688524581</v>
      </c>
    </row>
    <row r="438" spans="1:6" ht="12" customHeight="1" x14ac:dyDescent="0.2">
      <c r="A438" s="90">
        <v>36426</v>
      </c>
      <c r="B438" s="92">
        <v>23.41</v>
      </c>
      <c r="D438" s="92">
        <f>MONTH(A438)</f>
        <v>9</v>
      </c>
      <c r="F438" s="92">
        <f>IF(B438=0,F437,((+B438/B$3)-1))</f>
        <v>0.47604035308953341</v>
      </c>
    </row>
    <row r="439" spans="1:6" ht="12" customHeight="1" x14ac:dyDescent="0.2">
      <c r="A439" s="90">
        <v>36427</v>
      </c>
      <c r="B439" s="92">
        <v>23.66</v>
      </c>
      <c r="D439" s="92">
        <f>MONTH(A439)</f>
        <v>9</v>
      </c>
      <c r="F439" s="92">
        <f>IF(B439=0,F438,((+B439/B$3)-1))</f>
        <v>0.49180327868852469</v>
      </c>
    </row>
    <row r="440" spans="1:6" ht="12" customHeight="1" x14ac:dyDescent="0.2">
      <c r="A440" s="90">
        <v>36430</v>
      </c>
      <c r="B440" s="92">
        <v>23.6</v>
      </c>
      <c r="D440" s="92">
        <f>MONTH(A440)</f>
        <v>9</v>
      </c>
      <c r="F440" s="92">
        <f>IF(B440=0,F439,((+B440/B$3)-1))</f>
        <v>0.48802017654476693</v>
      </c>
    </row>
    <row r="441" spans="1:6" ht="12" customHeight="1" x14ac:dyDescent="0.2">
      <c r="A441" s="90">
        <v>36431</v>
      </c>
      <c r="B441" s="92">
        <v>23.24</v>
      </c>
      <c r="D441" s="92">
        <f>MONTH(A441)</f>
        <v>9</v>
      </c>
      <c r="F441" s="92">
        <f>IF(B441=0,F440,((+B441/B$3)-1))</f>
        <v>0.46532156368221944</v>
      </c>
    </row>
    <row r="442" spans="1:6" ht="12" customHeight="1" x14ac:dyDescent="0.2">
      <c r="A442" s="90">
        <v>36432</v>
      </c>
      <c r="B442" s="92">
        <v>23.46</v>
      </c>
      <c r="D442" s="92">
        <f>MONTH(A442)</f>
        <v>9</v>
      </c>
      <c r="F442" s="92">
        <f>IF(B442=0,F441,((+B442/B$3)-1))</f>
        <v>0.47919293820933184</v>
      </c>
    </row>
    <row r="443" spans="1:6" ht="12" customHeight="1" x14ac:dyDescent="0.2">
      <c r="A443" s="90">
        <v>36433</v>
      </c>
      <c r="B443" s="92">
        <v>22.98</v>
      </c>
      <c r="D443" s="92">
        <f>MONTH(A443)</f>
        <v>9</v>
      </c>
      <c r="F443" s="92">
        <f>IF(B443=0,F442,((+B443/B$3)-1))</f>
        <v>0.4489281210592686</v>
      </c>
    </row>
    <row r="444" spans="1:6" ht="12" customHeight="1" x14ac:dyDescent="0.2">
      <c r="A444" s="90">
        <v>36434</v>
      </c>
      <c r="B444" s="92">
        <v>22.98</v>
      </c>
      <c r="C444" s="86">
        <f>STDEV(B444:B464)</f>
        <v>0.72547160359248242</v>
      </c>
      <c r="D444" s="92">
        <f>MONTH(A444)</f>
        <v>10</v>
      </c>
      <c r="F444" s="92">
        <f>IF(B444=0,F443,((+B444/B$3)-1))</f>
        <v>0.4489281210592686</v>
      </c>
    </row>
    <row r="445" spans="1:6" ht="12" customHeight="1" x14ac:dyDescent="0.2">
      <c r="A445" s="90">
        <v>36437</v>
      </c>
      <c r="B445" s="92">
        <v>23.3</v>
      </c>
      <c r="D445" s="92">
        <f>MONTH(A445)</f>
        <v>10</v>
      </c>
      <c r="F445" s="92">
        <f>IF(B445=0,F444,((+B445/B$3)-1))</f>
        <v>0.46910466582597743</v>
      </c>
    </row>
    <row r="446" spans="1:6" ht="12" customHeight="1" x14ac:dyDescent="0.2">
      <c r="A446" s="90">
        <v>36438</v>
      </c>
      <c r="B446" s="92">
        <v>22.64</v>
      </c>
      <c r="D446" s="92">
        <f>MONTH(A446)</f>
        <v>10</v>
      </c>
      <c r="F446" s="92">
        <f>IF(B446=0,F445,((+B446/B$3)-1))</f>
        <v>0.42749054224464067</v>
      </c>
    </row>
    <row r="447" spans="1:6" ht="12" customHeight="1" x14ac:dyDescent="0.2">
      <c r="A447" s="90">
        <v>36439</v>
      </c>
      <c r="B447" s="92">
        <v>23.07</v>
      </c>
      <c r="D447" s="92">
        <f>MONTH(A447)</f>
        <v>10</v>
      </c>
      <c r="F447" s="92">
        <f>IF(B447=0,F446,((+B447/B$3)-1))</f>
        <v>0.45460277427490547</v>
      </c>
    </row>
    <row r="448" spans="1:6" ht="12" customHeight="1" x14ac:dyDescent="0.2">
      <c r="A448" s="90">
        <v>36440</v>
      </c>
      <c r="B448" s="92">
        <v>22.33</v>
      </c>
      <c r="D448" s="92">
        <f>MONTH(A448)</f>
        <v>10</v>
      </c>
      <c r="F448" s="92">
        <f>IF(B448=0,F447,((+B448/B$3)-1))</f>
        <v>0.4079445145018914</v>
      </c>
    </row>
    <row r="449" spans="1:6" ht="12" customHeight="1" x14ac:dyDescent="0.2">
      <c r="A449" s="90">
        <v>36441</v>
      </c>
      <c r="B449" s="92">
        <v>20.78</v>
      </c>
      <c r="D449" s="92">
        <f>MONTH(A449)</f>
        <v>10</v>
      </c>
      <c r="F449" s="92">
        <f>IF(B449=0,F448,((+B449/B$3)-1))</f>
        <v>0.31021437578814637</v>
      </c>
    </row>
    <row r="450" spans="1:6" ht="12" customHeight="1" x14ac:dyDescent="0.2">
      <c r="A450" s="90">
        <v>36444</v>
      </c>
      <c r="B450" s="92">
        <v>20.84</v>
      </c>
      <c r="D450" s="92">
        <f>MONTH(A450)</f>
        <v>10</v>
      </c>
      <c r="F450" s="92">
        <f>IF(B450=0,F449,((+B450/B$3)-1))</f>
        <v>0.31399747793190413</v>
      </c>
    </row>
    <row r="451" spans="1:6" ht="12" customHeight="1" x14ac:dyDescent="0.2">
      <c r="A451" s="90">
        <v>36445</v>
      </c>
      <c r="B451" s="92">
        <v>21.89</v>
      </c>
      <c r="D451" s="92">
        <f>MONTH(A451)</f>
        <v>10</v>
      </c>
      <c r="F451" s="92">
        <f>IF(B451=0,F450,((+B451/B$3)-1))</f>
        <v>0.38020176544766726</v>
      </c>
    </row>
    <row r="452" spans="1:6" ht="12" customHeight="1" x14ac:dyDescent="0.2">
      <c r="A452" s="90">
        <v>36446</v>
      </c>
      <c r="B452" s="92">
        <v>22.26</v>
      </c>
      <c r="D452" s="92">
        <f>MONTH(A452)</f>
        <v>10</v>
      </c>
      <c r="F452" s="92">
        <f>IF(B452=0,F451,((+B452/B$3)-1))</f>
        <v>0.40353089533417408</v>
      </c>
    </row>
    <row r="453" spans="1:6" ht="12" customHeight="1" x14ac:dyDescent="0.2">
      <c r="A453" s="90">
        <v>36447</v>
      </c>
      <c r="B453" s="92">
        <v>22.28</v>
      </c>
      <c r="D453" s="92">
        <f>MONTH(A453)</f>
        <v>10</v>
      </c>
      <c r="F453" s="92">
        <f>IF(B453=0,F452,((+B453/B$3)-1))</f>
        <v>0.40479192938209341</v>
      </c>
    </row>
    <row r="454" spans="1:6" ht="12" customHeight="1" x14ac:dyDescent="0.2">
      <c r="A454" s="90">
        <v>36448</v>
      </c>
      <c r="B454" s="92">
        <v>21.65</v>
      </c>
      <c r="D454" s="92">
        <f>MONTH(A454)</f>
        <v>10</v>
      </c>
      <c r="F454" s="92">
        <f>IF(B454=0,F453,((+B454/B$3)-1))</f>
        <v>0.36506935687263553</v>
      </c>
    </row>
    <row r="455" spans="1:6" ht="12" customHeight="1" x14ac:dyDescent="0.2">
      <c r="A455" s="90">
        <v>36451</v>
      </c>
      <c r="B455" s="92">
        <v>22.26</v>
      </c>
      <c r="D455" s="92">
        <f>MONTH(A455)</f>
        <v>10</v>
      </c>
      <c r="F455" s="92">
        <f>IF(B455=0,F454,((+B455/B$3)-1))</f>
        <v>0.40353089533417408</v>
      </c>
    </row>
    <row r="456" spans="1:6" ht="12" customHeight="1" x14ac:dyDescent="0.2">
      <c r="A456" s="90">
        <v>36452</v>
      </c>
      <c r="B456" s="92">
        <v>21.59</v>
      </c>
      <c r="D456" s="92">
        <f>MONTH(A456)</f>
        <v>10</v>
      </c>
      <c r="F456" s="92">
        <f>IF(B456=0,F455,((+B456/B$3)-1))</f>
        <v>0.36128625472887776</v>
      </c>
    </row>
    <row r="457" spans="1:6" ht="12" customHeight="1" x14ac:dyDescent="0.2">
      <c r="A457" s="90">
        <v>36453</v>
      </c>
      <c r="B457" s="92">
        <v>21.02</v>
      </c>
      <c r="D457" s="92">
        <f>MONTH(A457)</f>
        <v>10</v>
      </c>
      <c r="F457" s="92">
        <f>IF(B457=0,F456,((+B457/B$3)-1))</f>
        <v>0.32534678436317788</v>
      </c>
    </row>
    <row r="458" spans="1:6" ht="12" customHeight="1" x14ac:dyDescent="0.2">
      <c r="A458" s="90">
        <v>36454</v>
      </c>
      <c r="B458" s="92">
        <v>21.68</v>
      </c>
      <c r="D458" s="92">
        <f>MONTH(A458)</f>
        <v>10</v>
      </c>
      <c r="F458" s="92">
        <f>IF(B458=0,F457,((+B458/B$3)-1))</f>
        <v>0.36696090794451464</v>
      </c>
    </row>
    <row r="459" spans="1:6" ht="12" customHeight="1" x14ac:dyDescent="0.2">
      <c r="A459" s="90">
        <v>36455</v>
      </c>
      <c r="B459" s="92">
        <v>22.38</v>
      </c>
      <c r="D459" s="92">
        <f>MONTH(A459)</f>
        <v>10</v>
      </c>
      <c r="F459" s="92">
        <f>IF(B459=0,F458,((+B459/B$3)-1))</f>
        <v>0.41109709962168983</v>
      </c>
    </row>
    <row r="460" spans="1:6" ht="12" customHeight="1" x14ac:dyDescent="0.2">
      <c r="A460" s="90">
        <v>36458</v>
      </c>
      <c r="B460" s="92">
        <v>22.45</v>
      </c>
      <c r="D460" s="92">
        <f>MONTH(A460)</f>
        <v>10</v>
      </c>
      <c r="F460" s="92">
        <f>IF(B460=0,F459,((+B460/B$3)-1))</f>
        <v>0.41551071878940737</v>
      </c>
    </row>
    <row r="461" spans="1:6" ht="12" customHeight="1" x14ac:dyDescent="0.2">
      <c r="A461" s="90">
        <v>36459</v>
      </c>
      <c r="B461" s="92">
        <v>22.14</v>
      </c>
      <c r="D461" s="92">
        <f>MONTH(A461)</f>
        <v>10</v>
      </c>
      <c r="F461" s="92">
        <f>IF(B461=0,F460,((+B461/B$3)-1))</f>
        <v>0.39596469104665832</v>
      </c>
    </row>
    <row r="462" spans="1:6" ht="12" customHeight="1" x14ac:dyDescent="0.2">
      <c r="A462" s="90">
        <v>36460</v>
      </c>
      <c r="B462" s="92">
        <v>22.18</v>
      </c>
      <c r="D462" s="92">
        <f>MONTH(A462)</f>
        <v>10</v>
      </c>
      <c r="F462" s="92">
        <f>IF(B462=0,F461,((+B462/B$3)-1))</f>
        <v>0.39848675914249698</v>
      </c>
    </row>
    <row r="463" spans="1:6" ht="12" customHeight="1" x14ac:dyDescent="0.2">
      <c r="A463" s="90">
        <v>36461</v>
      </c>
      <c r="B463" s="92">
        <v>21.22</v>
      </c>
      <c r="D463" s="92">
        <f>MONTH(A463)</f>
        <v>10</v>
      </c>
      <c r="F463" s="92">
        <f>IF(B463=0,F462,((+B463/B$3)-1))</f>
        <v>0.33795712484237073</v>
      </c>
    </row>
    <row r="464" spans="1:6" ht="12" customHeight="1" x14ac:dyDescent="0.2">
      <c r="A464" s="90">
        <v>36462</v>
      </c>
      <c r="B464" s="92">
        <v>21.11</v>
      </c>
      <c r="D464" s="92">
        <f>MONTH(A464)</f>
        <v>10</v>
      </c>
      <c r="F464" s="92">
        <f>IF(B464=0,F463,((+B464/B$3)-1))</f>
        <v>0.33102143757881475</v>
      </c>
    </row>
    <row r="465" spans="1:6" ht="12" customHeight="1" x14ac:dyDescent="0.2">
      <c r="A465" s="90">
        <v>36465</v>
      </c>
      <c r="B465" s="92">
        <v>21.32</v>
      </c>
      <c r="C465" s="86">
        <f>STDEV(B465:B486)</f>
        <v>1.4382881991182936</v>
      </c>
      <c r="D465" s="92">
        <f>MONTH(A465)</f>
        <v>11</v>
      </c>
      <c r="F465" s="92">
        <f>IF(B465=0,F464,((+B465/B$3)-1))</f>
        <v>0.34426229508196737</v>
      </c>
    </row>
    <row r="466" spans="1:6" ht="12" customHeight="1" x14ac:dyDescent="0.2">
      <c r="A466" s="90">
        <v>36466</v>
      </c>
      <c r="B466" s="92">
        <v>21.98</v>
      </c>
      <c r="C466" s="92"/>
      <c r="D466" s="92">
        <f>MONTH(A466)</f>
        <v>11</v>
      </c>
      <c r="F466" s="92">
        <f>IF(B466=0,F465,((+B466/B$3)-1))</f>
        <v>0.38587641866330391</v>
      </c>
    </row>
    <row r="467" spans="1:6" ht="12" customHeight="1" x14ac:dyDescent="0.2">
      <c r="A467" s="90">
        <v>36467</v>
      </c>
      <c r="B467" s="92">
        <v>22.38</v>
      </c>
      <c r="C467" s="92"/>
      <c r="D467" s="92">
        <f>MONTH(A467)</f>
        <v>11</v>
      </c>
      <c r="F467" s="92">
        <f>IF(B467=0,F466,((+B467/B$3)-1))</f>
        <v>0.41109709962168983</v>
      </c>
    </row>
    <row r="468" spans="1:6" ht="12" customHeight="1" x14ac:dyDescent="0.2">
      <c r="A468" s="90">
        <v>36468</v>
      </c>
      <c r="B468" s="92">
        <v>22.64</v>
      </c>
      <c r="C468" s="92"/>
      <c r="D468" s="92">
        <f>MONTH(A468)</f>
        <v>11</v>
      </c>
      <c r="F468" s="92">
        <f>IF(B468=0,F467,((+B468/B$3)-1))</f>
        <v>0.42749054224464067</v>
      </c>
    </row>
    <row r="469" spans="1:6" ht="12" customHeight="1" x14ac:dyDescent="0.2">
      <c r="A469" s="90">
        <v>36469</v>
      </c>
      <c r="B469" s="92">
        <v>22.8</v>
      </c>
      <c r="C469" s="92"/>
      <c r="D469" s="92">
        <f>MONTH(A469)</f>
        <v>11</v>
      </c>
      <c r="F469" s="92">
        <f>IF(B469=0,F468,((+B469/B$3)-1))</f>
        <v>0.43757881462799508</v>
      </c>
    </row>
    <row r="470" spans="1:6" ht="12" customHeight="1" x14ac:dyDescent="0.2">
      <c r="A470" s="90">
        <v>36472</v>
      </c>
      <c r="B470" s="92">
        <v>23.62</v>
      </c>
      <c r="C470" s="92"/>
      <c r="D470" s="92">
        <f>MONTH(A470)</f>
        <v>11</v>
      </c>
      <c r="F470" s="92">
        <f>IF(B470=0,F469,((+B470/B$3)-1))</f>
        <v>0.48928121059268603</v>
      </c>
    </row>
    <row r="471" spans="1:6" ht="12" customHeight="1" x14ac:dyDescent="0.2">
      <c r="A471" s="90">
        <v>36473</v>
      </c>
      <c r="B471" s="92">
        <v>24.44</v>
      </c>
      <c r="C471" s="92"/>
      <c r="D471" s="92">
        <f>MONTH(A471)</f>
        <v>11</v>
      </c>
      <c r="F471" s="92">
        <f>IF(B471=0,F470,((+B471/B$3)-1))</f>
        <v>0.54098360655737721</v>
      </c>
    </row>
    <row r="472" spans="1:6" ht="12" customHeight="1" x14ac:dyDescent="0.2">
      <c r="A472" s="90">
        <v>36474</v>
      </c>
      <c r="B472" s="92">
        <v>25.42</v>
      </c>
      <c r="C472" s="92"/>
      <c r="D472" s="92">
        <f>MONTH(A472)</f>
        <v>11</v>
      </c>
      <c r="F472" s="92">
        <f>IF(B472=0,F471,((+B472/B$3)-1))</f>
        <v>0.60277427490542257</v>
      </c>
    </row>
    <row r="473" spans="1:6" ht="12" customHeight="1" x14ac:dyDescent="0.2">
      <c r="A473" s="90">
        <v>36475</v>
      </c>
      <c r="B473" s="92">
        <v>24.96</v>
      </c>
      <c r="C473" s="92"/>
      <c r="D473" s="92">
        <f>MONTH(A473)</f>
        <v>11</v>
      </c>
      <c r="F473" s="92">
        <f>IF(B473=0,F472,((+B473/B$3)-1))</f>
        <v>0.57377049180327888</v>
      </c>
    </row>
    <row r="474" spans="1:6" ht="12" customHeight="1" x14ac:dyDescent="0.2">
      <c r="A474" s="90">
        <v>36476</v>
      </c>
      <c r="B474" s="92">
        <v>25.39</v>
      </c>
      <c r="C474" s="92"/>
      <c r="D474" s="92">
        <f>MONTH(A474)</f>
        <v>11</v>
      </c>
      <c r="F474" s="92">
        <f>IF(B474=0,F473,((+B474/B$3)-1))</f>
        <v>0.60088272383354369</v>
      </c>
    </row>
    <row r="475" spans="1:6" ht="12" customHeight="1" x14ac:dyDescent="0.2">
      <c r="A475" s="90">
        <v>36479</v>
      </c>
      <c r="B475" s="92">
        <v>25.93</v>
      </c>
      <c r="C475" s="92"/>
      <c r="D475" s="92">
        <f>MONTH(A475)</f>
        <v>11</v>
      </c>
      <c r="F475" s="92">
        <f>IF(B475=0,F474,((+B475/B$3)-1))</f>
        <v>0.63493064312736447</v>
      </c>
    </row>
    <row r="476" spans="1:6" ht="12" customHeight="1" x14ac:dyDescent="0.2">
      <c r="A476" s="90">
        <v>36480</v>
      </c>
      <c r="B476" s="92">
        <v>24.88</v>
      </c>
      <c r="C476" s="92"/>
      <c r="D476" s="92">
        <f>MONTH(A476)</f>
        <v>11</v>
      </c>
      <c r="F476" s="92">
        <f>IF(B476=0,F475,((+B476/B$3)-1))</f>
        <v>0.56872635561160156</v>
      </c>
    </row>
    <row r="477" spans="1:6" ht="12" customHeight="1" x14ac:dyDescent="0.2">
      <c r="A477" s="90">
        <v>36481</v>
      </c>
      <c r="B477" s="92">
        <v>24.98</v>
      </c>
      <c r="C477" s="92"/>
      <c r="D477" s="92">
        <f>MONTH(A477)</f>
        <v>11</v>
      </c>
      <c r="F477" s="92">
        <f>IF(B477=0,F476,((+B477/B$3)-1))</f>
        <v>0.57503152585119799</v>
      </c>
    </row>
    <row r="478" spans="1:6" ht="12" customHeight="1" x14ac:dyDescent="0.2">
      <c r="A478" s="90">
        <v>36482</v>
      </c>
      <c r="B478" s="92">
        <v>25.02</v>
      </c>
      <c r="C478" s="92"/>
      <c r="D478" s="92">
        <f>MONTH(A478)</f>
        <v>11</v>
      </c>
      <c r="F478" s="92">
        <f>IF(B478=0,F477,((+B478/B$3)-1))</f>
        <v>0.57755359394703665</v>
      </c>
    </row>
    <row r="479" spans="1:6" ht="12" customHeight="1" x14ac:dyDescent="0.2">
      <c r="A479" s="90">
        <v>36483</v>
      </c>
      <c r="B479" s="92">
        <v>25.14</v>
      </c>
      <c r="C479" s="92"/>
      <c r="D479" s="92">
        <f>MONTH(A479)</f>
        <v>11</v>
      </c>
      <c r="F479" s="92">
        <f>IF(B479=0,F478,((+B479/B$3)-1))</f>
        <v>0.5851197982345524</v>
      </c>
    </row>
    <row r="480" spans="1:6" ht="12" customHeight="1" x14ac:dyDescent="0.2">
      <c r="A480" s="90">
        <v>36486</v>
      </c>
      <c r="B480" s="92">
        <v>25.86</v>
      </c>
      <c r="C480" s="92"/>
      <c r="D480" s="92">
        <f>MONTH(A480)</f>
        <v>11</v>
      </c>
      <c r="F480" s="92">
        <f>IF(B480=0,F479,((+B480/B$3)-1))</f>
        <v>0.63051702395964693</v>
      </c>
    </row>
    <row r="481" spans="1:6" ht="12" customHeight="1" x14ac:dyDescent="0.2">
      <c r="A481" s="90">
        <v>36487</v>
      </c>
      <c r="B481" s="92">
        <v>25.66</v>
      </c>
      <c r="C481" s="92"/>
      <c r="D481" s="92">
        <f>MONTH(A481)</f>
        <v>11</v>
      </c>
      <c r="F481" s="92">
        <f>IF(B481=0,F480,((+B481/B$3)-1))</f>
        <v>0.61790668348045408</v>
      </c>
    </row>
    <row r="482" spans="1:6" ht="12" customHeight="1" x14ac:dyDescent="0.2">
      <c r="A482" s="90">
        <v>36488</v>
      </c>
      <c r="B482" s="92">
        <v>25.77</v>
      </c>
      <c r="C482" s="92"/>
      <c r="D482" s="92">
        <f>MONTH(A482)</f>
        <v>11</v>
      </c>
      <c r="F482" s="92">
        <f>IF(B482=0,F481,((+B482/B$3)-1))</f>
        <v>0.62484237074401006</v>
      </c>
    </row>
    <row r="483" spans="1:6" ht="12" customHeight="1" x14ac:dyDescent="0.2">
      <c r="A483" s="90">
        <v>36489</v>
      </c>
      <c r="B483" s="92">
        <v>25.94</v>
      </c>
      <c r="C483" s="92"/>
      <c r="D483" s="92">
        <f>MONTH(A483)</f>
        <v>11</v>
      </c>
      <c r="F483" s="92">
        <f>IF(B483=0,F482,((+B483/B$3)-1))</f>
        <v>0.63556116015132424</v>
      </c>
    </row>
    <row r="484" spans="1:6" ht="12" customHeight="1" x14ac:dyDescent="0.2">
      <c r="A484" s="90">
        <v>36490</v>
      </c>
      <c r="B484" s="92">
        <v>25.85</v>
      </c>
      <c r="C484" s="92"/>
      <c r="D484" s="92">
        <f>MONTH(A484)</f>
        <v>11</v>
      </c>
      <c r="F484" s="92">
        <f>IF(B484=0,F483,((+B484/B$3)-1))</f>
        <v>0.62988650693568737</v>
      </c>
    </row>
    <row r="485" spans="1:6" ht="12" customHeight="1" x14ac:dyDescent="0.2">
      <c r="A485" s="90">
        <v>36493</v>
      </c>
      <c r="B485" s="92">
        <v>25.67</v>
      </c>
      <c r="C485" s="92"/>
      <c r="D485" s="92">
        <f>MONTH(A485)</f>
        <v>11</v>
      </c>
      <c r="F485" s="92">
        <f>IF(B485=0,F484,((+B485/B$3)-1))</f>
        <v>0.61853720050441385</v>
      </c>
    </row>
    <row r="486" spans="1:6" ht="12" customHeight="1" x14ac:dyDescent="0.2">
      <c r="A486" s="90">
        <v>36494</v>
      </c>
      <c r="B486" s="92">
        <v>25.2</v>
      </c>
      <c r="C486" s="92"/>
      <c r="D486" s="92">
        <f>MONTH(A486)</f>
        <v>11</v>
      </c>
      <c r="F486" s="92">
        <f>IF(B486=0,F485,((+B486/B$3)-1))</f>
        <v>0.58890290037831017</v>
      </c>
    </row>
    <row r="487" spans="1:6" ht="12" customHeight="1" x14ac:dyDescent="0.2">
      <c r="A487" s="90">
        <v>36495</v>
      </c>
      <c r="B487" s="92">
        <v>24.2</v>
      </c>
      <c r="C487" s="86">
        <f>STDEV(B487:B505)</f>
        <v>0.64881132877815706</v>
      </c>
      <c r="D487" s="92">
        <f>MONTH(A487)</f>
        <v>12</v>
      </c>
      <c r="F487" s="92">
        <f>IF(B487=0,F486,((+B487/B$3)-1))</f>
        <v>0.52585119798234548</v>
      </c>
    </row>
    <row r="488" spans="1:6" ht="12" customHeight="1" x14ac:dyDescent="0.2">
      <c r="A488" s="90">
        <v>36496</v>
      </c>
      <c r="B488" s="92">
        <v>25.52</v>
      </c>
      <c r="C488" s="92"/>
      <c r="D488" s="92">
        <f>MONTH(A488)</f>
        <v>12</v>
      </c>
      <c r="F488" s="92">
        <f>IF(B488=0,F487,((+B488/B$3)-1))</f>
        <v>0.60907944514501899</v>
      </c>
    </row>
    <row r="489" spans="1:6" ht="12" customHeight="1" x14ac:dyDescent="0.2">
      <c r="A489" s="90">
        <v>36497</v>
      </c>
      <c r="B489" s="92">
        <v>26.17</v>
      </c>
      <c r="C489" s="92"/>
      <c r="D489" s="92">
        <f>MONTH(A489)</f>
        <v>12</v>
      </c>
      <c r="F489" s="92">
        <f>IF(B489=0,F488,((+B489/B$3)-1))</f>
        <v>0.6500630517023962</v>
      </c>
    </row>
    <row r="490" spans="1:6" ht="12" customHeight="1" x14ac:dyDescent="0.2">
      <c r="A490" s="90">
        <v>36500</v>
      </c>
      <c r="B490" s="92">
        <v>26.46</v>
      </c>
      <c r="C490" s="92"/>
      <c r="D490" s="92">
        <f>MONTH(A490)</f>
        <v>12</v>
      </c>
      <c r="F490" s="92">
        <f>IF(B490=0,F489,((+B490/B$3)-1))</f>
        <v>0.66834804539722592</v>
      </c>
    </row>
    <row r="491" spans="1:6" ht="12" customHeight="1" x14ac:dyDescent="0.2">
      <c r="A491" s="90">
        <v>36501</v>
      </c>
      <c r="B491" s="92">
        <v>26.1</v>
      </c>
      <c r="C491" s="92"/>
      <c r="D491" s="92">
        <f>MONTH(A491)</f>
        <v>12</v>
      </c>
      <c r="F491" s="92">
        <f>IF(B491=0,F490,((+B491/B$3)-1))</f>
        <v>0.64564943253467866</v>
      </c>
    </row>
    <row r="492" spans="1:6" ht="12" customHeight="1" x14ac:dyDescent="0.2">
      <c r="A492" s="90">
        <v>36502</v>
      </c>
      <c r="B492" s="92">
        <v>25.45</v>
      </c>
      <c r="C492" s="92"/>
      <c r="D492" s="92">
        <f>MONTH(A492)</f>
        <v>12</v>
      </c>
      <c r="F492" s="92">
        <f>IF(B492=0,F491,((+B492/B$3)-1))</f>
        <v>0.60466582597730145</v>
      </c>
    </row>
    <row r="493" spans="1:6" ht="12" customHeight="1" x14ac:dyDescent="0.2">
      <c r="A493" s="90">
        <v>36503</v>
      </c>
      <c r="B493" s="92">
        <v>25.85</v>
      </c>
      <c r="C493" s="92"/>
      <c r="D493" s="92">
        <f>MONTH(A493)</f>
        <v>12</v>
      </c>
      <c r="F493" s="92">
        <f>IF(B493=0,F492,((+B493/B$3)-1))</f>
        <v>0.62988650693568737</v>
      </c>
    </row>
    <row r="494" spans="1:6" ht="12" customHeight="1" x14ac:dyDescent="0.2">
      <c r="A494" s="90">
        <v>36504</v>
      </c>
      <c r="B494" s="92">
        <v>24.86</v>
      </c>
      <c r="C494" s="92"/>
      <c r="D494" s="92">
        <f>MONTH(A494)</f>
        <v>12</v>
      </c>
      <c r="F494" s="92">
        <f>IF(B494=0,F493,((+B494/B$3)-1))</f>
        <v>0.56746532156368223</v>
      </c>
    </row>
    <row r="495" spans="1:6" ht="12" customHeight="1" x14ac:dyDescent="0.2">
      <c r="A495" s="90">
        <v>36507</v>
      </c>
      <c r="B495" s="92">
        <v>24.31</v>
      </c>
      <c r="C495" s="92"/>
      <c r="D495" s="92">
        <f>MONTH(A495)</f>
        <v>12</v>
      </c>
      <c r="F495" s="92">
        <f>IF(B495=0,F494,((+B495/B$3)-1))</f>
        <v>0.53278688524590168</v>
      </c>
    </row>
    <row r="496" spans="1:6" ht="12" customHeight="1" x14ac:dyDescent="0.2">
      <c r="A496" s="90">
        <v>36508</v>
      </c>
      <c r="B496" s="92">
        <v>24.88</v>
      </c>
      <c r="C496" s="92"/>
      <c r="D496" s="92">
        <f>MONTH(A496)</f>
        <v>12</v>
      </c>
      <c r="F496" s="92">
        <f>IF(B496=0,F495,((+B496/B$3)-1))</f>
        <v>0.56872635561160156</v>
      </c>
    </row>
    <row r="497" spans="1:6" ht="12" customHeight="1" x14ac:dyDescent="0.2">
      <c r="A497" s="90">
        <v>36509</v>
      </c>
      <c r="B497" s="92">
        <v>25.68</v>
      </c>
      <c r="C497" s="92"/>
      <c r="D497" s="92">
        <f>MONTH(A497)</f>
        <v>12</v>
      </c>
      <c r="F497" s="92">
        <f>IF(B497=0,F496,((+B497/B$3)-1))</f>
        <v>0.61916771752837341</v>
      </c>
    </row>
    <row r="498" spans="1:6" ht="12" customHeight="1" x14ac:dyDescent="0.2">
      <c r="A498" s="90">
        <v>36510</v>
      </c>
      <c r="B498" s="92">
        <v>26.09</v>
      </c>
      <c r="C498" s="92"/>
      <c r="D498" s="92">
        <f>MONTH(A498)</f>
        <v>12</v>
      </c>
      <c r="F498" s="92">
        <f>IF(B498=0,F497,((+B498/B$3)-1))</f>
        <v>0.64501891551071888</v>
      </c>
    </row>
    <row r="499" spans="1:6" ht="12" customHeight="1" x14ac:dyDescent="0.2">
      <c r="A499" s="90">
        <v>36511</v>
      </c>
      <c r="B499" s="92">
        <v>26.22</v>
      </c>
      <c r="C499" s="92"/>
      <c r="D499" s="92">
        <f>MONTH(A499)</f>
        <v>12</v>
      </c>
      <c r="F499" s="92">
        <f>IF(B499=0,F498,((+B499/B$3)-1))</f>
        <v>0.65321563682219419</v>
      </c>
    </row>
    <row r="500" spans="1:6" ht="12" customHeight="1" x14ac:dyDescent="0.2">
      <c r="A500" s="90">
        <v>36514</v>
      </c>
      <c r="B500" s="92">
        <v>25.98</v>
      </c>
      <c r="C500" s="92"/>
      <c r="D500" s="92">
        <f>MONTH(A500)</f>
        <v>12</v>
      </c>
      <c r="F500" s="92">
        <f>IF(B500=0,F499,((+B500/B$3)-1))</f>
        <v>0.63808322824716268</v>
      </c>
    </row>
    <row r="501" spans="1:6" ht="12" customHeight="1" x14ac:dyDescent="0.2">
      <c r="A501" s="90">
        <v>36515</v>
      </c>
      <c r="B501" s="92">
        <v>25.51</v>
      </c>
      <c r="C501" s="92"/>
      <c r="D501" s="92">
        <f>MONTH(A501)</f>
        <v>12</v>
      </c>
      <c r="F501" s="92">
        <f>IF(B501=0,F500,((+B501/B$3)-1))</f>
        <v>0.60844892812105944</v>
      </c>
    </row>
    <row r="502" spans="1:6" ht="12" customHeight="1" x14ac:dyDescent="0.2">
      <c r="A502" s="90">
        <v>36516</v>
      </c>
      <c r="B502" s="92">
        <v>25.04</v>
      </c>
      <c r="C502" s="92"/>
      <c r="D502" s="92">
        <f>MONTH(A502)</f>
        <v>12</v>
      </c>
      <c r="F502" s="92">
        <f>IF(B502=0,F501,((+B502/B$3)-1))</f>
        <v>0.57881462799495598</v>
      </c>
    </row>
    <row r="503" spans="1:6" ht="12" customHeight="1" x14ac:dyDescent="0.2">
      <c r="A503" s="90">
        <v>36517</v>
      </c>
      <c r="B503" s="92">
        <v>25.11</v>
      </c>
      <c r="C503" s="92"/>
      <c r="D503" s="92">
        <f>MONTH(A503)</f>
        <v>12</v>
      </c>
      <c r="F503" s="92">
        <f>IF(B503=0,F502,((+B503/B$3)-1))</f>
        <v>0.58322824716267352</v>
      </c>
    </row>
    <row r="504" spans="1:6" ht="12" customHeight="1" x14ac:dyDescent="0.2">
      <c r="A504" s="90">
        <v>36523</v>
      </c>
      <c r="B504" s="92">
        <v>25.63</v>
      </c>
      <c r="C504" s="92"/>
      <c r="D504" s="92">
        <f>MONTH(A504)</f>
        <v>12</v>
      </c>
      <c r="F504" s="92">
        <f>IF(B504=0,F503,((+B504/B$3)-1))</f>
        <v>0.61601513240857497</v>
      </c>
    </row>
    <row r="505" spans="1:6" ht="12" customHeight="1" x14ac:dyDescent="0.2">
      <c r="A505" s="90">
        <v>36524</v>
      </c>
      <c r="B505" s="92">
        <v>24.93</v>
      </c>
      <c r="C505" s="92"/>
      <c r="D505" s="92">
        <f>MONTH(A505)</f>
        <v>12</v>
      </c>
      <c r="F505" s="92">
        <f>IF(B505=0,F504,((+B505/B$3)-1))</f>
        <v>0.57187894073139978</v>
      </c>
    </row>
    <row r="506" spans="1:6" ht="12" customHeight="1" x14ac:dyDescent="0.2">
      <c r="A506" s="90">
        <v>36529</v>
      </c>
      <c r="B506" s="92">
        <v>23.95</v>
      </c>
      <c r="C506" s="86">
        <f>STDEV(B506:B525)</f>
        <v>1.5152519331954772</v>
      </c>
      <c r="D506" s="92">
        <f>MONTH(A506)</f>
        <v>1</v>
      </c>
      <c r="F506" s="92">
        <f>IF(B506=0,F505,((+B506/B$3)-1))</f>
        <v>0.51008827238335441</v>
      </c>
    </row>
    <row r="507" spans="1:6" ht="12" customHeight="1" x14ac:dyDescent="0.2">
      <c r="A507" s="90">
        <v>36530</v>
      </c>
      <c r="B507" s="92">
        <v>23.72</v>
      </c>
      <c r="C507" s="92"/>
      <c r="D507" s="92">
        <f>MONTH(A507)</f>
        <v>1</v>
      </c>
      <c r="F507" s="92">
        <f>IF(B507=0,F506,((+B507/B$3)-1))</f>
        <v>0.49558638083228246</v>
      </c>
    </row>
    <row r="508" spans="1:6" ht="12" customHeight="1" x14ac:dyDescent="0.2">
      <c r="A508" s="90">
        <v>36531</v>
      </c>
      <c r="B508" s="92">
        <v>23.55</v>
      </c>
      <c r="C508" s="92"/>
      <c r="D508" s="92">
        <f>MONTH(A508)</f>
        <v>1</v>
      </c>
      <c r="F508" s="92">
        <f>IF(B508=0,F507,((+B508/B$3)-1))</f>
        <v>0.48486759142496849</v>
      </c>
    </row>
    <row r="509" spans="1:6" ht="12" customHeight="1" x14ac:dyDescent="0.2">
      <c r="A509" s="90">
        <v>36532</v>
      </c>
      <c r="B509" s="92">
        <v>23.35</v>
      </c>
      <c r="C509" s="92"/>
      <c r="D509" s="92">
        <f>MONTH(A509)</f>
        <v>1</v>
      </c>
      <c r="F509" s="92">
        <f>IF(B509=0,F508,((+B509/B$3)-1))</f>
        <v>0.47225725094577564</v>
      </c>
    </row>
    <row r="510" spans="1:6" ht="12" customHeight="1" x14ac:dyDescent="0.2">
      <c r="A510" s="90">
        <v>36535</v>
      </c>
      <c r="B510" s="92">
        <v>22.77</v>
      </c>
      <c r="C510" s="92"/>
      <c r="D510" s="92">
        <f>MONTH(A510)</f>
        <v>1</v>
      </c>
      <c r="F510" s="92">
        <f>IF(B510=0,F509,((+B510/B$3)-1))</f>
        <v>0.43568726355611598</v>
      </c>
    </row>
    <row r="511" spans="1:6" ht="12" customHeight="1" x14ac:dyDescent="0.2">
      <c r="A511" s="90">
        <v>36536</v>
      </c>
      <c r="B511" s="92">
        <v>23.93</v>
      </c>
      <c r="C511" s="92"/>
      <c r="D511" s="92">
        <f>MONTH(A511)</f>
        <v>1</v>
      </c>
      <c r="F511" s="92">
        <f>IF(B511=0,F510,((+B511/B$3)-1))</f>
        <v>0.50882723833543508</v>
      </c>
    </row>
    <row r="512" spans="1:6" ht="12" customHeight="1" x14ac:dyDescent="0.2">
      <c r="A512" s="90">
        <v>36537</v>
      </c>
      <c r="B512" s="92">
        <v>24.62</v>
      </c>
      <c r="C512" s="92"/>
      <c r="D512" s="92">
        <f>MONTH(A512)</f>
        <v>1</v>
      </c>
      <c r="F512" s="92">
        <f>IF(B512=0,F511,((+B512/B$3)-1))</f>
        <v>0.55233291298865073</v>
      </c>
    </row>
    <row r="513" spans="1:6" ht="12" customHeight="1" x14ac:dyDescent="0.2">
      <c r="A513" s="90">
        <v>36538</v>
      </c>
      <c r="B513" s="92">
        <v>24.9</v>
      </c>
      <c r="C513" s="92"/>
      <c r="D513" s="92">
        <f>MONTH(A513)</f>
        <v>1</v>
      </c>
      <c r="F513" s="92">
        <f>IF(B513=0,F512,((+B513/B$3)-1))</f>
        <v>0.56998738965952067</v>
      </c>
    </row>
    <row r="514" spans="1:6" ht="12" customHeight="1" x14ac:dyDescent="0.2">
      <c r="A514" s="90">
        <v>36539</v>
      </c>
      <c r="B514" s="92">
        <v>25.5</v>
      </c>
      <c r="C514" s="92"/>
      <c r="D514" s="92">
        <f>MONTH(A514)</f>
        <v>1</v>
      </c>
      <c r="F514" s="92">
        <f>IF(B514=0,F513,((+B514/B$3)-1))</f>
        <v>0.60781841109709966</v>
      </c>
    </row>
    <row r="515" spans="1:6" ht="12" customHeight="1" x14ac:dyDescent="0.2">
      <c r="A515" s="90">
        <v>36542</v>
      </c>
      <c r="B515" s="92">
        <v>25.99</v>
      </c>
      <c r="C515" s="92"/>
      <c r="D515" s="92">
        <f>MONTH(A515)</f>
        <v>1</v>
      </c>
      <c r="F515" s="92">
        <f>IF(B515=0,F514,((+B515/B$3)-1))</f>
        <v>0.63871374527112224</v>
      </c>
    </row>
    <row r="516" spans="1:6" ht="12" customHeight="1" x14ac:dyDescent="0.2">
      <c r="A516" s="90">
        <v>36543</v>
      </c>
      <c r="B516" s="92">
        <v>26.31</v>
      </c>
      <c r="C516" s="92"/>
      <c r="D516" s="92">
        <f>MONTH(A516)</f>
        <v>1</v>
      </c>
      <c r="F516" s="92">
        <f>IF(B516=0,F515,((+B516/B$3)-1))</f>
        <v>0.65889029003783106</v>
      </c>
    </row>
    <row r="517" spans="1:6" ht="12" customHeight="1" x14ac:dyDescent="0.2">
      <c r="A517" s="90">
        <v>36544</v>
      </c>
      <c r="B517" s="92">
        <v>26.17</v>
      </c>
      <c r="C517" s="92"/>
      <c r="D517" s="92">
        <f>MONTH(A517)</f>
        <v>1</v>
      </c>
      <c r="F517" s="92">
        <f>IF(B517=0,F516,((+B517/B$3)-1))</f>
        <v>0.6500630517023962</v>
      </c>
    </row>
    <row r="518" spans="1:6" ht="12" customHeight="1" x14ac:dyDescent="0.2">
      <c r="A518" s="90">
        <v>36545</v>
      </c>
      <c r="B518" s="92">
        <v>26.26</v>
      </c>
      <c r="C518" s="92"/>
      <c r="D518" s="92">
        <f>MONTH(A518)</f>
        <v>1</v>
      </c>
      <c r="F518" s="92">
        <f>IF(B518=0,F517,((+B518/B$3)-1))</f>
        <v>0.65573770491803285</v>
      </c>
    </row>
    <row r="519" spans="1:6" ht="12" customHeight="1" x14ac:dyDescent="0.2">
      <c r="A519" s="90">
        <v>36546</v>
      </c>
      <c r="B519" s="92">
        <v>27.18</v>
      </c>
      <c r="C519" s="92"/>
      <c r="D519" s="92">
        <f>MONTH(A519)</f>
        <v>1</v>
      </c>
      <c r="F519" s="92">
        <f>IF(B519=0,F518,((+B519/B$3)-1))</f>
        <v>0.71374527112232045</v>
      </c>
    </row>
    <row r="520" spans="1:6" ht="12" customHeight="1" x14ac:dyDescent="0.2">
      <c r="A520" s="90">
        <v>36549</v>
      </c>
      <c r="B520" s="92">
        <v>27.02</v>
      </c>
      <c r="C520" s="92"/>
      <c r="D520" s="92">
        <f>MONTH(A520)</f>
        <v>1</v>
      </c>
      <c r="F520" s="92">
        <f>IF(B520=0,F519,((+B520/B$3)-1))</f>
        <v>0.70365699873896603</v>
      </c>
    </row>
    <row r="521" spans="1:6" ht="12" customHeight="1" x14ac:dyDescent="0.2">
      <c r="A521" s="90">
        <v>36550</v>
      </c>
      <c r="B521" s="92">
        <v>27.24</v>
      </c>
      <c r="C521" s="92"/>
      <c r="D521" s="92">
        <f>MONTH(A521)</f>
        <v>1</v>
      </c>
      <c r="F521" s="92">
        <f>IF(B521=0,F520,((+B521/B$3)-1))</f>
        <v>0.71752837326607821</v>
      </c>
    </row>
    <row r="522" spans="1:6" ht="12" customHeight="1" x14ac:dyDescent="0.2">
      <c r="A522" s="90">
        <v>36551</v>
      </c>
      <c r="B522" s="92">
        <v>27.18</v>
      </c>
      <c r="C522" s="92"/>
      <c r="D522" s="92">
        <f>MONTH(A522)</f>
        <v>1</v>
      </c>
      <c r="F522" s="92">
        <f>IF(B522=0,F521,((+B522/B$3)-1))</f>
        <v>0.71374527112232045</v>
      </c>
    </row>
    <row r="523" spans="1:6" ht="12" customHeight="1" x14ac:dyDescent="0.2">
      <c r="A523" s="90">
        <v>36552</v>
      </c>
      <c r="B523" s="92">
        <v>26.91</v>
      </c>
      <c r="C523" s="92"/>
      <c r="D523" s="92">
        <f>MONTH(A523)</f>
        <v>1</v>
      </c>
      <c r="F523" s="92">
        <f>IF(B523=0,F522,((+B523/B$3)-1))</f>
        <v>0.69672131147540983</v>
      </c>
    </row>
    <row r="524" spans="1:6" ht="12" customHeight="1" x14ac:dyDescent="0.2">
      <c r="A524" s="90">
        <v>36553</v>
      </c>
      <c r="B524" s="92">
        <v>26.59</v>
      </c>
      <c r="C524" s="92"/>
      <c r="D524" s="92">
        <f>MONTH(A524)</f>
        <v>1</v>
      </c>
      <c r="F524" s="92">
        <f>IF(B524=0,F523,((+B524/B$3)-1))</f>
        <v>0.67654476670870123</v>
      </c>
    </row>
    <row r="525" spans="1:6" ht="12" customHeight="1" x14ac:dyDescent="0.2">
      <c r="A525" s="90">
        <v>36556</v>
      </c>
      <c r="B525" s="92">
        <v>27.08</v>
      </c>
      <c r="C525" s="92"/>
      <c r="D525" s="92">
        <f>MONTH(A525)</f>
        <v>1</v>
      </c>
      <c r="F525" s="92">
        <f>IF(B525=0,F524,((+B525/B$3)-1))</f>
        <v>0.7074401008827238</v>
      </c>
    </row>
    <row r="526" spans="1:6" ht="12" customHeight="1" x14ac:dyDescent="0.2">
      <c r="A526" s="90">
        <v>36557</v>
      </c>
      <c r="B526" s="92">
        <v>27.35</v>
      </c>
      <c r="C526" s="86">
        <f>STDEV(B526:B546)</f>
        <v>0.54150319877699205</v>
      </c>
      <c r="D526" s="92">
        <f>MONTH(A526)</f>
        <v>2</v>
      </c>
      <c r="F526" s="92">
        <f>IF(B526=0,F525,((+B526/B$3)-1))</f>
        <v>0.72446406052963441</v>
      </c>
    </row>
    <row r="527" spans="1:6" ht="12" customHeight="1" x14ac:dyDescent="0.2">
      <c r="A527" s="90">
        <v>36558</v>
      </c>
      <c r="B527" s="92">
        <v>27.15</v>
      </c>
      <c r="C527" s="92"/>
      <c r="D527" s="92">
        <f>MONTH(A527)</f>
        <v>2</v>
      </c>
      <c r="F527" s="92">
        <f>IF(B527=0,F526,((+B527/B$3)-1))</f>
        <v>0.71185372005044134</v>
      </c>
    </row>
    <row r="528" spans="1:6" ht="12" customHeight="1" x14ac:dyDescent="0.2">
      <c r="A528" s="90">
        <v>36559</v>
      </c>
      <c r="B528" s="92">
        <v>27.6</v>
      </c>
      <c r="C528" s="92"/>
      <c r="D528" s="92">
        <f>MONTH(A528)</f>
        <v>2</v>
      </c>
      <c r="F528" s="92">
        <f>IF(B528=0,F527,((+B528/B$3)-1))</f>
        <v>0.7402269861286257</v>
      </c>
    </row>
    <row r="529" spans="1:6" ht="12" customHeight="1" x14ac:dyDescent="0.2">
      <c r="A529" s="90">
        <v>36560</v>
      </c>
      <c r="B529" s="92">
        <v>27.48</v>
      </c>
      <c r="C529" s="92"/>
      <c r="D529" s="92">
        <f>MONTH(A529)</f>
        <v>2</v>
      </c>
      <c r="F529" s="92">
        <f>IF(B529=0,F528,((+B529/B$3)-1))</f>
        <v>0.73266078184110972</v>
      </c>
    </row>
    <row r="530" spans="1:6" ht="12" customHeight="1" x14ac:dyDescent="0.2">
      <c r="A530" s="90">
        <v>36563</v>
      </c>
      <c r="B530" s="92">
        <v>27.94</v>
      </c>
      <c r="C530" s="92"/>
      <c r="D530" s="92">
        <f>MONTH(A530)</f>
        <v>2</v>
      </c>
      <c r="F530" s="92">
        <f>IF(B530=0,F529,((+B530/B$3)-1))</f>
        <v>0.76166456494325363</v>
      </c>
    </row>
    <row r="531" spans="1:6" ht="12" customHeight="1" x14ac:dyDescent="0.2">
      <c r="A531" s="90">
        <v>36564</v>
      </c>
      <c r="B531" s="92">
        <v>27.61</v>
      </c>
      <c r="C531" s="92"/>
      <c r="D531" s="92">
        <f>MONTH(A531)</f>
        <v>2</v>
      </c>
      <c r="F531" s="92">
        <f>IF(B531=0,F530,((+B531/B$3)-1))</f>
        <v>0.74085750315258525</v>
      </c>
    </row>
    <row r="532" spans="1:6" ht="12" customHeight="1" x14ac:dyDescent="0.2">
      <c r="A532" s="90">
        <v>36565</v>
      </c>
      <c r="B532" s="92">
        <v>27.44</v>
      </c>
      <c r="C532" s="92"/>
      <c r="D532" s="92">
        <f>MONTH(A532)</f>
        <v>2</v>
      </c>
      <c r="F532" s="92">
        <f>IF(B532=0,F531,((+B532/B$3)-1))</f>
        <v>0.73013871374527128</v>
      </c>
    </row>
    <row r="533" spans="1:6" ht="12" customHeight="1" x14ac:dyDescent="0.2">
      <c r="A533" s="90">
        <v>36566</v>
      </c>
      <c r="B533" s="92">
        <v>27.32</v>
      </c>
      <c r="C533" s="92"/>
      <c r="D533" s="92">
        <f>MONTH(A533)</f>
        <v>2</v>
      </c>
      <c r="F533" s="92">
        <f>IF(B533=0,F532,((+B533/B$3)-1))</f>
        <v>0.72257250945775553</v>
      </c>
    </row>
    <row r="534" spans="1:6" ht="12" customHeight="1" x14ac:dyDescent="0.2">
      <c r="A534" s="90">
        <v>36567</v>
      </c>
      <c r="B534" s="92">
        <v>27.82</v>
      </c>
      <c r="C534" s="92"/>
      <c r="D534" s="92">
        <f>MONTH(A534)</f>
        <v>2</v>
      </c>
      <c r="F534" s="92">
        <f>IF(B534=0,F533,((+B534/B$3)-1))</f>
        <v>0.75409836065573788</v>
      </c>
    </row>
    <row r="535" spans="1:6" ht="12" customHeight="1" x14ac:dyDescent="0.2">
      <c r="A535" s="90">
        <v>36570</v>
      </c>
      <c r="B535" s="92">
        <v>28.03</v>
      </c>
      <c r="C535" s="92"/>
      <c r="D535" s="92">
        <f>MONTH(A535)</f>
        <v>2</v>
      </c>
      <c r="F535" s="92">
        <f>IF(B535=0,F534,((+B535/B$3)-1))</f>
        <v>0.7673392181588905</v>
      </c>
    </row>
    <row r="536" spans="1:6" ht="12" customHeight="1" x14ac:dyDescent="0.2">
      <c r="A536" s="90">
        <v>36571</v>
      </c>
      <c r="B536" s="92">
        <v>28.12</v>
      </c>
      <c r="C536" s="92"/>
      <c r="D536" s="92">
        <f>MONTH(A536)</f>
        <v>2</v>
      </c>
      <c r="F536" s="92">
        <f>IF(B536=0,F535,((+B536/B$3)-1))</f>
        <v>0.77301387137452715</v>
      </c>
    </row>
    <row r="537" spans="1:6" ht="12" customHeight="1" x14ac:dyDescent="0.2">
      <c r="A537" s="90">
        <v>36572</v>
      </c>
      <c r="B537" s="92">
        <v>28.11</v>
      </c>
      <c r="C537" s="92"/>
      <c r="D537" s="92">
        <f>MONTH(A537)</f>
        <v>2</v>
      </c>
      <c r="F537" s="92">
        <f>IF(B537=0,F536,((+B537/B$3)-1))</f>
        <v>0.7723833543505676</v>
      </c>
    </row>
    <row r="538" spans="1:6" ht="12" customHeight="1" x14ac:dyDescent="0.2">
      <c r="A538" s="90">
        <v>36573</v>
      </c>
      <c r="B538" s="92">
        <v>27.54</v>
      </c>
      <c r="C538" s="92"/>
      <c r="D538" s="92">
        <f>MONTH(A538)</f>
        <v>2</v>
      </c>
      <c r="F538" s="92">
        <f>IF(B538=0,F537,((+B538/B$3)-1))</f>
        <v>0.73644388398486771</v>
      </c>
    </row>
    <row r="539" spans="1:6" ht="12" customHeight="1" x14ac:dyDescent="0.2">
      <c r="A539" s="90">
        <v>36574</v>
      </c>
      <c r="B539" s="92">
        <v>27.26</v>
      </c>
      <c r="C539" s="92"/>
      <c r="D539" s="92">
        <f>MONTH(A539)</f>
        <v>2</v>
      </c>
      <c r="F539" s="92">
        <f>IF(B539=0,F538,((+B539/B$3)-1))</f>
        <v>0.71878940731399754</v>
      </c>
    </row>
    <row r="540" spans="1:6" ht="12" customHeight="1" x14ac:dyDescent="0.2">
      <c r="A540" s="90">
        <v>36577</v>
      </c>
      <c r="B540" s="92">
        <v>26.93</v>
      </c>
      <c r="C540" s="92"/>
      <c r="D540" s="92">
        <f>MONTH(A540)</f>
        <v>2</v>
      </c>
      <c r="F540" s="92">
        <f>IF(B540=0,F539,((+B540/B$3)-1))</f>
        <v>0.69798234552332916</v>
      </c>
    </row>
    <row r="541" spans="1:6" ht="12" customHeight="1" x14ac:dyDescent="0.2">
      <c r="A541" s="90">
        <v>36578</v>
      </c>
      <c r="B541" s="92">
        <v>27.22</v>
      </c>
      <c r="C541" s="92"/>
      <c r="D541" s="92">
        <f>MONTH(A541)</f>
        <v>2</v>
      </c>
      <c r="F541" s="92">
        <f>IF(B541=0,F540,((+B541/B$3)-1))</f>
        <v>0.71626733921815888</v>
      </c>
    </row>
    <row r="542" spans="1:6" ht="12" customHeight="1" x14ac:dyDescent="0.2">
      <c r="A542" s="90">
        <v>36579</v>
      </c>
      <c r="B542" s="92">
        <v>27.92</v>
      </c>
      <c r="C542" s="92"/>
      <c r="D542" s="92">
        <f>MONTH(A542)</f>
        <v>2</v>
      </c>
      <c r="F542" s="92">
        <f>IF(B542=0,F541,((+B542/B$3)-1))</f>
        <v>0.7604035308953343</v>
      </c>
    </row>
    <row r="543" spans="1:6" ht="12" customHeight="1" x14ac:dyDescent="0.2">
      <c r="A543" s="90">
        <v>36580</v>
      </c>
      <c r="B543" s="92">
        <v>28.21</v>
      </c>
      <c r="C543" s="92"/>
      <c r="D543" s="92">
        <f>MONTH(A543)</f>
        <v>2</v>
      </c>
      <c r="F543" s="92">
        <f>IF(B543=0,F542,((+B543/B$3)-1))</f>
        <v>0.77868852459016402</v>
      </c>
    </row>
    <row r="544" spans="1:6" ht="12" customHeight="1" x14ac:dyDescent="0.2">
      <c r="A544" s="90">
        <v>36581</v>
      </c>
      <c r="B544" s="92">
        <v>28.53</v>
      </c>
      <c r="C544" s="92"/>
      <c r="D544" s="92">
        <f>MONTH(A544)</f>
        <v>2</v>
      </c>
      <c r="F544" s="92">
        <f>IF(B544=0,F543,((+B544/B$3)-1))</f>
        <v>0.79886506935687285</v>
      </c>
    </row>
    <row r="545" spans="1:6" ht="12" customHeight="1" x14ac:dyDescent="0.2">
      <c r="A545" s="90">
        <v>36584</v>
      </c>
      <c r="B545" s="92">
        <v>28.7</v>
      </c>
      <c r="C545" s="92"/>
      <c r="D545" s="92">
        <f>MONTH(A545)</f>
        <v>2</v>
      </c>
      <c r="F545" s="92">
        <f>IF(B545=0,F544,((+B545/B$3)-1))</f>
        <v>0.80958385876418659</v>
      </c>
    </row>
    <row r="546" spans="1:6" ht="12" customHeight="1" x14ac:dyDescent="0.2">
      <c r="A546" s="90">
        <v>36585</v>
      </c>
      <c r="B546" s="92">
        <v>29.01</v>
      </c>
      <c r="C546" s="92"/>
      <c r="D546" s="92">
        <f>MONTH(A546)</f>
        <v>2</v>
      </c>
      <c r="F546" s="92">
        <f>IF(B546=0,F545,((+B546/B$3)-1))</f>
        <v>0.82912988650693586</v>
      </c>
    </row>
    <row r="547" spans="1:6" ht="12" customHeight="1" x14ac:dyDescent="0.2">
      <c r="A547" s="90">
        <v>36586</v>
      </c>
      <c r="B547" s="92">
        <v>29.78</v>
      </c>
      <c r="C547" s="86">
        <f>STDEV(B547:B569)</f>
        <v>2.5416364433720022</v>
      </c>
      <c r="D547" s="92">
        <f>MONTH(A547)</f>
        <v>3</v>
      </c>
      <c r="F547" s="92">
        <f>IF(B547=0,F546,((+B547/B$3)-1))</f>
        <v>0.8776796973518286</v>
      </c>
    </row>
    <row r="548" spans="1:6" ht="12" customHeight="1" x14ac:dyDescent="0.2">
      <c r="A548" s="90">
        <v>36587</v>
      </c>
      <c r="B548" s="92">
        <v>30.12</v>
      </c>
      <c r="C548" s="92"/>
      <c r="D548" s="92">
        <f>MONTH(A548)</f>
        <v>3</v>
      </c>
      <c r="F548" s="92">
        <f>IF(B548=0,F547,((+B548/B$3)-1))</f>
        <v>0.89911727616645654</v>
      </c>
    </row>
    <row r="549" spans="1:6" ht="12" customHeight="1" x14ac:dyDescent="0.2">
      <c r="A549" s="90">
        <v>36588</v>
      </c>
      <c r="B549" s="92">
        <v>29.83</v>
      </c>
      <c r="C549" s="92"/>
      <c r="D549" s="92">
        <f>MONTH(A549)</f>
        <v>3</v>
      </c>
      <c r="F549" s="92">
        <f>IF(B549=0,F548,((+B549/B$3)-1))</f>
        <v>0.88083228247162659</v>
      </c>
    </row>
    <row r="550" spans="1:6" ht="12" customHeight="1" x14ac:dyDescent="0.2">
      <c r="A550" s="90">
        <v>36591</v>
      </c>
      <c r="B550" s="92">
        <v>30.08</v>
      </c>
      <c r="C550" s="92"/>
      <c r="D550" s="92">
        <f>MONTH(A550)</f>
        <v>3</v>
      </c>
      <c r="F550" s="92">
        <f>IF(B550=0,F549,((+B550/B$3)-1))</f>
        <v>0.89659520807061788</v>
      </c>
    </row>
    <row r="551" spans="1:6" ht="12" customHeight="1" x14ac:dyDescent="0.2">
      <c r="A551" s="90">
        <v>36592</v>
      </c>
      <c r="B551" s="92">
        <v>31.93</v>
      </c>
      <c r="C551" s="92"/>
      <c r="D551" s="92">
        <f>MONTH(A551)</f>
        <v>3</v>
      </c>
      <c r="F551" s="92">
        <f>IF(B551=0,F550,((+B551/B$3)-1))</f>
        <v>1.0132408575031526</v>
      </c>
    </row>
    <row r="552" spans="1:6" ht="12" customHeight="1" x14ac:dyDescent="0.2">
      <c r="A552" s="90">
        <v>36593</v>
      </c>
      <c r="B552" s="92">
        <v>31.41</v>
      </c>
      <c r="C552" s="92"/>
      <c r="D552" s="92">
        <f>MONTH(A552)</f>
        <v>3</v>
      </c>
      <c r="F552" s="92">
        <f>IF(B552=0,F551,((+B552/B$3)-1))</f>
        <v>0.98045397225725095</v>
      </c>
    </row>
    <row r="553" spans="1:6" ht="12" customHeight="1" x14ac:dyDescent="0.2">
      <c r="A553" s="90">
        <v>36594</v>
      </c>
      <c r="B553" s="92">
        <v>29.11</v>
      </c>
      <c r="C553" s="92"/>
      <c r="D553" s="92">
        <f>MONTH(A553)</f>
        <v>3</v>
      </c>
      <c r="F553" s="92">
        <f>IF(B553=0,F552,((+B553/B$3)-1))</f>
        <v>0.83543505674653229</v>
      </c>
    </row>
    <row r="554" spans="1:6" ht="12" customHeight="1" x14ac:dyDescent="0.2">
      <c r="A554" s="90">
        <v>36595</v>
      </c>
      <c r="B554" s="92">
        <v>28.97</v>
      </c>
      <c r="C554" s="92"/>
      <c r="D554" s="92">
        <f>MONTH(A554)</f>
        <v>3</v>
      </c>
      <c r="F554" s="92">
        <f>IF(B554=0,F553,((+B554/B$3)-1))</f>
        <v>0.82660781841109698</v>
      </c>
    </row>
    <row r="555" spans="1:6" ht="12" customHeight="1" x14ac:dyDescent="0.2">
      <c r="A555" s="90">
        <v>36598</v>
      </c>
      <c r="B555" s="92">
        <v>29.25</v>
      </c>
      <c r="C555" s="92"/>
      <c r="D555" s="92">
        <f>MONTH(A555)</f>
        <v>3</v>
      </c>
      <c r="F555" s="92">
        <f>IF(B555=0,F554,((+B555/B$3)-1))</f>
        <v>0.84426229508196737</v>
      </c>
    </row>
    <row r="556" spans="1:6" ht="12" customHeight="1" x14ac:dyDescent="0.2">
      <c r="A556" s="90">
        <v>36599</v>
      </c>
      <c r="B556" s="92">
        <v>28.83</v>
      </c>
      <c r="C556" s="92"/>
      <c r="D556" s="92">
        <f>MONTH(A556)</f>
        <v>3</v>
      </c>
      <c r="F556" s="92">
        <f>IF(B556=0,F555,((+B556/B$3)-1))</f>
        <v>0.8177805800756619</v>
      </c>
    </row>
    <row r="557" spans="1:6" ht="12" customHeight="1" x14ac:dyDescent="0.2">
      <c r="A557" s="90">
        <v>36600</v>
      </c>
      <c r="B557" s="92">
        <v>28.03</v>
      </c>
      <c r="C557" s="92"/>
      <c r="D557" s="92">
        <f>MONTH(A557)</f>
        <v>3</v>
      </c>
      <c r="F557" s="92">
        <f>IF(B557=0,F556,((+B557/B$3)-1))</f>
        <v>0.7673392181588905</v>
      </c>
    </row>
    <row r="558" spans="1:6" ht="12" customHeight="1" x14ac:dyDescent="0.2">
      <c r="A558" s="90">
        <v>36601</v>
      </c>
      <c r="B558" s="92">
        <v>27.97</v>
      </c>
      <c r="C558" s="92"/>
      <c r="D558" s="92">
        <f>MONTH(A558)</f>
        <v>3</v>
      </c>
      <c r="F558" s="92">
        <f>IF(B558=0,F557,((+B558/B$3)-1))</f>
        <v>0.76355611601513229</v>
      </c>
    </row>
    <row r="559" spans="1:6" ht="12" customHeight="1" x14ac:dyDescent="0.2">
      <c r="A559" s="90">
        <v>36602</v>
      </c>
      <c r="B559" s="92">
        <v>27.87</v>
      </c>
      <c r="C559" s="92"/>
      <c r="D559" s="92">
        <f>MONTH(A559)</f>
        <v>3</v>
      </c>
      <c r="F559" s="92">
        <f>IF(B559=0,F558,((+B559/B$3)-1))</f>
        <v>0.75725094577553609</v>
      </c>
    </row>
    <row r="560" spans="1:6" ht="12" customHeight="1" x14ac:dyDescent="0.2">
      <c r="A560" s="90">
        <v>36605</v>
      </c>
      <c r="B560" s="92">
        <v>25.59</v>
      </c>
      <c r="C560" s="92"/>
      <c r="D560" s="92">
        <f>MONTH(A560)</f>
        <v>3</v>
      </c>
      <c r="F560" s="92">
        <f>IF(B560=0,F559,((+B560/B$3)-1))</f>
        <v>0.61349306431273654</v>
      </c>
    </row>
    <row r="561" spans="1:6" ht="12" customHeight="1" x14ac:dyDescent="0.2">
      <c r="A561" s="90">
        <v>36606</v>
      </c>
      <c r="B561" s="92">
        <v>24.93</v>
      </c>
      <c r="C561" s="92"/>
      <c r="D561" s="92">
        <f>MONTH(A561)</f>
        <v>3</v>
      </c>
      <c r="F561" s="92">
        <f>IF(B561=0,F560,((+B561/B$3)-1))</f>
        <v>0.57187894073139978</v>
      </c>
    </row>
    <row r="562" spans="1:6" ht="12" customHeight="1" x14ac:dyDescent="0.2">
      <c r="A562" s="90">
        <v>36607</v>
      </c>
      <c r="B562" s="92">
        <v>25.77</v>
      </c>
      <c r="C562" s="92"/>
      <c r="D562" s="92">
        <f>MONTH(A562)</f>
        <v>3</v>
      </c>
      <c r="F562" s="92">
        <f>IF(B562=0,F561,((+B562/B$3)-1))</f>
        <v>0.62484237074401006</v>
      </c>
    </row>
    <row r="563" spans="1:6" ht="12" customHeight="1" x14ac:dyDescent="0.2">
      <c r="A563" s="90">
        <v>36608</v>
      </c>
      <c r="B563" s="92">
        <v>25.32</v>
      </c>
      <c r="C563" s="92"/>
      <c r="D563" s="92">
        <f>MONTH(A563)</f>
        <v>3</v>
      </c>
      <c r="F563" s="92">
        <f>IF(B563=0,F562,((+B563/B$3)-1))</f>
        <v>0.59646910466582614</v>
      </c>
    </row>
    <row r="564" spans="1:6" ht="12" customHeight="1" x14ac:dyDescent="0.2">
      <c r="A564" s="90">
        <v>36609</v>
      </c>
      <c r="B564" s="92">
        <v>25.74</v>
      </c>
      <c r="C564" s="92"/>
      <c r="D564" s="92">
        <f>MONTH(A564)</f>
        <v>3</v>
      </c>
      <c r="F564" s="92">
        <f>IF(B564=0,F563,((+B564/B$3)-1))</f>
        <v>0.62295081967213117</v>
      </c>
    </row>
    <row r="565" spans="1:6" ht="12" customHeight="1" x14ac:dyDescent="0.2">
      <c r="A565" s="90">
        <v>36612</v>
      </c>
      <c r="B565" s="92">
        <v>25.16</v>
      </c>
      <c r="C565" s="92"/>
      <c r="D565" s="92">
        <f>MONTH(A565)</f>
        <v>3</v>
      </c>
      <c r="F565" s="92">
        <f>IF(B565=0,F564,((+B565/B$3)-1))</f>
        <v>0.58638083228247173</v>
      </c>
    </row>
    <row r="566" spans="1:6" ht="12" customHeight="1" x14ac:dyDescent="0.2">
      <c r="A566" s="90">
        <v>36613</v>
      </c>
      <c r="B566" s="92">
        <v>24.8</v>
      </c>
      <c r="C566" s="92"/>
      <c r="D566" s="92">
        <f>MONTH(A566)</f>
        <v>3</v>
      </c>
      <c r="F566" s="92">
        <f>IF(B566=0,F565,((+B566/B$3)-1))</f>
        <v>0.56368221941992447</v>
      </c>
    </row>
    <row r="567" spans="1:6" ht="12" customHeight="1" x14ac:dyDescent="0.2">
      <c r="A567" s="90">
        <v>36614</v>
      </c>
      <c r="B567" s="92">
        <v>23.77</v>
      </c>
      <c r="C567" s="92"/>
      <c r="D567" s="92">
        <f>MONTH(A567)</f>
        <v>3</v>
      </c>
      <c r="F567" s="92">
        <f>IF(B567=0,F566,((+B567/B$3)-1))</f>
        <v>0.49873896595208067</v>
      </c>
    </row>
    <row r="568" spans="1:6" ht="12" customHeight="1" x14ac:dyDescent="0.2">
      <c r="A568" s="90">
        <v>36615</v>
      </c>
      <c r="B568" s="92">
        <v>23.94</v>
      </c>
      <c r="C568" s="92"/>
      <c r="D568" s="92">
        <f>MONTH(A568)</f>
        <v>3</v>
      </c>
      <c r="F568" s="92">
        <f>IF(B568=0,F567,((+B568/B$3)-1))</f>
        <v>0.50945775535939486</v>
      </c>
    </row>
    <row r="569" spans="1:6" ht="12" customHeight="1" x14ac:dyDescent="0.2">
      <c r="A569" s="90">
        <v>36616</v>
      </c>
      <c r="B569" s="92">
        <v>23.98</v>
      </c>
      <c r="C569" s="92"/>
      <c r="D569" s="92">
        <f>MONTH(A569)</f>
        <v>3</v>
      </c>
      <c r="F569" s="92">
        <f>IF(B569=0,F568,((+B569/B$3)-1))</f>
        <v>0.5119798234552333</v>
      </c>
    </row>
    <row r="570" spans="1:6" ht="12" customHeight="1" x14ac:dyDescent="0.2">
      <c r="A570" s="90">
        <v>36619</v>
      </c>
      <c r="B570" s="92">
        <v>24.62</v>
      </c>
      <c r="C570" s="86">
        <f>STDEV(B570:B587)</f>
        <v>0.93498173761480674</v>
      </c>
      <c r="D570" s="92">
        <f>MONTH(A570)</f>
        <v>4</v>
      </c>
      <c r="F570" s="92">
        <f>IF(B570=0,F569,((+B570/B$3)-1))</f>
        <v>0.55233291298865073</v>
      </c>
    </row>
    <row r="571" spans="1:6" ht="12" customHeight="1" x14ac:dyDescent="0.2">
      <c r="A571" s="90">
        <v>36620</v>
      </c>
      <c r="B571" s="92">
        <v>23.26</v>
      </c>
      <c r="C571" s="92"/>
      <c r="D571" s="92">
        <f>MONTH(A571)</f>
        <v>4</v>
      </c>
      <c r="F571" s="92">
        <f>IF(B571=0,F570,((+B571/B$3)-1))</f>
        <v>0.46658259773013877</v>
      </c>
    </row>
    <row r="572" spans="1:6" ht="12" customHeight="1" x14ac:dyDescent="0.2">
      <c r="A572" s="90">
        <v>36621</v>
      </c>
      <c r="B572" s="92">
        <v>22.98</v>
      </c>
      <c r="C572" s="92"/>
      <c r="D572" s="92">
        <f>MONTH(A572)</f>
        <v>4</v>
      </c>
      <c r="F572" s="92">
        <f>IF(B572=0,F571,((+B572/B$3)-1))</f>
        <v>0.4489281210592686</v>
      </c>
    </row>
    <row r="573" spans="1:6" ht="12" customHeight="1" x14ac:dyDescent="0.2">
      <c r="A573" s="90">
        <v>36622</v>
      </c>
      <c r="B573" s="92">
        <v>22.9</v>
      </c>
      <c r="C573" s="92"/>
      <c r="D573" s="92">
        <f>MONTH(A573)</f>
        <v>4</v>
      </c>
      <c r="F573" s="92">
        <f>IF(B573=0,F572,((+B573/B$3)-1))</f>
        <v>0.44388398486759129</v>
      </c>
    </row>
    <row r="574" spans="1:6" ht="12" customHeight="1" x14ac:dyDescent="0.2">
      <c r="A574" s="90">
        <v>36623</v>
      </c>
      <c r="B574" s="92">
        <v>22.63</v>
      </c>
      <c r="C574" s="92"/>
      <c r="D574" s="92">
        <f>MONTH(A574)</f>
        <v>4</v>
      </c>
      <c r="F574" s="92">
        <f>IF(B574=0,F573,((+B574/B$3)-1))</f>
        <v>0.42686002522068089</v>
      </c>
    </row>
    <row r="575" spans="1:6" ht="12" customHeight="1" x14ac:dyDescent="0.2">
      <c r="A575" s="90">
        <v>36626</v>
      </c>
      <c r="B575" s="92">
        <v>21.08</v>
      </c>
      <c r="C575" s="92"/>
      <c r="D575" s="92">
        <f>MONTH(A575)</f>
        <v>4</v>
      </c>
      <c r="F575" s="92">
        <f>IF(B575=0,F574,((+B575/B$3)-1))</f>
        <v>0.32912988650693564</v>
      </c>
    </row>
    <row r="576" spans="1:6" ht="12" customHeight="1" x14ac:dyDescent="0.2">
      <c r="A576" s="90">
        <v>36627</v>
      </c>
      <c r="B576" s="92">
        <v>21.05</v>
      </c>
      <c r="C576" s="92"/>
      <c r="D576" s="92">
        <f>MONTH(A576)</f>
        <v>4</v>
      </c>
      <c r="F576" s="92">
        <f>IF(B576=0,F575,((+B576/B$3)-1))</f>
        <v>0.32723833543505676</v>
      </c>
    </row>
    <row r="577" spans="1:6" ht="12" customHeight="1" x14ac:dyDescent="0.2">
      <c r="A577" s="90">
        <v>36628</v>
      </c>
      <c r="B577" s="92">
        <v>21.4</v>
      </c>
      <c r="C577" s="92"/>
      <c r="D577" s="92">
        <f>MONTH(A577)</f>
        <v>4</v>
      </c>
      <c r="F577" s="92">
        <f>IF(B577=0,F576,((+B577/B$3)-1))</f>
        <v>0.34930643127364425</v>
      </c>
    </row>
    <row r="578" spans="1:6" ht="12" customHeight="1" x14ac:dyDescent="0.2">
      <c r="A578" s="90">
        <v>36629</v>
      </c>
      <c r="B578" s="92">
        <v>22.65</v>
      </c>
      <c r="C578" s="92"/>
      <c r="D578" s="92">
        <f>MONTH(A578)</f>
        <v>4</v>
      </c>
      <c r="F578" s="92">
        <f>IF(B578=0,F577,((+B578/B$3)-1))</f>
        <v>0.42812105926860022</v>
      </c>
    </row>
    <row r="579" spans="1:6" ht="12" customHeight="1" x14ac:dyDescent="0.2">
      <c r="A579" s="90">
        <v>36630</v>
      </c>
      <c r="B579" s="92">
        <v>22.13</v>
      </c>
      <c r="C579" s="92"/>
      <c r="D579" s="92">
        <f>MONTH(A579)</f>
        <v>4</v>
      </c>
      <c r="F579" s="92">
        <f>IF(B579=0,F578,((+B579/B$3)-1))</f>
        <v>0.39533417402269855</v>
      </c>
    </row>
    <row r="580" spans="1:6" ht="12" customHeight="1" x14ac:dyDescent="0.2">
      <c r="A580" s="90">
        <v>36633</v>
      </c>
      <c r="B580" s="92">
        <v>22.2</v>
      </c>
      <c r="C580" s="92"/>
      <c r="D580" s="92">
        <f>MONTH(A580)</f>
        <v>4</v>
      </c>
      <c r="F580" s="92">
        <f>IF(B580=0,F579,((+B580/B$3)-1))</f>
        <v>0.39974779319041609</v>
      </c>
    </row>
    <row r="581" spans="1:6" ht="12" customHeight="1" x14ac:dyDescent="0.2">
      <c r="A581" s="90">
        <v>36634</v>
      </c>
      <c r="B581" s="92">
        <v>22.67</v>
      </c>
      <c r="C581" s="92"/>
      <c r="D581" s="92">
        <f>MONTH(A581)</f>
        <v>4</v>
      </c>
      <c r="F581" s="92">
        <f>IF(B581=0,F580,((+B581/B$3)-1))</f>
        <v>0.42938209331651978</v>
      </c>
    </row>
    <row r="582" spans="1:6" ht="12" customHeight="1" x14ac:dyDescent="0.2">
      <c r="A582" s="90">
        <v>36635</v>
      </c>
      <c r="B582" s="92">
        <v>23.5</v>
      </c>
      <c r="C582" s="92"/>
      <c r="D582" s="92">
        <f>MONTH(A582)</f>
        <v>4</v>
      </c>
      <c r="F582" s="92">
        <f>IF(B582=0,F581,((+B582/B$3)-1))</f>
        <v>0.48171500630517028</v>
      </c>
    </row>
    <row r="583" spans="1:6" ht="12" customHeight="1" x14ac:dyDescent="0.2">
      <c r="A583" s="90">
        <v>36636</v>
      </c>
      <c r="B583" s="92">
        <v>23.57</v>
      </c>
      <c r="C583" s="92"/>
      <c r="D583" s="92">
        <f>MONTH(A583)</f>
        <v>4</v>
      </c>
      <c r="F583" s="92">
        <f>IF(B583=0,F582,((+B583/B$3)-1))</f>
        <v>0.48612862547288782</v>
      </c>
    </row>
    <row r="584" spans="1:6" ht="12" customHeight="1" x14ac:dyDescent="0.2">
      <c r="A584" s="90">
        <v>36641</v>
      </c>
      <c r="B584" s="92">
        <v>23.36</v>
      </c>
      <c r="C584" s="92"/>
      <c r="D584" s="92">
        <f>MONTH(A584)</f>
        <v>4</v>
      </c>
      <c r="F584" s="92">
        <f>IF(B584=0,F583,((+B584/B$3)-1))</f>
        <v>0.4728877679697352</v>
      </c>
    </row>
    <row r="585" spans="1:6" ht="12" customHeight="1" x14ac:dyDescent="0.2">
      <c r="A585" s="90">
        <v>36642</v>
      </c>
      <c r="B585" s="92">
        <v>22.9</v>
      </c>
      <c r="C585" s="92"/>
      <c r="D585" s="92">
        <f>MONTH(A585)</f>
        <v>4</v>
      </c>
      <c r="F585" s="92">
        <f>IF(B585=0,F584,((+B585/B$3)-1))</f>
        <v>0.44388398486759129</v>
      </c>
    </row>
    <row r="586" spans="1:6" ht="12" customHeight="1" x14ac:dyDescent="0.2">
      <c r="A586" s="90">
        <v>36643</v>
      </c>
      <c r="B586" s="92">
        <v>23.07</v>
      </c>
      <c r="C586" s="92"/>
      <c r="D586" s="92">
        <f>MONTH(A586)</f>
        <v>4</v>
      </c>
      <c r="F586" s="92">
        <f>IF(B586=0,F585,((+B586/B$3)-1))</f>
        <v>0.45460277427490547</v>
      </c>
    </row>
    <row r="587" spans="1:6" ht="12" customHeight="1" x14ac:dyDescent="0.2">
      <c r="A587" s="90">
        <v>36644</v>
      </c>
      <c r="B587" s="92">
        <v>23.79</v>
      </c>
      <c r="C587" s="92"/>
      <c r="D587" s="92">
        <f>MONTH(A587)</f>
        <v>4</v>
      </c>
      <c r="F587" s="92">
        <f>IF(B587=0,F586,((+B587/B$3)-1))</f>
        <v>0.5</v>
      </c>
    </row>
    <row r="588" spans="1:6" ht="12" customHeight="1" x14ac:dyDescent="0.2">
      <c r="A588" s="90">
        <v>36648</v>
      </c>
      <c r="B588" s="92">
        <v>24.73</v>
      </c>
      <c r="C588" s="86">
        <f>STDEV(B588:B608)</f>
        <v>1.7439119953767876</v>
      </c>
      <c r="D588" s="92">
        <f>MONTH(A588)</f>
        <v>5</v>
      </c>
      <c r="F588" s="92">
        <f>IF(B588=0,F587,((+B588/B$3)-1))</f>
        <v>0.55926860025220693</v>
      </c>
    </row>
    <row r="589" spans="1:6" ht="12" customHeight="1" x14ac:dyDescent="0.2">
      <c r="A589" s="90">
        <v>36649</v>
      </c>
      <c r="B589" s="92">
        <v>25.13</v>
      </c>
      <c r="C589" s="92"/>
      <c r="D589" s="92">
        <f>MONTH(A589)</f>
        <v>5</v>
      </c>
      <c r="F589" s="92">
        <f>IF(B589=0,F588,((+B589/B$3)-1))</f>
        <v>0.58448928121059263</v>
      </c>
    </row>
    <row r="590" spans="1:6" ht="12" customHeight="1" x14ac:dyDescent="0.2">
      <c r="A590" s="90">
        <v>36650</v>
      </c>
      <c r="B590" s="92">
        <v>25.06</v>
      </c>
      <c r="C590" s="92"/>
      <c r="D590" s="92">
        <f>MONTH(A590)</f>
        <v>5</v>
      </c>
      <c r="F590" s="92">
        <f>IF(B590=0,F589,((+B590/B$3)-1))</f>
        <v>0.58007566204287508</v>
      </c>
    </row>
    <row r="591" spans="1:6" ht="12" customHeight="1" x14ac:dyDescent="0.2">
      <c r="A591" s="90">
        <v>36651</v>
      </c>
      <c r="B591" s="92">
        <v>24.93</v>
      </c>
      <c r="C591" s="92"/>
      <c r="D591" s="92">
        <f>MONTH(A591)</f>
        <v>5</v>
      </c>
      <c r="F591" s="92">
        <f>IF(B591=0,F590,((+B591/B$3)-1))</f>
        <v>0.57187894073139978</v>
      </c>
    </row>
    <row r="592" spans="1:6" ht="12" customHeight="1" x14ac:dyDescent="0.2">
      <c r="A592" s="90">
        <v>36654</v>
      </c>
      <c r="B592" s="92">
        <v>26.03</v>
      </c>
      <c r="C592" s="92"/>
      <c r="D592" s="92">
        <f>MONTH(A592)</f>
        <v>5</v>
      </c>
      <c r="F592" s="92">
        <f>IF(B592=0,F591,((+B592/B$3)-1))</f>
        <v>0.64123581336696112</v>
      </c>
    </row>
    <row r="593" spans="1:6" ht="12" customHeight="1" x14ac:dyDescent="0.2">
      <c r="A593" s="90">
        <v>36655</v>
      </c>
      <c r="B593" s="92">
        <v>26.69</v>
      </c>
      <c r="C593" s="92"/>
      <c r="D593" s="92">
        <f>MONTH(A593)</f>
        <v>5</v>
      </c>
      <c r="F593" s="92">
        <f>IF(B593=0,F592,((+B593/B$3)-1))</f>
        <v>0.68284993694829765</v>
      </c>
    </row>
    <row r="594" spans="1:6" ht="12" customHeight="1" x14ac:dyDescent="0.2">
      <c r="A594" s="90">
        <v>36656</v>
      </c>
      <c r="B594" s="92">
        <v>26.59</v>
      </c>
      <c r="C594" s="92"/>
      <c r="D594" s="92">
        <f>MONTH(A594)</f>
        <v>5</v>
      </c>
      <c r="F594" s="92">
        <f>IF(B594=0,F593,((+B594/B$3)-1))</f>
        <v>0.67654476670870123</v>
      </c>
    </row>
    <row r="595" spans="1:6" ht="12" customHeight="1" x14ac:dyDescent="0.2">
      <c r="A595" s="90">
        <v>36657</v>
      </c>
      <c r="B595" s="92">
        <v>27.22</v>
      </c>
      <c r="C595" s="92"/>
      <c r="D595" s="92">
        <f>MONTH(A595)</f>
        <v>5</v>
      </c>
      <c r="F595" s="92">
        <f>IF(B595=0,F594,((+B595/B$3)-1))</f>
        <v>0.71626733921815888</v>
      </c>
    </row>
    <row r="596" spans="1:6" ht="12" customHeight="1" x14ac:dyDescent="0.2">
      <c r="A596" s="90">
        <v>36658</v>
      </c>
      <c r="B596" s="92">
        <v>27.98</v>
      </c>
      <c r="C596" s="92"/>
      <c r="D596" s="92">
        <f>MONTH(A596)</f>
        <v>5</v>
      </c>
      <c r="F596" s="92">
        <f>IF(B596=0,F595,((+B596/B$3)-1))</f>
        <v>0.76418663303909207</v>
      </c>
    </row>
    <row r="597" spans="1:6" ht="12" customHeight="1" x14ac:dyDescent="0.2">
      <c r="A597" s="90">
        <v>36661</v>
      </c>
      <c r="B597" s="92">
        <v>28.26</v>
      </c>
      <c r="C597" s="92"/>
      <c r="D597" s="92">
        <f>MONTH(A597)</f>
        <v>5</v>
      </c>
      <c r="F597" s="92">
        <f>IF(B597=0,F596,((+B597/B$3)-1))</f>
        <v>0.78184110970996223</v>
      </c>
    </row>
    <row r="598" spans="1:6" ht="12" customHeight="1" x14ac:dyDescent="0.2">
      <c r="A598" s="90">
        <v>36662</v>
      </c>
      <c r="B598" s="92">
        <v>28.78</v>
      </c>
      <c r="C598" s="92"/>
      <c r="D598" s="92">
        <f>MONTH(A598)</f>
        <v>5</v>
      </c>
      <c r="F598" s="92">
        <f>IF(B598=0,F597,((+B598/B$3)-1))</f>
        <v>0.81462799495586391</v>
      </c>
    </row>
    <row r="599" spans="1:6" ht="12" customHeight="1" x14ac:dyDescent="0.2">
      <c r="A599" s="90">
        <v>36663</v>
      </c>
      <c r="B599" s="92">
        <v>28.4</v>
      </c>
      <c r="C599" s="92"/>
      <c r="D599" s="92">
        <f>MONTH(A599)</f>
        <v>5</v>
      </c>
      <c r="F599" s="92">
        <f>IF(B599=0,F598,((+B599/B$3)-1))</f>
        <v>0.7906683480453971</v>
      </c>
    </row>
    <row r="600" spans="1:6" ht="12" customHeight="1" x14ac:dyDescent="0.2">
      <c r="A600" s="90">
        <v>36664</v>
      </c>
      <c r="B600" s="92">
        <v>28.9</v>
      </c>
      <c r="C600" s="92"/>
      <c r="D600" s="92">
        <f>MONTH(A600)</f>
        <v>5</v>
      </c>
      <c r="F600" s="92">
        <f>IF(B600=0,F599,((+B600/B$3)-1))</f>
        <v>0.82219419924337944</v>
      </c>
    </row>
    <row r="601" spans="1:6" ht="12" customHeight="1" x14ac:dyDescent="0.2">
      <c r="A601" s="90">
        <v>36665</v>
      </c>
      <c r="B601" s="92">
        <v>29.01</v>
      </c>
      <c r="C601" s="92"/>
      <c r="D601" s="92">
        <f>MONTH(A601)</f>
        <v>5</v>
      </c>
      <c r="F601" s="92">
        <f>IF(B601=0,F600,((+B601/B$3)-1))</f>
        <v>0.82912988650693586</v>
      </c>
    </row>
    <row r="602" spans="1:6" ht="12" customHeight="1" x14ac:dyDescent="0.2">
      <c r="A602" s="90">
        <v>36668</v>
      </c>
      <c r="B602" s="92">
        <v>28.45</v>
      </c>
      <c r="C602" s="92"/>
      <c r="D602" s="92">
        <f>MONTH(A602)</f>
        <v>5</v>
      </c>
      <c r="F602" s="92">
        <f>IF(B602=0,F601,((+B602/B$3)-1))</f>
        <v>0.79382093316519553</v>
      </c>
    </row>
    <row r="603" spans="1:6" ht="12" customHeight="1" x14ac:dyDescent="0.2">
      <c r="A603" s="90">
        <v>36669</v>
      </c>
      <c r="B603" s="92">
        <v>28.12</v>
      </c>
      <c r="C603" s="92"/>
      <c r="D603" s="92">
        <f>MONTH(A603)</f>
        <v>5</v>
      </c>
      <c r="F603" s="92">
        <f>IF(B603=0,F602,((+B603/B$3)-1))</f>
        <v>0.77301387137452715</v>
      </c>
    </row>
    <row r="604" spans="1:6" ht="12" customHeight="1" x14ac:dyDescent="0.2">
      <c r="A604" s="90">
        <v>36670</v>
      </c>
      <c r="B604" s="92">
        <v>28.97</v>
      </c>
      <c r="C604" s="92"/>
      <c r="D604" s="92">
        <f>MONTH(A604)</f>
        <v>5</v>
      </c>
      <c r="F604" s="92">
        <f>IF(B604=0,F603,((+B604/B$3)-1))</f>
        <v>0.82660781841109698</v>
      </c>
    </row>
    <row r="605" spans="1:6" ht="12" customHeight="1" x14ac:dyDescent="0.2">
      <c r="A605" s="90">
        <v>36671</v>
      </c>
      <c r="B605" s="92">
        <v>29.62</v>
      </c>
      <c r="C605" s="92"/>
      <c r="D605" s="92">
        <f>MONTH(A605)</f>
        <v>5</v>
      </c>
      <c r="F605" s="92">
        <f>IF(B605=0,F604,((+B605/B$3)-1))</f>
        <v>0.86759142496847419</v>
      </c>
    </row>
    <row r="606" spans="1:6" ht="12" customHeight="1" x14ac:dyDescent="0.2">
      <c r="A606" s="90">
        <v>36672</v>
      </c>
      <c r="B606" s="92">
        <v>30.09</v>
      </c>
      <c r="C606" s="92"/>
      <c r="D606" s="92">
        <f>MONTH(A606)</f>
        <v>5</v>
      </c>
      <c r="F606" s="92">
        <f>IF(B606=0,F605,((+B606/B$3)-1))</f>
        <v>0.89722572509457765</v>
      </c>
    </row>
    <row r="607" spans="1:6" ht="12" customHeight="1" x14ac:dyDescent="0.2">
      <c r="A607" s="90">
        <v>36676</v>
      </c>
      <c r="B607" s="92">
        <v>29.89</v>
      </c>
      <c r="C607" s="92"/>
      <c r="D607" s="92">
        <f>MONTH(A607)</f>
        <v>5</v>
      </c>
      <c r="F607" s="92">
        <f>IF(B607=0,F606,((+B607/B$3)-1))</f>
        <v>0.8846153846153848</v>
      </c>
    </row>
    <row r="608" spans="1:6" ht="12" customHeight="1" x14ac:dyDescent="0.2">
      <c r="A608" s="90">
        <v>36677</v>
      </c>
      <c r="B608" s="92">
        <v>29.64</v>
      </c>
      <c r="C608" s="92"/>
      <c r="D608" s="92">
        <f>MONTH(A608)</f>
        <v>5</v>
      </c>
      <c r="F608" s="92">
        <f>IF(B608=0,F607,((+B608/B$3)-1))</f>
        <v>0.86885245901639352</v>
      </c>
    </row>
    <row r="609" spans="1:6" ht="12" customHeight="1" x14ac:dyDescent="0.2">
      <c r="A609" s="90">
        <v>36678</v>
      </c>
      <c r="B609" s="92">
        <v>29.69</v>
      </c>
      <c r="C609" s="86">
        <f>STDEV(B609:B630)</f>
        <v>1.1090481859630255</v>
      </c>
      <c r="D609" s="92">
        <f>MONTH(A609)</f>
        <v>6</v>
      </c>
      <c r="F609" s="92">
        <f>IF(B609=0,F608,((+B609/B$3)-1))</f>
        <v>0.87200504413619173</v>
      </c>
    </row>
    <row r="610" spans="1:6" ht="12" customHeight="1" x14ac:dyDescent="0.2">
      <c r="A610" s="90">
        <v>36679</v>
      </c>
      <c r="B610" s="92">
        <v>29.35</v>
      </c>
      <c r="C610" s="92"/>
      <c r="D610" s="92">
        <f>MONTH(A610)</f>
        <v>6</v>
      </c>
      <c r="F610" s="92">
        <f>IF(B610=0,F609,((+B610/B$3)-1))</f>
        <v>0.8505674653215638</v>
      </c>
    </row>
    <row r="611" spans="1:6" ht="12" customHeight="1" x14ac:dyDescent="0.2">
      <c r="A611" s="90">
        <v>36682</v>
      </c>
      <c r="B611" s="92">
        <v>28.27</v>
      </c>
      <c r="C611" s="92"/>
      <c r="D611" s="92">
        <f>MONTH(A611)</f>
        <v>6</v>
      </c>
      <c r="F611" s="92">
        <f>IF(B611=0,F610,((+B611/B$3)-1))</f>
        <v>0.78247162673392179</v>
      </c>
    </row>
    <row r="612" spans="1:6" ht="12" customHeight="1" x14ac:dyDescent="0.2">
      <c r="A612" s="90">
        <v>36683</v>
      </c>
      <c r="B612" s="92">
        <v>28.42</v>
      </c>
      <c r="C612" s="92"/>
      <c r="D612" s="92">
        <f>MONTH(A612)</f>
        <v>6</v>
      </c>
      <c r="F612" s="92">
        <f>IF(B612=0,F611,((+B612/B$3)-1))</f>
        <v>0.79192938209331665</v>
      </c>
    </row>
    <row r="613" spans="1:6" ht="12" customHeight="1" x14ac:dyDescent="0.2">
      <c r="A613" s="90">
        <v>36684</v>
      </c>
      <c r="B613" s="92">
        <v>28.32</v>
      </c>
      <c r="C613" s="92"/>
      <c r="D613" s="92">
        <f>MONTH(A613)</f>
        <v>6</v>
      </c>
      <c r="F613" s="92">
        <f>IF(B613=0,F612,((+B613/B$3)-1))</f>
        <v>0.78562421185372022</v>
      </c>
    </row>
    <row r="614" spans="1:6" ht="12" customHeight="1" x14ac:dyDescent="0.2">
      <c r="A614" s="90">
        <v>36685</v>
      </c>
      <c r="B614" s="92">
        <v>29.34</v>
      </c>
      <c r="C614" s="92"/>
      <c r="D614" s="92">
        <f>MONTH(A614)</f>
        <v>6</v>
      </c>
      <c r="F614" s="92">
        <f>IF(B614=0,F613,((+B614/B$3)-1))</f>
        <v>0.84993694829760402</v>
      </c>
    </row>
    <row r="615" spans="1:6" ht="12" customHeight="1" x14ac:dyDescent="0.2">
      <c r="A615" s="90">
        <v>36686</v>
      </c>
      <c r="B615" s="92">
        <v>29</v>
      </c>
      <c r="C615" s="92"/>
      <c r="D615" s="92">
        <f>MONTH(A615)</f>
        <v>6</v>
      </c>
      <c r="F615" s="92">
        <f>IF(B615=0,F614,((+B615/B$3)-1))</f>
        <v>0.82849936948297609</v>
      </c>
    </row>
    <row r="616" spans="1:6" ht="12" customHeight="1" x14ac:dyDescent="0.2">
      <c r="A616" s="90">
        <v>36689</v>
      </c>
      <c r="B616" s="92">
        <v>30.1</v>
      </c>
      <c r="C616" s="92"/>
      <c r="D616" s="92">
        <f>MONTH(A616)</f>
        <v>6</v>
      </c>
      <c r="F616" s="92">
        <f>IF(B616=0,F615,((+B616/B$3)-1))</f>
        <v>0.89785624211853743</v>
      </c>
    </row>
    <row r="617" spans="1:6" ht="12" customHeight="1" x14ac:dyDescent="0.2">
      <c r="A617" s="90">
        <v>36690</v>
      </c>
      <c r="B617" s="92">
        <v>30.4</v>
      </c>
      <c r="C617" s="92"/>
      <c r="D617" s="92">
        <f>MONTH(A617)</f>
        <v>6</v>
      </c>
      <c r="F617" s="92">
        <f>IF(B617=0,F616,((+B617/B$3)-1))</f>
        <v>0.91677175283732648</v>
      </c>
    </row>
    <row r="618" spans="1:6" ht="12" customHeight="1" x14ac:dyDescent="0.2">
      <c r="A618" s="90">
        <v>36691</v>
      </c>
      <c r="B618" s="92">
        <v>30.12</v>
      </c>
      <c r="C618" s="92"/>
      <c r="D618" s="92">
        <f>MONTH(A618)</f>
        <v>6</v>
      </c>
      <c r="F618" s="92">
        <f>IF(B618=0,F617,((+B618/B$3)-1))</f>
        <v>0.89911727616645654</v>
      </c>
    </row>
    <row r="619" spans="1:6" ht="12" customHeight="1" x14ac:dyDescent="0.2">
      <c r="A619" s="90">
        <v>36692</v>
      </c>
      <c r="B619" s="92">
        <v>29.77</v>
      </c>
      <c r="C619" s="92"/>
      <c r="D619" s="92">
        <f>MONTH(A619)</f>
        <v>6</v>
      </c>
      <c r="F619" s="92">
        <f>IF(B619=0,F618,((+B619/B$3)-1))</f>
        <v>0.87704918032786883</v>
      </c>
    </row>
    <row r="620" spans="1:6" ht="12" customHeight="1" x14ac:dyDescent="0.2">
      <c r="A620" s="90">
        <v>36693</v>
      </c>
      <c r="B620" s="92">
        <v>28.68</v>
      </c>
      <c r="C620" s="92"/>
      <c r="D620" s="92">
        <f>MONTH(A620)</f>
        <v>6</v>
      </c>
      <c r="F620" s="92">
        <f>IF(B620=0,F619,((+B620/B$3)-1))</f>
        <v>0.80832282471626749</v>
      </c>
    </row>
    <row r="621" spans="1:6" ht="12" customHeight="1" x14ac:dyDescent="0.2">
      <c r="A621" s="90">
        <v>36696</v>
      </c>
      <c r="B621" s="92">
        <v>27.69</v>
      </c>
      <c r="C621" s="92"/>
      <c r="D621" s="92">
        <f>MONTH(A621)</f>
        <v>6</v>
      </c>
      <c r="F621" s="92">
        <f>IF(B621=0,F620,((+B621/B$3)-1))</f>
        <v>0.74590163934426235</v>
      </c>
    </row>
    <row r="622" spans="1:6" ht="12" customHeight="1" x14ac:dyDescent="0.2">
      <c r="A622" s="90">
        <v>36697</v>
      </c>
      <c r="B622" s="92">
        <v>28.86</v>
      </c>
      <c r="C622" s="92"/>
      <c r="D622" s="92">
        <f>MONTH(A622)</f>
        <v>6</v>
      </c>
      <c r="F622" s="92">
        <f>IF(B622=0,F621,((+B622/B$3)-1))</f>
        <v>0.81967213114754101</v>
      </c>
    </row>
    <row r="623" spans="1:6" ht="12" customHeight="1" x14ac:dyDescent="0.2">
      <c r="A623" s="90">
        <v>36698</v>
      </c>
      <c r="B623" s="92">
        <v>30.71</v>
      </c>
      <c r="C623" s="92"/>
      <c r="D623" s="92">
        <f>MONTH(A623)</f>
        <v>6</v>
      </c>
      <c r="F623" s="92">
        <f>IF(B623=0,F622,((+B623/B$3)-1))</f>
        <v>0.93631778058007575</v>
      </c>
    </row>
    <row r="624" spans="1:6" ht="12" customHeight="1" x14ac:dyDescent="0.2">
      <c r="A624" s="90">
        <v>36699</v>
      </c>
      <c r="B624" s="92">
        <v>30.61</v>
      </c>
      <c r="C624" s="92"/>
      <c r="D624" s="92">
        <f>MONTH(A624)</f>
        <v>6</v>
      </c>
      <c r="F624" s="92">
        <f>IF(B624=0,F623,((+B624/B$3)-1))</f>
        <v>0.93001261034047933</v>
      </c>
    </row>
    <row r="625" spans="1:6" ht="12" customHeight="1" x14ac:dyDescent="0.2">
      <c r="A625" s="90">
        <v>36700</v>
      </c>
      <c r="B625" s="92">
        <v>31.02</v>
      </c>
      <c r="C625" s="92"/>
      <c r="D625" s="92">
        <f>MONTH(A625)</f>
        <v>6</v>
      </c>
      <c r="F625" s="92">
        <f>IF(B625=0,F624,((+B625/B$3)-1))</f>
        <v>0.9558638083228248</v>
      </c>
    </row>
    <row r="626" spans="1:6" ht="12" customHeight="1" x14ac:dyDescent="0.2">
      <c r="A626" s="90">
        <v>36703</v>
      </c>
      <c r="B626" s="92">
        <v>30.9</v>
      </c>
      <c r="C626" s="92"/>
      <c r="D626" s="92">
        <f>MONTH(A626)</f>
        <v>6</v>
      </c>
      <c r="F626" s="92">
        <f>IF(B626=0,F625,((+B626/B$3)-1))</f>
        <v>0.94829760403530883</v>
      </c>
    </row>
    <row r="627" spans="1:6" ht="12" customHeight="1" x14ac:dyDescent="0.2">
      <c r="A627" s="90">
        <v>36704</v>
      </c>
      <c r="B627" s="92">
        <v>30.47</v>
      </c>
      <c r="C627" s="92"/>
      <c r="D627" s="92">
        <f>MONTH(A627)</f>
        <v>6</v>
      </c>
      <c r="F627" s="92">
        <f>IF(B627=0,F626,((+B627/B$3)-1))</f>
        <v>0.92118537200504402</v>
      </c>
    </row>
    <row r="628" spans="1:6" ht="12" customHeight="1" x14ac:dyDescent="0.2">
      <c r="A628" s="90">
        <v>36705</v>
      </c>
      <c r="B628" s="92">
        <v>31.15</v>
      </c>
      <c r="C628" s="92"/>
      <c r="D628" s="92">
        <f>MONTH(A628)</f>
        <v>6</v>
      </c>
      <c r="F628" s="92">
        <f>IF(B628=0,F627,((+B628/B$3)-1))</f>
        <v>0.96406052963430011</v>
      </c>
    </row>
    <row r="629" spans="1:6" ht="12" customHeight="1" x14ac:dyDescent="0.2">
      <c r="A629" s="90">
        <v>36706</v>
      </c>
      <c r="B629" s="92">
        <v>31.05</v>
      </c>
      <c r="C629" s="92"/>
      <c r="D629" s="92">
        <f>MONTH(A629)</f>
        <v>6</v>
      </c>
      <c r="F629" s="92">
        <f>IF(B629=0,F628,((+B629/B$3)-1))</f>
        <v>0.95775535939470369</v>
      </c>
    </row>
    <row r="630" spans="1:6" ht="12" customHeight="1" x14ac:dyDescent="0.2">
      <c r="A630" s="90">
        <v>36707</v>
      </c>
      <c r="B630" s="92">
        <v>31.58</v>
      </c>
      <c r="C630" s="92"/>
      <c r="D630" s="92">
        <f>MONTH(A630)</f>
        <v>6</v>
      </c>
      <c r="F630" s="92">
        <f>IF(B630=0,F629,((+B630/B$3)-1))</f>
        <v>0.99117276166456492</v>
      </c>
    </row>
    <row r="631" spans="1:6" ht="12" customHeight="1" x14ac:dyDescent="0.2">
      <c r="A631" s="90">
        <v>36710</v>
      </c>
      <c r="B631" s="92">
        <v>32.15</v>
      </c>
      <c r="C631" s="86">
        <f>STDEV(B631:B651)</f>
        <v>2.2083566395895038</v>
      </c>
      <c r="D631" s="92">
        <f>MONTH(A631)</f>
        <v>7</v>
      </c>
      <c r="F631" s="92">
        <f>IF(B631=0,F630,((+B631/B$3)-1))</f>
        <v>1.0271122320302646</v>
      </c>
    </row>
    <row r="632" spans="1:6" ht="12" customHeight="1" x14ac:dyDescent="0.2">
      <c r="A632" s="90">
        <v>36711</v>
      </c>
      <c r="B632" s="92">
        <v>30.73</v>
      </c>
      <c r="C632" s="92"/>
      <c r="D632" s="92">
        <f>MONTH(A632)</f>
        <v>7</v>
      </c>
      <c r="F632" s="92">
        <f>IF(B632=0,F631,((+B632/B$3)-1))</f>
        <v>0.93757881462799508</v>
      </c>
    </row>
    <row r="633" spans="1:6" ht="12" customHeight="1" x14ac:dyDescent="0.2">
      <c r="A633" s="90">
        <v>36712</v>
      </c>
      <c r="B633" s="92">
        <v>30.35</v>
      </c>
      <c r="C633" s="92"/>
      <c r="D633" s="92">
        <f>MONTH(A633)</f>
        <v>7</v>
      </c>
      <c r="F633" s="92">
        <f>IF(B633=0,F632,((+B633/B$3)-1))</f>
        <v>0.91361916771752849</v>
      </c>
    </row>
    <row r="634" spans="1:6" ht="12" customHeight="1" x14ac:dyDescent="0.2">
      <c r="A634" s="90">
        <v>36713</v>
      </c>
      <c r="B634" s="92">
        <v>30.67</v>
      </c>
      <c r="C634" s="92"/>
      <c r="D634" s="92">
        <f>MONTH(A634)</f>
        <v>7</v>
      </c>
      <c r="F634" s="92">
        <f>IF(B634=0,F633,((+B634/B$3)-1))</f>
        <v>0.93379571248423732</v>
      </c>
    </row>
    <row r="635" spans="1:6" ht="12" customHeight="1" x14ac:dyDescent="0.2">
      <c r="A635" s="90">
        <v>36714</v>
      </c>
      <c r="B635" s="92">
        <v>30.62</v>
      </c>
      <c r="C635" s="92"/>
      <c r="D635" s="92">
        <f>MONTH(A635)</f>
        <v>7</v>
      </c>
      <c r="F635" s="92">
        <f>IF(B635=0,F634,((+B635/B$3)-1))</f>
        <v>0.93064312736443888</v>
      </c>
    </row>
    <row r="636" spans="1:6" ht="12" customHeight="1" x14ac:dyDescent="0.2">
      <c r="A636" s="90">
        <v>36717</v>
      </c>
      <c r="B636" s="92">
        <v>30.58</v>
      </c>
      <c r="C636" s="92"/>
      <c r="D636" s="92">
        <f>MONTH(A636)</f>
        <v>7</v>
      </c>
      <c r="F636" s="92">
        <f>IF(B636=0,F635,((+B636/B$3)-1))</f>
        <v>0.92812105926860022</v>
      </c>
    </row>
    <row r="637" spans="1:6" ht="12" customHeight="1" x14ac:dyDescent="0.2">
      <c r="A637" s="90">
        <v>36718</v>
      </c>
      <c r="B637" s="92">
        <v>29.83</v>
      </c>
      <c r="C637" s="92"/>
      <c r="D637" s="92">
        <f>MONTH(A637)</f>
        <v>7</v>
      </c>
      <c r="F637" s="92">
        <f>IF(B637=0,F636,((+B637/B$3)-1))</f>
        <v>0.88083228247162659</v>
      </c>
    </row>
    <row r="638" spans="1:6" ht="12" customHeight="1" x14ac:dyDescent="0.2">
      <c r="A638" s="90">
        <v>36719</v>
      </c>
      <c r="B638" s="92">
        <v>30.27</v>
      </c>
      <c r="C638" s="92"/>
      <c r="D638" s="92">
        <f>MONTH(A638)</f>
        <v>7</v>
      </c>
      <c r="F638" s="92">
        <f>IF(B638=0,F637,((+B638/B$3)-1))</f>
        <v>0.90857503152585117</v>
      </c>
    </row>
    <row r="639" spans="1:6" ht="12" customHeight="1" x14ac:dyDescent="0.2">
      <c r="A639" s="90">
        <v>36720</v>
      </c>
      <c r="B639" s="92">
        <v>31.15</v>
      </c>
      <c r="C639" s="92"/>
      <c r="D639" s="92">
        <f>MONTH(A639)</f>
        <v>7</v>
      </c>
      <c r="F639" s="92">
        <f>IF(B639=0,F638,((+B639/B$3)-1))</f>
        <v>0.96406052963430011</v>
      </c>
    </row>
    <row r="640" spans="1:6" ht="12" customHeight="1" x14ac:dyDescent="0.2">
      <c r="A640" s="90">
        <v>36721</v>
      </c>
      <c r="B640" s="92">
        <v>30.82</v>
      </c>
      <c r="C640" s="92"/>
      <c r="D640" s="92">
        <f>MONTH(A640)</f>
        <v>7</v>
      </c>
      <c r="F640" s="92">
        <f>IF(B640=0,F639,((+B640/B$3)-1))</f>
        <v>0.94325346784363195</v>
      </c>
    </row>
    <row r="641" spans="1:6" ht="12" customHeight="1" x14ac:dyDescent="0.2">
      <c r="A641" s="90">
        <v>36724</v>
      </c>
      <c r="B641" s="92">
        <v>28.44</v>
      </c>
      <c r="C641" s="92"/>
      <c r="D641" s="92">
        <f>MONTH(A641)</f>
        <v>7</v>
      </c>
      <c r="F641" s="92">
        <f>IF(B641=0,F640,((+B641/B$3)-1))</f>
        <v>0.79319041614123598</v>
      </c>
    </row>
    <row r="642" spans="1:6" ht="12" customHeight="1" x14ac:dyDescent="0.2">
      <c r="A642" s="90">
        <v>36725</v>
      </c>
      <c r="B642" s="92">
        <v>28.46</v>
      </c>
      <c r="C642" s="92"/>
      <c r="D642" s="92">
        <f>MONTH(A642)</f>
        <v>7</v>
      </c>
      <c r="F642" s="92">
        <f>IF(B642=0,F641,((+B642/B$3)-1))</f>
        <v>0.79445145018915531</v>
      </c>
    </row>
    <row r="643" spans="1:6" ht="12" customHeight="1" x14ac:dyDescent="0.2">
      <c r="A643" s="90">
        <v>36726</v>
      </c>
      <c r="B643" s="92">
        <v>28.33</v>
      </c>
      <c r="C643" s="92"/>
      <c r="D643" s="92">
        <f>MONTH(A643)</f>
        <v>7</v>
      </c>
      <c r="F643" s="92">
        <f>IF(B643=0,F642,((+B643/B$3)-1))</f>
        <v>0.78625472887767955</v>
      </c>
    </row>
    <row r="644" spans="1:6" ht="12" customHeight="1" x14ac:dyDescent="0.2">
      <c r="A644" s="90">
        <v>36727</v>
      </c>
      <c r="B644" s="92">
        <v>27.85</v>
      </c>
      <c r="C644" s="92"/>
      <c r="D644" s="92">
        <f>MONTH(A644)</f>
        <v>7</v>
      </c>
      <c r="F644" s="92">
        <f>IF(B644=0,F643,((+B644/B$3)-1))</f>
        <v>0.75598991172761676</v>
      </c>
    </row>
    <row r="645" spans="1:6" ht="12" customHeight="1" x14ac:dyDescent="0.2">
      <c r="A645" s="90">
        <v>36728</v>
      </c>
      <c r="B645" s="92">
        <v>26.68</v>
      </c>
      <c r="C645" s="92"/>
      <c r="D645" s="92">
        <f>MONTH(A645)</f>
        <v>7</v>
      </c>
      <c r="F645" s="92">
        <f>IF(B645=0,F644,((+B645/B$3)-1))</f>
        <v>0.6822194199243381</v>
      </c>
    </row>
    <row r="646" spans="1:6" ht="12" customHeight="1" x14ac:dyDescent="0.2">
      <c r="A646" s="90">
        <v>36731</v>
      </c>
      <c r="B646" s="92">
        <v>26.84</v>
      </c>
      <c r="C646" s="92"/>
      <c r="D646" s="92">
        <f>MONTH(A646)</f>
        <v>7</v>
      </c>
      <c r="F646" s="92">
        <f>IF(B646=0,F645,((+B646/B$3)-1))</f>
        <v>0.69230769230769229</v>
      </c>
    </row>
    <row r="647" spans="1:6" ht="12" customHeight="1" x14ac:dyDescent="0.2">
      <c r="A647" s="90">
        <v>36732</v>
      </c>
      <c r="B647" s="92">
        <v>25.78</v>
      </c>
      <c r="C647" s="92"/>
      <c r="D647" s="92">
        <f>MONTH(A647)</f>
        <v>7</v>
      </c>
      <c r="F647" s="92">
        <f>IF(B647=0,F646,((+B647/B$3)-1))</f>
        <v>0.62547288776796983</v>
      </c>
    </row>
    <row r="648" spans="1:6" ht="12" customHeight="1" x14ac:dyDescent="0.2">
      <c r="A648" s="90">
        <v>36733</v>
      </c>
      <c r="B648" s="92">
        <v>25.92</v>
      </c>
      <c r="C648" s="92"/>
      <c r="D648" s="92">
        <f>MONTH(A648)</f>
        <v>7</v>
      </c>
      <c r="F648" s="92">
        <f>IF(B648=0,F647,((+B648/B$3)-1))</f>
        <v>0.63430012610340492</v>
      </c>
    </row>
    <row r="649" spans="1:6" ht="12" customHeight="1" x14ac:dyDescent="0.2">
      <c r="A649" s="90">
        <v>36734</v>
      </c>
      <c r="B649" s="92">
        <v>25.6</v>
      </c>
      <c r="C649" s="92"/>
      <c r="D649" s="92">
        <f>MONTH(A649)</f>
        <v>7</v>
      </c>
      <c r="F649" s="92">
        <f>IF(B649=0,F648,((+B649/B$3)-1))</f>
        <v>0.61412358133669631</v>
      </c>
    </row>
    <row r="650" spans="1:6" ht="12" customHeight="1" x14ac:dyDescent="0.2">
      <c r="A650" s="90">
        <v>36735</v>
      </c>
      <c r="B650" s="92">
        <v>25.96</v>
      </c>
      <c r="C650" s="92"/>
      <c r="D650" s="92">
        <f>MONTH(A650)</f>
        <v>7</v>
      </c>
      <c r="F650" s="92">
        <f>IF(B650=0,F649,((+B650/B$3)-1))</f>
        <v>0.63682219419924357</v>
      </c>
    </row>
    <row r="651" spans="1:6" ht="12" customHeight="1" x14ac:dyDescent="0.2">
      <c r="A651" s="90">
        <v>36738</v>
      </c>
      <c r="B651" s="92">
        <v>25.3</v>
      </c>
      <c r="C651" s="92"/>
      <c r="D651" s="92">
        <f>MONTH(A651)</f>
        <v>7</v>
      </c>
      <c r="F651" s="92">
        <f>IF(B651=0,F650,((+B651/B$3)-1))</f>
        <v>0.59520807061790681</v>
      </c>
    </row>
    <row r="652" spans="1:6" ht="12" customHeight="1" x14ac:dyDescent="0.2">
      <c r="A652" s="90">
        <v>36739</v>
      </c>
      <c r="B652" s="92">
        <v>25.24</v>
      </c>
      <c r="C652" s="86">
        <f>STDEV(B652:B674)</f>
        <v>2.6458195828177957</v>
      </c>
      <c r="D652" s="92">
        <f>MONTH(A652)</f>
        <v>8</v>
      </c>
      <c r="F652" s="92">
        <f>IF(B652=0,F651,((+B652/B$3)-1))</f>
        <v>0.59142496847414883</v>
      </c>
    </row>
    <row r="653" spans="1:6" ht="12" customHeight="1" x14ac:dyDescent="0.2">
      <c r="A653" s="90">
        <v>36740</v>
      </c>
      <c r="B653" s="92">
        <v>26.8</v>
      </c>
      <c r="C653" s="92"/>
      <c r="D653" s="92">
        <f>MONTH(A653)</f>
        <v>8</v>
      </c>
      <c r="F653" s="92">
        <f>IF(B653=0,F652,((+B653/B$3)-1))</f>
        <v>0.68978562421185385</v>
      </c>
    </row>
    <row r="654" spans="1:6" ht="12" customHeight="1" x14ac:dyDescent="0.2">
      <c r="A654" s="90">
        <v>36741</v>
      </c>
      <c r="B654" s="92">
        <v>27.04</v>
      </c>
      <c r="C654" s="92"/>
      <c r="D654" s="92">
        <f>MONTH(A654)</f>
        <v>8</v>
      </c>
      <c r="F654" s="92">
        <f>IF(B654=0,F653,((+B654/B$3)-1))</f>
        <v>0.70491803278688536</v>
      </c>
    </row>
    <row r="655" spans="1:6" ht="12" customHeight="1" x14ac:dyDescent="0.2">
      <c r="A655" s="90">
        <v>36742</v>
      </c>
      <c r="B655" s="92">
        <v>28.01</v>
      </c>
      <c r="C655" s="92"/>
      <c r="D655" s="92">
        <f>MONTH(A655)</f>
        <v>8</v>
      </c>
      <c r="F655" s="92">
        <f>IF(B655=0,F654,((+B655/B$3)-1))</f>
        <v>0.76607818411097117</v>
      </c>
    </row>
    <row r="656" spans="1:6" ht="12" customHeight="1" x14ac:dyDescent="0.2">
      <c r="A656" s="90">
        <v>36745</v>
      </c>
      <c r="B656" s="92">
        <v>27.56</v>
      </c>
      <c r="C656" s="92"/>
      <c r="D656" s="92">
        <f>MONTH(A656)</f>
        <v>8</v>
      </c>
      <c r="F656" s="92">
        <f>IF(B656=0,F655,((+B656/B$3)-1))</f>
        <v>0.73770491803278682</v>
      </c>
    </row>
    <row r="657" spans="1:6" ht="12" customHeight="1" x14ac:dyDescent="0.2">
      <c r="A657" s="90">
        <v>36746</v>
      </c>
      <c r="B657" s="92">
        <v>27.58</v>
      </c>
      <c r="C657" s="92"/>
      <c r="D657" s="92">
        <f>MONTH(A657)</f>
        <v>8</v>
      </c>
      <c r="F657" s="92">
        <f>IF(B657=0,F656,((+B657/B$3)-1))</f>
        <v>0.73896595208070615</v>
      </c>
    </row>
    <row r="658" spans="1:6" ht="12" customHeight="1" x14ac:dyDescent="0.2">
      <c r="A658" s="90">
        <v>36747</v>
      </c>
      <c r="B658" s="92">
        <v>28.13</v>
      </c>
      <c r="C658" s="92"/>
      <c r="D658" s="92">
        <f>MONTH(A658)</f>
        <v>8</v>
      </c>
      <c r="F658" s="92">
        <f>IF(B658=0,F657,((+B658/B$3)-1))</f>
        <v>0.7736443883984867</v>
      </c>
    </row>
    <row r="659" spans="1:6" ht="12" customHeight="1" x14ac:dyDescent="0.2">
      <c r="A659" s="90">
        <v>36748</v>
      </c>
      <c r="B659" s="92">
        <v>28.98</v>
      </c>
      <c r="C659" s="92"/>
      <c r="D659" s="92">
        <f>MONTH(A659)</f>
        <v>8</v>
      </c>
      <c r="F659" s="92">
        <f>IF(B659=0,F658,((+B659/B$3)-1))</f>
        <v>0.82723833543505676</v>
      </c>
    </row>
    <row r="660" spans="1:6" ht="12" customHeight="1" x14ac:dyDescent="0.2">
      <c r="A660" s="90">
        <v>36749</v>
      </c>
      <c r="B660" s="92">
        <v>29.44</v>
      </c>
      <c r="C660" s="92"/>
      <c r="D660" s="92">
        <f>MONTH(A660)</f>
        <v>8</v>
      </c>
      <c r="F660" s="92">
        <f>IF(B660=0,F659,((+B660/B$3)-1))</f>
        <v>0.85624211853720067</v>
      </c>
    </row>
    <row r="661" spans="1:6" ht="12" customHeight="1" x14ac:dyDescent="0.2">
      <c r="A661" s="90">
        <v>36752</v>
      </c>
      <c r="B661" s="92">
        <v>29.24</v>
      </c>
      <c r="C661" s="92"/>
      <c r="D661" s="92">
        <f>MONTH(A661)</f>
        <v>8</v>
      </c>
      <c r="F661" s="92">
        <f>IF(B661=0,F660,((+B661/B$3)-1))</f>
        <v>0.8436317780580076</v>
      </c>
    </row>
    <row r="662" spans="1:6" ht="12" customHeight="1" x14ac:dyDescent="0.2">
      <c r="A662" s="90">
        <v>36753</v>
      </c>
      <c r="B662" s="92">
        <v>30</v>
      </c>
      <c r="C662" s="92"/>
      <c r="D662" s="92">
        <f>MONTH(A662)</f>
        <v>8</v>
      </c>
      <c r="F662" s="92">
        <f>IF(B662=0,F661,((+B662/B$3)-1))</f>
        <v>0.89155107187894078</v>
      </c>
    </row>
    <row r="663" spans="1:6" ht="12" customHeight="1" x14ac:dyDescent="0.2">
      <c r="A663" s="90">
        <v>36754</v>
      </c>
      <c r="B663" s="92">
        <v>29.66</v>
      </c>
      <c r="C663" s="92"/>
      <c r="D663" s="92">
        <f>MONTH(A663)</f>
        <v>8</v>
      </c>
      <c r="F663" s="92">
        <f>IF(B663=0,F662,((+B663/B$3)-1))</f>
        <v>0.87011349306431285</v>
      </c>
    </row>
    <row r="664" spans="1:6" ht="12" customHeight="1" x14ac:dyDescent="0.2">
      <c r="A664" s="90">
        <v>36755</v>
      </c>
      <c r="B664" s="92">
        <v>30.71</v>
      </c>
      <c r="C664" s="92"/>
      <c r="D664" s="92">
        <f>MONTH(A664)</f>
        <v>8</v>
      </c>
      <c r="F664" s="92">
        <f>IF(B664=0,F663,((+B664/B$3)-1))</f>
        <v>0.93631778058007575</v>
      </c>
    </row>
    <row r="665" spans="1:6" ht="12" customHeight="1" x14ac:dyDescent="0.2">
      <c r="A665" s="90">
        <v>36756</v>
      </c>
      <c r="B665" s="92">
        <v>30.76</v>
      </c>
      <c r="C665" s="92"/>
      <c r="D665" s="92">
        <f>MONTH(A665)</f>
        <v>8</v>
      </c>
      <c r="F665" s="92">
        <f>IF(B665=0,F664,((+B665/B$3)-1))</f>
        <v>0.93947036569987397</v>
      </c>
    </row>
    <row r="666" spans="1:6" ht="12" customHeight="1" x14ac:dyDescent="0.2">
      <c r="A666" s="90">
        <v>36759</v>
      </c>
      <c r="B666" s="92">
        <v>31.34</v>
      </c>
      <c r="C666" s="92"/>
      <c r="D666" s="92">
        <f>MONTH(A666)</f>
        <v>8</v>
      </c>
      <c r="F666" s="92">
        <f>IF(B666=0,F665,((+B666/B$3)-1))</f>
        <v>0.97604035308953341</v>
      </c>
    </row>
    <row r="667" spans="1:6" ht="12" customHeight="1" x14ac:dyDescent="0.2">
      <c r="A667" s="90">
        <v>36760</v>
      </c>
      <c r="B667" s="92">
        <v>30.18</v>
      </c>
      <c r="C667" s="92"/>
      <c r="D667" s="92">
        <f>MONTH(A667)</f>
        <v>8</v>
      </c>
      <c r="F667" s="92">
        <f>IF(B667=0,F666,((+B667/B$3)-1))</f>
        <v>0.90290037831021452</v>
      </c>
    </row>
    <row r="668" spans="1:6" ht="12" customHeight="1" x14ac:dyDescent="0.2">
      <c r="A668" s="90">
        <v>36761</v>
      </c>
      <c r="B668" s="92">
        <v>32.380000000000003</v>
      </c>
      <c r="C668" s="92"/>
      <c r="D668" s="92">
        <f>MONTH(A668)</f>
        <v>8</v>
      </c>
      <c r="F668" s="92">
        <f>IF(B668=0,F667,((+B668/B$3)-1))</f>
        <v>1.0416141235813368</v>
      </c>
    </row>
    <row r="669" spans="1:6" ht="12" customHeight="1" x14ac:dyDescent="0.2">
      <c r="A669" s="90">
        <v>36762</v>
      </c>
      <c r="B669" s="92">
        <v>31.67</v>
      </c>
      <c r="C669" s="92"/>
      <c r="D669" s="92">
        <f>MONTH(A669)</f>
        <v>8</v>
      </c>
      <c r="F669" s="92">
        <f>IF(B669=0,F668,((+B669/B$3)-1))</f>
        <v>0.99684741488020201</v>
      </c>
    </row>
    <row r="670" spans="1:6" ht="12" customHeight="1" x14ac:dyDescent="0.2">
      <c r="A670" s="90">
        <v>36763</v>
      </c>
      <c r="B670" s="92">
        <v>33.26</v>
      </c>
      <c r="C670" s="92"/>
      <c r="D670" s="92">
        <f>MONTH(A670)</f>
        <v>8</v>
      </c>
      <c r="F670" s="92">
        <f>IF(B670=0,F669,((+B670/B$3)-1))</f>
        <v>1.0970996216897855</v>
      </c>
    </row>
    <row r="671" spans="1:6" ht="12" customHeight="1" x14ac:dyDescent="0.2">
      <c r="A671" s="90">
        <v>36766</v>
      </c>
      <c r="B671" s="92">
        <v>33.29</v>
      </c>
      <c r="C671" s="92"/>
      <c r="D671" s="92">
        <f>MONTH(A671)</f>
        <v>8</v>
      </c>
      <c r="F671" s="92">
        <f>IF(B671=0,F670,((+B671/B$3)-1))</f>
        <v>1.0989911727616648</v>
      </c>
    </row>
    <row r="672" spans="1:6" ht="12" customHeight="1" x14ac:dyDescent="0.2">
      <c r="A672" s="90">
        <v>36767</v>
      </c>
      <c r="B672" s="92">
        <v>34.03</v>
      </c>
      <c r="C672" s="92"/>
      <c r="D672" s="92">
        <f>MONTH(A672)</f>
        <v>8</v>
      </c>
      <c r="F672" s="92">
        <f>IF(B672=0,F671,((+B672/B$3)-1))</f>
        <v>1.1456494325346784</v>
      </c>
    </row>
    <row r="673" spans="1:6" ht="12" customHeight="1" x14ac:dyDescent="0.2">
      <c r="A673" s="90">
        <v>36768</v>
      </c>
      <c r="B673" s="92">
        <v>34.130000000000003</v>
      </c>
      <c r="C673" s="92"/>
      <c r="D673" s="92">
        <f>MONTH(A673)</f>
        <v>8</v>
      </c>
      <c r="F673" s="92">
        <f>IF(B673=0,F672,((+B673/B$3)-1))</f>
        <v>1.1519546027742753</v>
      </c>
    </row>
    <row r="674" spans="1:6" ht="12" customHeight="1" x14ac:dyDescent="0.2">
      <c r="A674" s="90">
        <v>36769</v>
      </c>
      <c r="B674" s="92">
        <v>35.08</v>
      </c>
      <c r="C674" s="92"/>
      <c r="D674" s="92">
        <f>MONTH(A674)</f>
        <v>8</v>
      </c>
      <c r="F674" s="92">
        <f>IF(B674=0,F673,((+B674/B$3)-1))</f>
        <v>1.2118537200504411</v>
      </c>
    </row>
    <row r="675" spans="1:6" ht="12" customHeight="1" x14ac:dyDescent="0.2">
      <c r="A675" s="90">
        <v>36770</v>
      </c>
      <c r="B675" s="92">
        <v>35.090000000000003</v>
      </c>
      <c r="C675" s="86">
        <f>STDEV(B675:B695)</f>
        <v>2.8152417641254526</v>
      </c>
      <c r="D675" s="92">
        <f>MONTH(A675)</f>
        <v>9</v>
      </c>
      <c r="F675" s="92">
        <f>IF(B675=0,F674,((+B675/B$3)-1))</f>
        <v>1.2124842370744013</v>
      </c>
    </row>
    <row r="676" spans="1:6" ht="12" customHeight="1" x14ac:dyDescent="0.2">
      <c r="A676" s="90">
        <v>36773</v>
      </c>
      <c r="B676" s="92">
        <v>36.020000000000003</v>
      </c>
      <c r="C676" s="92"/>
      <c r="D676" s="92">
        <f>MONTH(A676)</f>
        <v>9</v>
      </c>
      <c r="F676" s="92">
        <f>IF(B676=0,F675,((+B676/B$3)-1))</f>
        <v>1.2711223203026485</v>
      </c>
    </row>
    <row r="677" spans="1:6" ht="12" customHeight="1" x14ac:dyDescent="0.2">
      <c r="A677" s="90">
        <v>36774</v>
      </c>
      <c r="B677" s="92">
        <v>35.72</v>
      </c>
      <c r="C677" s="92"/>
      <c r="D677" s="92">
        <f>MONTH(A677)</f>
        <v>9</v>
      </c>
      <c r="F677" s="92">
        <f>IF(B677=0,F676,((+B677/B$3)-1))</f>
        <v>1.2522068095838588</v>
      </c>
    </row>
    <row r="678" spans="1:6" ht="12" customHeight="1" x14ac:dyDescent="0.2">
      <c r="A678" s="90">
        <v>36775</v>
      </c>
      <c r="B678" s="92">
        <v>36.700000000000003</v>
      </c>
      <c r="C678" s="92"/>
      <c r="D678" s="92">
        <f>MONTH(A678)</f>
        <v>9</v>
      </c>
      <c r="F678" s="92">
        <f>IF(B678=0,F677,((+B678/B$3)-1))</f>
        <v>1.3139974779319044</v>
      </c>
    </row>
    <row r="679" spans="1:6" ht="12" customHeight="1" x14ac:dyDescent="0.2">
      <c r="A679" s="90">
        <v>36776</v>
      </c>
      <c r="B679" s="92">
        <v>37.43</v>
      </c>
      <c r="C679" s="92"/>
      <c r="D679" s="92">
        <f>MONTH(A679)</f>
        <v>9</v>
      </c>
      <c r="F679" s="92">
        <f>IF(B679=0,F678,((+B679/B$3)-1))</f>
        <v>1.3600252206809587</v>
      </c>
    </row>
    <row r="680" spans="1:6" ht="12" customHeight="1" x14ac:dyDescent="0.2">
      <c r="A680" s="90">
        <v>36777</v>
      </c>
      <c r="B680" s="92">
        <v>36.270000000000003</v>
      </c>
      <c r="C680" s="92"/>
      <c r="D680" s="92">
        <f>MONTH(A680)</f>
        <v>9</v>
      </c>
      <c r="F680" s="92">
        <f>IF(B680=0,F679,((+B680/B$3)-1))</f>
        <v>1.2868852459016398</v>
      </c>
    </row>
    <row r="681" spans="1:6" ht="12" customHeight="1" x14ac:dyDescent="0.2">
      <c r="A681" s="90">
        <v>36780</v>
      </c>
      <c r="B681" s="92">
        <v>36.869999999999997</v>
      </c>
      <c r="C681" s="92"/>
      <c r="D681" s="92">
        <f>MONTH(A681)</f>
        <v>9</v>
      </c>
      <c r="F681" s="92">
        <f>IF(B681=0,F680,((+B681/B$3)-1))</f>
        <v>1.3247162673392179</v>
      </c>
    </row>
    <row r="682" spans="1:6" ht="12" customHeight="1" x14ac:dyDescent="0.2">
      <c r="A682" s="90">
        <v>36781</v>
      </c>
      <c r="B682" s="92">
        <v>33.299999999999997</v>
      </c>
      <c r="C682" s="92"/>
      <c r="D682" s="92">
        <f>MONTH(A682)</f>
        <v>9</v>
      </c>
      <c r="F682" s="92">
        <f>IF(B682=0,F681,((+B682/B$3)-1))</f>
        <v>1.0996216897856241</v>
      </c>
    </row>
    <row r="683" spans="1:6" ht="12" customHeight="1" x14ac:dyDescent="0.2">
      <c r="A683" s="90">
        <v>36782</v>
      </c>
      <c r="B683" s="92">
        <v>31.08</v>
      </c>
      <c r="C683" s="92"/>
      <c r="D683" s="92">
        <f>MONTH(A683)</f>
        <v>9</v>
      </c>
      <c r="F683" s="92">
        <f>IF(B683=0,F682,((+B683/B$3)-1))</f>
        <v>0.95964691046658257</v>
      </c>
    </row>
    <row r="684" spans="1:6" ht="12" customHeight="1" x14ac:dyDescent="0.2">
      <c r="A684" s="90">
        <v>36783</v>
      </c>
      <c r="B684" s="92">
        <v>31.35</v>
      </c>
      <c r="C684" s="92"/>
      <c r="D684" s="92">
        <f>MONTH(A684)</f>
        <v>9</v>
      </c>
      <c r="F684" s="92">
        <f>IF(B684=0,F683,((+B684/B$3)-1))</f>
        <v>0.97667087011349318</v>
      </c>
    </row>
    <row r="685" spans="1:6" ht="12" customHeight="1" x14ac:dyDescent="0.2">
      <c r="A685" s="90">
        <v>36784</v>
      </c>
      <c r="B685" s="92">
        <v>33.68</v>
      </c>
      <c r="C685" s="92"/>
      <c r="D685" s="92">
        <f>MONTH(A685)</f>
        <v>9</v>
      </c>
      <c r="F685" s="92">
        <f>IF(B685=0,F684,((+B685/B$3)-1))</f>
        <v>1.1235813366960907</v>
      </c>
    </row>
    <row r="686" spans="1:6" ht="12" customHeight="1" x14ac:dyDescent="0.2">
      <c r="A686" s="90">
        <v>36787</v>
      </c>
      <c r="B686" s="92">
        <v>34.549999999999997</v>
      </c>
      <c r="C686" s="92"/>
      <c r="D686" s="92">
        <f>MONTH(A686)</f>
        <v>9</v>
      </c>
      <c r="F686" s="92">
        <f>IF(B686=0,F685,((+B686/B$3)-1))</f>
        <v>1.1784363177805801</v>
      </c>
    </row>
    <row r="687" spans="1:6" ht="12" customHeight="1" x14ac:dyDescent="0.2">
      <c r="A687" s="90">
        <v>36788</v>
      </c>
      <c r="B687" s="92">
        <v>33.479999999999997</v>
      </c>
      <c r="C687" s="92"/>
      <c r="D687" s="92">
        <f>MONTH(A687)</f>
        <v>9</v>
      </c>
      <c r="F687" s="92">
        <f>IF(B687=0,F686,((+B687/B$3)-1))</f>
        <v>1.1109709962168979</v>
      </c>
    </row>
    <row r="688" spans="1:6" ht="12" customHeight="1" x14ac:dyDescent="0.2">
      <c r="A688" s="90">
        <v>36789</v>
      </c>
      <c r="B688" s="92">
        <v>33.67</v>
      </c>
      <c r="C688" s="92"/>
      <c r="D688" s="92">
        <f>MONTH(A688)</f>
        <v>9</v>
      </c>
      <c r="F688" s="92">
        <f>IF(B688=0,F687,((+B688/B$3)-1))</f>
        <v>1.1229508196721314</v>
      </c>
    </row>
    <row r="689" spans="1:6" ht="12" customHeight="1" x14ac:dyDescent="0.2">
      <c r="A689" s="90">
        <v>36790</v>
      </c>
      <c r="B689" s="92">
        <v>32.18</v>
      </c>
      <c r="C689" s="92"/>
      <c r="D689" s="92">
        <f>MONTH(A689)</f>
        <v>9</v>
      </c>
      <c r="F689" s="92">
        <f>IF(B689=0,F688,((+B689/B$3)-1))</f>
        <v>1.0290037831021439</v>
      </c>
    </row>
    <row r="690" spans="1:6" ht="12" customHeight="1" x14ac:dyDescent="0.2">
      <c r="A690" s="90">
        <v>36791</v>
      </c>
      <c r="B690" s="92">
        <v>31.59</v>
      </c>
      <c r="C690" s="92"/>
      <c r="D690" s="92">
        <f>MONTH(A690)</f>
        <v>9</v>
      </c>
      <c r="F690" s="92">
        <f>IF(B690=0,F689,((+B690/B$3)-1))</f>
        <v>0.99180327868852469</v>
      </c>
    </row>
    <row r="691" spans="1:6" ht="12" customHeight="1" x14ac:dyDescent="0.2">
      <c r="A691" s="90">
        <v>36794</v>
      </c>
      <c r="B691" s="92">
        <v>30.01</v>
      </c>
      <c r="C691" s="92"/>
      <c r="D691" s="92">
        <f>MONTH(A691)</f>
        <v>9</v>
      </c>
      <c r="F691" s="92">
        <f>IF(B691=0,F690,((+B691/B$3)-1))</f>
        <v>0.89218158890290056</v>
      </c>
    </row>
    <row r="692" spans="1:6" ht="12" customHeight="1" x14ac:dyDescent="0.2">
      <c r="A692" s="90">
        <v>36795</v>
      </c>
      <c r="B692" s="92">
        <v>29.94</v>
      </c>
      <c r="C692" s="92"/>
      <c r="D692" s="92">
        <f>MONTH(A692)</f>
        <v>9</v>
      </c>
      <c r="F692" s="92">
        <f>IF(B692=0,F691,((+B692/B$3)-1))</f>
        <v>0.88776796973518302</v>
      </c>
    </row>
    <row r="693" spans="1:6" ht="12" customHeight="1" x14ac:dyDescent="0.2">
      <c r="A693" s="90">
        <v>36796</v>
      </c>
      <c r="B693" s="92">
        <v>29.78</v>
      </c>
      <c r="C693" s="92"/>
      <c r="D693" s="92">
        <f>MONTH(A693)</f>
        <v>9</v>
      </c>
      <c r="F693" s="92">
        <f>IF(B693=0,F692,((+B693/B$3)-1))</f>
        <v>0.8776796973518286</v>
      </c>
    </row>
    <row r="694" spans="1:6" ht="12" customHeight="1" x14ac:dyDescent="0.2">
      <c r="A694" s="90">
        <v>36797</v>
      </c>
      <c r="B694" s="92">
        <v>28.91</v>
      </c>
      <c r="C694" s="92"/>
      <c r="D694" s="92">
        <f>MONTH(A694)</f>
        <v>9</v>
      </c>
      <c r="F694" s="92">
        <f>IF(B694=0,F693,((+B694/B$3)-1))</f>
        <v>0.82282471626733922</v>
      </c>
    </row>
    <row r="695" spans="1:6" ht="12" customHeight="1" x14ac:dyDescent="0.2">
      <c r="A695" s="90">
        <v>36798</v>
      </c>
      <c r="B695" s="92">
        <v>28.42</v>
      </c>
      <c r="C695" s="92"/>
      <c r="D695" s="92">
        <f>MONTH(A695)</f>
        <v>9</v>
      </c>
      <c r="F695" s="92">
        <f>IF(B695=0,F694,((+B695/B$3)-1))</f>
        <v>0.79192938209331665</v>
      </c>
    </row>
    <row r="696" spans="1:6" ht="12" customHeight="1" x14ac:dyDescent="0.2">
      <c r="A696" s="90">
        <v>36801</v>
      </c>
      <c r="B696" s="92">
        <v>29.65</v>
      </c>
      <c r="C696" s="86">
        <f>STDEV(B696:B717)</f>
        <v>1.0971691239640711</v>
      </c>
      <c r="D696" s="92">
        <f>MONTH(A696)</f>
        <v>10</v>
      </c>
      <c r="F696" s="92">
        <f>IF(B696=0,F695,((+B696/B$3)-1))</f>
        <v>0.86948297604035307</v>
      </c>
    </row>
    <row r="697" spans="1:6" ht="12" customHeight="1" x14ac:dyDescent="0.2">
      <c r="A697" s="90">
        <v>36802</v>
      </c>
      <c r="B697" s="92">
        <v>30.64</v>
      </c>
      <c r="C697" s="92"/>
      <c r="D697" s="92">
        <f>MONTH(A697)</f>
        <v>10</v>
      </c>
      <c r="F697" s="92">
        <f>IF(B697=0,F696,((+B697/B$3)-1))</f>
        <v>0.93190416141235821</v>
      </c>
    </row>
    <row r="698" spans="1:6" ht="12" customHeight="1" x14ac:dyDescent="0.2">
      <c r="A698" s="90">
        <v>36803</v>
      </c>
      <c r="B698" s="92">
        <v>30.07</v>
      </c>
      <c r="C698" s="92"/>
      <c r="D698" s="92">
        <f>MONTH(A698)</f>
        <v>10</v>
      </c>
      <c r="F698" s="92">
        <f>IF(B698=0,F697,((+B698/B$3)-1))</f>
        <v>0.89596469104665832</v>
      </c>
    </row>
    <row r="699" spans="1:6" ht="12" customHeight="1" x14ac:dyDescent="0.2">
      <c r="A699" s="90">
        <v>36804</v>
      </c>
      <c r="B699" s="92">
        <v>29.19</v>
      </c>
      <c r="C699" s="92"/>
      <c r="D699" s="92">
        <f>MONTH(A699)</f>
        <v>10</v>
      </c>
      <c r="F699" s="92">
        <f>IF(B699=0,F698,((+B699/B$3)-1))</f>
        <v>0.84047919293820939</v>
      </c>
    </row>
    <row r="700" spans="1:6" ht="12" customHeight="1" x14ac:dyDescent="0.2">
      <c r="A700" s="90">
        <v>36805</v>
      </c>
      <c r="B700" s="92">
        <v>29.62</v>
      </c>
      <c r="C700" s="92"/>
      <c r="D700" s="92">
        <f>MONTH(A700)</f>
        <v>10</v>
      </c>
      <c r="F700" s="92">
        <f>IF(B700=0,F699,((+B700/B$3)-1))</f>
        <v>0.86759142496847419</v>
      </c>
    </row>
    <row r="701" spans="1:6" ht="12" customHeight="1" x14ac:dyDescent="0.2">
      <c r="A701" s="90">
        <v>36808</v>
      </c>
      <c r="B701" s="92">
        <v>29.99</v>
      </c>
      <c r="C701" s="92"/>
      <c r="D701" s="92">
        <f>MONTH(A701)</f>
        <v>10</v>
      </c>
      <c r="F701" s="92">
        <f>IF(B701=0,F700,((+B701/B$3)-1))</f>
        <v>0.89092055485498101</v>
      </c>
    </row>
    <row r="702" spans="1:6" ht="12" customHeight="1" x14ac:dyDescent="0.2">
      <c r="A702" s="90">
        <v>36809</v>
      </c>
      <c r="B702" s="92">
        <v>30.95</v>
      </c>
      <c r="C702" s="92"/>
      <c r="D702" s="92">
        <f>MONTH(A702)</f>
        <v>10</v>
      </c>
      <c r="F702" s="92">
        <f>IF(B702=0,F701,((+B702/B$3)-1))</f>
        <v>0.95145018915510726</v>
      </c>
    </row>
    <row r="703" spans="1:6" ht="12" customHeight="1" x14ac:dyDescent="0.2">
      <c r="A703" s="90">
        <v>36810</v>
      </c>
      <c r="B703" s="92">
        <v>31.25</v>
      </c>
      <c r="C703" s="92"/>
      <c r="D703" s="92">
        <f>MONTH(A703)</f>
        <v>10</v>
      </c>
      <c r="F703" s="92">
        <f>IF(B703=0,F702,((+B703/B$3)-1))</f>
        <v>0.97036569987389676</v>
      </c>
    </row>
    <row r="704" spans="1:6" ht="12" customHeight="1" x14ac:dyDescent="0.2">
      <c r="A704" s="90">
        <v>36811</v>
      </c>
      <c r="B704" s="92">
        <v>33.450000000000003</v>
      </c>
      <c r="C704" s="92"/>
      <c r="D704" s="92">
        <f>MONTH(A704)</f>
        <v>10</v>
      </c>
      <c r="F704" s="92">
        <f>IF(B704=0,F703,((+B704/B$3)-1))</f>
        <v>1.109079445145019</v>
      </c>
    </row>
    <row r="705" spans="1:6" ht="12" customHeight="1" x14ac:dyDescent="0.2">
      <c r="A705" s="90">
        <v>36812</v>
      </c>
      <c r="B705" s="92">
        <v>33.5</v>
      </c>
      <c r="C705" s="92"/>
      <c r="D705" s="92">
        <f>MONTH(A705)</f>
        <v>10</v>
      </c>
      <c r="F705" s="92">
        <f>IF(B705=0,F704,((+B705/B$3)-1))</f>
        <v>1.1122320302648174</v>
      </c>
    </row>
    <row r="706" spans="1:6" ht="12" customHeight="1" x14ac:dyDescent="0.2">
      <c r="A706" s="90">
        <v>36815</v>
      </c>
      <c r="B706" s="92">
        <v>32.03</v>
      </c>
      <c r="C706" s="92"/>
      <c r="D706" s="92">
        <f>MONTH(A706)</f>
        <v>10</v>
      </c>
      <c r="F706" s="92">
        <f>IF(B706=0,F705,((+B706/B$3)-1))</f>
        <v>1.0195460277427491</v>
      </c>
    </row>
    <row r="707" spans="1:6" ht="12" customHeight="1" x14ac:dyDescent="0.2">
      <c r="A707" s="90">
        <v>36816</v>
      </c>
      <c r="B707" s="92">
        <v>30.38</v>
      </c>
      <c r="C707" s="92"/>
      <c r="D707" s="92">
        <f>MONTH(A707)</f>
        <v>10</v>
      </c>
      <c r="F707" s="92">
        <f>IF(B707=0,F706,((+B707/B$3)-1))</f>
        <v>0.91551071878940737</v>
      </c>
    </row>
    <row r="708" spans="1:6" ht="12" customHeight="1" x14ac:dyDescent="0.2">
      <c r="A708" s="90">
        <v>36817</v>
      </c>
      <c r="B708" s="92">
        <v>30.98</v>
      </c>
      <c r="C708" s="92"/>
      <c r="D708" s="92">
        <f>MONTH(A708)</f>
        <v>10</v>
      </c>
      <c r="F708" s="92">
        <f>IF(B708=0,F707,((+B708/B$3)-1))</f>
        <v>0.95334174022698615</v>
      </c>
    </row>
    <row r="709" spans="1:6" ht="12" customHeight="1" x14ac:dyDescent="0.2">
      <c r="A709" s="90">
        <v>36818</v>
      </c>
      <c r="B709" s="92">
        <v>31.29</v>
      </c>
      <c r="C709" s="92"/>
      <c r="D709" s="92">
        <f>MONTH(A709)</f>
        <v>10</v>
      </c>
      <c r="F709" s="92">
        <f>IF(B709=0,F708,((+B709/B$3)-1))</f>
        <v>0.9728877679697352</v>
      </c>
    </row>
    <row r="710" spans="1:6" ht="12" customHeight="1" x14ac:dyDescent="0.2">
      <c r="A710" s="90">
        <v>36819</v>
      </c>
      <c r="B710" s="92">
        <v>30.16</v>
      </c>
      <c r="C710" s="92"/>
      <c r="D710" s="92">
        <f>MONTH(A710)</f>
        <v>10</v>
      </c>
      <c r="F710" s="92">
        <f>IF(B710=0,F709,((+B710/B$3)-1))</f>
        <v>0.90163934426229519</v>
      </c>
    </row>
    <row r="711" spans="1:6" ht="12" customHeight="1" x14ac:dyDescent="0.2">
      <c r="A711" s="90">
        <v>36822</v>
      </c>
      <c r="B711" s="92">
        <v>30.98</v>
      </c>
      <c r="C711" s="92"/>
      <c r="D711" s="92">
        <f>MONTH(A711)</f>
        <v>10</v>
      </c>
      <c r="F711" s="92">
        <f>IF(B711=0,F710,((+B711/B$3)-1))</f>
        <v>0.95334174022698615</v>
      </c>
    </row>
    <row r="712" spans="1:6" ht="12" customHeight="1" x14ac:dyDescent="0.2">
      <c r="A712" s="90">
        <v>36823</v>
      </c>
      <c r="B712" s="92">
        <v>31.81</v>
      </c>
      <c r="C712" s="92"/>
      <c r="D712" s="92">
        <f>MONTH(A712)</f>
        <v>10</v>
      </c>
      <c r="F712" s="92">
        <f>IF(B712=0,F711,((+B712/B$3)-1))</f>
        <v>1.0056746532156366</v>
      </c>
    </row>
    <row r="713" spans="1:6" ht="12" customHeight="1" x14ac:dyDescent="0.2">
      <c r="A713" s="90">
        <v>36824</v>
      </c>
      <c r="B713" s="92">
        <v>31.17</v>
      </c>
      <c r="C713" s="92"/>
      <c r="D713" s="92">
        <f>MONTH(A713)</f>
        <v>10</v>
      </c>
      <c r="F713" s="92">
        <f>IF(B713=0,F712,((+B713/B$3)-1))</f>
        <v>0.96532156368221966</v>
      </c>
    </row>
    <row r="714" spans="1:6" ht="12" customHeight="1" x14ac:dyDescent="0.2">
      <c r="A714" s="90">
        <v>36825</v>
      </c>
      <c r="B714" s="92">
        <v>31.48</v>
      </c>
      <c r="C714" s="92"/>
      <c r="D714" s="92">
        <f>MONTH(A714)</f>
        <v>10</v>
      </c>
      <c r="F714" s="92">
        <f>IF(B714=0,F713,((+B714/B$3)-1))</f>
        <v>0.98486759142496849</v>
      </c>
    </row>
    <row r="715" spans="1:6" ht="12" customHeight="1" x14ac:dyDescent="0.2">
      <c r="A715" s="90">
        <v>36826</v>
      </c>
      <c r="B715" s="92">
        <v>31.31</v>
      </c>
      <c r="C715" s="92"/>
      <c r="D715" s="92">
        <f>MONTH(A715)</f>
        <v>10</v>
      </c>
      <c r="F715" s="92">
        <f>IF(B715=0,F714,((+B715/B$3)-1))</f>
        <v>0.97414880201765452</v>
      </c>
    </row>
    <row r="716" spans="1:6" ht="12" customHeight="1" x14ac:dyDescent="0.2">
      <c r="A716" s="90">
        <v>36829</v>
      </c>
      <c r="B716" s="92">
        <v>31.09</v>
      </c>
      <c r="C716" s="92"/>
      <c r="D716" s="92">
        <f>MONTH(A716)</f>
        <v>10</v>
      </c>
      <c r="F716" s="92">
        <f>IF(B716=0,F715,((+B716/B$3)-1))</f>
        <v>0.96027742749054235</v>
      </c>
    </row>
    <row r="717" spans="1:6" ht="12" customHeight="1" x14ac:dyDescent="0.2">
      <c r="A717" s="90">
        <v>36830</v>
      </c>
      <c r="B717" s="92">
        <v>30.15</v>
      </c>
      <c r="C717" s="92"/>
      <c r="D717" s="92">
        <f>MONTH(A717)</f>
        <v>10</v>
      </c>
      <c r="F717" s="92">
        <f>IF(B717=0,F716,((+B717/B$3)-1))</f>
        <v>0.90100882723833542</v>
      </c>
    </row>
    <row r="718" spans="1:6" ht="12" customHeight="1" x14ac:dyDescent="0.2">
      <c r="A718" s="90">
        <v>36831</v>
      </c>
      <c r="B718" s="92">
        <v>31.62</v>
      </c>
      <c r="C718" s="86">
        <f>STDEV(B718:B739)</f>
        <v>1.0467133678609792</v>
      </c>
      <c r="D718" s="92">
        <f>MONTH(A718)</f>
        <v>11</v>
      </c>
      <c r="F718" s="92">
        <f>IF(B718=0,F717,((+B718/B$3)-1))</f>
        <v>0.99369482976040358</v>
      </c>
    </row>
    <row r="719" spans="1:6" ht="12" customHeight="1" x14ac:dyDescent="0.2">
      <c r="A719" s="90">
        <v>36832</v>
      </c>
      <c r="B719" s="92">
        <v>30.81</v>
      </c>
      <c r="C719" s="92"/>
      <c r="D719" s="92">
        <f>MONTH(A719)</f>
        <v>11</v>
      </c>
      <c r="F719" s="92">
        <f>IF(B719=0,F718,((+B719/B$3)-1))</f>
        <v>0.94262295081967218</v>
      </c>
    </row>
    <row r="720" spans="1:6" ht="12" customHeight="1" x14ac:dyDescent="0.2">
      <c r="A720" s="90">
        <v>36833</v>
      </c>
      <c r="B720" s="92">
        <v>30.81</v>
      </c>
      <c r="C720" s="92"/>
      <c r="D720" s="92">
        <f>MONTH(A720)</f>
        <v>11</v>
      </c>
      <c r="F720" s="92">
        <f>IF(B720=0,F719,((+B720/B$3)-1))</f>
        <v>0.94262295081967218</v>
      </c>
    </row>
    <row r="721" spans="1:6" ht="12" customHeight="1" x14ac:dyDescent="0.2">
      <c r="A721" s="90">
        <v>36836</v>
      </c>
      <c r="B721" s="92">
        <v>31</v>
      </c>
      <c r="C721" s="92"/>
      <c r="D721" s="92">
        <f>MONTH(A721)</f>
        <v>11</v>
      </c>
      <c r="F721" s="92">
        <f>IF(B721=0,F720,((+B721/B$3)-1))</f>
        <v>0.95460277427490547</v>
      </c>
    </row>
    <row r="722" spans="1:6" ht="12" customHeight="1" x14ac:dyDescent="0.2">
      <c r="A722" s="90">
        <v>36837</v>
      </c>
      <c r="B722" s="92">
        <v>31.59</v>
      </c>
      <c r="C722" s="92"/>
      <c r="D722" s="92">
        <f>MONTH(A722)</f>
        <v>11</v>
      </c>
      <c r="F722" s="92">
        <f>IF(B722=0,F721,((+B722/B$3)-1))</f>
        <v>0.99180327868852469</v>
      </c>
    </row>
    <row r="723" spans="1:6" ht="12" customHeight="1" x14ac:dyDescent="0.2">
      <c r="A723" s="90">
        <v>36838</v>
      </c>
      <c r="B723" s="92">
        <v>31.3</v>
      </c>
      <c r="C723" s="92"/>
      <c r="D723" s="92">
        <f>MONTH(A723)</f>
        <v>11</v>
      </c>
      <c r="F723" s="92">
        <f>IF(B723=0,F722,((+B723/B$3)-1))</f>
        <v>0.97351828499369497</v>
      </c>
    </row>
    <row r="724" spans="1:6" ht="12" customHeight="1" x14ac:dyDescent="0.2">
      <c r="A724" s="90">
        <v>36839</v>
      </c>
      <c r="B724" s="92">
        <v>31.79</v>
      </c>
      <c r="C724" s="92"/>
      <c r="D724" s="92">
        <f>MONTH(A724)</f>
        <v>11</v>
      </c>
      <c r="F724" s="92">
        <f>IF(B724=0,F723,((+B724/B$3)-1))</f>
        <v>1.0044136191677175</v>
      </c>
    </row>
    <row r="725" spans="1:6" ht="12" customHeight="1" x14ac:dyDescent="0.2">
      <c r="A725" s="90">
        <v>36840</v>
      </c>
      <c r="B725" s="92">
        <v>32.26</v>
      </c>
      <c r="C725" s="92"/>
      <c r="D725" s="92">
        <f>MONTH(A725)</f>
        <v>11</v>
      </c>
      <c r="F725" s="92">
        <f>IF(B725=0,F724,((+B725/B$3)-1))</f>
        <v>1.0340479192938208</v>
      </c>
    </row>
    <row r="726" spans="1:6" ht="12" customHeight="1" x14ac:dyDescent="0.2">
      <c r="A726" s="90">
        <v>36843</v>
      </c>
      <c r="B726" s="92">
        <v>32.5</v>
      </c>
      <c r="C726" s="92"/>
      <c r="D726" s="92">
        <f>MONTH(A726)</f>
        <v>11</v>
      </c>
      <c r="F726" s="92">
        <f>IF(B726=0,F725,((+B726/B$3)-1))</f>
        <v>1.0491803278688527</v>
      </c>
    </row>
    <row r="727" spans="1:6" ht="12" customHeight="1" x14ac:dyDescent="0.2">
      <c r="A727" s="90">
        <v>36844</v>
      </c>
      <c r="B727" s="92">
        <v>33.049999999999997</v>
      </c>
      <c r="C727" s="92"/>
      <c r="D727" s="92">
        <f>MONTH(A727)</f>
        <v>11</v>
      </c>
      <c r="F727" s="92">
        <f>IF(B727=0,F726,((+B727/B$3)-1))</f>
        <v>1.0838587641866329</v>
      </c>
    </row>
    <row r="728" spans="1:6" ht="12" customHeight="1" x14ac:dyDescent="0.2">
      <c r="A728" s="90">
        <v>36845</v>
      </c>
      <c r="B728" s="92">
        <v>33.82</v>
      </c>
      <c r="C728" s="92"/>
      <c r="D728" s="92">
        <f>MONTH(A728)</f>
        <v>11</v>
      </c>
      <c r="F728" s="92">
        <f>IF(B728=0,F727,((+B728/B$3)-1))</f>
        <v>1.1324085750315258</v>
      </c>
    </row>
    <row r="729" spans="1:6" ht="12" customHeight="1" x14ac:dyDescent="0.2">
      <c r="A729" s="90">
        <v>36846</v>
      </c>
      <c r="B729" s="92">
        <v>34.159999999999997</v>
      </c>
      <c r="C729" s="92"/>
      <c r="D729" s="92">
        <f>MONTH(A729)</f>
        <v>11</v>
      </c>
      <c r="F729" s="92">
        <f>IF(B729=0,F728,((+B729/B$3)-1))</f>
        <v>1.1538461538461537</v>
      </c>
    </row>
    <row r="730" spans="1:6" ht="12" customHeight="1" x14ac:dyDescent="0.2">
      <c r="A730" s="90">
        <v>36847</v>
      </c>
      <c r="B730" s="92">
        <v>33.090000000000003</v>
      </c>
      <c r="C730" s="92"/>
      <c r="D730" s="92">
        <f>MONTH(A730)</f>
        <v>11</v>
      </c>
      <c r="F730" s="92">
        <f>IF(B730=0,F729,((+B730/B$3)-1))</f>
        <v>1.086380832282472</v>
      </c>
    </row>
    <row r="731" spans="1:6" ht="12" customHeight="1" x14ac:dyDescent="0.2">
      <c r="A731" s="90">
        <v>36850</v>
      </c>
      <c r="B731" s="92">
        <v>34.229999999999997</v>
      </c>
      <c r="C731" s="92"/>
      <c r="D731" s="92">
        <f>MONTH(A731)</f>
        <v>11</v>
      </c>
      <c r="F731" s="92">
        <f>IF(B731=0,F730,((+B731/B$3)-1))</f>
        <v>1.1582597730138713</v>
      </c>
    </row>
    <row r="732" spans="1:6" ht="12" customHeight="1" x14ac:dyDescent="0.2">
      <c r="A732" s="90">
        <v>36851</v>
      </c>
      <c r="B732" s="92">
        <v>33.33</v>
      </c>
      <c r="C732" s="92"/>
      <c r="D732" s="92">
        <f>MONTH(A732)</f>
        <v>11</v>
      </c>
      <c r="F732" s="92">
        <f>IF(B732=0,F731,((+B732/B$3)-1))</f>
        <v>1.101513240857503</v>
      </c>
    </row>
    <row r="733" spans="1:6" ht="12" customHeight="1" x14ac:dyDescent="0.2">
      <c r="A733" s="90">
        <v>36852</v>
      </c>
      <c r="B733" s="92">
        <v>33.11</v>
      </c>
      <c r="C733" s="92"/>
      <c r="D733" s="92">
        <f>MONTH(A733)</f>
        <v>11</v>
      </c>
      <c r="F733" s="92">
        <f>IF(B733=0,F732,((+B733/B$3)-1))</f>
        <v>1.0876418663303911</v>
      </c>
    </row>
    <row r="734" spans="1:6" ht="12" customHeight="1" x14ac:dyDescent="0.2">
      <c r="A734" s="90">
        <v>36853</v>
      </c>
      <c r="B734" s="92">
        <v>33.29</v>
      </c>
      <c r="C734" s="92"/>
      <c r="D734" s="92">
        <f>MONTH(A734)</f>
        <v>11</v>
      </c>
      <c r="F734" s="92">
        <f>IF(B734=0,F733,((+B734/B$3)-1))</f>
        <v>1.0989911727616648</v>
      </c>
    </row>
    <row r="735" spans="1:6" ht="12" customHeight="1" x14ac:dyDescent="0.2">
      <c r="A735" s="90">
        <v>36854</v>
      </c>
      <c r="B735" s="92">
        <v>33.35</v>
      </c>
      <c r="C735" s="92"/>
      <c r="D735" s="92">
        <f>MONTH(A735)</f>
        <v>11</v>
      </c>
      <c r="F735" s="92">
        <f>IF(B735=0,F734,((+B735/B$3)-1))</f>
        <v>1.1027742749054226</v>
      </c>
    </row>
    <row r="736" spans="1:6" ht="12" customHeight="1" x14ac:dyDescent="0.2">
      <c r="A736" s="90">
        <v>36857</v>
      </c>
      <c r="B736" s="92">
        <v>33.47</v>
      </c>
      <c r="C736" s="92"/>
      <c r="D736" s="92">
        <f>MONTH(A736)</f>
        <v>11</v>
      </c>
      <c r="F736" s="92">
        <f>IF(B736=0,F735,((+B736/B$3)-1))</f>
        <v>1.1103404791929381</v>
      </c>
    </row>
    <row r="737" spans="1:6" ht="12" customHeight="1" x14ac:dyDescent="0.2">
      <c r="A737" s="90">
        <v>36858</v>
      </c>
      <c r="B737" s="92">
        <v>32.590000000000003</v>
      </c>
      <c r="C737" s="92"/>
      <c r="D737" s="92">
        <f>MONTH(A737)</f>
        <v>11</v>
      </c>
      <c r="F737" s="92">
        <f>IF(B737=0,F736,((+B737/B$3)-1))</f>
        <v>1.0548549810844894</v>
      </c>
    </row>
    <row r="738" spans="1:6" ht="12" customHeight="1" x14ac:dyDescent="0.2">
      <c r="A738" s="90">
        <v>36859</v>
      </c>
      <c r="B738" s="92">
        <v>32.450000000000003</v>
      </c>
      <c r="C738" s="92"/>
      <c r="D738" s="92">
        <f>MONTH(A738)</f>
        <v>11</v>
      </c>
      <c r="F738" s="92">
        <f>IF(B738=0,F737,((+B738/B$3)-1))</f>
        <v>1.0460277427490543</v>
      </c>
    </row>
    <row r="739" spans="1:6" ht="12" customHeight="1" x14ac:dyDescent="0.2">
      <c r="A739" s="90">
        <v>36860</v>
      </c>
      <c r="B739" s="92">
        <v>32.53</v>
      </c>
      <c r="C739" s="92"/>
      <c r="D739" s="92">
        <f>MONTH(A739)</f>
        <v>11</v>
      </c>
      <c r="F739" s="92">
        <f>IF(B739=0,F738,((+B739/B$3)-1))</f>
        <v>1.0510718789407316</v>
      </c>
    </row>
    <row r="740" spans="1:6" ht="12" customHeight="1" x14ac:dyDescent="0.2">
      <c r="A740" s="90">
        <v>36861</v>
      </c>
      <c r="B740" s="92">
        <v>31.59</v>
      </c>
      <c r="C740" s="86">
        <f>STDEV(B740:B758)</f>
        <v>2.8495672186023775</v>
      </c>
      <c r="D740" s="92">
        <f>MONTH(A740)</f>
        <v>12</v>
      </c>
      <c r="F740" s="92">
        <f>IF(B740=0,F739,((+B740/B$3)-1))</f>
        <v>0.99180327868852469</v>
      </c>
    </row>
    <row r="741" spans="1:6" ht="12" customHeight="1" x14ac:dyDescent="0.2">
      <c r="A741" s="90">
        <v>36864</v>
      </c>
      <c r="B741" s="92">
        <v>30.37</v>
      </c>
      <c r="C741" s="92"/>
      <c r="D741" s="92">
        <f>MONTH(A741)</f>
        <v>12</v>
      </c>
      <c r="F741" s="92">
        <f>IF(B741=0,F740,((+B741/B$3)-1))</f>
        <v>0.91488020176544782</v>
      </c>
    </row>
    <row r="742" spans="1:6" ht="12" customHeight="1" x14ac:dyDescent="0.2">
      <c r="A742" s="90">
        <v>36865</v>
      </c>
      <c r="B742" s="92">
        <v>28.88</v>
      </c>
      <c r="C742" s="92"/>
      <c r="D742" s="92">
        <f>MONTH(A742)</f>
        <v>12</v>
      </c>
      <c r="F742" s="92">
        <f>IF(B742=0,F741,((+B742/B$3)-1))</f>
        <v>0.82093316519546033</v>
      </c>
    </row>
    <row r="743" spans="1:6" ht="12" customHeight="1" x14ac:dyDescent="0.2">
      <c r="A743" s="90">
        <v>36866</v>
      </c>
      <c r="B743" s="92">
        <v>27.47</v>
      </c>
      <c r="C743" s="92"/>
      <c r="D743" s="92">
        <f>MONTH(A743)</f>
        <v>12</v>
      </c>
      <c r="F743" s="92">
        <f>IF(B743=0,F742,((+B743/B$3)-1))</f>
        <v>0.73203026481714994</v>
      </c>
    </row>
    <row r="744" spans="1:6" ht="12" customHeight="1" x14ac:dyDescent="0.2">
      <c r="A744" s="90">
        <v>36867</v>
      </c>
      <c r="B744" s="92">
        <v>27.85</v>
      </c>
      <c r="C744" s="92"/>
      <c r="D744" s="92">
        <f>MONTH(A744)</f>
        <v>12</v>
      </c>
      <c r="F744" s="92">
        <f>IF(B744=0,F743,((+B744/B$3)-1))</f>
        <v>0.75598991172761676</v>
      </c>
    </row>
    <row r="745" spans="1:6" ht="12" customHeight="1" x14ac:dyDescent="0.2">
      <c r="A745" s="90">
        <v>36868</v>
      </c>
      <c r="B745" s="92">
        <v>26.85</v>
      </c>
      <c r="C745" s="92"/>
      <c r="D745" s="92">
        <f>MONTH(A745)</f>
        <v>12</v>
      </c>
      <c r="F745" s="92">
        <f>IF(B745=0,F744,((+B745/B$3)-1))</f>
        <v>0.69293820933165207</v>
      </c>
    </row>
    <row r="746" spans="1:6" ht="12" customHeight="1" x14ac:dyDescent="0.2">
      <c r="A746" s="90">
        <v>36871</v>
      </c>
      <c r="B746" s="92">
        <v>27.28</v>
      </c>
      <c r="C746" s="92"/>
      <c r="D746" s="92">
        <f>MONTH(A746)</f>
        <v>12</v>
      </c>
      <c r="F746" s="92">
        <f>IF(B746=0,F745,((+B746/B$3)-1))</f>
        <v>0.72005044136191687</v>
      </c>
    </row>
    <row r="747" spans="1:6" ht="12" customHeight="1" x14ac:dyDescent="0.2">
      <c r="A747" s="90">
        <v>36872</v>
      </c>
      <c r="B747" s="92">
        <v>26.81</v>
      </c>
      <c r="C747" s="92"/>
      <c r="D747" s="92">
        <f>MONTH(A747)</f>
        <v>12</v>
      </c>
      <c r="F747" s="92">
        <f>IF(B747=0,F746,((+B747/B$3)-1))</f>
        <v>0.69041614123581341</v>
      </c>
    </row>
    <row r="748" spans="1:6" ht="12" customHeight="1" x14ac:dyDescent="0.2">
      <c r="A748" s="90">
        <v>36873</v>
      </c>
      <c r="B748" s="92">
        <v>26.84</v>
      </c>
      <c r="C748" s="92"/>
      <c r="D748" s="92">
        <f>MONTH(A748)</f>
        <v>12</v>
      </c>
      <c r="F748" s="92">
        <f>IF(B748=0,F747,((+B748/B$3)-1))</f>
        <v>0.69230769230769229</v>
      </c>
    </row>
    <row r="749" spans="1:6" ht="12" customHeight="1" x14ac:dyDescent="0.2">
      <c r="A749" s="90">
        <v>36874</v>
      </c>
      <c r="B749" s="92">
        <v>24.32</v>
      </c>
      <c r="C749" s="92"/>
      <c r="D749" s="92">
        <f>MONTH(A749)</f>
        <v>12</v>
      </c>
      <c r="F749" s="92">
        <f>IF(B749=0,F748,((+B749/B$3)-1))</f>
        <v>0.53341740226986145</v>
      </c>
    </row>
    <row r="750" spans="1:6" ht="12" customHeight="1" x14ac:dyDescent="0.2">
      <c r="A750" s="90">
        <v>36875</v>
      </c>
      <c r="B750" s="92">
        <v>24.44</v>
      </c>
      <c r="C750" s="92"/>
      <c r="D750" s="92">
        <f>MONTH(A750)</f>
        <v>12</v>
      </c>
      <c r="F750" s="92">
        <f>IF(B750=0,F749,((+B750/B$3)-1))</f>
        <v>0.54098360655737721</v>
      </c>
    </row>
    <row r="751" spans="1:6" ht="12" customHeight="1" x14ac:dyDescent="0.2">
      <c r="A751" s="90">
        <v>36878</v>
      </c>
      <c r="B751" s="92">
        <v>25.11</v>
      </c>
      <c r="C751" s="92"/>
      <c r="D751" s="92">
        <f>MONTH(A751)</f>
        <v>12</v>
      </c>
      <c r="F751" s="92">
        <f>IF(B751=0,F750,((+B751/B$3)-1))</f>
        <v>0.58322824716267352</v>
      </c>
    </row>
    <row r="752" spans="1:6" ht="12" customHeight="1" x14ac:dyDescent="0.2">
      <c r="A752" s="90">
        <v>36879</v>
      </c>
      <c r="B752" s="92">
        <v>24.36</v>
      </c>
      <c r="C752" s="92"/>
      <c r="D752" s="92">
        <f>MONTH(A752)</f>
        <v>12</v>
      </c>
      <c r="F752" s="92">
        <f>IF(B752=0,F751,((+B752/B$3)-1))</f>
        <v>0.53593947036569989</v>
      </c>
    </row>
    <row r="753" spans="1:6" ht="12" customHeight="1" x14ac:dyDescent="0.2">
      <c r="A753" s="90">
        <v>36880</v>
      </c>
      <c r="B753" s="92">
        <v>23.29</v>
      </c>
      <c r="C753" s="92"/>
      <c r="D753" s="92">
        <f>MONTH(A753)</f>
        <v>12</v>
      </c>
      <c r="F753" s="92">
        <f>IF(B753=0,F752,((+B753/B$3)-1))</f>
        <v>0.46847414880201765</v>
      </c>
    </row>
    <row r="754" spans="1:6" ht="12" customHeight="1" x14ac:dyDescent="0.2">
      <c r="A754" s="90">
        <v>36881</v>
      </c>
      <c r="B754" s="92">
        <v>22.4</v>
      </c>
      <c r="C754" s="92"/>
      <c r="D754" s="92">
        <f>MONTH(A754)</f>
        <v>12</v>
      </c>
      <c r="F754" s="92">
        <f>IF(B754=0,F753,((+B754/B$3)-1))</f>
        <v>0.41235813366960894</v>
      </c>
    </row>
    <row r="755" spans="1:6" ht="12" customHeight="1" x14ac:dyDescent="0.2">
      <c r="A755" s="90">
        <v>36882</v>
      </c>
      <c r="B755" s="92">
        <v>22.23</v>
      </c>
      <c r="C755" s="92"/>
      <c r="D755" s="92">
        <f>MONTH(A755)</f>
        <v>12</v>
      </c>
      <c r="F755" s="92">
        <f>IF(B755=0,F754,((+B755/B$3)-1))</f>
        <v>0.40163934426229519</v>
      </c>
    </row>
    <row r="756" spans="1:6" ht="12" customHeight="1" x14ac:dyDescent="0.2">
      <c r="A756" s="90">
        <v>36887</v>
      </c>
      <c r="B756" s="92">
        <v>22.58</v>
      </c>
      <c r="C756" s="92"/>
      <c r="D756" s="92">
        <f>MONTH(A756)</f>
        <v>12</v>
      </c>
      <c r="F756" s="92">
        <f>IF(B756=0,F755,((+B756/B$3)-1))</f>
        <v>0.42370744010088268</v>
      </c>
    </row>
    <row r="757" spans="1:6" ht="12" customHeight="1" x14ac:dyDescent="0.2">
      <c r="A757" s="90">
        <v>36888</v>
      </c>
      <c r="B757" s="92">
        <v>22.29</v>
      </c>
      <c r="C757" s="92"/>
      <c r="D757" s="92">
        <f>MONTH(A757)</f>
        <v>12</v>
      </c>
      <c r="F757" s="92">
        <f>IF(B757=0,F756,((+B757/B$3)-1))</f>
        <v>0.40542244640605296</v>
      </c>
    </row>
    <row r="758" spans="1:6" ht="12" customHeight="1" x14ac:dyDescent="0.2">
      <c r="A758" s="90">
        <v>36889</v>
      </c>
      <c r="B758" s="92">
        <v>22.58</v>
      </c>
      <c r="C758" s="92"/>
      <c r="D758" s="92">
        <f>MONTH(A758)</f>
        <v>12</v>
      </c>
      <c r="F758" s="92">
        <f>IF(B758=0,F757,((+B758/B$3)-1))</f>
        <v>0.42370744010088268</v>
      </c>
    </row>
    <row r="759" spans="1:6" ht="12" customHeight="1" x14ac:dyDescent="0.2">
      <c r="A759" s="90">
        <v>36893</v>
      </c>
      <c r="B759" s="92">
        <v>23.43</v>
      </c>
      <c r="C759" s="86">
        <f>STDEV(B759:B780)</f>
        <v>1.2574339981646194</v>
      </c>
      <c r="D759" s="92">
        <f>MONTH(A759)</f>
        <v>1</v>
      </c>
      <c r="F759" s="92">
        <f>IF(B759=0,F758,((+B759/B$3)-1))</f>
        <v>0.47730138713745274</v>
      </c>
    </row>
    <row r="760" spans="1:6" ht="12" customHeight="1" x14ac:dyDescent="0.2">
      <c r="A760" s="90">
        <v>36894</v>
      </c>
      <c r="B760" s="92">
        <v>23.44</v>
      </c>
      <c r="C760" s="92"/>
      <c r="D760" s="92">
        <f>MONTH(A760)</f>
        <v>1</v>
      </c>
      <c r="F760" s="92">
        <f>IF(B760=0,F759,((+B760/B$3)-1))</f>
        <v>0.47793190416141251</v>
      </c>
    </row>
    <row r="761" spans="1:6" ht="12" customHeight="1" x14ac:dyDescent="0.2">
      <c r="A761" s="90">
        <v>36895</v>
      </c>
      <c r="B761" s="92">
        <v>24.57</v>
      </c>
      <c r="C761" s="92"/>
      <c r="D761" s="92">
        <f>MONTH(A761)</f>
        <v>1</v>
      </c>
      <c r="F761" s="92">
        <f>IF(B761=0,F760,((+B761/B$3)-1))</f>
        <v>0.54918032786885251</v>
      </c>
    </row>
    <row r="762" spans="1:6" ht="12" customHeight="1" x14ac:dyDescent="0.2">
      <c r="A762" s="90">
        <v>36896</v>
      </c>
      <c r="B762" s="92">
        <v>24.77</v>
      </c>
      <c r="C762" s="92"/>
      <c r="D762" s="92">
        <f>MONTH(A762)</f>
        <v>1</v>
      </c>
      <c r="F762" s="92">
        <f>IF(B762=0,F761,((+B762/B$3)-1))</f>
        <v>0.56179066834804536</v>
      </c>
    </row>
    <row r="763" spans="1:6" ht="12" customHeight="1" x14ac:dyDescent="0.2">
      <c r="A763" s="90">
        <v>36899</v>
      </c>
      <c r="B763" s="92">
        <v>24.75</v>
      </c>
      <c r="C763" s="92"/>
      <c r="D763" s="92">
        <f>MONTH(A763)</f>
        <v>1</v>
      </c>
      <c r="F763" s="92">
        <f>IF(B763=0,F762,((+B763/B$3)-1))</f>
        <v>0.56052963430012626</v>
      </c>
    </row>
    <row r="764" spans="1:6" ht="12" customHeight="1" x14ac:dyDescent="0.2">
      <c r="A764" s="90">
        <v>36900</v>
      </c>
      <c r="B764" s="92">
        <v>24.13</v>
      </c>
      <c r="C764" s="92"/>
      <c r="D764" s="92">
        <f>MONTH(A764)</f>
        <v>1</v>
      </c>
      <c r="F764" s="92">
        <f>IF(B764=0,F763,((+B764/B$3)-1))</f>
        <v>0.52143757881462793</v>
      </c>
    </row>
    <row r="765" spans="1:6" ht="12" customHeight="1" x14ac:dyDescent="0.2">
      <c r="A765" s="90">
        <v>36901</v>
      </c>
      <c r="B765" s="92">
        <v>24.98</v>
      </c>
      <c r="C765" s="92"/>
      <c r="D765" s="92">
        <f>MONTH(A765)</f>
        <v>1</v>
      </c>
      <c r="F765" s="92">
        <f>IF(B765=0,F764,((+B765/B$3)-1))</f>
        <v>0.57503152585119799</v>
      </c>
    </row>
    <row r="766" spans="1:6" ht="12" customHeight="1" x14ac:dyDescent="0.2">
      <c r="A766" s="90">
        <v>36902</v>
      </c>
      <c r="B766" s="92">
        <v>25.6</v>
      </c>
      <c r="C766" s="92"/>
      <c r="D766" s="92">
        <f>MONTH(A766)</f>
        <v>1</v>
      </c>
      <c r="F766" s="92">
        <f>IF(B766=0,F765,((+B766/B$3)-1))</f>
        <v>0.61412358133669631</v>
      </c>
    </row>
    <row r="767" spans="1:6" ht="12" customHeight="1" x14ac:dyDescent="0.2">
      <c r="A767" s="90">
        <v>36903</v>
      </c>
      <c r="B767" s="92">
        <v>25.63</v>
      </c>
      <c r="C767" s="92"/>
      <c r="D767" s="92">
        <f>MONTH(A767)</f>
        <v>1</v>
      </c>
      <c r="F767" s="92">
        <f>IF(B767=0,F766,((+B767/B$3)-1))</f>
        <v>0.61601513240857497</v>
      </c>
    </row>
    <row r="768" spans="1:6" ht="12" customHeight="1" x14ac:dyDescent="0.2">
      <c r="A768" s="90">
        <v>36906</v>
      </c>
      <c r="B768" s="92">
        <v>26.03</v>
      </c>
      <c r="C768" s="92"/>
      <c r="D768" s="92">
        <f>MONTH(A768)</f>
        <v>1</v>
      </c>
      <c r="F768" s="92">
        <f>IF(B768=0,F767,((+B768/B$3)-1))</f>
        <v>0.64123581336696112</v>
      </c>
    </row>
    <row r="769" spans="1:6" ht="12" customHeight="1" x14ac:dyDescent="0.2">
      <c r="A769" s="90">
        <v>36907</v>
      </c>
      <c r="B769" s="92">
        <v>25.52</v>
      </c>
      <c r="C769" s="92"/>
      <c r="D769" s="92">
        <f>MONTH(A769)</f>
        <v>1</v>
      </c>
      <c r="F769" s="92">
        <f>IF(B769=0,F768,((+B769/B$3)-1))</f>
        <v>0.60907944514501899</v>
      </c>
    </row>
    <row r="770" spans="1:6" ht="12" customHeight="1" x14ac:dyDescent="0.2">
      <c r="A770" s="90">
        <v>36908</v>
      </c>
      <c r="B770" s="92">
        <v>24.27</v>
      </c>
      <c r="C770" s="92"/>
      <c r="D770" s="92">
        <f>MONTH(A770)</f>
        <v>1</v>
      </c>
      <c r="F770" s="92">
        <f>IF(B770=0,F769,((+B770/B$3)-1))</f>
        <v>0.53026481715006302</v>
      </c>
    </row>
    <row r="771" spans="1:6" ht="12" customHeight="1" x14ac:dyDescent="0.2">
      <c r="A771" s="90">
        <v>36909</v>
      </c>
      <c r="B771" s="92">
        <v>24.74</v>
      </c>
      <c r="C771" s="92"/>
      <c r="D771" s="92">
        <f>MONTH(A771)</f>
        <v>1</v>
      </c>
      <c r="F771" s="92">
        <f>IF(B771=0,F770,((+B771/B$3)-1))</f>
        <v>0.55989911727616648</v>
      </c>
    </row>
    <row r="772" spans="1:6" ht="12" customHeight="1" x14ac:dyDescent="0.2">
      <c r="A772" s="90">
        <v>36910</v>
      </c>
      <c r="B772" s="92">
        <v>26.29</v>
      </c>
      <c r="C772" s="92"/>
      <c r="D772" s="92">
        <f>MONTH(A772)</f>
        <v>1</v>
      </c>
      <c r="F772" s="92">
        <f>IF(B772=0,F771,((+B772/B$3)-1))</f>
        <v>0.65762925598991173</v>
      </c>
    </row>
    <row r="773" spans="1:6" ht="12" customHeight="1" x14ac:dyDescent="0.2">
      <c r="A773" s="90">
        <v>36913</v>
      </c>
      <c r="B773" s="92">
        <v>27.69</v>
      </c>
      <c r="C773" s="92"/>
      <c r="D773" s="92">
        <f>MONTH(A773)</f>
        <v>1</v>
      </c>
      <c r="F773" s="92">
        <f>IF(B773=0,F772,((+B773/B$3)-1))</f>
        <v>0.74590163934426235</v>
      </c>
    </row>
    <row r="774" spans="1:6" ht="12" customHeight="1" x14ac:dyDescent="0.2">
      <c r="A774" s="90">
        <v>36914</v>
      </c>
      <c r="B774" s="92">
        <v>27.02</v>
      </c>
      <c r="C774" s="92"/>
      <c r="D774" s="92">
        <f>MONTH(A774)</f>
        <v>1</v>
      </c>
      <c r="F774" s="92">
        <f>IF(B774=0,F773,((+B774/B$3)-1))</f>
        <v>0.70365699873896603</v>
      </c>
    </row>
    <row r="775" spans="1:6" ht="12" customHeight="1" x14ac:dyDescent="0.2">
      <c r="A775" s="90">
        <v>36915</v>
      </c>
      <c r="B775" s="92">
        <v>27.04</v>
      </c>
      <c r="C775" s="92"/>
      <c r="D775" s="92">
        <f>MONTH(A775)</f>
        <v>1</v>
      </c>
      <c r="F775" s="92">
        <f>IF(B775=0,F774,((+B775/B$3)-1))</f>
        <v>0.70491803278688536</v>
      </c>
    </row>
    <row r="776" spans="1:6" ht="12" customHeight="1" x14ac:dyDescent="0.2">
      <c r="A776" s="90">
        <v>36916</v>
      </c>
      <c r="B776" s="92">
        <v>26.94</v>
      </c>
      <c r="C776" s="92"/>
      <c r="D776" s="92">
        <f>MONTH(A776)</f>
        <v>1</v>
      </c>
      <c r="F776" s="92">
        <f>IF(B776=0,F775,((+B776/B$3)-1))</f>
        <v>0.69861286254728894</v>
      </c>
    </row>
    <row r="777" spans="1:6" ht="12" customHeight="1" x14ac:dyDescent="0.2">
      <c r="A777" s="90">
        <v>36917</v>
      </c>
      <c r="B777" s="92">
        <v>27.04</v>
      </c>
      <c r="C777" s="92"/>
      <c r="D777" s="92">
        <f>MONTH(A777)</f>
        <v>1</v>
      </c>
      <c r="F777" s="92">
        <f>IF(B777=0,F776,((+B777/B$3)-1))</f>
        <v>0.70491803278688536</v>
      </c>
    </row>
    <row r="778" spans="1:6" ht="12" customHeight="1" x14ac:dyDescent="0.2">
      <c r="A778" s="90">
        <v>36920</v>
      </c>
      <c r="B778" s="92">
        <v>26.95</v>
      </c>
      <c r="C778" s="92"/>
      <c r="D778" s="92">
        <f>MONTH(A778)</f>
        <v>1</v>
      </c>
      <c r="F778" s="92">
        <f>IF(B778=0,F777,((+B778/B$3)-1))</f>
        <v>0.69924337957124849</v>
      </c>
    </row>
    <row r="779" spans="1:6" ht="12" customHeight="1" x14ac:dyDescent="0.2">
      <c r="A779" s="90">
        <v>36921</v>
      </c>
      <c r="B779" s="92">
        <v>26.32</v>
      </c>
      <c r="C779" s="92"/>
      <c r="D779" s="92">
        <f>MONTH(A779)</f>
        <v>1</v>
      </c>
      <c r="F779" s="92">
        <f>IF(B779=0,F778,((+B779/B$3)-1))</f>
        <v>0.65952080706179084</v>
      </c>
    </row>
    <row r="780" spans="1:6" ht="12" customHeight="1" x14ac:dyDescent="0.2">
      <c r="A780" s="90">
        <v>36922</v>
      </c>
      <c r="B780" s="92">
        <v>26.59</v>
      </c>
      <c r="C780" s="92"/>
      <c r="D780" s="92">
        <f>MONTH(A780)</f>
        <v>1</v>
      </c>
      <c r="F780" s="92">
        <f>IF(B780=0,F779,((+B780/B$3)-1))</f>
        <v>0.67654476670870123</v>
      </c>
    </row>
    <row r="781" spans="1:6" ht="12" customHeight="1" x14ac:dyDescent="0.2">
      <c r="A781" s="90">
        <v>36923</v>
      </c>
      <c r="B781" s="92">
        <v>27.17</v>
      </c>
      <c r="C781" s="86">
        <f>STDEV(B781:B800)</f>
        <v>1.6757253731789672</v>
      </c>
      <c r="D781" s="92">
        <f>MONTH(A781)</f>
        <v>2</v>
      </c>
      <c r="F781" s="92">
        <f>IF(B781=0,F780,((+B781/B$3)-1))</f>
        <v>0.71311475409836089</v>
      </c>
    </row>
    <row r="782" spans="1:6" ht="12" customHeight="1" x14ac:dyDescent="0.2">
      <c r="A782" s="90">
        <v>36924</v>
      </c>
      <c r="B782" s="92">
        <v>28.9</v>
      </c>
      <c r="C782" s="92"/>
      <c r="D782" s="92">
        <f>MONTH(A782)</f>
        <v>2</v>
      </c>
      <c r="F782" s="92">
        <f>IF(B782=0,F781,((+B782/B$3)-1))</f>
        <v>0.82219419924337944</v>
      </c>
    </row>
    <row r="783" spans="1:6" ht="12" customHeight="1" x14ac:dyDescent="0.2">
      <c r="A783" s="90">
        <v>36927</v>
      </c>
      <c r="B783" s="92">
        <v>29.25</v>
      </c>
      <c r="C783" s="92"/>
      <c r="D783" s="92">
        <f>MONTH(A783)</f>
        <v>2</v>
      </c>
      <c r="F783" s="92">
        <f>IF(B783=0,F782,((+B783/B$3)-1))</f>
        <v>0.84426229508196737</v>
      </c>
    </row>
    <row r="784" spans="1:6" ht="12" customHeight="1" x14ac:dyDescent="0.2">
      <c r="A784" s="90">
        <v>36928</v>
      </c>
      <c r="B784" s="92">
        <v>29.1</v>
      </c>
      <c r="C784" s="92"/>
      <c r="D784" s="92">
        <f>MONTH(A784)</f>
        <v>2</v>
      </c>
      <c r="F784" s="92">
        <f>IF(B784=0,F783,((+B784/B$3)-1))</f>
        <v>0.83480453972257274</v>
      </c>
    </row>
    <row r="785" spans="1:6" ht="12" customHeight="1" x14ac:dyDescent="0.2">
      <c r="A785" s="90">
        <v>36929</v>
      </c>
      <c r="B785" s="92">
        <v>29.54</v>
      </c>
      <c r="C785" s="92"/>
      <c r="D785" s="92">
        <f>MONTH(A785)</f>
        <v>2</v>
      </c>
      <c r="F785" s="92">
        <f>IF(B785=0,F784,((+B785/B$3)-1))</f>
        <v>0.86254728877679709</v>
      </c>
    </row>
    <row r="786" spans="1:6" ht="12" customHeight="1" x14ac:dyDescent="0.2">
      <c r="A786" s="90">
        <v>36930</v>
      </c>
      <c r="B786" s="92">
        <v>30.68</v>
      </c>
      <c r="C786" s="92"/>
      <c r="D786" s="92">
        <f>MONTH(A786)</f>
        <v>2</v>
      </c>
      <c r="F786" s="92">
        <f>IF(B786=0,F785,((+B786/B$3)-1))</f>
        <v>0.93442622950819687</v>
      </c>
    </row>
    <row r="787" spans="1:6" ht="12" customHeight="1" x14ac:dyDescent="0.2">
      <c r="A787" s="90">
        <v>36931</v>
      </c>
      <c r="B787" s="92">
        <v>29.53</v>
      </c>
      <c r="C787" s="92"/>
      <c r="D787" s="92">
        <f>MONTH(A787)</f>
        <v>2</v>
      </c>
      <c r="F787" s="92">
        <f>IF(B787=0,F786,((+B787/B$3)-1))</f>
        <v>0.86191677175283754</v>
      </c>
    </row>
    <row r="788" spans="1:6" ht="12" customHeight="1" x14ac:dyDescent="0.2">
      <c r="A788" s="90">
        <v>36934</v>
      </c>
      <c r="B788" s="92">
        <v>29.32</v>
      </c>
      <c r="C788" s="92"/>
      <c r="D788" s="92">
        <f>MONTH(A788)</f>
        <v>2</v>
      </c>
      <c r="F788" s="92">
        <f>IF(B788=0,F787,((+B788/B$3)-1))</f>
        <v>0.84867591424968492</v>
      </c>
    </row>
    <row r="789" spans="1:6" ht="12" customHeight="1" x14ac:dyDescent="0.2">
      <c r="A789" s="90">
        <v>36935</v>
      </c>
      <c r="B789" s="92">
        <v>28</v>
      </c>
      <c r="C789" s="92"/>
      <c r="D789" s="92">
        <f>MONTH(A789)</f>
        <v>2</v>
      </c>
      <c r="F789" s="92">
        <f>IF(B789=0,F788,((+B789/B$3)-1))</f>
        <v>0.7654476670870114</v>
      </c>
    </row>
    <row r="790" spans="1:6" ht="12" customHeight="1" x14ac:dyDescent="0.2">
      <c r="A790" s="90">
        <v>36936</v>
      </c>
      <c r="B790" s="92">
        <v>27.89</v>
      </c>
      <c r="C790" s="92"/>
      <c r="D790" s="92">
        <f>MONTH(A790)</f>
        <v>2</v>
      </c>
      <c r="F790" s="92">
        <f>IF(B790=0,F789,((+B790/B$3)-1))</f>
        <v>0.75851197982345542</v>
      </c>
    </row>
    <row r="791" spans="1:6" ht="12" customHeight="1" x14ac:dyDescent="0.2">
      <c r="A791" s="90">
        <v>36937</v>
      </c>
      <c r="B791" s="92">
        <v>26.33</v>
      </c>
      <c r="C791" s="92"/>
      <c r="D791" s="92">
        <f>MONTH(A791)</f>
        <v>2</v>
      </c>
      <c r="F791" s="92">
        <f>IF(B791=0,F790,((+B791/B$3)-1))</f>
        <v>0.66015132408575017</v>
      </c>
    </row>
    <row r="792" spans="1:6" ht="12" customHeight="1" x14ac:dyDescent="0.2">
      <c r="A792" s="90">
        <v>36938</v>
      </c>
      <c r="B792" s="92">
        <v>26.61</v>
      </c>
      <c r="C792" s="92"/>
      <c r="D792" s="92">
        <f>MONTH(A792)</f>
        <v>2</v>
      </c>
      <c r="F792" s="92">
        <f>IF(B792=0,F791,((+B792/B$3)-1))</f>
        <v>0.67780580075662056</v>
      </c>
    </row>
    <row r="793" spans="1:6" ht="12" customHeight="1" x14ac:dyDescent="0.2">
      <c r="A793" s="90">
        <v>36941</v>
      </c>
      <c r="B793" s="92">
        <v>27.05</v>
      </c>
      <c r="C793" s="92"/>
      <c r="D793" s="92">
        <f>MONTH(A793)</f>
        <v>2</v>
      </c>
      <c r="F793" s="92">
        <f>IF(B793=0,F792,((+B793/B$3)-1))</f>
        <v>0.70554854981084492</v>
      </c>
    </row>
    <row r="794" spans="1:6" ht="12" customHeight="1" x14ac:dyDescent="0.2">
      <c r="A794" s="90">
        <v>36942</v>
      </c>
      <c r="B794" s="92">
        <v>26.45</v>
      </c>
      <c r="C794" s="92"/>
      <c r="D794" s="92">
        <f>MONTH(A794)</f>
        <v>2</v>
      </c>
      <c r="F794" s="92">
        <f>IF(B794=0,F793,((+B794/B$3)-1))</f>
        <v>0.66771752837326614</v>
      </c>
    </row>
    <row r="795" spans="1:6" ht="12" customHeight="1" x14ac:dyDescent="0.2">
      <c r="A795" s="90">
        <v>36943</v>
      </c>
      <c r="B795" s="92">
        <v>26.1</v>
      </c>
      <c r="C795" s="92"/>
      <c r="D795" s="92">
        <f>MONTH(A795)</f>
        <v>2</v>
      </c>
      <c r="F795" s="92">
        <f>IF(B795=0,F794,((+B795/B$3)-1))</f>
        <v>0.64564943253467866</v>
      </c>
    </row>
    <row r="796" spans="1:6" ht="12" customHeight="1" x14ac:dyDescent="0.2">
      <c r="A796" s="90">
        <v>36944</v>
      </c>
      <c r="B796" s="92">
        <v>25.75</v>
      </c>
      <c r="C796" s="92"/>
      <c r="D796" s="92">
        <f>MONTH(A796)</f>
        <v>2</v>
      </c>
      <c r="F796" s="92">
        <f>IF(B796=0,F795,((+B796/B$3)-1))</f>
        <v>0.62358133669609095</v>
      </c>
    </row>
    <row r="797" spans="1:6" ht="12" customHeight="1" x14ac:dyDescent="0.2">
      <c r="A797" s="90">
        <v>36945</v>
      </c>
      <c r="B797" s="92">
        <v>26.12</v>
      </c>
      <c r="C797" s="92"/>
      <c r="D797" s="92">
        <f>MONTH(A797)</f>
        <v>2</v>
      </c>
      <c r="F797" s="92">
        <f>IF(B797=0,F796,((+B797/B$3)-1))</f>
        <v>0.64691046658259777</v>
      </c>
    </row>
    <row r="798" spans="1:6" ht="12" customHeight="1" x14ac:dyDescent="0.2">
      <c r="A798" s="90">
        <v>36948</v>
      </c>
      <c r="B798" s="92">
        <v>25.84</v>
      </c>
      <c r="C798" s="92"/>
      <c r="D798" s="92">
        <f>MONTH(A798)</f>
        <v>2</v>
      </c>
      <c r="F798" s="92">
        <f>IF(B798=0,F797,((+B798/B$3)-1))</f>
        <v>0.6292559899117276</v>
      </c>
    </row>
    <row r="799" spans="1:6" ht="12" customHeight="1" x14ac:dyDescent="0.2">
      <c r="A799" s="90">
        <v>36949</v>
      </c>
      <c r="B799" s="92">
        <v>25.28</v>
      </c>
      <c r="C799" s="92"/>
      <c r="D799" s="92">
        <f>MONTH(A799)</f>
        <v>2</v>
      </c>
      <c r="F799" s="92">
        <f>IF(B799=0,F798,((+B799/B$3)-1))</f>
        <v>0.59394703656998749</v>
      </c>
    </row>
    <row r="800" spans="1:6" ht="12" customHeight="1" x14ac:dyDescent="0.2">
      <c r="A800" s="90">
        <v>36950</v>
      </c>
      <c r="B800" s="92">
        <v>25.16</v>
      </c>
      <c r="C800" s="92"/>
      <c r="D800" s="92">
        <f>MONTH(A800)</f>
        <v>2</v>
      </c>
      <c r="F800" s="92">
        <f>IF(B800=0,F799,((+B800/B$3)-1))</f>
        <v>0.58638083228247173</v>
      </c>
    </row>
    <row r="801" spans="1:6" ht="12" customHeight="1" x14ac:dyDescent="0.2">
      <c r="A801" s="90">
        <v>36951</v>
      </c>
      <c r="B801" s="92">
        <v>24.76</v>
      </c>
      <c r="C801" s="86">
        <f>STDEV(B801:B822)</f>
        <v>1.0013380658288797</v>
      </c>
      <c r="D801" s="92">
        <f>MONTH(A801)</f>
        <v>3</v>
      </c>
      <c r="F801" s="92">
        <f>IF(B801=0,F800,((+B801/B$3)-1))</f>
        <v>0.56116015132408581</v>
      </c>
    </row>
    <row r="802" spans="1:6" ht="12" customHeight="1" x14ac:dyDescent="0.2">
      <c r="A802" s="90">
        <v>36952</v>
      </c>
      <c r="B802" s="92">
        <v>25.28</v>
      </c>
      <c r="C802" s="92"/>
      <c r="D802" s="92">
        <f>MONTH(A802)</f>
        <v>3</v>
      </c>
      <c r="F802" s="92">
        <f>IF(B802=0,F801,((+B802/B$3)-1))</f>
        <v>0.59394703656998749</v>
      </c>
    </row>
    <row r="803" spans="1:6" ht="12" customHeight="1" x14ac:dyDescent="0.2">
      <c r="A803" s="90">
        <v>36955</v>
      </c>
      <c r="B803" s="92">
        <v>25.98</v>
      </c>
      <c r="C803" s="92"/>
      <c r="D803" s="92">
        <f>MONTH(A803)</f>
        <v>3</v>
      </c>
      <c r="F803" s="92">
        <f>IF(B803=0,F802,((+B803/B$3)-1))</f>
        <v>0.63808322824716268</v>
      </c>
    </row>
    <row r="804" spans="1:6" ht="12" customHeight="1" x14ac:dyDescent="0.2">
      <c r="A804" s="90">
        <v>36956</v>
      </c>
      <c r="B804" s="92">
        <v>25.59</v>
      </c>
      <c r="C804" s="92"/>
      <c r="D804" s="92">
        <f>MONTH(A804)</f>
        <v>3</v>
      </c>
      <c r="F804" s="92">
        <f>IF(B804=0,F803,((+B804/B$3)-1))</f>
        <v>0.61349306431273654</v>
      </c>
    </row>
    <row r="805" spans="1:6" ht="12" customHeight="1" x14ac:dyDescent="0.2">
      <c r="A805" s="90">
        <v>36957</v>
      </c>
      <c r="B805" s="92">
        <v>25.91</v>
      </c>
      <c r="C805" s="92"/>
      <c r="D805" s="92">
        <f>MONTH(A805)</f>
        <v>3</v>
      </c>
      <c r="F805" s="92">
        <f>IF(B805=0,F804,((+B805/B$3)-1))</f>
        <v>0.63366960907944514</v>
      </c>
    </row>
    <row r="806" spans="1:6" ht="12" customHeight="1" x14ac:dyDescent="0.2">
      <c r="A806" s="90">
        <v>36958</v>
      </c>
      <c r="B806" s="92">
        <v>26.37</v>
      </c>
      <c r="C806" s="92"/>
      <c r="D806" s="92">
        <f>MONTH(A806)</f>
        <v>3</v>
      </c>
      <c r="F806" s="92">
        <f>IF(B806=0,F805,((+B806/B$3)-1))</f>
        <v>0.66267339218158905</v>
      </c>
    </row>
    <row r="807" spans="1:6" ht="12" customHeight="1" x14ac:dyDescent="0.2">
      <c r="A807" s="90">
        <v>36959</v>
      </c>
      <c r="B807" s="92">
        <v>25.78</v>
      </c>
      <c r="C807" s="92"/>
      <c r="D807" s="92">
        <f>MONTH(A807)</f>
        <v>3</v>
      </c>
      <c r="F807" s="92">
        <f>IF(B807=0,F806,((+B807/B$3)-1))</f>
        <v>0.62547288776796983</v>
      </c>
    </row>
    <row r="808" spans="1:6" ht="12" customHeight="1" x14ac:dyDescent="0.2">
      <c r="A808" s="90">
        <v>36962</v>
      </c>
      <c r="B808" s="92">
        <v>25.34</v>
      </c>
      <c r="C808" s="92"/>
      <c r="D808" s="92">
        <f>MONTH(A808)</f>
        <v>3</v>
      </c>
      <c r="F808" s="92">
        <f>IF(B808=0,F807,((+B808/B$3)-1))</f>
        <v>0.59773013871374525</v>
      </c>
    </row>
    <row r="809" spans="1:6" ht="12" customHeight="1" x14ac:dyDescent="0.2">
      <c r="A809" s="90">
        <v>36963</v>
      </c>
      <c r="B809" s="92">
        <v>24.8</v>
      </c>
      <c r="C809" s="92"/>
      <c r="D809" s="92">
        <f>MONTH(A809)</f>
        <v>3</v>
      </c>
      <c r="F809" s="92">
        <f>IF(B809=0,F808,((+B809/B$3)-1))</f>
        <v>0.56368221941992447</v>
      </c>
    </row>
    <row r="810" spans="1:6" ht="12" customHeight="1" x14ac:dyDescent="0.2">
      <c r="A810" s="90">
        <v>36964</v>
      </c>
      <c r="B810" s="92">
        <v>24.31</v>
      </c>
      <c r="C810" s="92"/>
      <c r="D810" s="92">
        <f>MONTH(A810)</f>
        <v>3</v>
      </c>
      <c r="F810" s="92">
        <f>IF(B810=0,F809,((+B810/B$3)-1))</f>
        <v>0.53278688524590168</v>
      </c>
    </row>
    <row r="811" spans="1:6" ht="12" customHeight="1" x14ac:dyDescent="0.2">
      <c r="A811" s="90">
        <v>36965</v>
      </c>
      <c r="B811" s="92">
        <v>23.37</v>
      </c>
      <c r="C811" s="92"/>
      <c r="D811" s="92">
        <f>MONTH(A811)</f>
        <v>3</v>
      </c>
      <c r="F811" s="92">
        <f>IF(B811=0,F810,((+B811/B$3)-1))</f>
        <v>0.47351828499369497</v>
      </c>
    </row>
    <row r="812" spans="1:6" ht="12" customHeight="1" x14ac:dyDescent="0.2">
      <c r="A812" s="90">
        <v>36966</v>
      </c>
      <c r="B812" s="92">
        <v>23.84</v>
      </c>
      <c r="C812" s="92"/>
      <c r="D812" s="92">
        <f>MONTH(A812)</f>
        <v>3</v>
      </c>
      <c r="F812" s="92">
        <f>IF(B812=0,F811,((+B812/B$3)-1))</f>
        <v>0.50315258511979821</v>
      </c>
    </row>
    <row r="813" spans="1:6" ht="12" customHeight="1" x14ac:dyDescent="0.2">
      <c r="A813" s="90">
        <v>36969</v>
      </c>
      <c r="B813" s="92">
        <v>23.19</v>
      </c>
      <c r="C813" s="92"/>
      <c r="D813" s="92">
        <f>MONTH(A813)</f>
        <v>3</v>
      </c>
      <c r="F813" s="92">
        <f>IF(B813=0,F812,((+B813/B$3)-1))</f>
        <v>0.46216897856242123</v>
      </c>
    </row>
    <row r="814" spans="1:6" ht="12" customHeight="1" x14ac:dyDescent="0.2">
      <c r="A814" s="90">
        <v>36970</v>
      </c>
      <c r="B814" s="92">
        <v>23.63</v>
      </c>
      <c r="C814" s="92"/>
      <c r="D814" s="92">
        <f>MONTH(A814)</f>
        <v>3</v>
      </c>
      <c r="F814" s="92">
        <f>IF(B814=0,F813,((+B814/B$3)-1))</f>
        <v>0.48991172761664559</v>
      </c>
    </row>
    <row r="815" spans="1:6" ht="12" customHeight="1" x14ac:dyDescent="0.2">
      <c r="A815" s="90">
        <v>36971</v>
      </c>
      <c r="B815" s="92">
        <v>23.21</v>
      </c>
      <c r="C815" s="92"/>
      <c r="D815" s="92">
        <f>MONTH(A815)</f>
        <v>3</v>
      </c>
      <c r="F815" s="92">
        <f>IF(B815=0,F814,((+B815/B$3)-1))</f>
        <v>0.46343001261034056</v>
      </c>
    </row>
    <row r="816" spans="1:6" ht="12" customHeight="1" x14ac:dyDescent="0.2">
      <c r="A816" s="90">
        <v>36972</v>
      </c>
      <c r="B816" s="92">
        <v>23.45</v>
      </c>
      <c r="C816" s="92"/>
      <c r="D816" s="92">
        <f>MONTH(A816)</f>
        <v>3</v>
      </c>
      <c r="F816" s="92">
        <f>IF(B816=0,F815,((+B816/B$3)-1))</f>
        <v>0.47856242118537207</v>
      </c>
    </row>
    <row r="817" spans="1:6" ht="12" customHeight="1" x14ac:dyDescent="0.2">
      <c r="A817" s="90">
        <v>36973</v>
      </c>
      <c r="B817" s="92">
        <v>23.94</v>
      </c>
      <c r="C817" s="92"/>
      <c r="D817" s="92">
        <f>MONTH(A817)</f>
        <v>3</v>
      </c>
      <c r="F817" s="92">
        <f>IF(B817=0,F816,((+B817/B$3)-1))</f>
        <v>0.50945775535939486</v>
      </c>
    </row>
    <row r="818" spans="1:6" ht="12" customHeight="1" x14ac:dyDescent="0.2">
      <c r="A818" s="90">
        <v>36976</v>
      </c>
      <c r="B818" s="92">
        <v>24.01</v>
      </c>
      <c r="C818" s="92"/>
      <c r="D818" s="92">
        <f>MONTH(A818)</f>
        <v>3</v>
      </c>
      <c r="F818" s="92">
        <f>IF(B818=0,F817,((+B818/B$3)-1))</f>
        <v>0.5138713745271124</v>
      </c>
    </row>
    <row r="819" spans="1:6" ht="12" customHeight="1" x14ac:dyDescent="0.2">
      <c r="A819" s="90">
        <v>36977</v>
      </c>
      <c r="B819" s="92">
        <v>24.41</v>
      </c>
      <c r="C819" s="92"/>
      <c r="D819" s="92">
        <f>MONTH(A819)</f>
        <v>3</v>
      </c>
      <c r="F819" s="92">
        <f>IF(B819=0,F818,((+B819/B$3)-1))</f>
        <v>0.5390920554854981</v>
      </c>
    </row>
    <row r="820" spans="1:6" ht="12" customHeight="1" x14ac:dyDescent="0.2">
      <c r="A820" s="90">
        <v>36978</v>
      </c>
      <c r="B820" s="92">
        <v>24.5</v>
      </c>
      <c r="C820" s="92"/>
      <c r="D820" s="92">
        <f>MONTH(A820)</f>
        <v>3</v>
      </c>
      <c r="F820" s="92">
        <f>IF(B820=0,F819,((+B820/B$3)-1))</f>
        <v>0.54476670870113497</v>
      </c>
    </row>
    <row r="821" spans="1:6" ht="12" customHeight="1" x14ac:dyDescent="0.2">
      <c r="A821" s="90">
        <v>36979</v>
      </c>
      <c r="B821" s="92">
        <v>23.77</v>
      </c>
      <c r="C821" s="92"/>
      <c r="D821" s="92">
        <f>MONTH(A821)</f>
        <v>3</v>
      </c>
      <c r="F821" s="92">
        <f>IF(B821=0,F820,((+B821/B$3)-1))</f>
        <v>0.49873896595208067</v>
      </c>
    </row>
    <row r="822" spans="1:6" ht="12" customHeight="1" x14ac:dyDescent="0.2">
      <c r="A822" s="90">
        <v>36980</v>
      </c>
      <c r="B822" s="92">
        <v>23.5</v>
      </c>
      <c r="C822" s="92"/>
      <c r="D822" s="92">
        <f>MONTH(A822)</f>
        <v>3</v>
      </c>
      <c r="F822" s="92">
        <f>IF(B822=0,F821,((+B822/B$3)-1))</f>
        <v>0.48171500630517028</v>
      </c>
    </row>
    <row r="823" spans="1:6" ht="12" customHeight="1" x14ac:dyDescent="0.2">
      <c r="A823" s="90">
        <v>36983</v>
      </c>
      <c r="B823" s="92">
        <v>23.31</v>
      </c>
      <c r="C823" s="86">
        <f>STDEV(B823:B843)</f>
        <v>1.2032669814182675</v>
      </c>
      <c r="D823" s="92">
        <f>MONTH(A823)</f>
        <v>4</v>
      </c>
      <c r="F823" s="92">
        <f>IF(B823=0,F822,((+B823/B$3)-1))</f>
        <v>0.46973518284993698</v>
      </c>
    </row>
    <row r="824" spans="1:6" ht="12" customHeight="1" x14ac:dyDescent="0.2">
      <c r="A824" s="90">
        <v>36984</v>
      </c>
      <c r="B824" s="92">
        <v>23.47</v>
      </c>
      <c r="C824" s="92"/>
      <c r="D824" s="92">
        <f>MONTH(A824)</f>
        <v>4</v>
      </c>
      <c r="F824" s="92">
        <f>IF(B824=0,F823,((+B824/B$3)-1))</f>
        <v>0.47982345523329117</v>
      </c>
    </row>
    <row r="825" spans="1:6" ht="12" customHeight="1" x14ac:dyDescent="0.2">
      <c r="A825" s="90">
        <v>36985</v>
      </c>
      <c r="B825" s="92">
        <v>24.35</v>
      </c>
      <c r="C825" s="92"/>
      <c r="D825" s="92">
        <f>MONTH(A825)</f>
        <v>4</v>
      </c>
      <c r="F825" s="92">
        <f>IF(B825=0,F824,((+B825/B$3)-1))</f>
        <v>0.53530895334174033</v>
      </c>
    </row>
    <row r="826" spans="1:6" ht="12" customHeight="1" x14ac:dyDescent="0.2">
      <c r="A826" s="90">
        <v>36986</v>
      </c>
      <c r="B826" s="92">
        <v>24.87</v>
      </c>
      <c r="C826" s="92"/>
      <c r="D826" s="92">
        <f>MONTH(A826)</f>
        <v>4</v>
      </c>
      <c r="F826" s="92">
        <f>IF(B826=0,F825,((+B826/B$3)-1))</f>
        <v>0.56809583858764201</v>
      </c>
    </row>
    <row r="827" spans="1:6" ht="12" customHeight="1" x14ac:dyDescent="0.2">
      <c r="A827" s="90">
        <v>36987</v>
      </c>
      <c r="B827" s="92">
        <v>24.02</v>
      </c>
      <c r="C827" s="92"/>
      <c r="D827" s="92">
        <f>MONTH(A827)</f>
        <v>4</v>
      </c>
      <c r="F827" s="92">
        <f>IF(B827=0,F826,((+B827/B$3)-1))</f>
        <v>0.51450189155107195</v>
      </c>
    </row>
    <row r="828" spans="1:6" ht="12" customHeight="1" x14ac:dyDescent="0.2">
      <c r="A828" s="90">
        <v>36990</v>
      </c>
      <c r="B828" s="92">
        <v>24.37</v>
      </c>
      <c r="C828" s="92"/>
      <c r="D828" s="92">
        <f>MONTH(A828)</f>
        <v>4</v>
      </c>
      <c r="F828" s="92">
        <f>IF(B828=0,F827,((+B828/B$3)-1))</f>
        <v>0.53656998738965966</v>
      </c>
    </row>
    <row r="829" spans="1:6" ht="12" customHeight="1" x14ac:dyDescent="0.2">
      <c r="A829" s="90">
        <v>36991</v>
      </c>
      <c r="B829" s="92">
        <v>25.64</v>
      </c>
      <c r="C829" s="92"/>
      <c r="D829" s="92">
        <f>MONTH(A829)</f>
        <v>4</v>
      </c>
      <c r="F829" s="92">
        <f>IF(B829=0,F828,((+B829/B$3)-1))</f>
        <v>0.61664564943253475</v>
      </c>
    </row>
    <row r="830" spans="1:6" ht="12" customHeight="1" x14ac:dyDescent="0.2">
      <c r="A830" s="90">
        <v>36992</v>
      </c>
      <c r="B830" s="92">
        <v>26.08</v>
      </c>
      <c r="C830" s="92"/>
      <c r="D830" s="92">
        <f>MONTH(A830)</f>
        <v>4</v>
      </c>
      <c r="F830" s="92">
        <f>IF(B830=0,F829,((+B830/B$3)-1))</f>
        <v>0.64438839848675911</v>
      </c>
    </row>
    <row r="831" spans="1:6" ht="12" customHeight="1" x14ac:dyDescent="0.2">
      <c r="A831" s="90">
        <v>36993</v>
      </c>
      <c r="B831" s="92">
        <v>27.12</v>
      </c>
      <c r="C831" s="92"/>
      <c r="D831" s="92">
        <f>MONTH(A831)</f>
        <v>4</v>
      </c>
      <c r="F831" s="92">
        <f>IF(B831=0,F830,((+B831/B$3)-1))</f>
        <v>0.70996216897856246</v>
      </c>
    </row>
    <row r="832" spans="1:6" ht="12" customHeight="1" x14ac:dyDescent="0.2">
      <c r="A832" s="90">
        <v>36994</v>
      </c>
      <c r="B832" s="92">
        <v>26.8</v>
      </c>
      <c r="C832" s="92"/>
      <c r="D832" s="92">
        <f>MONTH(A832)</f>
        <v>4</v>
      </c>
      <c r="F832" s="92">
        <f>IF(B832=0,F831,((+B832/B$3)-1))</f>
        <v>0.68978562421185385</v>
      </c>
    </row>
    <row r="833" spans="1:6" ht="12" customHeight="1" x14ac:dyDescent="0.2">
      <c r="A833" s="90">
        <v>36997</v>
      </c>
      <c r="B833" s="92">
        <v>26.8</v>
      </c>
      <c r="C833" s="92"/>
      <c r="D833" s="92">
        <f>MONTH(A833)</f>
        <v>4</v>
      </c>
      <c r="F833" s="92">
        <f>IF(B833=0,F832,((+B833/B$3)-1))</f>
        <v>0.68978562421185385</v>
      </c>
    </row>
    <row r="834" spans="1:6" ht="12" customHeight="1" x14ac:dyDescent="0.2">
      <c r="A834" s="90">
        <v>36998</v>
      </c>
      <c r="B834" s="92">
        <v>26.99</v>
      </c>
      <c r="C834" s="92"/>
      <c r="D834" s="92">
        <f>MONTH(A834)</f>
        <v>4</v>
      </c>
      <c r="F834" s="92">
        <f>IF(B834=0,F833,((+B834/B$3)-1))</f>
        <v>0.70176544766708693</v>
      </c>
    </row>
    <row r="835" spans="1:6" ht="12" customHeight="1" x14ac:dyDescent="0.2">
      <c r="A835" s="90">
        <v>36999</v>
      </c>
      <c r="B835" s="92">
        <v>26.11</v>
      </c>
      <c r="C835" s="92"/>
      <c r="D835" s="92">
        <f>MONTH(A835)</f>
        <v>4</v>
      </c>
      <c r="F835" s="92">
        <f>IF(B835=0,F834,((+B835/B$3)-1))</f>
        <v>0.64627994955863821</v>
      </c>
    </row>
    <row r="836" spans="1:6" ht="12" customHeight="1" x14ac:dyDescent="0.2">
      <c r="A836" s="90">
        <v>37000</v>
      </c>
      <c r="B836" s="92">
        <v>25.86</v>
      </c>
      <c r="C836" s="92"/>
      <c r="D836" s="92">
        <f>MONTH(A836)</f>
        <v>4</v>
      </c>
      <c r="F836" s="92">
        <f>IF(B836=0,F835,((+B836/B$3)-1))</f>
        <v>0.63051702395964693</v>
      </c>
    </row>
    <row r="837" spans="1:6" ht="12" customHeight="1" x14ac:dyDescent="0.2">
      <c r="A837" s="90">
        <v>37001</v>
      </c>
      <c r="B837" s="92">
        <v>25.57</v>
      </c>
      <c r="C837" s="92"/>
      <c r="D837" s="92">
        <f>MONTH(A837)</f>
        <v>4</v>
      </c>
      <c r="F837" s="92">
        <f>IF(B837=0,F836,((+B837/B$3)-1))</f>
        <v>0.61223203026481721</v>
      </c>
    </row>
    <row r="838" spans="1:6" ht="12" customHeight="1" x14ac:dyDescent="0.2">
      <c r="A838" s="90">
        <v>37004</v>
      </c>
      <c r="B838" s="92">
        <v>25.42</v>
      </c>
      <c r="C838" s="92"/>
      <c r="D838" s="92">
        <f>MONTH(A838)</f>
        <v>4</v>
      </c>
      <c r="F838" s="92">
        <f>IF(B838=0,F837,((+B838/B$3)-1))</f>
        <v>0.60277427490542257</v>
      </c>
    </row>
    <row r="839" spans="1:6" ht="12" customHeight="1" x14ac:dyDescent="0.2">
      <c r="A839" s="90">
        <v>37005</v>
      </c>
      <c r="B839" s="92">
        <v>25.76</v>
      </c>
      <c r="C839" s="92"/>
      <c r="D839" s="92">
        <f>MONTH(A839)</f>
        <v>4</v>
      </c>
      <c r="F839" s="92">
        <f>IF(B839=0,F838,((+B839/B$3)-1))</f>
        <v>0.6242118537200505</v>
      </c>
    </row>
    <row r="840" spans="1:6" ht="12" customHeight="1" x14ac:dyDescent="0.2">
      <c r="A840" s="90">
        <v>37006</v>
      </c>
      <c r="B840" s="92">
        <v>25.49</v>
      </c>
      <c r="C840" s="92"/>
      <c r="D840" s="92">
        <f>MONTH(A840)</f>
        <v>4</v>
      </c>
      <c r="F840" s="92">
        <f>IF(B840=0,F839,((+B840/B$3)-1))</f>
        <v>0.60718789407313989</v>
      </c>
    </row>
    <row r="841" spans="1:6" ht="12" customHeight="1" x14ac:dyDescent="0.2">
      <c r="A841" s="90">
        <v>37007</v>
      </c>
      <c r="B841" s="92">
        <v>26.71</v>
      </c>
      <c r="C841" s="92"/>
      <c r="D841" s="92">
        <f>MONTH(A841)</f>
        <v>4</v>
      </c>
      <c r="F841" s="92">
        <f>IF(B841=0,F840,((+B841/B$3)-1))</f>
        <v>0.68411097099621698</v>
      </c>
    </row>
    <row r="842" spans="1:6" ht="12" customHeight="1" x14ac:dyDescent="0.2">
      <c r="A842" s="90">
        <v>37008</v>
      </c>
      <c r="B842" s="92">
        <v>26.85</v>
      </c>
      <c r="C842" s="92"/>
      <c r="D842" s="92">
        <f>MONTH(A842)</f>
        <v>4</v>
      </c>
      <c r="F842" s="92">
        <f>IF(B842=0,F841,((+B842/B$3)-1))</f>
        <v>0.69293820933165207</v>
      </c>
    </row>
    <row r="843" spans="1:6" ht="12" customHeight="1" x14ac:dyDescent="0.2">
      <c r="A843" s="90">
        <v>37011</v>
      </c>
      <c r="B843" s="92">
        <v>27.21</v>
      </c>
      <c r="C843" s="92"/>
      <c r="D843" s="92">
        <f>MONTH(A843)</f>
        <v>4</v>
      </c>
      <c r="F843" s="92">
        <f>IF(B843=0,F842,((+B843/B$3)-1))</f>
        <v>0.71563682219419933</v>
      </c>
    </row>
    <row r="844" spans="1:6" ht="12" customHeight="1" x14ac:dyDescent="0.2">
      <c r="A844" s="90">
        <v>37012</v>
      </c>
      <c r="B844" s="92">
        <v>27.31</v>
      </c>
      <c r="C844" s="86">
        <f>STDEV(B844:B865)</f>
        <v>0.84775639725743712</v>
      </c>
      <c r="D844" s="92">
        <f>MONTH(A844)</f>
        <v>5</v>
      </c>
      <c r="F844" s="92">
        <f>IF(B844=0,F843,((+B844/B$3)-1))</f>
        <v>0.72194199243379575</v>
      </c>
    </row>
    <row r="845" spans="1:6" ht="12" customHeight="1" x14ac:dyDescent="0.2">
      <c r="A845" s="90">
        <v>37013</v>
      </c>
      <c r="B845" s="92">
        <v>26.82</v>
      </c>
      <c r="C845" s="92"/>
      <c r="D845" s="92">
        <f>MONTH(A845)</f>
        <v>5</v>
      </c>
      <c r="F845" s="92">
        <f>IF(B845=0,F844,((+B845/B$3)-1))</f>
        <v>0.69104665825977318</v>
      </c>
    </row>
    <row r="846" spans="1:6" ht="12" customHeight="1" x14ac:dyDescent="0.2">
      <c r="A846" s="90">
        <v>37014</v>
      </c>
      <c r="B846" s="92">
        <v>27.46</v>
      </c>
      <c r="C846" s="92"/>
      <c r="D846" s="92">
        <f>MONTH(A846)</f>
        <v>5</v>
      </c>
      <c r="F846" s="92">
        <f>IF(B846=0,F845,((+B846/B$3)-1))</f>
        <v>0.73139974779319061</v>
      </c>
    </row>
    <row r="847" spans="1:6" ht="12" customHeight="1" x14ac:dyDescent="0.2">
      <c r="A847" s="90">
        <v>37015</v>
      </c>
      <c r="B847" s="92">
        <v>27.59</v>
      </c>
      <c r="C847" s="92"/>
      <c r="D847" s="92">
        <f>MONTH(A847)</f>
        <v>5</v>
      </c>
      <c r="F847" s="92">
        <f>IF(B847=0,F846,((+B847/B$3)-1))</f>
        <v>0.73959646910466592</v>
      </c>
    </row>
    <row r="848" spans="1:6" ht="12" customHeight="1" x14ac:dyDescent="0.2">
      <c r="A848" s="90">
        <v>37018</v>
      </c>
      <c r="B848" s="92">
        <v>27.71</v>
      </c>
      <c r="C848" s="92"/>
      <c r="D848" s="92">
        <f>MONTH(A848)</f>
        <v>5</v>
      </c>
      <c r="F848" s="92">
        <f>IF(B848=0,F847,((+B848/B$3)-1))</f>
        <v>0.74716267339218168</v>
      </c>
    </row>
    <row r="849" spans="1:6" ht="12" customHeight="1" x14ac:dyDescent="0.2">
      <c r="A849" s="90">
        <v>37019</v>
      </c>
      <c r="B849" s="92">
        <v>27.45</v>
      </c>
      <c r="C849" s="92"/>
      <c r="D849" s="92">
        <f>MONTH(A849)</f>
        <v>5</v>
      </c>
      <c r="F849" s="92">
        <f>IF(B849=0,F848,((+B849/B$3)-1))</f>
        <v>0.73076923076923084</v>
      </c>
    </row>
    <row r="850" spans="1:6" ht="12" customHeight="1" x14ac:dyDescent="0.2">
      <c r="A850" s="90">
        <v>37020</v>
      </c>
      <c r="B850" s="92">
        <v>27.46</v>
      </c>
      <c r="C850" s="92"/>
      <c r="D850" s="92">
        <f>MONTH(A850)</f>
        <v>5</v>
      </c>
      <c r="F850" s="92">
        <f>IF(B850=0,F849,((+B850/B$3)-1))</f>
        <v>0.73139974779319061</v>
      </c>
    </row>
    <row r="851" spans="1:6" ht="12" customHeight="1" x14ac:dyDescent="0.2">
      <c r="A851" s="90">
        <v>37021</v>
      </c>
      <c r="B851" s="92">
        <v>28.27</v>
      </c>
      <c r="C851" s="92"/>
      <c r="D851" s="92">
        <f>MONTH(A851)</f>
        <v>5</v>
      </c>
      <c r="F851" s="92">
        <f>IF(B851=0,F850,((+B851/B$3)-1))</f>
        <v>0.78247162673392179</v>
      </c>
    </row>
    <row r="852" spans="1:6" ht="12" customHeight="1" x14ac:dyDescent="0.2">
      <c r="A852" s="90">
        <v>37022</v>
      </c>
      <c r="B852" s="92">
        <v>27.97</v>
      </c>
      <c r="C852" s="92"/>
      <c r="D852" s="92">
        <f>MONTH(A852)</f>
        <v>5</v>
      </c>
      <c r="F852" s="92">
        <f>IF(B852=0,F851,((+B852/B$3)-1))</f>
        <v>0.76355611601513229</v>
      </c>
    </row>
    <row r="853" spans="1:6" ht="12" customHeight="1" x14ac:dyDescent="0.2">
      <c r="A853" s="90">
        <v>37025</v>
      </c>
      <c r="B853" s="92">
        <v>27.77</v>
      </c>
      <c r="C853" s="92"/>
      <c r="D853" s="92">
        <f>MONTH(A853)</f>
        <v>5</v>
      </c>
      <c r="F853" s="92">
        <f>IF(B853=0,F852,((+B853/B$3)-1))</f>
        <v>0.75094577553593944</v>
      </c>
    </row>
    <row r="854" spans="1:6" ht="12" customHeight="1" x14ac:dyDescent="0.2">
      <c r="A854" s="90">
        <v>37026</v>
      </c>
      <c r="B854" s="92">
        <v>27.88</v>
      </c>
      <c r="C854" s="92"/>
      <c r="D854" s="92">
        <f>MONTH(A854)</f>
        <v>5</v>
      </c>
      <c r="F854" s="92">
        <f>IF(B854=0,F853,((+B854/B$3)-1))</f>
        <v>0.75788146279949564</v>
      </c>
    </row>
    <row r="855" spans="1:6" ht="12" customHeight="1" x14ac:dyDescent="0.2">
      <c r="A855" s="90">
        <v>37027</v>
      </c>
      <c r="B855" s="92">
        <v>28.19</v>
      </c>
      <c r="C855" s="92"/>
      <c r="D855" s="92">
        <f>MONTH(A855)</f>
        <v>5</v>
      </c>
      <c r="F855" s="92">
        <f>IF(B855=0,F854,((+B855/B$3)-1))</f>
        <v>0.77742749054224469</v>
      </c>
    </row>
    <row r="856" spans="1:6" ht="12" customHeight="1" x14ac:dyDescent="0.2">
      <c r="A856" s="90">
        <v>37028</v>
      </c>
      <c r="B856" s="92">
        <v>28.57</v>
      </c>
      <c r="C856" s="92"/>
      <c r="D856" s="92">
        <f>MONTH(A856)</f>
        <v>5</v>
      </c>
      <c r="F856" s="92">
        <f>IF(B856=0,F855,((+B856/B$3)-1))</f>
        <v>0.80138713745271128</v>
      </c>
    </row>
    <row r="857" spans="1:6" ht="12" customHeight="1" x14ac:dyDescent="0.2">
      <c r="A857" s="90">
        <v>37029</v>
      </c>
      <c r="B857" s="92">
        <v>29.3</v>
      </c>
      <c r="C857" s="92"/>
      <c r="D857" s="92">
        <f>MONTH(A857)</f>
        <v>5</v>
      </c>
      <c r="F857" s="92">
        <f>IF(B857=0,F856,((+B857/B$3)-1))</f>
        <v>0.84741488020176559</v>
      </c>
    </row>
    <row r="858" spans="1:6" ht="12" customHeight="1" x14ac:dyDescent="0.2">
      <c r="A858" s="90">
        <v>37032</v>
      </c>
      <c r="B858" s="92">
        <v>29.8</v>
      </c>
      <c r="C858" s="92"/>
      <c r="D858" s="92">
        <f>MONTH(A858)</f>
        <v>5</v>
      </c>
      <c r="F858" s="92">
        <f>IF(B858=0,F857,((+B858/B$3)-1))</f>
        <v>0.87894073139974793</v>
      </c>
    </row>
    <row r="859" spans="1:6" ht="12" customHeight="1" x14ac:dyDescent="0.2">
      <c r="A859" s="90">
        <v>37033</v>
      </c>
      <c r="B859" s="92">
        <v>29.72</v>
      </c>
      <c r="C859" s="92"/>
      <c r="D859" s="92">
        <f>MONTH(A859)</f>
        <v>5</v>
      </c>
      <c r="F859" s="92">
        <f>IF(B859=0,F858,((+B859/B$3)-1))</f>
        <v>0.87389659520807061</v>
      </c>
    </row>
    <row r="860" spans="1:6" ht="12" customHeight="1" x14ac:dyDescent="0.2">
      <c r="A860" s="90">
        <v>37034</v>
      </c>
      <c r="B860" s="92">
        <v>29.51</v>
      </c>
      <c r="C860" s="92"/>
      <c r="D860" s="92">
        <f>MONTH(A860)</f>
        <v>5</v>
      </c>
      <c r="F860" s="92">
        <f>IF(B860=0,F859,((+B860/B$3)-1))</f>
        <v>0.86065573770491821</v>
      </c>
    </row>
    <row r="861" spans="1:6" ht="12" customHeight="1" x14ac:dyDescent="0.2">
      <c r="A861" s="90">
        <v>37035</v>
      </c>
      <c r="B861" s="92">
        <v>28.85</v>
      </c>
      <c r="C861" s="92"/>
      <c r="D861" s="92">
        <f>MONTH(A861)</f>
        <v>5</v>
      </c>
      <c r="F861" s="92">
        <f>IF(B861=0,F860,((+B861/B$3)-1))</f>
        <v>0.81904161412358145</v>
      </c>
    </row>
    <row r="862" spans="1:6" ht="12" customHeight="1" x14ac:dyDescent="0.2">
      <c r="A862" s="90">
        <v>37036</v>
      </c>
      <c r="B862" s="92">
        <v>28.69</v>
      </c>
      <c r="C862" s="92"/>
      <c r="D862" s="92">
        <f>MONTH(A862)</f>
        <v>5</v>
      </c>
      <c r="F862" s="92">
        <f>IF(B862=0,F861,((+B862/B$3)-1))</f>
        <v>0.80895334174022704</v>
      </c>
    </row>
    <row r="863" spans="1:6" ht="12" customHeight="1" x14ac:dyDescent="0.2">
      <c r="A863" s="90">
        <v>37040</v>
      </c>
      <c r="B863" s="92">
        <v>29.11</v>
      </c>
      <c r="C863" s="92"/>
      <c r="D863" s="92">
        <f>MONTH(A863)</f>
        <v>5</v>
      </c>
      <c r="F863" s="92">
        <f>IF(B863=0,F862,((+B863/B$3)-1))</f>
        <v>0.83543505674653229</v>
      </c>
    </row>
    <row r="864" spans="1:6" ht="12" customHeight="1" x14ac:dyDescent="0.2">
      <c r="A864" s="90">
        <v>37041</v>
      </c>
      <c r="B864" s="92">
        <v>28.92</v>
      </c>
      <c r="C864" s="92"/>
      <c r="D864" s="92">
        <f>MONTH(A864)</f>
        <v>5</v>
      </c>
      <c r="F864" s="92">
        <f>IF(B864=0,F863,((+B864/B$3)-1))</f>
        <v>0.82345523329129899</v>
      </c>
    </row>
    <row r="865" spans="1:6" ht="12" customHeight="1" x14ac:dyDescent="0.2">
      <c r="A865" s="90">
        <v>37042</v>
      </c>
      <c r="B865" s="92">
        <v>28.55</v>
      </c>
      <c r="C865" s="92"/>
      <c r="D865" s="92">
        <f>MONTH(A865)</f>
        <v>5</v>
      </c>
      <c r="F865" s="92">
        <f>IF(B865=0,F864,((+B865/B$3)-1))</f>
        <v>0.80012610340479196</v>
      </c>
    </row>
    <row r="866" spans="1:6" ht="12" customHeight="1" x14ac:dyDescent="0.2">
      <c r="A866" s="90">
        <v>37043</v>
      </c>
      <c r="B866" s="92">
        <v>28.86</v>
      </c>
      <c r="C866" s="86">
        <f>STDEV(B866:B886)</f>
        <v>1.2157586304933425</v>
      </c>
      <c r="D866" s="92">
        <f>MONTH(A866)</f>
        <v>6</v>
      </c>
      <c r="F866" s="92">
        <f>IF(B866=0,F865,((+B866/B$3)-1))</f>
        <v>0.81967213114754101</v>
      </c>
    </row>
    <row r="867" spans="1:6" ht="12" customHeight="1" x14ac:dyDescent="0.2">
      <c r="A867" s="90">
        <v>37046</v>
      </c>
      <c r="B867" s="92">
        <v>28.95</v>
      </c>
      <c r="C867" s="92"/>
      <c r="D867" s="92">
        <f>MONTH(A867)</f>
        <v>6</v>
      </c>
      <c r="F867" s="92">
        <f>IF(B867=0,F866,((+B867/B$3)-1))</f>
        <v>0.82534678436317788</v>
      </c>
    </row>
    <row r="868" spans="1:6" ht="12" customHeight="1" x14ac:dyDescent="0.2">
      <c r="A868" s="90">
        <v>37047</v>
      </c>
      <c r="B868" s="92">
        <v>29.25</v>
      </c>
      <c r="C868" s="92"/>
      <c r="D868" s="92">
        <f>MONTH(A868)</f>
        <v>6</v>
      </c>
      <c r="F868" s="92">
        <f>IF(B868=0,F867,((+B868/B$3)-1))</f>
        <v>0.84426229508196737</v>
      </c>
    </row>
    <row r="869" spans="1:6" ht="12" customHeight="1" x14ac:dyDescent="0.2">
      <c r="A869" s="90">
        <v>37048</v>
      </c>
      <c r="B869" s="92">
        <v>28.73</v>
      </c>
      <c r="C869" s="92"/>
      <c r="D869" s="92">
        <f>MONTH(A869)</f>
        <v>6</v>
      </c>
      <c r="F869" s="92">
        <f>IF(B869=0,F868,((+B869/B$3)-1))</f>
        <v>0.8114754098360657</v>
      </c>
    </row>
    <row r="870" spans="1:6" ht="12" customHeight="1" x14ac:dyDescent="0.2">
      <c r="A870" s="90">
        <v>37049</v>
      </c>
      <c r="B870" s="92">
        <v>28.55</v>
      </c>
      <c r="C870" s="92"/>
      <c r="D870" s="92">
        <f>MONTH(A870)</f>
        <v>6</v>
      </c>
      <c r="F870" s="92">
        <f>IF(B870=0,F869,((+B870/B$3)-1))</f>
        <v>0.80012610340479196</v>
      </c>
    </row>
    <row r="871" spans="1:6" ht="12" customHeight="1" x14ac:dyDescent="0.2">
      <c r="A871" s="90">
        <v>37050</v>
      </c>
      <c r="B871" s="92">
        <v>28.88</v>
      </c>
      <c r="C871" s="92"/>
      <c r="D871" s="92">
        <f>MONTH(A871)</f>
        <v>6</v>
      </c>
      <c r="F871" s="92">
        <f>IF(B871=0,F870,((+B871/B$3)-1))</f>
        <v>0.82093316519546033</v>
      </c>
    </row>
    <row r="872" spans="1:6" ht="12" customHeight="1" x14ac:dyDescent="0.2">
      <c r="A872" s="90">
        <v>37053</v>
      </c>
      <c r="B872" s="92">
        <v>29.57</v>
      </c>
      <c r="C872" s="92"/>
      <c r="D872" s="92">
        <f>MONTH(A872)</f>
        <v>6</v>
      </c>
      <c r="F872" s="92">
        <f>IF(B872=0,F871,((+B872/B$3)-1))</f>
        <v>0.86443883984867598</v>
      </c>
    </row>
    <row r="873" spans="1:6" ht="12" customHeight="1" x14ac:dyDescent="0.2">
      <c r="A873" s="90">
        <v>37054</v>
      </c>
      <c r="B873" s="92">
        <v>29.03</v>
      </c>
      <c r="C873" s="92"/>
      <c r="D873" s="92">
        <f>MONTH(A873)</f>
        <v>6</v>
      </c>
      <c r="F873" s="92">
        <f>IF(B873=0,F872,((+B873/B$3)-1))</f>
        <v>0.83039092055485519</v>
      </c>
    </row>
    <row r="874" spans="1:6" ht="12" customHeight="1" x14ac:dyDescent="0.2">
      <c r="A874" s="90">
        <v>37055</v>
      </c>
      <c r="B874" s="92">
        <v>29.13</v>
      </c>
      <c r="C874" s="92"/>
      <c r="D874" s="92">
        <f>MONTH(A874)</f>
        <v>6</v>
      </c>
      <c r="F874" s="92">
        <f>IF(B874=0,F873,((+B874/B$3)-1))</f>
        <v>0.8366960907944514</v>
      </c>
    </row>
    <row r="875" spans="1:6" ht="12" customHeight="1" x14ac:dyDescent="0.2">
      <c r="A875" s="90">
        <v>37056</v>
      </c>
      <c r="B875" s="92">
        <v>28.5</v>
      </c>
      <c r="C875" s="92"/>
      <c r="D875" s="92">
        <f>MONTH(A875)</f>
        <v>6</v>
      </c>
      <c r="F875" s="92">
        <f>IF(B875=0,F874,((+B875/B$3)-1))</f>
        <v>0.79697351828499374</v>
      </c>
    </row>
    <row r="876" spans="1:6" ht="12" customHeight="1" x14ac:dyDescent="0.2">
      <c r="A876" s="90">
        <v>37057</v>
      </c>
      <c r="B876" s="92">
        <v>28.13</v>
      </c>
      <c r="C876" s="92"/>
      <c r="D876" s="92">
        <f>MONTH(A876)</f>
        <v>6</v>
      </c>
      <c r="F876" s="92">
        <f>IF(B876=0,F875,((+B876/B$3)-1))</f>
        <v>0.7736443883984867</v>
      </c>
    </row>
    <row r="877" spans="1:6" ht="12" customHeight="1" x14ac:dyDescent="0.2">
      <c r="A877" s="90">
        <v>37060</v>
      </c>
      <c r="B877" s="92">
        <v>27.61</v>
      </c>
      <c r="C877" s="92"/>
      <c r="D877" s="92">
        <f>MONTH(A877)</f>
        <v>6</v>
      </c>
      <c r="F877" s="92">
        <f>IF(B877=0,F876,((+B877/B$3)-1))</f>
        <v>0.74085750315258525</v>
      </c>
    </row>
    <row r="878" spans="1:6" ht="12" customHeight="1" x14ac:dyDescent="0.2">
      <c r="A878" s="90">
        <v>37061</v>
      </c>
      <c r="B878" s="92">
        <v>26.68</v>
      </c>
      <c r="C878" s="92"/>
      <c r="D878" s="92">
        <f>MONTH(A878)</f>
        <v>6</v>
      </c>
      <c r="F878" s="92">
        <f>IF(B878=0,F877,((+B878/B$3)-1))</f>
        <v>0.6822194199243381</v>
      </c>
    </row>
    <row r="879" spans="1:6" ht="12" customHeight="1" x14ac:dyDescent="0.2">
      <c r="A879" s="90">
        <v>37062</v>
      </c>
      <c r="B879" s="92">
        <v>26.24</v>
      </c>
      <c r="C879" s="92"/>
      <c r="D879" s="92">
        <f>MONTH(A879)</f>
        <v>6</v>
      </c>
      <c r="F879" s="92">
        <f>IF(B879=0,F878,((+B879/B$3)-1))</f>
        <v>0.65447667087011352</v>
      </c>
    </row>
    <row r="880" spans="1:6" ht="12" customHeight="1" x14ac:dyDescent="0.2">
      <c r="A880" s="90">
        <v>37063</v>
      </c>
      <c r="B880" s="92">
        <v>26.7</v>
      </c>
      <c r="C880" s="92"/>
      <c r="D880" s="92">
        <f>MONTH(A880)</f>
        <v>6</v>
      </c>
      <c r="F880" s="92">
        <f>IF(B880=0,F879,((+B880/B$3)-1))</f>
        <v>0.68348045397225721</v>
      </c>
    </row>
    <row r="881" spans="1:6" ht="12" customHeight="1" x14ac:dyDescent="0.2">
      <c r="A881" s="90">
        <v>37064</v>
      </c>
      <c r="B881" s="92">
        <v>26.86</v>
      </c>
      <c r="C881" s="92"/>
      <c r="D881" s="92">
        <f>MONTH(A881)</f>
        <v>6</v>
      </c>
      <c r="F881" s="92">
        <f>IF(B881=0,F880,((+B881/B$3)-1))</f>
        <v>0.69356872635561162</v>
      </c>
    </row>
    <row r="882" spans="1:6" ht="12" customHeight="1" x14ac:dyDescent="0.2">
      <c r="A882" s="90">
        <v>37067</v>
      </c>
      <c r="B882" s="92">
        <v>27.36</v>
      </c>
      <c r="C882" s="92"/>
      <c r="D882" s="92">
        <f>MONTH(A882)</f>
        <v>6</v>
      </c>
      <c r="F882" s="92">
        <f>IF(B882=0,F881,((+B882/B$3)-1))</f>
        <v>0.72509457755359397</v>
      </c>
    </row>
    <row r="883" spans="1:6" ht="12" customHeight="1" x14ac:dyDescent="0.2">
      <c r="A883" s="90">
        <v>37068</v>
      </c>
      <c r="B883" s="92">
        <v>27.66</v>
      </c>
      <c r="C883" s="92"/>
      <c r="D883" s="92">
        <f>MONTH(A883)</f>
        <v>6</v>
      </c>
      <c r="F883" s="92">
        <f>IF(B883=0,F882,((+B883/B$3)-1))</f>
        <v>0.74401008827238346</v>
      </c>
    </row>
    <row r="884" spans="1:6" ht="12" customHeight="1" x14ac:dyDescent="0.2">
      <c r="A884" s="90">
        <v>37069</v>
      </c>
      <c r="B884" s="92">
        <v>26.25</v>
      </c>
      <c r="C884" s="92"/>
      <c r="D884" s="92">
        <f>MONTH(A884)</f>
        <v>6</v>
      </c>
      <c r="F884" s="92">
        <f>IF(B884=0,F883,((+B884/B$3)-1))</f>
        <v>0.6551071878940733</v>
      </c>
    </row>
    <row r="885" spans="1:6" ht="12" customHeight="1" x14ac:dyDescent="0.2">
      <c r="A885" s="90">
        <v>37070</v>
      </c>
      <c r="B885" s="92">
        <v>25.68</v>
      </c>
      <c r="C885" s="92"/>
      <c r="D885" s="92">
        <f>MONTH(A885)</f>
        <v>6</v>
      </c>
      <c r="F885" s="92">
        <f>IF(B885=0,F884,((+B885/B$3)-1))</f>
        <v>0.61916771752837341</v>
      </c>
    </row>
    <row r="886" spans="1:6" ht="12" customHeight="1" x14ac:dyDescent="0.2">
      <c r="A886" s="90">
        <v>37071</v>
      </c>
      <c r="B886" s="92">
        <v>26.21</v>
      </c>
      <c r="C886" s="92"/>
      <c r="D886" s="92">
        <f>MONTH(A886)</f>
        <v>6</v>
      </c>
      <c r="F886" s="92">
        <f>IF(B886=0,F885,((+B886/B$3)-1))</f>
        <v>0.65258511979823464</v>
      </c>
    </row>
    <row r="887" spans="1:6" ht="12" customHeight="1" x14ac:dyDescent="0.2">
      <c r="A887" s="90">
        <v>37074</v>
      </c>
      <c r="B887" s="92">
        <v>25.73</v>
      </c>
      <c r="C887" s="86">
        <f>STDEV(B887:B908)</f>
        <v>0.93856296160696251</v>
      </c>
      <c r="D887" s="92">
        <f>MONTH(A887)</f>
        <v>7</v>
      </c>
      <c r="F887" s="92">
        <f>IF(B887=0,F886,((+B887/B$3)-1))</f>
        <v>0.62232030264817162</v>
      </c>
    </row>
    <row r="888" spans="1:6" ht="12" customHeight="1" x14ac:dyDescent="0.2">
      <c r="A888" s="90">
        <v>37075</v>
      </c>
      <c r="B888" s="92">
        <v>25.56</v>
      </c>
      <c r="C888" s="92"/>
      <c r="D888" s="92">
        <f>MONTH(A888)</f>
        <v>7</v>
      </c>
      <c r="F888" s="92">
        <f>IF(B888=0,F887,((+B888/B$3)-1))</f>
        <v>0.61160151324085743</v>
      </c>
    </row>
    <row r="889" spans="1:6" ht="12" customHeight="1" x14ac:dyDescent="0.2">
      <c r="A889" s="90">
        <v>37076</v>
      </c>
      <c r="B889" s="92">
        <v>25.97</v>
      </c>
      <c r="C889" s="92"/>
      <c r="D889" s="92">
        <f>MONTH(A889)</f>
        <v>7</v>
      </c>
      <c r="F889" s="92">
        <f>IF(B889=0,F888,((+B889/B$3)-1))</f>
        <v>0.63745271122320291</v>
      </c>
    </row>
    <row r="890" spans="1:6" ht="12" customHeight="1" x14ac:dyDescent="0.2">
      <c r="A890" s="90">
        <v>37077</v>
      </c>
      <c r="B890" s="92">
        <v>25.69</v>
      </c>
      <c r="C890" s="92"/>
      <c r="D890" s="92">
        <f>MONTH(A890)</f>
        <v>7</v>
      </c>
      <c r="F890" s="92">
        <f>IF(B890=0,F889,((+B890/B$3)-1))</f>
        <v>0.61979823455233296</v>
      </c>
    </row>
    <row r="891" spans="1:6" ht="12" customHeight="1" x14ac:dyDescent="0.2">
      <c r="A891" s="90">
        <v>37078</v>
      </c>
      <c r="B891" s="92">
        <v>26.55</v>
      </c>
      <c r="C891" s="92"/>
      <c r="D891" s="92">
        <f>MONTH(A891)</f>
        <v>7</v>
      </c>
      <c r="F891" s="92">
        <f>IF(B891=0,F890,((+B891/B$3)-1))</f>
        <v>0.67402269861286257</v>
      </c>
    </row>
    <row r="892" spans="1:6" ht="12" customHeight="1" x14ac:dyDescent="0.2">
      <c r="A892" s="90">
        <v>37081</v>
      </c>
      <c r="B892" s="92">
        <v>25.59</v>
      </c>
      <c r="C892" s="92"/>
      <c r="D892" s="92">
        <f>MONTH(A892)</f>
        <v>7</v>
      </c>
      <c r="F892" s="92">
        <f>IF(B892=0,F891,((+B892/B$3)-1))</f>
        <v>0.61349306431273654</v>
      </c>
    </row>
    <row r="893" spans="1:6" ht="12" customHeight="1" x14ac:dyDescent="0.2">
      <c r="A893" s="90">
        <v>37082</v>
      </c>
      <c r="B893" s="92">
        <v>24.69</v>
      </c>
      <c r="C893" s="92"/>
      <c r="D893" s="92">
        <f>MONTH(A893)</f>
        <v>7</v>
      </c>
      <c r="F893" s="92">
        <f>IF(B893=0,F892,((+B893/B$3)-1))</f>
        <v>0.55674653215636827</v>
      </c>
    </row>
    <row r="894" spans="1:6" ht="12" customHeight="1" x14ac:dyDescent="0.2">
      <c r="A894" s="90">
        <v>37083</v>
      </c>
      <c r="B894" s="92">
        <v>24.44</v>
      </c>
      <c r="C894" s="92"/>
      <c r="D894" s="92">
        <f>MONTH(A894)</f>
        <v>7</v>
      </c>
      <c r="F894" s="92">
        <f>IF(B894=0,F893,((+B894/B$3)-1))</f>
        <v>0.54098360655737721</v>
      </c>
    </row>
    <row r="895" spans="1:6" ht="12" customHeight="1" x14ac:dyDescent="0.2">
      <c r="A895" s="90">
        <v>37084</v>
      </c>
      <c r="B895" s="92">
        <v>23.62</v>
      </c>
      <c r="C895" s="92"/>
      <c r="D895" s="92">
        <f>MONTH(A895)</f>
        <v>7</v>
      </c>
      <c r="F895" s="92">
        <f>IF(B895=0,F894,((+B895/B$3)-1))</f>
        <v>0.48928121059268603</v>
      </c>
    </row>
    <row r="896" spans="1:6" ht="12" customHeight="1" x14ac:dyDescent="0.2">
      <c r="A896" s="90">
        <v>37085</v>
      </c>
      <c r="B896" s="92">
        <v>24.02</v>
      </c>
      <c r="C896" s="92"/>
      <c r="D896" s="92">
        <f>MONTH(A896)</f>
        <v>7</v>
      </c>
      <c r="F896" s="92">
        <f>IF(B896=0,F895,((+B896/B$3)-1))</f>
        <v>0.51450189155107195</v>
      </c>
    </row>
    <row r="897" spans="1:6" ht="12" customHeight="1" x14ac:dyDescent="0.2">
      <c r="A897" s="90">
        <v>37088</v>
      </c>
      <c r="B897" s="92">
        <v>23.58</v>
      </c>
      <c r="C897" s="92"/>
      <c r="D897" s="92">
        <f>MONTH(A897)</f>
        <v>7</v>
      </c>
      <c r="F897" s="92">
        <f>IF(B897=0,F896,((+B897/B$3)-1))</f>
        <v>0.48675914249684737</v>
      </c>
    </row>
    <row r="898" spans="1:6" ht="12" customHeight="1" x14ac:dyDescent="0.2">
      <c r="A898" s="90">
        <v>37089</v>
      </c>
      <c r="B898" s="92">
        <v>23.9</v>
      </c>
      <c r="C898" s="92"/>
      <c r="D898" s="92">
        <f>MONTH(A898)</f>
        <v>7</v>
      </c>
      <c r="F898" s="92">
        <f>IF(B898=0,F897,((+B898/B$3)-1))</f>
        <v>0.50693568726355598</v>
      </c>
    </row>
    <row r="899" spans="1:6" ht="12" customHeight="1" x14ac:dyDescent="0.2">
      <c r="A899" s="90">
        <v>37090</v>
      </c>
      <c r="B899" s="92">
        <v>23.1</v>
      </c>
      <c r="C899" s="92"/>
      <c r="D899" s="92">
        <f>MONTH(A899)</f>
        <v>7</v>
      </c>
      <c r="F899" s="92">
        <f>IF(B899=0,F898,((+B899/B$3)-1))</f>
        <v>0.45649432534678458</v>
      </c>
    </row>
    <row r="900" spans="1:6" ht="12" customHeight="1" x14ac:dyDescent="0.2">
      <c r="A900" s="90">
        <v>37091</v>
      </c>
      <c r="B900" s="92">
        <v>23.35</v>
      </c>
      <c r="C900" s="92"/>
      <c r="D900" s="92">
        <f>MONTH(A900)</f>
        <v>7</v>
      </c>
      <c r="F900" s="92">
        <f>IF(B900=0,F899,((+B900/B$3)-1))</f>
        <v>0.47225725094577564</v>
      </c>
    </row>
    <row r="901" spans="1:6" ht="12" customHeight="1" x14ac:dyDescent="0.2">
      <c r="A901" s="90">
        <v>37092</v>
      </c>
      <c r="B901" s="92">
        <v>23.43</v>
      </c>
      <c r="C901" s="92"/>
      <c r="D901" s="92">
        <f>MONTH(A901)</f>
        <v>7</v>
      </c>
      <c r="F901" s="92">
        <f>IF(B901=0,F900,((+B901/B$3)-1))</f>
        <v>0.47730138713745274</v>
      </c>
    </row>
    <row r="902" spans="1:6" ht="12" customHeight="1" x14ac:dyDescent="0.2">
      <c r="A902" s="90">
        <v>37095</v>
      </c>
      <c r="B902" s="92">
        <v>24.44</v>
      </c>
      <c r="C902" s="92"/>
      <c r="D902" s="92">
        <f>MONTH(A902)</f>
        <v>7</v>
      </c>
      <c r="F902" s="92">
        <f>IF(B902=0,F901,((+B902/B$3)-1))</f>
        <v>0.54098360655737721</v>
      </c>
    </row>
    <row r="903" spans="1:6" ht="12" customHeight="1" x14ac:dyDescent="0.2">
      <c r="A903" s="90">
        <v>37096</v>
      </c>
      <c r="B903" s="92">
        <v>24.37</v>
      </c>
      <c r="C903" s="92"/>
      <c r="D903" s="92">
        <f>MONTH(A903)</f>
        <v>7</v>
      </c>
      <c r="F903" s="92">
        <f>IF(B903=0,F902,((+B903/B$3)-1))</f>
        <v>0.53656998738965966</v>
      </c>
    </row>
    <row r="904" spans="1:6" ht="12" customHeight="1" x14ac:dyDescent="0.2">
      <c r="A904" s="90">
        <v>37097</v>
      </c>
      <c r="B904" s="92">
        <v>24.9</v>
      </c>
      <c r="C904" s="92"/>
      <c r="D904" s="92">
        <f>MONTH(A904)</f>
        <v>7</v>
      </c>
      <c r="F904" s="92">
        <f>IF(B904=0,F903,((+B904/B$3)-1))</f>
        <v>0.56998738965952067</v>
      </c>
    </row>
    <row r="905" spans="1:6" ht="12" customHeight="1" x14ac:dyDescent="0.2">
      <c r="A905" s="90">
        <v>37098</v>
      </c>
      <c r="B905" s="92">
        <v>24.94</v>
      </c>
      <c r="C905" s="92"/>
      <c r="D905" s="92">
        <f>MONTH(A905)</f>
        <v>7</v>
      </c>
      <c r="F905" s="92">
        <f>IF(B905=0,F904,((+B905/B$3)-1))</f>
        <v>0.57250945775535955</v>
      </c>
    </row>
    <row r="906" spans="1:6" ht="12" customHeight="1" x14ac:dyDescent="0.2">
      <c r="A906" s="90">
        <v>37099</v>
      </c>
      <c r="B906" s="92">
        <v>24.82</v>
      </c>
      <c r="C906" s="92"/>
      <c r="D906" s="92">
        <f>MONTH(A906)</f>
        <v>7</v>
      </c>
      <c r="F906" s="92">
        <f>IF(B906=0,F905,((+B906/B$3)-1))</f>
        <v>0.5649432534678438</v>
      </c>
    </row>
    <row r="907" spans="1:6" ht="12" customHeight="1" x14ac:dyDescent="0.2">
      <c r="A907" s="90">
        <v>37102</v>
      </c>
      <c r="B907" s="92">
        <v>24.46</v>
      </c>
      <c r="C907" s="92"/>
      <c r="D907" s="92">
        <f>MONTH(A907)</f>
        <v>7</v>
      </c>
      <c r="F907" s="92">
        <f>IF(B907=0,F906,((+B907/B$3)-1))</f>
        <v>0.54224464060529654</v>
      </c>
    </row>
    <row r="908" spans="1:6" ht="12" customHeight="1" x14ac:dyDescent="0.2">
      <c r="A908" s="90">
        <v>37103</v>
      </c>
      <c r="B908" s="92">
        <v>24.35</v>
      </c>
      <c r="C908" s="92"/>
      <c r="D908" s="92">
        <f>MONTH(A908)</f>
        <v>7</v>
      </c>
      <c r="F908" s="92">
        <f>IF(B908=0,F907,((+B908/B$3)-1))</f>
        <v>0.53530895334174033</v>
      </c>
    </row>
    <row r="909" spans="1:6" ht="12" customHeight="1" x14ac:dyDescent="0.2">
      <c r="A909" s="90">
        <v>37104</v>
      </c>
      <c r="B909" s="92">
        <v>24.23</v>
      </c>
      <c r="C909" s="86">
        <f>STDEV(B909:B931)</f>
        <v>0.68215567404835353</v>
      </c>
      <c r="D909" s="92">
        <f>MONTH(A909)</f>
        <v>8</v>
      </c>
      <c r="F909" s="92">
        <f>IF(B909=0,F908,((+B909/B$3)-1))</f>
        <v>0.52774274905422458</v>
      </c>
    </row>
    <row r="910" spans="1:6" ht="12" customHeight="1" x14ac:dyDescent="0.2">
      <c r="A910" s="90">
        <v>37105</v>
      </c>
      <c r="B910" s="92">
        <v>25.49</v>
      </c>
      <c r="C910" s="92"/>
      <c r="D910" s="92">
        <f>MONTH(A910)</f>
        <v>8</v>
      </c>
      <c r="F910" s="92">
        <f>IF(B910=0,F909,((+B910/B$3)-1))</f>
        <v>0.60718789407313989</v>
      </c>
    </row>
    <row r="911" spans="1:6" ht="12" customHeight="1" x14ac:dyDescent="0.2">
      <c r="A911" s="90">
        <v>37106</v>
      </c>
      <c r="B911" s="92">
        <v>25.6</v>
      </c>
      <c r="C911" s="92"/>
      <c r="D911" s="92">
        <f>MONTH(A911)</f>
        <v>8</v>
      </c>
      <c r="F911" s="92">
        <f>IF(B911=0,F910,((+B911/B$3)-1))</f>
        <v>0.61412358133669631</v>
      </c>
    </row>
    <row r="912" spans="1:6" ht="12" customHeight="1" x14ac:dyDescent="0.2">
      <c r="A912" s="90">
        <v>37109</v>
      </c>
      <c r="B912" s="92">
        <v>25.39</v>
      </c>
      <c r="C912" s="92"/>
      <c r="D912" s="92">
        <f>MONTH(A912)</f>
        <v>8</v>
      </c>
      <c r="F912" s="92">
        <f>IF(B912=0,F911,((+B912/B$3)-1))</f>
        <v>0.60088272383354369</v>
      </c>
    </row>
    <row r="913" spans="1:6" ht="12" customHeight="1" x14ac:dyDescent="0.2">
      <c r="A913" s="90">
        <v>37110</v>
      </c>
      <c r="B913" s="92">
        <v>25.94</v>
      </c>
      <c r="C913" s="92"/>
      <c r="D913" s="92">
        <f>MONTH(A913)</f>
        <v>8</v>
      </c>
      <c r="F913" s="92">
        <f>IF(B913=0,F912,((+B913/B$3)-1))</f>
        <v>0.63556116015132424</v>
      </c>
    </row>
    <row r="914" spans="1:6" ht="12" customHeight="1" x14ac:dyDescent="0.2">
      <c r="A914" s="90">
        <v>37111</v>
      </c>
      <c r="B914" s="92">
        <v>25.61</v>
      </c>
      <c r="C914" s="92"/>
      <c r="D914" s="92">
        <f>MONTH(A914)</f>
        <v>8</v>
      </c>
      <c r="F914" s="92">
        <f>IF(B914=0,F913,((+B914/B$3)-1))</f>
        <v>0.61475409836065587</v>
      </c>
    </row>
    <row r="915" spans="1:6" ht="12" customHeight="1" x14ac:dyDescent="0.2">
      <c r="A915" s="90">
        <v>37112</v>
      </c>
      <c r="B915" s="92">
        <v>25.28</v>
      </c>
      <c r="C915" s="92"/>
      <c r="D915" s="92">
        <f>MONTH(A915)</f>
        <v>8</v>
      </c>
      <c r="F915" s="92">
        <f>IF(B915=0,F914,((+B915/B$3)-1))</f>
        <v>0.59394703656998749</v>
      </c>
    </row>
    <row r="916" spans="1:6" ht="12" customHeight="1" x14ac:dyDescent="0.2">
      <c r="A916" s="90">
        <v>37113</v>
      </c>
      <c r="B916" s="92">
        <v>25.78</v>
      </c>
      <c r="C916" s="92"/>
      <c r="D916" s="92">
        <f>MONTH(A916)</f>
        <v>8</v>
      </c>
      <c r="F916" s="92">
        <f>IF(B916=0,F915,((+B916/B$3)-1))</f>
        <v>0.62547288776796983</v>
      </c>
    </row>
    <row r="917" spans="1:6" ht="12" customHeight="1" x14ac:dyDescent="0.2">
      <c r="A917" s="90">
        <v>37116</v>
      </c>
      <c r="B917" s="92">
        <v>25.88</v>
      </c>
      <c r="C917" s="92"/>
      <c r="D917" s="92">
        <f>MONTH(A917)</f>
        <v>8</v>
      </c>
      <c r="F917" s="92">
        <f>IF(B917=0,F916,((+B917/B$3)-1))</f>
        <v>0.63177805800756626</v>
      </c>
    </row>
    <row r="918" spans="1:6" ht="12" customHeight="1" x14ac:dyDescent="0.2">
      <c r="A918" s="90">
        <v>37117</v>
      </c>
      <c r="B918" s="92">
        <v>25.71</v>
      </c>
      <c r="C918" s="92"/>
      <c r="D918" s="92">
        <f>MONTH(A918)</f>
        <v>8</v>
      </c>
      <c r="F918" s="92">
        <f>IF(B918=0,F917,((+B918/B$3)-1))</f>
        <v>0.62105926860025229</v>
      </c>
    </row>
    <row r="919" spans="1:6" ht="12" customHeight="1" x14ac:dyDescent="0.2">
      <c r="A919" s="90">
        <v>37118</v>
      </c>
      <c r="B919" s="92">
        <v>25.61</v>
      </c>
      <c r="C919" s="92"/>
      <c r="D919" s="92">
        <f>MONTH(A919)</f>
        <v>8</v>
      </c>
      <c r="F919" s="92">
        <f>IF(B919=0,F918,((+B919/B$3)-1))</f>
        <v>0.61475409836065587</v>
      </c>
    </row>
    <row r="920" spans="1:6" ht="12" customHeight="1" x14ac:dyDescent="0.2">
      <c r="A920" s="90">
        <v>37119</v>
      </c>
      <c r="B920" s="92">
        <v>25.18</v>
      </c>
      <c r="C920" s="92"/>
      <c r="D920" s="92">
        <f>MONTH(A920)</f>
        <v>8</v>
      </c>
      <c r="F920" s="92">
        <f>IF(B920=0,F919,((+B920/B$3)-1))</f>
        <v>0.58764186633039106</v>
      </c>
    </row>
    <row r="921" spans="1:6" ht="12" customHeight="1" x14ac:dyDescent="0.2">
      <c r="A921" s="90">
        <v>37120</v>
      </c>
      <c r="B921" s="92">
        <v>24.68</v>
      </c>
      <c r="C921" s="92"/>
      <c r="D921" s="92">
        <f>MONTH(A921)</f>
        <v>8</v>
      </c>
      <c r="F921" s="92">
        <f>IF(B921=0,F920,((+B921/B$3)-1))</f>
        <v>0.55611601513240871</v>
      </c>
    </row>
    <row r="922" spans="1:6" ht="12" customHeight="1" x14ac:dyDescent="0.2">
      <c r="A922" s="90">
        <v>37123</v>
      </c>
      <c r="B922" s="92">
        <v>24.35</v>
      </c>
      <c r="C922" s="92"/>
      <c r="D922" s="92">
        <f>MONTH(A922)</f>
        <v>8</v>
      </c>
      <c r="F922" s="92">
        <f>IF(B922=0,F921,((+B922/B$3)-1))</f>
        <v>0.53530895334174033</v>
      </c>
    </row>
    <row r="923" spans="1:6" ht="12" customHeight="1" x14ac:dyDescent="0.2">
      <c r="A923" s="90">
        <v>37124</v>
      </c>
      <c r="B923" s="92">
        <v>25.36</v>
      </c>
      <c r="C923" s="92"/>
      <c r="D923" s="92">
        <f>MONTH(A923)</f>
        <v>8</v>
      </c>
      <c r="F923" s="92">
        <f>IF(B923=0,F922,((+B923/B$3)-1))</f>
        <v>0.59899117276166458</v>
      </c>
    </row>
    <row r="924" spans="1:6" ht="12" customHeight="1" x14ac:dyDescent="0.2">
      <c r="A924" s="90">
        <v>37125</v>
      </c>
      <c r="B924" s="92">
        <v>25.71</v>
      </c>
      <c r="C924" s="92"/>
      <c r="D924" s="92">
        <f>MONTH(A924)</f>
        <v>8</v>
      </c>
      <c r="F924" s="92">
        <f>IF(B924=0,F923,((+B924/B$3)-1))</f>
        <v>0.62105926860025229</v>
      </c>
    </row>
    <row r="925" spans="1:6" ht="12" customHeight="1" x14ac:dyDescent="0.2">
      <c r="A925" s="90">
        <v>37126</v>
      </c>
      <c r="B925" s="92">
        <v>25.66</v>
      </c>
      <c r="C925" s="92"/>
      <c r="D925" s="92">
        <f>MONTH(A925)</f>
        <v>8</v>
      </c>
      <c r="F925" s="92">
        <f>IF(B925=0,F924,((+B925/B$3)-1))</f>
        <v>0.61790668348045408</v>
      </c>
    </row>
    <row r="926" spans="1:6" ht="12" customHeight="1" x14ac:dyDescent="0.2">
      <c r="A926" s="90">
        <v>37127</v>
      </c>
      <c r="B926" s="92">
        <v>26.33</v>
      </c>
      <c r="C926" s="92"/>
      <c r="D926" s="92">
        <f>MONTH(A926)</f>
        <v>8</v>
      </c>
      <c r="F926" s="92">
        <f>IF(B926=0,F925,((+B926/B$3)-1))</f>
        <v>0.66015132408575017</v>
      </c>
    </row>
    <row r="927" spans="1:6" ht="12" customHeight="1" x14ac:dyDescent="0.2">
      <c r="A927" s="90">
        <v>37130</v>
      </c>
      <c r="B927" s="92">
        <v>26.22</v>
      </c>
      <c r="C927" s="92"/>
      <c r="D927" s="92">
        <f>MONTH(A927)</f>
        <v>8</v>
      </c>
      <c r="F927" s="92">
        <f>IF(B927=0,F926,((+B927/B$3)-1))</f>
        <v>0.65321563682219419</v>
      </c>
    </row>
    <row r="928" spans="1:6" ht="12" customHeight="1" x14ac:dyDescent="0.2">
      <c r="A928" s="90">
        <v>37131</v>
      </c>
      <c r="B928" s="92">
        <v>26.46</v>
      </c>
      <c r="C928" s="92"/>
      <c r="D928" s="92">
        <f>MONTH(A928)</f>
        <v>8</v>
      </c>
      <c r="F928" s="92">
        <f>IF(B928=0,F927,((+B928/B$3)-1))</f>
        <v>0.66834804539722592</v>
      </c>
    </row>
    <row r="929" spans="1:6" ht="12" customHeight="1" x14ac:dyDescent="0.2">
      <c r="A929" s="90">
        <v>37132</v>
      </c>
      <c r="B929" s="92">
        <v>26.67</v>
      </c>
      <c r="C929" s="92"/>
      <c r="D929" s="92">
        <f>MONTH(A929)</f>
        <v>8</v>
      </c>
      <c r="F929" s="92">
        <f>IF(B929=0,F928,((+B929/B$3)-1))</f>
        <v>0.68158890290037855</v>
      </c>
    </row>
    <row r="930" spans="1:6" ht="12" customHeight="1" x14ac:dyDescent="0.2">
      <c r="A930" s="90">
        <v>37133</v>
      </c>
      <c r="B930" s="92">
        <v>26.7</v>
      </c>
      <c r="C930" s="92"/>
      <c r="D930" s="92">
        <f>MONTH(A930)</f>
        <v>8</v>
      </c>
      <c r="F930" s="92">
        <f>IF(B930=0,F929,((+B930/B$3)-1))</f>
        <v>0.68348045397225721</v>
      </c>
    </row>
    <row r="931" spans="1:6" ht="12" customHeight="1" x14ac:dyDescent="0.2">
      <c r="A931" s="90">
        <v>37134</v>
      </c>
      <c r="B931" s="92">
        <v>26.8</v>
      </c>
      <c r="C931" s="92"/>
      <c r="D931" s="92">
        <f>MONTH(A931)</f>
        <v>8</v>
      </c>
      <c r="F931" s="92">
        <f>IF(B931=0,F930,((+B931/B$3)-1))</f>
        <v>0.68978562421185385</v>
      </c>
    </row>
    <row r="932" spans="1:6" ht="12" customHeight="1" x14ac:dyDescent="0.2">
      <c r="A932" s="90">
        <v>37137</v>
      </c>
      <c r="B932" s="92">
        <v>26.52</v>
      </c>
      <c r="C932" s="86">
        <f>STDEV(B932:B951)</f>
        <v>2.999778018103072</v>
      </c>
      <c r="D932" s="92">
        <f>MONTH(A932)</f>
        <v>9</v>
      </c>
      <c r="F932" s="92">
        <f>IF(B932=0,F931,((+B932/B$3)-1))</f>
        <v>0.67213114754098369</v>
      </c>
    </row>
    <row r="933" spans="1:6" ht="12" customHeight="1" x14ac:dyDescent="0.2">
      <c r="A933" s="90">
        <v>37138</v>
      </c>
      <c r="B933" s="92">
        <v>26.27</v>
      </c>
      <c r="C933" s="92"/>
      <c r="D933" s="92">
        <f>MONTH(A933)</f>
        <v>9</v>
      </c>
      <c r="F933" s="92">
        <f>IF(B933=0,F932,((+B933/B$3)-1))</f>
        <v>0.6563682219419924</v>
      </c>
    </row>
    <row r="934" spans="1:6" ht="12" customHeight="1" x14ac:dyDescent="0.2">
      <c r="A934" s="90">
        <v>37139</v>
      </c>
      <c r="B934" s="92">
        <v>26.27</v>
      </c>
      <c r="C934" s="92"/>
      <c r="D934" s="92">
        <f>MONTH(A934)</f>
        <v>9</v>
      </c>
      <c r="F934" s="92">
        <f>IF(B934=0,F933,((+B934/B$3)-1))</f>
        <v>0.6563682219419924</v>
      </c>
    </row>
    <row r="935" spans="1:6" ht="12" customHeight="1" x14ac:dyDescent="0.2">
      <c r="A935" s="90">
        <v>37140</v>
      </c>
      <c r="B935" s="92">
        <v>26.61</v>
      </c>
      <c r="C935" s="92"/>
      <c r="D935" s="92">
        <f>MONTH(A935)</f>
        <v>9</v>
      </c>
      <c r="F935" s="92">
        <f>IF(B935=0,F934,((+B935/B$3)-1))</f>
        <v>0.67780580075662056</v>
      </c>
    </row>
    <row r="936" spans="1:6" ht="12" customHeight="1" x14ac:dyDescent="0.2">
      <c r="A936" s="90">
        <v>37141</v>
      </c>
      <c r="B936" s="92">
        <v>27.54</v>
      </c>
      <c r="C936" s="92"/>
      <c r="D936" s="92">
        <f>MONTH(A936)</f>
        <v>9</v>
      </c>
      <c r="F936" s="92">
        <f>IF(B936=0,F935,((+B936/B$3)-1))</f>
        <v>0.73644388398486771</v>
      </c>
    </row>
    <row r="937" spans="1:6" ht="12" customHeight="1" x14ac:dyDescent="0.2">
      <c r="A937" s="90">
        <v>37144</v>
      </c>
      <c r="B937" s="92">
        <v>27.59</v>
      </c>
      <c r="C937" s="92"/>
      <c r="D937" s="92">
        <f>MONTH(A937)</f>
        <v>9</v>
      </c>
      <c r="F937" s="92">
        <f>IF(B937=0,F936,((+B937/B$3)-1))</f>
        <v>0.73959646910466592</v>
      </c>
    </row>
    <row r="938" spans="1:6" ht="12" customHeight="1" x14ac:dyDescent="0.2">
      <c r="A938" s="90">
        <v>37145</v>
      </c>
      <c r="B938" s="92">
        <v>29.12</v>
      </c>
      <c r="C938" s="92"/>
      <c r="D938" s="92">
        <f>MONTH(A938)</f>
        <v>9</v>
      </c>
      <c r="F938" s="92">
        <f>IF(B938=0,F937,((+B938/B$3)-1))</f>
        <v>0.83606557377049184</v>
      </c>
    </row>
    <row r="939" spans="1:6" ht="12" customHeight="1" x14ac:dyDescent="0.2">
      <c r="A939" s="90">
        <v>37146</v>
      </c>
      <c r="B939" s="92">
        <v>28.24</v>
      </c>
      <c r="C939" s="92"/>
      <c r="D939" s="92">
        <f>MONTH(A939)</f>
        <v>9</v>
      </c>
      <c r="F939" s="92">
        <f>IF(B939=0,F938,((+B939/B$3)-1))</f>
        <v>0.7805800756620429</v>
      </c>
    </row>
    <row r="940" spans="1:6" ht="12" customHeight="1" x14ac:dyDescent="0.2">
      <c r="A940" s="90">
        <v>37147</v>
      </c>
      <c r="B940" s="92">
        <v>28.2</v>
      </c>
      <c r="C940" s="92"/>
      <c r="D940" s="92">
        <f>MONTH(A940)</f>
        <v>9</v>
      </c>
      <c r="F940" s="92">
        <f>IF(B940=0,F939,((+B940/B$3)-1))</f>
        <v>0.77805800756620425</v>
      </c>
    </row>
    <row r="941" spans="1:6" ht="12" customHeight="1" x14ac:dyDescent="0.2">
      <c r="A941" s="90">
        <v>37148</v>
      </c>
      <c r="B941" s="92">
        <v>29.22</v>
      </c>
      <c r="C941" s="92"/>
      <c r="D941" s="92">
        <f>MONTH(A941)</f>
        <v>9</v>
      </c>
      <c r="F941" s="92">
        <f>IF(B941=0,F940,((+B941/B$3)-1))</f>
        <v>0.84237074401008827</v>
      </c>
    </row>
    <row r="942" spans="1:6" ht="12" customHeight="1" x14ac:dyDescent="0.2">
      <c r="A942" s="90">
        <v>37151</v>
      </c>
      <c r="B942" s="92">
        <v>28.32</v>
      </c>
      <c r="C942" s="92"/>
      <c r="D942" s="92">
        <f>MONTH(A942)</f>
        <v>9</v>
      </c>
      <c r="F942" s="92">
        <f>IF(B942=0,F941,((+B942/B$3)-1))</f>
        <v>0.78562421185372022</v>
      </c>
    </row>
    <row r="943" spans="1:6" ht="12" customHeight="1" x14ac:dyDescent="0.2">
      <c r="A943" s="90">
        <v>37152</v>
      </c>
      <c r="B943" s="92">
        <v>27.54</v>
      </c>
      <c r="C943" s="92"/>
      <c r="D943" s="92">
        <f>MONTH(A943)</f>
        <v>9</v>
      </c>
      <c r="F943" s="92">
        <f>IF(B943=0,F942,((+B943/B$3)-1))</f>
        <v>0.73644388398486771</v>
      </c>
    </row>
    <row r="944" spans="1:6" ht="12" customHeight="1" x14ac:dyDescent="0.2">
      <c r="A944" s="90">
        <v>37153</v>
      </c>
      <c r="B944" s="92">
        <v>25.44</v>
      </c>
      <c r="C944" s="92"/>
      <c r="D944" s="92">
        <f>MONTH(A944)</f>
        <v>9</v>
      </c>
      <c r="F944" s="92">
        <f>IF(B944=0,F943,((+B944/B$3)-1))</f>
        <v>0.6040353089533419</v>
      </c>
    </row>
    <row r="945" spans="1:6" ht="12" customHeight="1" x14ac:dyDescent="0.2">
      <c r="A945" s="90">
        <v>37154</v>
      </c>
      <c r="B945" s="92">
        <v>25.57</v>
      </c>
      <c r="C945" s="92"/>
      <c r="D945" s="92">
        <f>MONTH(A945)</f>
        <v>9</v>
      </c>
      <c r="F945" s="92">
        <f>IF(B945=0,F944,((+B945/B$3)-1))</f>
        <v>0.61223203026481721</v>
      </c>
    </row>
    <row r="946" spans="1:6" ht="12" customHeight="1" x14ac:dyDescent="0.2">
      <c r="A946" s="90">
        <v>37155</v>
      </c>
      <c r="B946" s="92">
        <v>25.17</v>
      </c>
      <c r="C946" s="92"/>
      <c r="D946" s="92">
        <f>MONTH(A946)</f>
        <v>9</v>
      </c>
      <c r="F946" s="92">
        <f>IF(B946=0,F945,((+B946/B$3)-1))</f>
        <v>0.58701134930643151</v>
      </c>
    </row>
    <row r="947" spans="1:6" ht="12" customHeight="1" x14ac:dyDescent="0.2">
      <c r="A947" s="90">
        <v>37158</v>
      </c>
      <c r="B947" s="92">
        <v>20.63</v>
      </c>
      <c r="C947" s="92"/>
      <c r="D947" s="92">
        <f>MONTH(A947)</f>
        <v>9</v>
      </c>
      <c r="F947" s="92">
        <f>IF(B947=0,F946,((+B947/B$3)-1))</f>
        <v>0.30075662042875151</v>
      </c>
    </row>
    <row r="948" spans="1:6" ht="12" customHeight="1" x14ac:dyDescent="0.2">
      <c r="A948" s="90">
        <v>37159</v>
      </c>
      <c r="B948" s="92">
        <v>20.13</v>
      </c>
      <c r="C948" s="92"/>
      <c r="D948" s="92">
        <f>MONTH(A948)</f>
        <v>9</v>
      </c>
      <c r="F948" s="92">
        <f>IF(B948=0,F947,((+B948/B$3)-1))</f>
        <v>0.26923076923076916</v>
      </c>
    </row>
    <row r="949" spans="1:6" ht="12" customHeight="1" x14ac:dyDescent="0.2">
      <c r="A949" s="90">
        <v>37160</v>
      </c>
      <c r="B949" s="92">
        <v>20.67</v>
      </c>
      <c r="C949" s="92"/>
      <c r="D949" s="92">
        <f>MONTH(A949)</f>
        <v>9</v>
      </c>
      <c r="F949" s="92">
        <f>IF(B949=0,F948,((+B949/B$3)-1))</f>
        <v>0.30327868852459039</v>
      </c>
    </row>
    <row r="950" spans="1:6" ht="12" customHeight="1" x14ac:dyDescent="0.2">
      <c r="A950" s="90">
        <v>37161</v>
      </c>
      <c r="B950" s="92">
        <v>21.47</v>
      </c>
      <c r="C950" s="92"/>
      <c r="D950" s="92">
        <f>MONTH(A950)</f>
        <v>9</v>
      </c>
      <c r="F950" s="92">
        <f>IF(B950=0,F949,((+B950/B$3)-1))</f>
        <v>0.35372005044136179</v>
      </c>
    </row>
    <row r="951" spans="1:6" ht="12" customHeight="1" x14ac:dyDescent="0.2">
      <c r="A951" s="90">
        <v>37162</v>
      </c>
      <c r="B951" s="92">
        <v>21.87</v>
      </c>
      <c r="C951" s="92"/>
      <c r="D951" s="92">
        <f>MONTH(A951)</f>
        <v>9</v>
      </c>
      <c r="F951" s="92">
        <f>IF(B951=0,F950,((+B951/B$3)-1))</f>
        <v>0.37894073139974793</v>
      </c>
    </row>
    <row r="952" spans="1:6" ht="12" customHeight="1" x14ac:dyDescent="0.2">
      <c r="A952" s="90">
        <v>37165</v>
      </c>
      <c r="B952" s="92">
        <v>21.22</v>
      </c>
      <c r="C952" s="86">
        <f>STDEV(B952:B974)</f>
        <v>0.58165091469133356</v>
      </c>
      <c r="D952" s="92">
        <f>MONTH(A952)</f>
        <v>10</v>
      </c>
      <c r="F952" s="92">
        <f>IF(B952=0,F951,((+B952/B$3)-1))</f>
        <v>0.33795712484237073</v>
      </c>
    </row>
    <row r="953" spans="1:6" ht="12" customHeight="1" x14ac:dyDescent="0.2">
      <c r="A953" s="90">
        <v>37166</v>
      </c>
      <c r="B953" s="92">
        <v>21.29</v>
      </c>
      <c r="C953" s="92"/>
      <c r="D953" s="92">
        <f>MONTH(A953)</f>
        <v>10</v>
      </c>
      <c r="F953" s="92">
        <f>IF(B953=0,F952,((+B953/B$3)-1))</f>
        <v>0.34237074401008827</v>
      </c>
    </row>
    <row r="954" spans="1:6" ht="12" customHeight="1" x14ac:dyDescent="0.2">
      <c r="A954" s="90">
        <v>37167</v>
      </c>
      <c r="B954" s="92">
        <v>20.63</v>
      </c>
      <c r="C954" s="92"/>
      <c r="D954" s="92">
        <f>MONTH(A954)</f>
        <v>10</v>
      </c>
      <c r="F954" s="92">
        <f>IF(B954=0,F953,((+B954/B$3)-1))</f>
        <v>0.30075662042875151</v>
      </c>
    </row>
    <row r="955" spans="1:6" ht="12" customHeight="1" x14ac:dyDescent="0.2">
      <c r="A955" s="90">
        <v>37168</v>
      </c>
      <c r="B955" s="92">
        <v>20.94</v>
      </c>
      <c r="C955" s="92"/>
      <c r="D955" s="92">
        <f>MONTH(A955)</f>
        <v>10</v>
      </c>
      <c r="F955" s="92">
        <f>IF(B955=0,F954,((+B955/B$3)-1))</f>
        <v>0.32030264817150078</v>
      </c>
    </row>
    <row r="956" spans="1:6" ht="12" customHeight="1" x14ac:dyDescent="0.2">
      <c r="A956" s="90">
        <v>37169</v>
      </c>
      <c r="B956" s="92">
        <v>21.46</v>
      </c>
      <c r="C956" s="92"/>
      <c r="D956" s="92">
        <f>MONTH(A956)</f>
        <v>10</v>
      </c>
      <c r="F956" s="92">
        <f>IF(B956=0,F955,((+B956/B$3)-1))</f>
        <v>0.35308953341740246</v>
      </c>
    </row>
    <row r="957" spans="1:6" ht="12" customHeight="1" x14ac:dyDescent="0.2">
      <c r="A957" s="90">
        <v>37172</v>
      </c>
      <c r="B957" s="92">
        <v>20.91</v>
      </c>
      <c r="C957" s="92"/>
      <c r="D957" s="92">
        <f>MONTH(A957)</f>
        <v>10</v>
      </c>
      <c r="F957" s="92">
        <f>IF(B957=0,F956,((+B957/B$3)-1))</f>
        <v>0.31841109709962168</v>
      </c>
    </row>
    <row r="958" spans="1:6" ht="12" customHeight="1" x14ac:dyDescent="0.2">
      <c r="A958" s="90">
        <v>37173</v>
      </c>
      <c r="B958" s="92">
        <v>20.65</v>
      </c>
      <c r="C958" s="92"/>
      <c r="D958" s="92">
        <f>MONTH(A958)</f>
        <v>10</v>
      </c>
      <c r="F958" s="92">
        <f>IF(B958=0,F957,((+B958/B$3)-1))</f>
        <v>0.30201765447667084</v>
      </c>
    </row>
    <row r="959" spans="1:6" ht="12" customHeight="1" x14ac:dyDescent="0.2">
      <c r="A959" s="90">
        <v>37174</v>
      </c>
      <c r="B959" s="92">
        <v>21.02</v>
      </c>
      <c r="C959" s="92"/>
      <c r="D959" s="92">
        <f>MONTH(A959)</f>
        <v>10</v>
      </c>
      <c r="F959" s="92">
        <f>IF(B959=0,F958,((+B959/B$3)-1))</f>
        <v>0.32534678436317788</v>
      </c>
    </row>
    <row r="960" spans="1:6" ht="12" customHeight="1" x14ac:dyDescent="0.2">
      <c r="A960" s="90">
        <v>37175</v>
      </c>
      <c r="B960" s="92">
        <v>21.38</v>
      </c>
      <c r="C960" s="92"/>
      <c r="D960" s="92">
        <f>MONTH(A960)</f>
        <v>10</v>
      </c>
      <c r="F960" s="92">
        <f>IF(B960=0,F959,((+B960/B$3)-1))</f>
        <v>0.34804539722572514</v>
      </c>
    </row>
    <row r="961" spans="1:6" ht="12" customHeight="1" x14ac:dyDescent="0.2">
      <c r="A961" s="90">
        <v>37176</v>
      </c>
      <c r="B961" s="92">
        <v>20.57</v>
      </c>
      <c r="C961" s="92"/>
      <c r="D961" s="92">
        <f>MONTH(A961)</f>
        <v>10</v>
      </c>
      <c r="F961" s="92">
        <f>IF(B961=0,F960,((+B961/B$3)-1))</f>
        <v>0.29697351828499374</v>
      </c>
    </row>
    <row r="962" spans="1:6" ht="12" customHeight="1" x14ac:dyDescent="0.2">
      <c r="A962" s="90">
        <v>37179</v>
      </c>
      <c r="B962" s="92">
        <v>20.36</v>
      </c>
      <c r="C962" s="92"/>
      <c r="D962" s="92">
        <f>MONTH(A962)</f>
        <v>10</v>
      </c>
      <c r="F962" s="92">
        <f>IF(B962=0,F961,((+B962/B$3)-1))</f>
        <v>0.28373266078184112</v>
      </c>
    </row>
    <row r="963" spans="1:6" ht="12" customHeight="1" x14ac:dyDescent="0.2">
      <c r="A963" s="90">
        <v>37180</v>
      </c>
      <c r="B963" s="92">
        <v>20.47</v>
      </c>
      <c r="C963" s="92"/>
      <c r="D963" s="92">
        <f>MONTH(A963)</f>
        <v>10</v>
      </c>
      <c r="F963" s="92">
        <f>IF(B963=0,F962,((+B963/B$3)-1))</f>
        <v>0.2906683480453971</v>
      </c>
    </row>
    <row r="964" spans="1:6" ht="12" customHeight="1" x14ac:dyDescent="0.2">
      <c r="A964" s="90">
        <v>37181</v>
      </c>
      <c r="B964" s="92">
        <v>19.47</v>
      </c>
      <c r="C964" s="92"/>
      <c r="D964" s="92">
        <f>MONTH(A964)</f>
        <v>10</v>
      </c>
      <c r="F964" s="92">
        <f>IF(B964=0,F963,((+B964/B$3)-1))</f>
        <v>0.2276166456494324</v>
      </c>
    </row>
    <row r="965" spans="1:6" ht="12" customHeight="1" x14ac:dyDescent="0.2">
      <c r="A965" s="90">
        <v>37182</v>
      </c>
      <c r="B965" s="92">
        <v>19.21</v>
      </c>
      <c r="C965" s="92"/>
      <c r="D965" s="92">
        <f>MONTH(A965)</f>
        <v>10</v>
      </c>
      <c r="F965" s="92">
        <f>IF(B965=0,F964,((+B965/B$3)-1))</f>
        <v>0.21122320302648179</v>
      </c>
    </row>
    <row r="966" spans="1:6" ht="12" customHeight="1" x14ac:dyDescent="0.2">
      <c r="A966" s="90">
        <v>37183</v>
      </c>
      <c r="B966" s="92">
        <v>19.91</v>
      </c>
      <c r="C966" s="92"/>
      <c r="D966" s="92">
        <f>MONTH(A966)</f>
        <v>10</v>
      </c>
      <c r="F966" s="92">
        <f>IF(B966=0,F965,((+B966/B$3)-1))</f>
        <v>0.25535939470365698</v>
      </c>
    </row>
    <row r="967" spans="1:6" ht="12" customHeight="1" x14ac:dyDescent="0.2">
      <c r="A967" s="90">
        <v>37186</v>
      </c>
      <c r="B967" s="92">
        <v>20.38</v>
      </c>
      <c r="C967" s="92"/>
      <c r="D967" s="92">
        <f>MONTH(A967)</f>
        <v>10</v>
      </c>
      <c r="F967" s="92">
        <f>IF(B967=0,F966,((+B967/B$3)-1))</f>
        <v>0.28499369482976045</v>
      </c>
    </row>
    <row r="968" spans="1:6" ht="12" customHeight="1" x14ac:dyDescent="0.2">
      <c r="A968" s="90">
        <v>37187</v>
      </c>
      <c r="B968" s="92">
        <v>20.56</v>
      </c>
      <c r="C968" s="92"/>
      <c r="D968" s="92">
        <f>MONTH(A968)</f>
        <v>10</v>
      </c>
      <c r="F968" s="92">
        <f>IF(B968=0,F967,((+B968/B$3)-1))</f>
        <v>0.29634300126103397</v>
      </c>
    </row>
    <row r="969" spans="1:6" ht="12" customHeight="1" x14ac:dyDescent="0.2">
      <c r="A969" s="90">
        <v>37188</v>
      </c>
      <c r="B969" s="92">
        <v>20.37</v>
      </c>
      <c r="C969" s="92"/>
      <c r="D969" s="92">
        <f>MONTH(A969)</f>
        <v>10</v>
      </c>
      <c r="F969" s="92">
        <f>IF(B969=0,F968,((+B969/B$3)-1))</f>
        <v>0.28436317780580089</v>
      </c>
    </row>
    <row r="970" spans="1:6" ht="12" customHeight="1" x14ac:dyDescent="0.2">
      <c r="A970" s="90">
        <v>37189</v>
      </c>
      <c r="B970" s="92">
        <v>20.67</v>
      </c>
      <c r="C970" s="92"/>
      <c r="D970" s="92">
        <f>MONTH(A970)</f>
        <v>10</v>
      </c>
      <c r="F970" s="92">
        <f>IF(B970=0,F969,((+B970/B$3)-1))</f>
        <v>0.30327868852459039</v>
      </c>
    </row>
    <row r="971" spans="1:6" ht="12" customHeight="1" x14ac:dyDescent="0.2">
      <c r="A971" s="90">
        <v>37190</v>
      </c>
      <c r="B971" s="92">
        <v>20.309999999999999</v>
      </c>
      <c r="C971" s="92"/>
      <c r="D971" s="92">
        <f>MONTH(A971)</f>
        <v>10</v>
      </c>
      <c r="F971" s="92">
        <f>IF(B971=0,F970,((+B971/B$3)-1))</f>
        <v>0.2805800756620429</v>
      </c>
    </row>
    <row r="972" spans="1:6" ht="12" customHeight="1" x14ac:dyDescent="0.2">
      <c r="A972" s="90">
        <v>37193</v>
      </c>
      <c r="B972" s="92">
        <v>20.55</v>
      </c>
      <c r="C972" s="92"/>
      <c r="D972" s="92">
        <f>MONTH(A972)</f>
        <v>10</v>
      </c>
      <c r="F972" s="92">
        <f>IF(B972=0,F971,((+B972/B$3)-1))</f>
        <v>0.29571248423707441</v>
      </c>
    </row>
    <row r="973" spans="1:6" ht="12" customHeight="1" x14ac:dyDescent="0.2">
      <c r="A973" s="90">
        <v>37194</v>
      </c>
      <c r="B973" s="92">
        <v>20.41</v>
      </c>
      <c r="C973" s="92"/>
      <c r="D973" s="92">
        <f>MONTH(A973)</f>
        <v>10</v>
      </c>
      <c r="F973" s="92">
        <f>IF(B973=0,F972,((+B973/B$3)-1))</f>
        <v>0.28688524590163933</v>
      </c>
    </row>
    <row r="974" spans="1:6" ht="12" customHeight="1" x14ac:dyDescent="0.2">
      <c r="A974" s="90">
        <v>37195</v>
      </c>
      <c r="B974" s="92">
        <v>19.63</v>
      </c>
      <c r="C974" s="92"/>
      <c r="D974" s="92">
        <f>MONTH(A974)</f>
        <v>10</v>
      </c>
      <c r="F974" s="92">
        <f>IF(B974=0,F973,((+B974/B$3)-1))</f>
        <v>0.23770491803278682</v>
      </c>
    </row>
    <row r="975" spans="1:6" ht="12" customHeight="1" x14ac:dyDescent="0.2">
      <c r="A975" s="90">
        <v>37196</v>
      </c>
      <c r="B975" s="92">
        <v>19.39</v>
      </c>
      <c r="C975" s="86">
        <f>STDEV(B975:B996)</f>
        <v>1.0547090856777777</v>
      </c>
      <c r="D975" s="92">
        <f>MONTH(A975)</f>
        <v>11</v>
      </c>
      <c r="F975" s="92">
        <f>IF(B975=0,F974,((+B975/B$3)-1))</f>
        <v>0.22257250945775553</v>
      </c>
    </row>
    <row r="976" spans="1:6" ht="12" customHeight="1" x14ac:dyDescent="0.2">
      <c r="A976" s="90">
        <v>37197</v>
      </c>
      <c r="B976" s="92">
        <v>18.63</v>
      </c>
      <c r="C976" s="92"/>
      <c r="D976" s="92">
        <f>MONTH(A976)</f>
        <v>11</v>
      </c>
      <c r="F976" s="92">
        <f>IF(B976=0,F975,((+B976/B$3)-1))</f>
        <v>0.17465321563682212</v>
      </c>
    </row>
    <row r="977" spans="1:6" ht="12" customHeight="1" x14ac:dyDescent="0.2">
      <c r="A977" s="90">
        <v>37200</v>
      </c>
      <c r="B977" s="92">
        <v>18.78</v>
      </c>
      <c r="C977" s="92"/>
      <c r="D977" s="92">
        <f>MONTH(A977)</f>
        <v>11</v>
      </c>
      <c r="F977" s="92">
        <f>IF(B977=0,F976,((+B977/B$3)-1))</f>
        <v>0.18411097099621698</v>
      </c>
    </row>
    <row r="978" spans="1:6" ht="12" customHeight="1" x14ac:dyDescent="0.2">
      <c r="A978" s="90">
        <v>37201</v>
      </c>
      <c r="B978" s="92">
        <v>18.64</v>
      </c>
      <c r="C978" s="92"/>
      <c r="D978" s="92">
        <f>MONTH(A978)</f>
        <v>11</v>
      </c>
      <c r="F978" s="92">
        <f>IF(B978=0,F977,((+B978/B$3)-1))</f>
        <v>0.1752837326607819</v>
      </c>
    </row>
    <row r="979" spans="1:6" ht="12" customHeight="1" x14ac:dyDescent="0.2">
      <c r="A979" s="90">
        <v>37202</v>
      </c>
      <c r="B979" s="92">
        <v>18.86</v>
      </c>
      <c r="C979" s="92"/>
      <c r="D979" s="92">
        <f>MONTH(A979)</f>
        <v>11</v>
      </c>
      <c r="F979" s="92">
        <f>IF(B979=0,F978,((+B979/B$3)-1))</f>
        <v>0.18915510718789408</v>
      </c>
    </row>
    <row r="980" spans="1:6" ht="12" customHeight="1" x14ac:dyDescent="0.2">
      <c r="A980" s="90">
        <v>37203</v>
      </c>
      <c r="B980" s="92">
        <v>19.54</v>
      </c>
      <c r="C980" s="92"/>
      <c r="D980" s="92">
        <f>MONTH(A980)</f>
        <v>11</v>
      </c>
      <c r="F980" s="92">
        <f>IF(B980=0,F979,((+B980/B$3)-1))</f>
        <v>0.23203026481714994</v>
      </c>
    </row>
    <row r="981" spans="1:6" ht="12" customHeight="1" x14ac:dyDescent="0.2">
      <c r="A981" s="90">
        <v>37204</v>
      </c>
      <c r="B981" s="92">
        <v>20.72</v>
      </c>
      <c r="C981" s="92"/>
      <c r="D981" s="92">
        <f>MONTH(A981)</f>
        <v>11</v>
      </c>
      <c r="F981" s="92">
        <f>IF(B981=0,F980,((+B981/B$3)-1))</f>
        <v>0.30643127364438838</v>
      </c>
    </row>
    <row r="982" spans="1:6" ht="12" customHeight="1" x14ac:dyDescent="0.2">
      <c r="A982" s="90">
        <v>37207</v>
      </c>
      <c r="B982" s="92">
        <v>19.48</v>
      </c>
      <c r="C982" s="92"/>
      <c r="D982" s="92">
        <f>MONTH(A982)</f>
        <v>11</v>
      </c>
      <c r="F982" s="92">
        <f>IF(B982=0,F981,((+B982/B$3)-1))</f>
        <v>0.22824716267339218</v>
      </c>
    </row>
    <row r="983" spans="1:6" ht="12" customHeight="1" x14ac:dyDescent="0.2">
      <c r="A983" s="90">
        <v>37208</v>
      </c>
      <c r="B983" s="92">
        <v>20.47</v>
      </c>
      <c r="C983" s="92"/>
      <c r="D983" s="92">
        <f>MONTH(A983)</f>
        <v>11</v>
      </c>
      <c r="F983" s="92">
        <f>IF(B983=0,F982,((+B983/B$3)-1))</f>
        <v>0.2906683480453971</v>
      </c>
    </row>
    <row r="984" spans="1:6" ht="12" customHeight="1" x14ac:dyDescent="0.2">
      <c r="A984" s="90">
        <v>37209</v>
      </c>
      <c r="B984" s="92">
        <v>18.78</v>
      </c>
      <c r="C984" s="92"/>
      <c r="D984" s="92">
        <f>MONTH(A984)</f>
        <v>11</v>
      </c>
      <c r="F984" s="92">
        <f>IF(B984=0,F983,((+B984/B$3)-1))</f>
        <v>0.18411097099621698</v>
      </c>
    </row>
    <row r="985" spans="1:6" ht="12" customHeight="1" x14ac:dyDescent="0.2">
      <c r="A985" s="90">
        <v>37210</v>
      </c>
      <c r="B985" s="92">
        <v>16.510000000000002</v>
      </c>
      <c r="C985" s="92"/>
      <c r="D985" s="92">
        <f>MONTH(A985)</f>
        <v>11</v>
      </c>
      <c r="F985" s="92">
        <f>IF(B985=0,F984,((+B985/B$3)-1))</f>
        <v>4.0983606557377206E-2</v>
      </c>
    </row>
    <row r="986" spans="1:6" ht="12" customHeight="1" x14ac:dyDescent="0.2">
      <c r="A986" s="90">
        <v>37211</v>
      </c>
      <c r="B986" s="92">
        <v>16.86</v>
      </c>
      <c r="C986" s="92"/>
      <c r="D986" s="92">
        <f>MONTH(A986)</f>
        <v>11</v>
      </c>
      <c r="F986" s="92">
        <f>IF(B986=0,F985,((+B986/B$3)-1))</f>
        <v>6.3051702395964693E-2</v>
      </c>
    </row>
    <row r="987" spans="1:6" ht="12" customHeight="1" x14ac:dyDescent="0.2">
      <c r="A987" s="90">
        <v>37214</v>
      </c>
      <c r="B987" s="92">
        <v>16.55</v>
      </c>
      <c r="C987" s="92"/>
      <c r="D987" s="92">
        <f>MONTH(A987)</f>
        <v>11</v>
      </c>
      <c r="F987" s="92">
        <f>IF(B987=0,F986,((+B987/B$3)-1))</f>
        <v>4.3505674653215642E-2</v>
      </c>
    </row>
    <row r="988" spans="1:6" ht="12" customHeight="1" x14ac:dyDescent="0.2">
      <c r="A988" s="90">
        <v>37215</v>
      </c>
      <c r="B988" s="92">
        <v>18.82</v>
      </c>
      <c r="C988" s="92"/>
      <c r="D988" s="92">
        <f>MONTH(A988)</f>
        <v>11</v>
      </c>
      <c r="F988" s="92">
        <f>IF(B988=0,F987,((+B988/B$3)-1))</f>
        <v>0.18663303909205564</v>
      </c>
    </row>
    <row r="989" spans="1:6" ht="12" customHeight="1" x14ac:dyDescent="0.2">
      <c r="A989" s="90">
        <v>37216</v>
      </c>
      <c r="B989" s="92">
        <v>18.440000000000001</v>
      </c>
      <c r="C989" s="92"/>
      <c r="D989" s="92">
        <f>MONTH(A989)</f>
        <v>11</v>
      </c>
      <c r="F989" s="92">
        <f>IF(B989=0,F988,((+B989/B$3)-1))</f>
        <v>0.16267339218158905</v>
      </c>
    </row>
    <row r="990" spans="1:6" ht="12" customHeight="1" x14ac:dyDescent="0.2">
      <c r="A990" s="90">
        <v>37217</v>
      </c>
      <c r="B990" s="92">
        <v>19.649999999999999</v>
      </c>
      <c r="C990" s="92"/>
      <c r="D990" s="92">
        <f>MONTH(A990)</f>
        <v>11</v>
      </c>
      <c r="F990" s="92">
        <f>IF(B990=0,F989,((+B990/B$3)-1))</f>
        <v>0.23896595208070615</v>
      </c>
    </row>
    <row r="991" spans="1:6" ht="12" customHeight="1" x14ac:dyDescent="0.2">
      <c r="A991" s="90">
        <v>37218</v>
      </c>
      <c r="B991" s="92">
        <v>19.399999999999999</v>
      </c>
      <c r="C991" s="92"/>
      <c r="D991" s="92">
        <f>MONTH(A991)</f>
        <v>11</v>
      </c>
      <c r="F991" s="92">
        <f>IF(B991=0,F990,((+B991/B$3)-1))</f>
        <v>0.22320302648171486</v>
      </c>
    </row>
    <row r="992" spans="1:6" ht="12" customHeight="1" x14ac:dyDescent="0.2">
      <c r="A992" s="90">
        <v>37221</v>
      </c>
      <c r="B992" s="92">
        <v>18.66</v>
      </c>
      <c r="C992" s="92"/>
      <c r="D992" s="92">
        <f>MONTH(A992)</f>
        <v>11</v>
      </c>
      <c r="F992" s="92">
        <f>IF(B992=0,F991,((+B992/B$3)-1))</f>
        <v>0.17654476670870123</v>
      </c>
    </row>
    <row r="993" spans="1:6" ht="12" customHeight="1" x14ac:dyDescent="0.2">
      <c r="A993" s="90">
        <v>37222</v>
      </c>
      <c r="B993" s="92">
        <v>19.09</v>
      </c>
      <c r="C993" s="92"/>
      <c r="D993" s="92">
        <f>MONTH(A993)</f>
        <v>11</v>
      </c>
      <c r="F993" s="92">
        <f>IF(B993=0,F992,((+B993/B$3)-1))</f>
        <v>0.20365699873896603</v>
      </c>
    </row>
    <row r="994" spans="1:6" ht="12" customHeight="1" x14ac:dyDescent="0.2">
      <c r="A994" s="90">
        <v>37223</v>
      </c>
      <c r="B994" s="92">
        <v>18.809999999999999</v>
      </c>
      <c r="C994" s="92"/>
      <c r="D994" s="92">
        <f>MONTH(A994)</f>
        <v>11</v>
      </c>
      <c r="F994" s="92">
        <f>IF(B994=0,F993,((+B994/B$3)-1))</f>
        <v>0.18600252206809587</v>
      </c>
    </row>
    <row r="995" spans="1:6" ht="12" customHeight="1" x14ac:dyDescent="0.2">
      <c r="A995" s="90">
        <v>37224</v>
      </c>
      <c r="B995" s="92">
        <v>18.54</v>
      </c>
      <c r="C995" s="92"/>
      <c r="D995" s="92">
        <f>MONTH(A995)</f>
        <v>11</v>
      </c>
      <c r="F995" s="92">
        <f>IF(B995=0,F994,((+B995/B$3)-1))</f>
        <v>0.16897856242118525</v>
      </c>
    </row>
    <row r="996" spans="1:6" ht="12" customHeight="1" x14ac:dyDescent="0.2">
      <c r="A996" s="90">
        <v>37225</v>
      </c>
      <c r="B996" s="92">
        <v>18.920000000000002</v>
      </c>
      <c r="C996" s="92"/>
      <c r="D996" s="92">
        <f>MONTH(A996)</f>
        <v>11</v>
      </c>
      <c r="F996" s="92">
        <f>IF(B996=0,F995,((+B996/B$3)-1))</f>
        <v>0.19293820933165207</v>
      </c>
    </row>
    <row r="997" spans="1:6" ht="12" customHeight="1" x14ac:dyDescent="0.2">
      <c r="A997" s="90">
        <v>37228</v>
      </c>
      <c r="B997" s="92">
        <v>20</v>
      </c>
      <c r="C997" s="86">
        <f>STDEV(B997:B1015)</f>
        <v>0.65596721141848291</v>
      </c>
      <c r="D997" s="92">
        <f>MONTH(A997)</f>
        <v>12</v>
      </c>
      <c r="F997" s="92">
        <f>IF(B997=0,F996,((+B997/B$3)-1))</f>
        <v>0.26103404791929385</v>
      </c>
    </row>
    <row r="998" spans="1:6" ht="12" customHeight="1" x14ac:dyDescent="0.2">
      <c r="A998" s="90">
        <v>37229</v>
      </c>
      <c r="B998" s="92">
        <v>19.28</v>
      </c>
      <c r="C998" s="92"/>
      <c r="D998" s="92">
        <f>MONTH(A998)</f>
        <v>12</v>
      </c>
      <c r="F998" s="92">
        <f>IF(B998=0,F997,((+B998/B$3)-1))</f>
        <v>0.21563682219419933</v>
      </c>
    </row>
    <row r="999" spans="1:6" ht="12" customHeight="1" x14ac:dyDescent="0.2">
      <c r="A999" s="90">
        <v>37230</v>
      </c>
      <c r="B999" s="92">
        <v>19.27</v>
      </c>
      <c r="C999" s="92"/>
      <c r="D999" s="92">
        <f>MONTH(A999)</f>
        <v>12</v>
      </c>
      <c r="F999" s="92">
        <f>IF(B999=0,F998,((+B999/B$3)-1))</f>
        <v>0.21500630517023955</v>
      </c>
    </row>
    <row r="1000" spans="1:6" ht="12" customHeight="1" x14ac:dyDescent="0.2">
      <c r="A1000" s="90">
        <v>37231</v>
      </c>
      <c r="B1000" s="92">
        <v>18.57</v>
      </c>
      <c r="C1000" s="92"/>
      <c r="D1000" s="92">
        <f>MONTH(A1000)</f>
        <v>12</v>
      </c>
      <c r="F1000" s="92">
        <f>IF(B1000=0,F999,((+B1000/B$3)-1))</f>
        <v>0.17087011349306436</v>
      </c>
    </row>
    <row r="1001" spans="1:6" ht="12" customHeight="1" x14ac:dyDescent="0.2">
      <c r="A1001" s="90">
        <v>37232</v>
      </c>
      <c r="B1001" s="92">
        <v>17.809999999999999</v>
      </c>
      <c r="C1001" s="92"/>
      <c r="D1001" s="92">
        <f>MONTH(A1001)</f>
        <v>12</v>
      </c>
      <c r="F1001" s="92">
        <f>IF(B1001=0,F1000,((+B1001/B$3)-1))</f>
        <v>0.12295081967213117</v>
      </c>
    </row>
    <row r="1002" spans="1:6" ht="12" customHeight="1" x14ac:dyDescent="0.2">
      <c r="A1002" s="90">
        <v>37235</v>
      </c>
      <c r="B1002" s="92">
        <v>18.03</v>
      </c>
      <c r="C1002" s="92"/>
      <c r="D1002" s="92">
        <f>MONTH(A1002)</f>
        <v>12</v>
      </c>
      <c r="F1002" s="92">
        <f>IF(B1002=0,F1001,((+B1002/B$3)-1))</f>
        <v>0.13682219419924357</v>
      </c>
    </row>
    <row r="1003" spans="1:6" ht="12" customHeight="1" x14ac:dyDescent="0.2">
      <c r="A1003" s="90">
        <v>37236</v>
      </c>
      <c r="B1003" s="92">
        <v>17.61</v>
      </c>
      <c r="C1003" s="92"/>
      <c r="D1003" s="92">
        <f>MONTH(A1003)</f>
        <v>12</v>
      </c>
      <c r="F1003" s="92">
        <f>IF(B1003=0,F1002,((+B1003/B$3)-1))</f>
        <v>0.11034047919293832</v>
      </c>
    </row>
    <row r="1004" spans="1:6" ht="12" customHeight="1" x14ac:dyDescent="0.2">
      <c r="A1004" s="90">
        <v>37237</v>
      </c>
      <c r="B1004" s="92">
        <v>18.13</v>
      </c>
      <c r="C1004" s="92"/>
      <c r="D1004" s="92">
        <f>MONTH(A1004)</f>
        <v>12</v>
      </c>
      <c r="F1004" s="92">
        <f>IF(B1004=0,F1003,((+B1004/B$3)-1))</f>
        <v>0.14312736443883978</v>
      </c>
    </row>
    <row r="1005" spans="1:6" ht="12" customHeight="1" x14ac:dyDescent="0.2">
      <c r="A1005" s="90">
        <v>37238</v>
      </c>
      <c r="B1005" s="92">
        <v>17.8</v>
      </c>
      <c r="C1005" s="92"/>
      <c r="D1005" s="92">
        <f>MONTH(A1005)</f>
        <v>12</v>
      </c>
      <c r="F1005" s="92">
        <f>IF(B1005=0,F1004,((+B1005/B$3)-1))</f>
        <v>0.12232030264817162</v>
      </c>
    </row>
    <row r="1006" spans="1:6" ht="12" customHeight="1" x14ac:dyDescent="0.2">
      <c r="A1006" s="90">
        <v>37239</v>
      </c>
      <c r="B1006" s="92">
        <v>18.54</v>
      </c>
      <c r="C1006" s="92"/>
      <c r="D1006" s="92">
        <f>MONTH(A1006)</f>
        <v>12</v>
      </c>
      <c r="F1006" s="92">
        <f>IF(B1006=0,F1005,((+B1006/B$3)-1))</f>
        <v>0.16897856242118525</v>
      </c>
    </row>
    <row r="1007" spans="1:6" ht="12" customHeight="1" x14ac:dyDescent="0.2">
      <c r="A1007" s="90">
        <v>37242</v>
      </c>
      <c r="B1007" s="92">
        <v>18.579999999999998</v>
      </c>
      <c r="C1007" s="92"/>
      <c r="D1007" s="92">
        <f>MONTH(A1007)</f>
        <v>12</v>
      </c>
      <c r="F1007" s="92">
        <f>IF(B1007=0,F1006,((+B1007/B$3)-1))</f>
        <v>0.17150063051702391</v>
      </c>
    </row>
    <row r="1008" spans="1:6" ht="12" customHeight="1" x14ac:dyDescent="0.2">
      <c r="A1008" s="90">
        <v>37243</v>
      </c>
      <c r="B1008" s="92">
        <v>18.510000000000002</v>
      </c>
      <c r="C1008" s="92"/>
      <c r="D1008" s="92">
        <f>MONTH(A1008)</f>
        <v>12</v>
      </c>
      <c r="F1008" s="92">
        <f>IF(B1008=0,F1007,((+B1008/B$3)-1))</f>
        <v>0.16708701134930659</v>
      </c>
    </row>
    <row r="1009" spans="1:6" ht="12" customHeight="1" x14ac:dyDescent="0.2">
      <c r="A1009" s="90">
        <v>37244</v>
      </c>
      <c r="B1009" s="92">
        <v>19.03</v>
      </c>
      <c r="C1009" s="92"/>
      <c r="D1009" s="92">
        <f>MONTH(A1009)</f>
        <v>12</v>
      </c>
      <c r="F1009" s="92">
        <f>IF(B1009=0,F1008,((+B1009/B$3)-1))</f>
        <v>0.19987389659520827</v>
      </c>
    </row>
    <row r="1010" spans="1:6" ht="12" customHeight="1" x14ac:dyDescent="0.2">
      <c r="A1010" s="90">
        <v>37245</v>
      </c>
      <c r="B1010" s="92">
        <v>18.87</v>
      </c>
      <c r="C1010" s="92"/>
      <c r="D1010" s="92">
        <f>MONTH(A1010)</f>
        <v>12</v>
      </c>
      <c r="F1010" s="92">
        <f>IF(B1010=0,F1009,((+B1010/B$3)-1))</f>
        <v>0.18978562421185385</v>
      </c>
    </row>
    <row r="1011" spans="1:6" ht="12" customHeight="1" x14ac:dyDescent="0.2">
      <c r="A1011" s="90">
        <v>37246</v>
      </c>
      <c r="B1011" s="92">
        <v>18.73</v>
      </c>
      <c r="C1011" s="92"/>
      <c r="D1011" s="92">
        <f>MONTH(A1011)</f>
        <v>12</v>
      </c>
      <c r="F1011" s="92">
        <f>IF(B1011=0,F1010,((+B1011/B$3)-1))</f>
        <v>0.18095838587641877</v>
      </c>
    </row>
    <row r="1012" spans="1:6" ht="12" customHeight="1" x14ac:dyDescent="0.2">
      <c r="A1012" s="90">
        <v>37249</v>
      </c>
      <c r="B1012" s="92">
        <v>18.649999999999999</v>
      </c>
      <c r="C1012" s="92"/>
      <c r="D1012" s="92">
        <f>MONTH(A1012)</f>
        <v>12</v>
      </c>
      <c r="F1012" s="92">
        <f>IF(B1012=0,F1011,((+B1012/B$3)-1))</f>
        <v>0.17591424968474145</v>
      </c>
    </row>
    <row r="1013" spans="1:6" ht="12" customHeight="1" x14ac:dyDescent="0.2">
      <c r="A1013" s="90">
        <v>37252</v>
      </c>
      <c r="B1013" s="92">
        <v>18.87</v>
      </c>
      <c r="C1013" s="92"/>
      <c r="D1013" s="92">
        <f>MONTH(A1013)</f>
        <v>12</v>
      </c>
      <c r="F1013" s="92">
        <f>IF(B1013=0,F1012,((+B1013/B$3)-1))</f>
        <v>0.18978562421185385</v>
      </c>
    </row>
    <row r="1014" spans="1:6" ht="12" customHeight="1" x14ac:dyDescent="0.2">
      <c r="A1014" s="90">
        <v>37253</v>
      </c>
      <c r="B1014" s="92">
        <v>19.77</v>
      </c>
      <c r="C1014" s="92"/>
      <c r="D1014" s="92">
        <f>MONTH(A1014)</f>
        <v>12</v>
      </c>
      <c r="F1014" s="92">
        <f>IF(B1014=0,F1013,((+B1014/B$3)-1))</f>
        <v>0.2465321563682219</v>
      </c>
    </row>
    <row r="1015" spans="1:6" ht="12" customHeight="1" x14ac:dyDescent="0.2">
      <c r="A1015" s="90">
        <v>37256</v>
      </c>
      <c r="B1015" s="92">
        <v>19.350000000000001</v>
      </c>
      <c r="C1015" s="92"/>
      <c r="D1015" s="92">
        <f>MONTH(A1015)</f>
        <v>12</v>
      </c>
      <c r="F1015" s="92">
        <f>IF(B1015=0,F1014,((+B1015/B$3)-1))</f>
        <v>0.22005044136191687</v>
      </c>
    </row>
    <row r="1016" spans="1:6" ht="12" customHeight="1" x14ac:dyDescent="0.2">
      <c r="A1016" s="90">
        <v>37258</v>
      </c>
      <c r="B1016" s="92">
        <v>20.13</v>
      </c>
      <c r="C1016" s="86">
        <f>STDEV(B1016:B1037)</f>
        <v>0.94934757729233288</v>
      </c>
      <c r="D1016" s="92">
        <f>MONTH(A1016)</f>
        <v>1</v>
      </c>
      <c r="F1016" s="92">
        <f>IF(B1016=0,F1015,((+B1016/B$3)-1))</f>
        <v>0.26923076923076916</v>
      </c>
    </row>
    <row r="1017" spans="1:6" ht="12" customHeight="1" x14ac:dyDescent="0.2">
      <c r="A1017" s="90">
        <v>37259</v>
      </c>
      <c r="B1017" s="92">
        <v>20.47</v>
      </c>
      <c r="C1017" s="92"/>
      <c r="D1017" s="92">
        <f>MONTH(A1017)</f>
        <v>1</v>
      </c>
      <c r="F1017" s="92">
        <f>IF(B1017=0,F1016,((+B1017/B$3)-1))</f>
        <v>0.2906683480453971</v>
      </c>
    </row>
    <row r="1018" spans="1:6" ht="12" customHeight="1" x14ac:dyDescent="0.2">
      <c r="A1018" s="90">
        <v>37260</v>
      </c>
      <c r="B1018" s="92">
        <v>21.2</v>
      </c>
      <c r="C1018" s="92"/>
      <c r="D1018" s="92">
        <f>MONTH(A1018)</f>
        <v>1</v>
      </c>
      <c r="F1018" s="92">
        <f>IF(B1018=0,F1017,((+B1018/B$3)-1))</f>
        <v>0.3366960907944514</v>
      </c>
    </row>
    <row r="1019" spans="1:6" ht="12" customHeight="1" x14ac:dyDescent="0.2">
      <c r="A1019" s="90">
        <v>37263</v>
      </c>
      <c r="B1019" s="92">
        <v>21.08</v>
      </c>
      <c r="C1019" s="92"/>
      <c r="D1019" s="92">
        <f>MONTH(A1019)</f>
        <v>1</v>
      </c>
      <c r="F1019" s="92">
        <f>IF(B1019=0,F1018,((+B1019/B$3)-1))</f>
        <v>0.32912988650693564</v>
      </c>
    </row>
    <row r="1020" spans="1:6" ht="12" customHeight="1" x14ac:dyDescent="0.2">
      <c r="A1020" s="90">
        <v>37264</v>
      </c>
      <c r="B1020" s="92">
        <v>21.03</v>
      </c>
      <c r="C1020" s="92"/>
      <c r="D1020" s="92">
        <f>MONTH(A1020)</f>
        <v>1</v>
      </c>
      <c r="F1020" s="92">
        <f>IF(B1020=0,F1019,((+B1020/B$3)-1))</f>
        <v>0.32597730138713765</v>
      </c>
    </row>
    <row r="1021" spans="1:6" ht="12" customHeight="1" x14ac:dyDescent="0.2">
      <c r="A1021" s="90">
        <v>37265</v>
      </c>
      <c r="B1021" s="92">
        <v>20.21</v>
      </c>
      <c r="C1021" s="92"/>
      <c r="D1021" s="92">
        <f>MONTH(A1021)</f>
        <v>1</v>
      </c>
      <c r="F1021" s="92">
        <f>IF(B1021=0,F1020,((+B1021/B$3)-1))</f>
        <v>0.27427490542244648</v>
      </c>
    </row>
    <row r="1022" spans="1:6" ht="12" customHeight="1" x14ac:dyDescent="0.2">
      <c r="A1022" s="90">
        <v>37266</v>
      </c>
      <c r="B1022" s="92">
        <v>19.71</v>
      </c>
      <c r="C1022" s="92"/>
      <c r="D1022" s="92">
        <f>MONTH(A1022)</f>
        <v>1</v>
      </c>
      <c r="F1022" s="92">
        <f>IF(B1022=0,F1021,((+B1022/B$3)-1))</f>
        <v>0.24274905422446413</v>
      </c>
    </row>
    <row r="1023" spans="1:6" ht="12" customHeight="1" x14ac:dyDescent="0.2">
      <c r="A1023" s="90">
        <v>37267</v>
      </c>
      <c r="B1023" s="92">
        <v>20.079999999999998</v>
      </c>
      <c r="C1023" s="92"/>
      <c r="D1023" s="92">
        <f>MONTH(A1023)</f>
        <v>1</v>
      </c>
      <c r="F1023" s="92">
        <f>IF(B1023=0,F1022,((+B1023/B$3)-1))</f>
        <v>0.26607818411097095</v>
      </c>
    </row>
    <row r="1024" spans="1:6" ht="12" customHeight="1" x14ac:dyDescent="0.2">
      <c r="A1024" s="90">
        <v>37270</v>
      </c>
      <c r="B1024" s="92">
        <v>18.89</v>
      </c>
      <c r="C1024" s="92"/>
      <c r="D1024" s="92">
        <f>MONTH(A1024)</f>
        <v>1</v>
      </c>
      <c r="F1024" s="92">
        <f>IF(B1024=0,F1023,((+B1024/B$3)-1))</f>
        <v>0.19104665825977318</v>
      </c>
    </row>
    <row r="1025" spans="1:6" ht="12" customHeight="1" x14ac:dyDescent="0.2">
      <c r="A1025" s="90">
        <v>37271</v>
      </c>
      <c r="B1025" s="92">
        <v>18.86</v>
      </c>
      <c r="C1025" s="92"/>
      <c r="D1025" s="92">
        <f>MONTH(A1025)</f>
        <v>1</v>
      </c>
      <c r="F1025" s="92">
        <f>IF(B1025=0,F1024,((+B1025/B$3)-1))</f>
        <v>0.18915510718789408</v>
      </c>
    </row>
    <row r="1026" spans="1:6" ht="12" customHeight="1" x14ac:dyDescent="0.2">
      <c r="A1026" s="90">
        <v>37272</v>
      </c>
      <c r="B1026" s="92">
        <v>18.5</v>
      </c>
      <c r="C1026" s="92"/>
      <c r="D1026" s="92">
        <f>MONTH(A1026)</f>
        <v>1</v>
      </c>
      <c r="F1026" s="92">
        <f>IF(B1026=0,F1025,((+B1026/B$3)-1))</f>
        <v>0.16645649432534682</v>
      </c>
    </row>
    <row r="1027" spans="1:6" ht="12" customHeight="1" x14ac:dyDescent="0.2">
      <c r="A1027" s="90">
        <v>37273</v>
      </c>
      <c r="B1027" s="92">
        <v>18.2</v>
      </c>
      <c r="C1027" s="92"/>
      <c r="D1027" s="92">
        <f>MONTH(A1027)</f>
        <v>1</v>
      </c>
      <c r="F1027" s="92">
        <f>IF(B1027=0,F1026,((+B1027/B$3)-1))</f>
        <v>0.14754098360655732</v>
      </c>
    </row>
    <row r="1028" spans="1:6" ht="12" customHeight="1" x14ac:dyDescent="0.2">
      <c r="A1028" s="90">
        <v>37274</v>
      </c>
      <c r="B1028" s="92">
        <v>18.170000000000002</v>
      </c>
      <c r="C1028" s="92"/>
      <c r="D1028" s="92">
        <f>MONTH(A1028)</f>
        <v>1</v>
      </c>
      <c r="F1028" s="92">
        <f>IF(B1028=0,F1027,((+B1028/B$3)-1))</f>
        <v>0.14564943253467866</v>
      </c>
    </row>
    <row r="1029" spans="1:6" ht="12" customHeight="1" x14ac:dyDescent="0.2">
      <c r="A1029" s="90">
        <v>37277</v>
      </c>
      <c r="B1029" s="92">
        <v>18.32</v>
      </c>
      <c r="C1029" s="92"/>
      <c r="D1029" s="92">
        <f>MONTH(A1029)</f>
        <v>1</v>
      </c>
      <c r="F1029" s="92">
        <f>IF(B1029=0,F1028,((+B1029/B$3)-1))</f>
        <v>0.1551071878940733</v>
      </c>
    </row>
    <row r="1030" spans="1:6" ht="12" customHeight="1" x14ac:dyDescent="0.2">
      <c r="A1030" s="90">
        <v>37278</v>
      </c>
      <c r="B1030" s="92">
        <v>18.7</v>
      </c>
      <c r="C1030" s="92"/>
      <c r="D1030" s="92">
        <f>MONTH(A1030)</f>
        <v>1</v>
      </c>
      <c r="F1030" s="92">
        <f>IF(B1030=0,F1029,((+B1030/B$3)-1))</f>
        <v>0.17906683480453967</v>
      </c>
    </row>
    <row r="1031" spans="1:6" ht="12" customHeight="1" x14ac:dyDescent="0.2">
      <c r="A1031" s="90">
        <v>37279</v>
      </c>
      <c r="B1031" s="92">
        <v>18.89</v>
      </c>
      <c r="C1031" s="92"/>
      <c r="D1031" s="92">
        <f>MONTH(A1031)</f>
        <v>1</v>
      </c>
      <c r="F1031" s="92">
        <f>IF(B1031=0,F1030,((+B1031/B$3)-1))</f>
        <v>0.19104665825977318</v>
      </c>
    </row>
    <row r="1032" spans="1:6" ht="12" customHeight="1" x14ac:dyDescent="0.2">
      <c r="A1032" s="90">
        <v>37280</v>
      </c>
      <c r="B1032" s="92">
        <v>18.91</v>
      </c>
      <c r="C1032" s="92"/>
      <c r="D1032" s="92">
        <f>MONTH(A1032)</f>
        <v>1</v>
      </c>
      <c r="F1032" s="92">
        <f>IF(B1032=0,F1031,((+B1032/B$3)-1))</f>
        <v>0.19230769230769229</v>
      </c>
    </row>
    <row r="1033" spans="1:6" ht="12" customHeight="1" x14ac:dyDescent="0.2">
      <c r="A1033" s="90">
        <v>37281</v>
      </c>
      <c r="B1033" s="92">
        <v>19.04</v>
      </c>
      <c r="C1033" s="92"/>
      <c r="D1033" s="92">
        <f>MONTH(A1033)</f>
        <v>1</v>
      </c>
      <c r="F1033" s="92">
        <f>IF(B1033=0,F1032,((+B1033/B$3)-1))</f>
        <v>0.2005044136191676</v>
      </c>
    </row>
    <row r="1034" spans="1:6" ht="12" customHeight="1" x14ac:dyDescent="0.2">
      <c r="A1034" s="90">
        <v>37284</v>
      </c>
      <c r="B1034" s="92">
        <v>19.739999999999998</v>
      </c>
      <c r="C1034" s="92"/>
      <c r="D1034" s="92">
        <f>MONTH(A1034)</f>
        <v>1</v>
      </c>
      <c r="F1034" s="92">
        <f>IF(B1034=0,F1033,((+B1034/B$3)-1))</f>
        <v>0.24464060529634302</v>
      </c>
    </row>
    <row r="1035" spans="1:6" ht="12" customHeight="1" x14ac:dyDescent="0.2">
      <c r="A1035" s="90">
        <v>37285</v>
      </c>
      <c r="B1035" s="92">
        <v>19.260000000000002</v>
      </c>
      <c r="C1035" s="92"/>
      <c r="D1035" s="92">
        <f>MONTH(A1035)</f>
        <v>1</v>
      </c>
      <c r="F1035" s="92">
        <f>IF(B1035=0,F1034,((+B1035/B$3)-1))</f>
        <v>0.21437578814628</v>
      </c>
    </row>
    <row r="1036" spans="1:6" ht="12" customHeight="1" x14ac:dyDescent="0.2">
      <c r="A1036" s="90">
        <v>37286</v>
      </c>
      <c r="B1036" s="92">
        <v>18.71</v>
      </c>
      <c r="C1036" s="92"/>
      <c r="D1036" s="92">
        <f>MONTH(A1036)</f>
        <v>1</v>
      </c>
      <c r="F1036" s="92">
        <f>IF(B1036=0,F1035,((+B1036/B$3)-1))</f>
        <v>0.17969735182849944</v>
      </c>
    </row>
    <row r="1037" spans="1:6" ht="12" customHeight="1" x14ac:dyDescent="0.2">
      <c r="A1037" s="90">
        <v>37287</v>
      </c>
      <c r="B1037" s="92">
        <v>19.07</v>
      </c>
      <c r="C1037" s="92"/>
      <c r="D1037" s="92">
        <f>MONTH(A1037)</f>
        <v>1</v>
      </c>
      <c r="F1037" s="92">
        <f>IF(B1037=0,F1036,((+B1037/B$3)-1))</f>
        <v>0.2023959646910467</v>
      </c>
    </row>
    <row r="1038" spans="1:6" ht="12" customHeight="1" x14ac:dyDescent="0.2">
      <c r="A1038" s="90">
        <v>37288</v>
      </c>
      <c r="B1038" s="92">
        <v>19.7</v>
      </c>
      <c r="C1038" s="86">
        <f>STDEV(B1038:B1057)</f>
        <v>0.61143898434671906</v>
      </c>
      <c r="D1038" s="92">
        <f>MONTH(A1038)</f>
        <v>2</v>
      </c>
      <c r="F1038" s="92">
        <f>IF(B1038=0,F1037,((+B1038/B$3)-1))</f>
        <v>0.24211853720050436</v>
      </c>
    </row>
    <row r="1039" spans="1:6" ht="12" customHeight="1" x14ac:dyDescent="0.2">
      <c r="A1039" s="90">
        <v>37291</v>
      </c>
      <c r="B1039" s="92">
        <v>20.260000000000002</v>
      </c>
      <c r="C1039" s="92"/>
      <c r="D1039" s="92">
        <f>MONTH(A1039)</f>
        <v>2</v>
      </c>
      <c r="F1039" s="92">
        <f>IF(B1039=0,F1038,((+B1039/B$3)-1))</f>
        <v>0.27742749054224469</v>
      </c>
    </row>
    <row r="1040" spans="1:6" ht="12" customHeight="1" x14ac:dyDescent="0.2">
      <c r="A1040" s="90">
        <v>37292</v>
      </c>
      <c r="B1040" s="92">
        <v>19.899999999999999</v>
      </c>
      <c r="C1040" s="92"/>
      <c r="D1040" s="92">
        <f>MONTH(A1040)</f>
        <v>2</v>
      </c>
      <c r="F1040" s="92">
        <f>IF(B1040=0,F1039,((+B1040/B$3)-1))</f>
        <v>0.25472887767969721</v>
      </c>
    </row>
    <row r="1041" spans="1:6" ht="12" customHeight="1" x14ac:dyDescent="0.2">
      <c r="A1041" s="90">
        <v>37293</v>
      </c>
      <c r="B1041" s="92">
        <v>19.97</v>
      </c>
      <c r="C1041" s="92"/>
      <c r="D1041" s="92">
        <f>MONTH(A1041)</f>
        <v>2</v>
      </c>
      <c r="F1041" s="92">
        <f>IF(B1041=0,F1040,((+B1041/B$3)-1))</f>
        <v>0.25914249684741475</v>
      </c>
    </row>
    <row r="1042" spans="1:6" ht="12" customHeight="1" x14ac:dyDescent="0.2">
      <c r="A1042" s="90">
        <v>37294</v>
      </c>
      <c r="B1042" s="92">
        <v>19.420000000000002</v>
      </c>
      <c r="C1042" s="92"/>
      <c r="D1042" s="92">
        <f>MONTH(A1042)</f>
        <v>2</v>
      </c>
      <c r="F1042" s="92">
        <f>IF(B1042=0,F1041,((+B1042/B$3)-1))</f>
        <v>0.22446406052963441</v>
      </c>
    </row>
    <row r="1043" spans="1:6" ht="12" customHeight="1" x14ac:dyDescent="0.2">
      <c r="A1043" s="90">
        <v>37295</v>
      </c>
      <c r="B1043" s="92">
        <v>20.010000000000002</v>
      </c>
      <c r="C1043" s="92"/>
      <c r="D1043" s="92">
        <f>MONTH(A1043)</f>
        <v>2</v>
      </c>
      <c r="F1043" s="92">
        <f>IF(B1043=0,F1042,((+B1043/B$3)-1))</f>
        <v>0.26166456494325363</v>
      </c>
    </row>
    <row r="1044" spans="1:6" ht="12" customHeight="1" x14ac:dyDescent="0.2">
      <c r="A1044" s="90">
        <v>37298</v>
      </c>
      <c r="B1044" s="92">
        <v>20.079999999999998</v>
      </c>
      <c r="C1044" s="92"/>
      <c r="D1044" s="92">
        <f>MONTH(A1044)</f>
        <v>2</v>
      </c>
      <c r="F1044" s="92">
        <f>IF(B1044=0,F1043,((+B1044/B$3)-1))</f>
        <v>0.26607818411097095</v>
      </c>
    </row>
    <row r="1045" spans="1:6" ht="12" customHeight="1" x14ac:dyDescent="0.2">
      <c r="A1045" s="90">
        <v>37299</v>
      </c>
      <c r="B1045" s="92">
        <v>21.75</v>
      </c>
      <c r="C1045" s="92"/>
      <c r="D1045" s="92">
        <f>MONTH(A1045)</f>
        <v>2</v>
      </c>
      <c r="F1045" s="92">
        <f>IF(B1045=0,F1044,((+B1045/B$3)-1))</f>
        <v>0.37137452711223218</v>
      </c>
    </row>
    <row r="1046" spans="1:6" ht="12" customHeight="1" x14ac:dyDescent="0.2">
      <c r="A1046" s="90">
        <v>37300</v>
      </c>
      <c r="B1046" s="92">
        <v>21.41</v>
      </c>
      <c r="C1046" s="92"/>
      <c r="D1046" s="92">
        <f>MONTH(A1046)</f>
        <v>2</v>
      </c>
      <c r="F1046" s="92">
        <f>IF(B1046=0,F1045,((+B1046/B$3)-1))</f>
        <v>0.34993694829760402</v>
      </c>
    </row>
    <row r="1047" spans="1:6" ht="12" customHeight="1" x14ac:dyDescent="0.2">
      <c r="A1047" s="90">
        <v>37301</v>
      </c>
      <c r="B1047" s="92">
        <v>20.97</v>
      </c>
      <c r="C1047" s="92"/>
      <c r="D1047" s="92">
        <f>MONTH(A1047)</f>
        <v>2</v>
      </c>
      <c r="F1047" s="92">
        <f>IF(B1047=0,F1046,((+B1047/B$3)-1))</f>
        <v>0.32219419924337944</v>
      </c>
    </row>
    <row r="1048" spans="1:6" ht="12" customHeight="1" x14ac:dyDescent="0.2">
      <c r="A1048" s="90">
        <v>37302</v>
      </c>
      <c r="B1048" s="92">
        <v>20.76</v>
      </c>
      <c r="C1048" s="92"/>
      <c r="D1048" s="92">
        <f>MONTH(A1048)</f>
        <v>2</v>
      </c>
      <c r="F1048" s="92">
        <f>IF(B1048=0,F1047,((+B1048/B$3)-1))</f>
        <v>0.30895334174022704</v>
      </c>
    </row>
    <row r="1049" spans="1:6" ht="12" customHeight="1" x14ac:dyDescent="0.2">
      <c r="A1049" s="90">
        <v>37305</v>
      </c>
      <c r="B1049" s="92">
        <v>20.12</v>
      </c>
      <c r="C1049" s="92"/>
      <c r="D1049" s="92">
        <f>MONTH(A1049)</f>
        <v>2</v>
      </c>
      <c r="F1049" s="92">
        <f>IF(B1049=0,F1048,((+B1049/B$3)-1))</f>
        <v>0.26860025220680961</v>
      </c>
    </row>
    <row r="1050" spans="1:6" ht="12" customHeight="1" x14ac:dyDescent="0.2">
      <c r="A1050" s="90">
        <v>37306</v>
      </c>
      <c r="B1050" s="92">
        <v>20.18</v>
      </c>
      <c r="C1050" s="92"/>
      <c r="D1050" s="92">
        <f>MONTH(A1050)</f>
        <v>2</v>
      </c>
      <c r="F1050" s="92">
        <f>IF(B1050=0,F1049,((+B1050/B$3)-1))</f>
        <v>0.2723833543505676</v>
      </c>
    </row>
    <row r="1051" spans="1:6" ht="12" customHeight="1" x14ac:dyDescent="0.2">
      <c r="A1051" s="90">
        <v>37307</v>
      </c>
      <c r="B1051" s="92">
        <v>19.440000000000001</v>
      </c>
      <c r="C1051" s="92"/>
      <c r="D1051" s="92">
        <f>MONTH(A1051)</f>
        <v>2</v>
      </c>
      <c r="F1051" s="92">
        <f>IF(B1051=0,F1050,((+B1051/B$3)-1))</f>
        <v>0.22572509457755374</v>
      </c>
    </row>
    <row r="1052" spans="1:6" ht="12" customHeight="1" x14ac:dyDescent="0.2">
      <c r="A1052" s="90">
        <v>37308</v>
      </c>
      <c r="B1052" s="92">
        <v>20.21</v>
      </c>
      <c r="C1052" s="92"/>
      <c r="D1052" s="92">
        <f>MONTH(A1052)</f>
        <v>2</v>
      </c>
      <c r="F1052" s="92">
        <f>IF(B1052=0,F1051,((+B1052/B$3)-1))</f>
        <v>0.27427490542244648</v>
      </c>
    </row>
    <row r="1053" spans="1:6" ht="12" customHeight="1" x14ac:dyDescent="0.2">
      <c r="A1053" s="90">
        <v>37309</v>
      </c>
      <c r="B1053" s="92">
        <v>20.14</v>
      </c>
      <c r="C1053" s="92"/>
      <c r="D1053" s="92">
        <f>MONTH(A1053)</f>
        <v>2</v>
      </c>
      <c r="F1053" s="92">
        <f>IF(B1053=0,F1052,((+B1053/B$3)-1))</f>
        <v>0.26986128625472894</v>
      </c>
    </row>
    <row r="1054" spans="1:6" ht="12" customHeight="1" x14ac:dyDescent="0.2">
      <c r="A1054" s="90">
        <v>37312</v>
      </c>
      <c r="B1054" s="92">
        <v>19.78</v>
      </c>
      <c r="C1054" s="92"/>
      <c r="D1054" s="92">
        <f>MONTH(A1054)</f>
        <v>2</v>
      </c>
      <c r="F1054" s="92">
        <f>IF(B1054=0,F1053,((+B1054/B$3)-1))</f>
        <v>0.24716267339218168</v>
      </c>
    </row>
    <row r="1055" spans="1:6" ht="12" customHeight="1" x14ac:dyDescent="0.2">
      <c r="A1055" s="90">
        <v>37313</v>
      </c>
      <c r="B1055" s="92">
        <v>19.95</v>
      </c>
      <c r="C1055" s="92"/>
      <c r="D1055" s="92">
        <f>MONTH(A1055)</f>
        <v>2</v>
      </c>
      <c r="F1055" s="92">
        <f>IF(B1055=0,F1054,((+B1055/B$3)-1))</f>
        <v>0.25788146279949564</v>
      </c>
    </row>
    <row r="1056" spans="1:6" ht="12" customHeight="1" x14ac:dyDescent="0.2">
      <c r="A1056" s="90">
        <v>37314</v>
      </c>
      <c r="B1056" s="92">
        <v>20.73</v>
      </c>
      <c r="C1056" s="92"/>
      <c r="D1056" s="92">
        <f>MONTH(A1056)</f>
        <v>2</v>
      </c>
      <c r="F1056" s="92">
        <f>IF(B1056=0,F1055,((+B1056/B$3)-1))</f>
        <v>0.30706179066834816</v>
      </c>
    </row>
    <row r="1057" spans="1:6" ht="12" customHeight="1" x14ac:dyDescent="0.2">
      <c r="A1057" s="90">
        <v>37315</v>
      </c>
      <c r="B1057" s="92">
        <v>20.73</v>
      </c>
      <c r="C1057" s="92"/>
      <c r="D1057" s="92">
        <f>MONTH(A1057)</f>
        <v>2</v>
      </c>
      <c r="F1057" s="92">
        <f>IF(B1057=0,F1056,((+B1057/B$3)-1))</f>
        <v>0.30706179066834816</v>
      </c>
    </row>
    <row r="1058" spans="1:6" ht="12" customHeight="1" x14ac:dyDescent="0.2">
      <c r="A1058" s="90">
        <v>37316</v>
      </c>
      <c r="B1058" s="92">
        <v>21.83</v>
      </c>
      <c r="C1058" s="86">
        <f>STDEV(B1058:B1078)</f>
        <v>1.2033176360933691</v>
      </c>
      <c r="D1058" s="92">
        <f>MONTH(A1058)</f>
        <v>3</v>
      </c>
      <c r="F1058" s="92">
        <f>IF(B1058=0,F1057,((+B1058/B$3)-1))</f>
        <v>0.37641866330390905</v>
      </c>
    </row>
    <row r="1059" spans="1:6" ht="12" customHeight="1" x14ac:dyDescent="0.2">
      <c r="A1059" s="90">
        <v>37319</v>
      </c>
      <c r="B1059" s="92">
        <v>21.59</v>
      </c>
      <c r="C1059" s="92"/>
      <c r="D1059" s="92">
        <f>MONTH(A1059)</f>
        <v>3</v>
      </c>
      <c r="F1059" s="92">
        <f>IF(B1059=0,F1058,((+B1059/B$3)-1))</f>
        <v>0.36128625472887776</v>
      </c>
    </row>
    <row r="1060" spans="1:6" ht="12" customHeight="1" x14ac:dyDescent="0.2">
      <c r="A1060" s="90">
        <v>37320</v>
      </c>
      <c r="B1060" s="92">
        <v>22.25</v>
      </c>
      <c r="C1060" s="92"/>
      <c r="D1060" s="92">
        <f>MONTH(A1060)</f>
        <v>3</v>
      </c>
      <c r="F1060" s="92">
        <f>IF(B1060=0,F1059,((+B1060/B$3)-1))</f>
        <v>0.40290037831021452</v>
      </c>
    </row>
    <row r="1061" spans="1:6" ht="12" customHeight="1" x14ac:dyDescent="0.2">
      <c r="A1061" s="90">
        <v>37321</v>
      </c>
      <c r="B1061" s="92">
        <v>22.11</v>
      </c>
      <c r="C1061" s="92"/>
      <c r="D1061" s="92">
        <f>MONTH(A1061)</f>
        <v>3</v>
      </c>
      <c r="F1061" s="92">
        <f>IF(B1061=0,F1060,((+B1061/B$3)-1))</f>
        <v>0.39407313997477944</v>
      </c>
    </row>
    <row r="1062" spans="1:6" ht="12" customHeight="1" x14ac:dyDescent="0.2">
      <c r="A1062" s="90">
        <v>37322</v>
      </c>
      <c r="B1062" s="92">
        <v>23.1</v>
      </c>
      <c r="C1062" s="92"/>
      <c r="D1062" s="92">
        <f>MONTH(A1062)</f>
        <v>3</v>
      </c>
      <c r="F1062" s="92">
        <f>IF(B1062=0,F1061,((+B1062/B$3)-1))</f>
        <v>0.45649432534678458</v>
      </c>
    </row>
    <row r="1063" spans="1:6" ht="12" customHeight="1" x14ac:dyDescent="0.2">
      <c r="A1063" s="90">
        <v>37323</v>
      </c>
      <c r="B1063" s="92">
        <v>22.32</v>
      </c>
      <c r="C1063" s="92"/>
      <c r="D1063" s="92">
        <f>MONTH(A1063)</f>
        <v>3</v>
      </c>
      <c r="F1063" s="92">
        <f>IF(B1063=0,F1062,((+B1063/B$3)-1))</f>
        <v>0.40731399747793207</v>
      </c>
    </row>
    <row r="1064" spans="1:6" ht="12" customHeight="1" x14ac:dyDescent="0.2">
      <c r="A1064" s="90">
        <v>37326</v>
      </c>
      <c r="B1064" s="92">
        <v>23.14</v>
      </c>
      <c r="C1064" s="92"/>
      <c r="D1064" s="92">
        <f>MONTH(A1064)</f>
        <v>3</v>
      </c>
      <c r="F1064" s="92">
        <f>IF(B1064=0,F1063,((+B1064/B$3)-1))</f>
        <v>0.45901639344262302</v>
      </c>
    </row>
    <row r="1065" spans="1:6" ht="12" customHeight="1" x14ac:dyDescent="0.2">
      <c r="A1065" s="90">
        <v>37327</v>
      </c>
      <c r="B1065" s="92">
        <v>22.7</v>
      </c>
      <c r="C1065" s="92"/>
      <c r="D1065" s="92">
        <f>MONTH(A1065)</f>
        <v>3</v>
      </c>
      <c r="F1065" s="92">
        <f>IF(B1065=0,F1064,((+B1065/B$3)-1))</f>
        <v>0.43127364438839844</v>
      </c>
    </row>
    <row r="1066" spans="1:6" ht="12" customHeight="1" x14ac:dyDescent="0.2">
      <c r="A1066" s="90">
        <v>37328</v>
      </c>
      <c r="B1066" s="92">
        <v>23.6</v>
      </c>
      <c r="C1066" s="92"/>
      <c r="D1066" s="92">
        <f>MONTH(A1066)</f>
        <v>3</v>
      </c>
      <c r="F1066" s="92">
        <f>IF(B1066=0,F1065,((+B1066/B$3)-1))</f>
        <v>0.48802017654476693</v>
      </c>
    </row>
    <row r="1067" spans="1:6" ht="12" customHeight="1" x14ac:dyDescent="0.2">
      <c r="A1067" s="90">
        <v>37329</v>
      </c>
      <c r="B1067" s="92">
        <v>23.76</v>
      </c>
      <c r="C1067" s="92"/>
      <c r="D1067" s="92">
        <f>MONTH(A1067)</f>
        <v>3</v>
      </c>
      <c r="F1067" s="92">
        <f>IF(B1067=0,F1066,((+B1067/B$3)-1))</f>
        <v>0.49810844892812112</v>
      </c>
    </row>
    <row r="1068" spans="1:6" ht="12" customHeight="1" x14ac:dyDescent="0.2">
      <c r="A1068" s="90">
        <v>37330</v>
      </c>
      <c r="B1068" s="92">
        <v>23.9</v>
      </c>
      <c r="C1068" s="92"/>
      <c r="D1068" s="92">
        <f>MONTH(A1068)</f>
        <v>3</v>
      </c>
      <c r="F1068" s="92">
        <f>IF(B1068=0,F1067,((+B1068/B$3)-1))</f>
        <v>0.50693568726355598</v>
      </c>
    </row>
    <row r="1069" spans="1:6" ht="12" customHeight="1" x14ac:dyDescent="0.2">
      <c r="A1069" s="90">
        <v>37333</v>
      </c>
      <c r="B1069" s="92">
        <v>23.8</v>
      </c>
      <c r="C1069" s="92"/>
      <c r="D1069" s="92">
        <f>MONTH(A1069)</f>
        <v>3</v>
      </c>
      <c r="F1069" s="92">
        <f>IF(B1069=0,F1068,((+B1069/B$3)-1))</f>
        <v>0.50063051702395978</v>
      </c>
    </row>
    <row r="1070" spans="1:6" ht="12" customHeight="1" x14ac:dyDescent="0.2">
      <c r="A1070" s="90">
        <v>37334</v>
      </c>
      <c r="B1070" s="92">
        <v>24.51</v>
      </c>
      <c r="C1070" s="92"/>
      <c r="D1070" s="92">
        <f>MONTH(A1070)</f>
        <v>3</v>
      </c>
      <c r="F1070" s="92">
        <f>IF(B1070=0,F1069,((+B1070/B$3)-1))</f>
        <v>0.54539722572509475</v>
      </c>
    </row>
    <row r="1071" spans="1:6" ht="12" customHeight="1" x14ac:dyDescent="0.2">
      <c r="A1071" s="90">
        <v>37335</v>
      </c>
      <c r="B1071" s="92">
        <v>24.78</v>
      </c>
      <c r="C1071" s="92"/>
      <c r="D1071" s="92">
        <f>MONTH(A1071)</f>
        <v>3</v>
      </c>
      <c r="F1071" s="92">
        <f>IF(B1071=0,F1070,((+B1071/B$3)-1))</f>
        <v>0.56242118537200514</v>
      </c>
    </row>
    <row r="1072" spans="1:6" ht="12" customHeight="1" x14ac:dyDescent="0.2">
      <c r="A1072" s="90">
        <v>37336</v>
      </c>
      <c r="B1072" s="92">
        <v>24.25</v>
      </c>
      <c r="C1072" s="92"/>
      <c r="D1072" s="92">
        <f>MONTH(A1072)</f>
        <v>3</v>
      </c>
      <c r="F1072" s="92">
        <f>IF(B1072=0,F1071,((+B1072/B$3)-1))</f>
        <v>0.52900378310214391</v>
      </c>
    </row>
    <row r="1073" spans="1:6" ht="12" customHeight="1" x14ac:dyDescent="0.2">
      <c r="A1073" s="90">
        <v>37337</v>
      </c>
      <c r="B1073" s="92">
        <v>24.83</v>
      </c>
      <c r="C1073" s="92"/>
      <c r="D1073" s="92">
        <f>MONTH(A1073)</f>
        <v>3</v>
      </c>
      <c r="F1073" s="92">
        <f>IF(B1073=0,F1072,((+B1073/B$3)-1))</f>
        <v>0.56557377049180313</v>
      </c>
    </row>
    <row r="1074" spans="1:6" ht="12" customHeight="1" x14ac:dyDescent="0.2">
      <c r="A1074" s="90">
        <v>37340</v>
      </c>
      <c r="B1074" s="92">
        <v>24.75</v>
      </c>
      <c r="C1074" s="92"/>
      <c r="D1074" s="92">
        <f>MONTH(A1074)</f>
        <v>3</v>
      </c>
      <c r="F1074" s="92">
        <f>IF(B1074=0,F1073,((+B1074/B$3)-1))</f>
        <v>0.56052963430012626</v>
      </c>
    </row>
    <row r="1075" spans="1:6" ht="12" customHeight="1" x14ac:dyDescent="0.2">
      <c r="A1075" s="90">
        <v>37341</v>
      </c>
      <c r="B1075" s="92">
        <v>24.6</v>
      </c>
      <c r="C1075" s="92"/>
      <c r="D1075" s="92">
        <f>MONTH(A1075)</f>
        <v>3</v>
      </c>
      <c r="F1075" s="92">
        <f>IF(B1075=0,F1074,((+B1075/B$3)-1))</f>
        <v>0.55107187894073162</v>
      </c>
    </row>
    <row r="1076" spans="1:6" ht="12" customHeight="1" x14ac:dyDescent="0.2">
      <c r="A1076" s="90">
        <v>37342</v>
      </c>
      <c r="B1076" s="92">
        <v>25.13</v>
      </c>
      <c r="C1076" s="92"/>
      <c r="D1076" s="92">
        <f>MONTH(A1076)</f>
        <v>3</v>
      </c>
      <c r="F1076" s="92">
        <f>IF(B1076=0,F1075,((+B1076/B$3)-1))</f>
        <v>0.58448928121059263</v>
      </c>
    </row>
    <row r="1077" spans="1:6" ht="12" customHeight="1" x14ac:dyDescent="0.2">
      <c r="A1077" s="90">
        <v>37343</v>
      </c>
      <c r="B1077" s="92">
        <v>25.34</v>
      </c>
      <c r="C1077" s="92"/>
      <c r="D1077" s="92">
        <f>MONTH(A1077)</f>
        <v>3</v>
      </c>
      <c r="F1077" s="92">
        <f>IF(B1077=0,F1076,((+B1077/B$3)-1))</f>
        <v>0.59773013871374525</v>
      </c>
    </row>
    <row r="1078" spans="1:6" ht="12" customHeight="1" x14ac:dyDescent="0.2">
      <c r="A1078" s="90">
        <v>37344</v>
      </c>
      <c r="B1078" s="92">
        <v>25.34</v>
      </c>
      <c r="C1078" s="92"/>
      <c r="D1078" s="92">
        <f>MONTH(A1078)</f>
        <v>3</v>
      </c>
      <c r="F1078" s="92">
        <f>IF(B1078=0,F1077,((+B1078/B$3)-1))</f>
        <v>0.59773013871374525</v>
      </c>
    </row>
    <row r="1079" spans="1:6" ht="12" customHeight="1" x14ac:dyDescent="0.2">
      <c r="A1079" s="90">
        <v>37347</v>
      </c>
      <c r="B1079" s="92">
        <v>26.06</v>
      </c>
      <c r="C1079" s="86">
        <f>STDEV(B1079:B1100)</f>
        <v>1.121844974667243</v>
      </c>
      <c r="D1079" s="92">
        <f>MONTH(A1079)</f>
        <v>4</v>
      </c>
      <c r="F1079" s="92">
        <f>IF(B1079=0,F1078,((+B1079/B$3)-1))</f>
        <v>0.64312736443883978</v>
      </c>
    </row>
    <row r="1080" spans="1:6" ht="12" customHeight="1" x14ac:dyDescent="0.2">
      <c r="A1080" s="90">
        <v>37348</v>
      </c>
      <c r="B1080" s="92">
        <v>26.97</v>
      </c>
      <c r="C1080" s="92"/>
      <c r="D1080" s="92">
        <f>MONTH(A1080)</f>
        <v>4</v>
      </c>
      <c r="F1080" s="92">
        <f>IF(B1080=0,F1079,((+B1080/B$3)-1))</f>
        <v>0.7005044136191676</v>
      </c>
    </row>
    <row r="1081" spans="1:6" ht="12" customHeight="1" x14ac:dyDescent="0.2">
      <c r="A1081" s="90">
        <v>37349</v>
      </c>
      <c r="B1081" s="92">
        <v>26.72</v>
      </c>
      <c r="C1081" s="92"/>
      <c r="D1081" s="92">
        <f>MONTH(A1081)</f>
        <v>4</v>
      </c>
      <c r="F1081" s="92">
        <f>IF(B1081=0,F1080,((+B1081/B$3)-1))</f>
        <v>0.68474148802017654</v>
      </c>
    </row>
    <row r="1082" spans="1:6" ht="12" customHeight="1" x14ac:dyDescent="0.2">
      <c r="A1082" s="90">
        <v>37350</v>
      </c>
      <c r="B1082" s="92">
        <v>26.97</v>
      </c>
      <c r="C1082" s="92"/>
      <c r="D1082" s="92">
        <f>MONTH(A1082)</f>
        <v>4</v>
      </c>
      <c r="F1082" s="92">
        <f>IF(B1082=0,F1081,((+B1082/B$3)-1))</f>
        <v>0.7005044136191676</v>
      </c>
    </row>
    <row r="1083" spans="1:6" ht="12" customHeight="1" x14ac:dyDescent="0.2">
      <c r="A1083" s="90">
        <v>37351</v>
      </c>
      <c r="B1083" s="92">
        <v>25.39</v>
      </c>
      <c r="C1083" s="92"/>
      <c r="D1083" s="92">
        <f>MONTH(A1083)</f>
        <v>4</v>
      </c>
      <c r="F1083" s="92">
        <f>IF(B1083=0,F1082,((+B1083/B$3)-1))</f>
        <v>0.60088272383354369</v>
      </c>
    </row>
    <row r="1084" spans="1:6" ht="12" customHeight="1" x14ac:dyDescent="0.2">
      <c r="A1084" s="90">
        <v>37354</v>
      </c>
      <c r="B1084" s="92">
        <v>26.36</v>
      </c>
      <c r="C1084" s="92"/>
      <c r="D1084" s="92">
        <f>MONTH(A1084)</f>
        <v>4</v>
      </c>
      <c r="F1084" s="92">
        <f>IF(B1084=0,F1083,((+B1084/B$3)-1))</f>
        <v>0.66204287515762927</v>
      </c>
    </row>
    <row r="1085" spans="1:6" ht="12" customHeight="1" x14ac:dyDescent="0.2">
      <c r="A1085" s="90">
        <v>37355</v>
      </c>
      <c r="B1085" s="92">
        <v>25.48</v>
      </c>
      <c r="C1085" s="92"/>
      <c r="D1085" s="92">
        <f>MONTH(A1085)</f>
        <v>4</v>
      </c>
      <c r="F1085" s="92">
        <f>IF(B1085=0,F1084,((+B1085/B$3)-1))</f>
        <v>0.60655737704918034</v>
      </c>
    </row>
    <row r="1086" spans="1:6" ht="12" customHeight="1" x14ac:dyDescent="0.2">
      <c r="A1086" s="90">
        <v>37356</v>
      </c>
      <c r="B1086" s="92">
        <v>25.13</v>
      </c>
      <c r="C1086" s="92"/>
      <c r="D1086" s="92">
        <f>MONTH(A1086)</f>
        <v>4</v>
      </c>
      <c r="F1086" s="92">
        <f>IF(B1086=0,F1085,((+B1086/B$3)-1))</f>
        <v>0.58448928121059263</v>
      </c>
    </row>
    <row r="1087" spans="1:6" ht="12" customHeight="1" x14ac:dyDescent="0.2">
      <c r="A1087" s="90">
        <v>37357</v>
      </c>
      <c r="B1087" s="92">
        <v>24.22</v>
      </c>
      <c r="C1087" s="92"/>
      <c r="D1087" s="92">
        <f>MONTH(A1087)</f>
        <v>4</v>
      </c>
      <c r="F1087" s="92">
        <f>IF(B1087=0,F1086,((+B1087/B$3)-1))</f>
        <v>0.5271122320302648</v>
      </c>
    </row>
    <row r="1088" spans="1:6" ht="12" customHeight="1" x14ac:dyDescent="0.2">
      <c r="A1088" s="90">
        <v>37358</v>
      </c>
      <c r="B1088" s="92">
        <v>23.25</v>
      </c>
      <c r="C1088" s="92"/>
      <c r="D1088" s="92">
        <f>MONTH(A1088)</f>
        <v>4</v>
      </c>
      <c r="F1088" s="92">
        <f>IF(B1088=0,F1087,((+B1088/B$3)-1))</f>
        <v>0.46595208070617922</v>
      </c>
    </row>
    <row r="1089" spans="1:6" ht="12" customHeight="1" x14ac:dyDescent="0.2">
      <c r="A1089" s="90">
        <v>37361</v>
      </c>
      <c r="B1089" s="92">
        <v>23.39</v>
      </c>
      <c r="C1089" s="92"/>
      <c r="D1089" s="92">
        <f>MONTH(A1089)</f>
        <v>4</v>
      </c>
      <c r="F1089" s="92">
        <f>IF(B1089=0,F1088,((+B1089/B$3)-1))</f>
        <v>0.4747793190416143</v>
      </c>
    </row>
    <row r="1090" spans="1:6" ht="12" customHeight="1" x14ac:dyDescent="0.2">
      <c r="A1090" s="90">
        <v>37362</v>
      </c>
      <c r="B1090" s="92">
        <v>24.03</v>
      </c>
      <c r="C1090" s="92"/>
      <c r="D1090" s="92">
        <f>MONTH(A1090)</f>
        <v>4</v>
      </c>
      <c r="F1090" s="92">
        <f>IF(B1090=0,F1089,((+B1090/B$3)-1))</f>
        <v>0.51513240857503173</v>
      </c>
    </row>
    <row r="1091" spans="1:6" ht="12" customHeight="1" x14ac:dyDescent="0.2">
      <c r="A1091" s="90">
        <v>37363</v>
      </c>
      <c r="B1091" s="92">
        <v>25.26</v>
      </c>
      <c r="C1091" s="92"/>
      <c r="D1091" s="92">
        <f>MONTH(A1091)</f>
        <v>4</v>
      </c>
      <c r="F1091" s="92">
        <f>IF(B1091=0,F1090,((+B1091/B$3)-1))</f>
        <v>0.59268600252206816</v>
      </c>
    </row>
    <row r="1092" spans="1:6" ht="12" customHeight="1" x14ac:dyDescent="0.2">
      <c r="A1092" s="90">
        <v>37364</v>
      </c>
      <c r="B1092" s="92">
        <v>25.9</v>
      </c>
      <c r="C1092" s="92"/>
      <c r="D1092" s="92">
        <f>MONTH(A1092)</f>
        <v>4</v>
      </c>
      <c r="F1092" s="92">
        <f>IF(B1092=0,F1091,((+B1092/B$3)-1))</f>
        <v>0.63303909205548536</v>
      </c>
    </row>
    <row r="1093" spans="1:6" ht="12" customHeight="1" x14ac:dyDescent="0.2">
      <c r="A1093" s="90">
        <v>37365</v>
      </c>
      <c r="B1093" s="92">
        <v>25.86</v>
      </c>
      <c r="C1093" s="92"/>
      <c r="D1093" s="92">
        <f>MONTH(A1093)</f>
        <v>4</v>
      </c>
      <c r="F1093" s="92">
        <f>IF(B1093=0,F1092,((+B1093/B$3)-1))</f>
        <v>0.63051702395964693</v>
      </c>
    </row>
    <row r="1094" spans="1:6" ht="12" customHeight="1" x14ac:dyDescent="0.2">
      <c r="A1094" s="90">
        <v>37368</v>
      </c>
      <c r="B1094" s="92">
        <v>25.96</v>
      </c>
      <c r="C1094" s="92"/>
      <c r="D1094" s="92">
        <f>MONTH(A1094)</f>
        <v>4</v>
      </c>
      <c r="F1094" s="92">
        <f>IF(B1094=0,F1093,((+B1094/B$3)-1))</f>
        <v>0.63682219419924357</v>
      </c>
    </row>
    <row r="1095" spans="1:6" ht="12" customHeight="1" x14ac:dyDescent="0.2">
      <c r="A1095" s="90">
        <v>37369</v>
      </c>
      <c r="B1095" s="92">
        <v>26.26</v>
      </c>
      <c r="C1095" s="92"/>
      <c r="D1095" s="92">
        <f>MONTH(A1095)</f>
        <v>4</v>
      </c>
      <c r="F1095" s="92">
        <f>IF(B1095=0,F1094,((+B1095/B$3)-1))</f>
        <v>0.65573770491803285</v>
      </c>
    </row>
    <row r="1096" spans="1:6" ht="12" customHeight="1" x14ac:dyDescent="0.2">
      <c r="A1096" s="90">
        <v>37370</v>
      </c>
      <c r="B1096" s="92">
        <v>26.2</v>
      </c>
      <c r="C1096" s="92"/>
      <c r="D1096" s="92">
        <f>MONTH(A1096)</f>
        <v>4</v>
      </c>
      <c r="F1096" s="92">
        <f>IF(B1096=0,F1095,((+B1096/B$3)-1))</f>
        <v>0.65195460277427486</v>
      </c>
    </row>
    <row r="1097" spans="1:6" ht="12" customHeight="1" x14ac:dyDescent="0.2">
      <c r="A1097" s="90">
        <v>37371</v>
      </c>
      <c r="B1097" s="92">
        <v>26.47</v>
      </c>
      <c r="C1097" s="92"/>
      <c r="D1097" s="92">
        <f>MONTH(A1097)</f>
        <v>4</v>
      </c>
      <c r="F1097" s="92">
        <f>IF(B1097=0,F1096,((+B1097/B$3)-1))</f>
        <v>0.66897856242118525</v>
      </c>
    </row>
    <row r="1098" spans="1:6" ht="12" customHeight="1" x14ac:dyDescent="0.2">
      <c r="A1098" s="90">
        <v>37372</v>
      </c>
      <c r="B1098" s="92">
        <v>26.32</v>
      </c>
      <c r="C1098" s="92"/>
      <c r="D1098" s="92">
        <f>MONTH(A1098)</f>
        <v>4</v>
      </c>
      <c r="F1098" s="92">
        <f>IF(B1098=0,F1097,((+B1098/B$3)-1))</f>
        <v>0.65952080706179084</v>
      </c>
    </row>
    <row r="1099" spans="1:6" ht="12" customHeight="1" x14ac:dyDescent="0.2">
      <c r="A1099" s="90">
        <v>37375</v>
      </c>
      <c r="B1099" s="92">
        <v>26.85</v>
      </c>
      <c r="C1099" s="92"/>
      <c r="D1099" s="92">
        <f>MONTH(A1099)</f>
        <v>4</v>
      </c>
      <c r="F1099" s="92">
        <f>IF(B1099=0,F1098,((+B1099/B$3)-1))</f>
        <v>0.69293820933165207</v>
      </c>
    </row>
    <row r="1100" spans="1:6" ht="12" customHeight="1" x14ac:dyDescent="0.2">
      <c r="A1100" s="90">
        <v>37376</v>
      </c>
      <c r="B1100" s="92">
        <v>26.98</v>
      </c>
      <c r="C1100" s="92"/>
      <c r="D1100" s="92">
        <f>MONTH(A1100)</f>
        <v>4</v>
      </c>
      <c r="F1100" s="92">
        <f>IF(B1100=0,F1099,((+B1100/B$3)-1))</f>
        <v>0.70113493064312737</v>
      </c>
    </row>
    <row r="1101" spans="1:6" ht="12" customHeight="1" x14ac:dyDescent="0.2">
      <c r="A1101" s="90">
        <v>37377</v>
      </c>
      <c r="B1101" s="92">
        <v>26.67</v>
      </c>
      <c r="C1101" s="86">
        <f>STDEV(B1101:B1122)</f>
        <v>1.1741003740360909</v>
      </c>
      <c r="D1101" s="92">
        <f>MONTH(A1101)</f>
        <v>5</v>
      </c>
      <c r="F1101" s="92">
        <f>IF(B1101=0,F1100,((+B1101/B$3)-1))</f>
        <v>0.68158890290037855</v>
      </c>
    </row>
    <row r="1102" spans="1:6" ht="12" customHeight="1" x14ac:dyDescent="0.2">
      <c r="A1102" s="90">
        <v>37378</v>
      </c>
      <c r="B1102" s="92">
        <v>25.73</v>
      </c>
      <c r="C1102" s="92"/>
      <c r="D1102" s="92">
        <f>MONTH(A1102)</f>
        <v>5</v>
      </c>
      <c r="F1102" s="92">
        <f>IF(B1102=0,F1101,((+B1102/B$3)-1))</f>
        <v>0.62232030264817162</v>
      </c>
    </row>
    <row r="1103" spans="1:6" ht="12" customHeight="1" x14ac:dyDescent="0.2">
      <c r="A1103" s="90">
        <v>37379</v>
      </c>
      <c r="B1103" s="92">
        <v>25.8</v>
      </c>
      <c r="C1103" s="92"/>
      <c r="D1103" s="92">
        <f>MONTH(A1103)</f>
        <v>5</v>
      </c>
      <c r="F1103" s="92">
        <f>IF(B1103=0,F1102,((+B1103/B$3)-1))</f>
        <v>0.62673392181588916</v>
      </c>
    </row>
    <row r="1104" spans="1:6" ht="12" customHeight="1" x14ac:dyDescent="0.2">
      <c r="A1104" s="90">
        <v>37383</v>
      </c>
      <c r="B1104" s="92">
        <v>25.53</v>
      </c>
      <c r="C1104" s="92"/>
      <c r="D1104" s="92">
        <f>MONTH(A1104)</f>
        <v>5</v>
      </c>
      <c r="F1104" s="92">
        <f>IF(B1104=0,F1103,((+B1104/B$3)-1))</f>
        <v>0.60970996216897877</v>
      </c>
    </row>
    <row r="1105" spans="1:6" ht="12" customHeight="1" x14ac:dyDescent="0.2">
      <c r="A1105" s="90">
        <v>37384</v>
      </c>
      <c r="B1105" s="92">
        <v>26.09</v>
      </c>
      <c r="C1105" s="92"/>
      <c r="D1105" s="92">
        <f>MONTH(A1105)</f>
        <v>5</v>
      </c>
      <c r="F1105" s="92">
        <f>IF(B1105=0,F1104,((+B1105/B$3)-1))</f>
        <v>0.64501891551071888</v>
      </c>
    </row>
    <row r="1106" spans="1:6" ht="12" customHeight="1" x14ac:dyDescent="0.2">
      <c r="A1106" s="90">
        <v>37385</v>
      </c>
      <c r="B1106" s="92">
        <v>26.09</v>
      </c>
      <c r="C1106" s="92"/>
      <c r="D1106" s="92">
        <f>MONTH(A1106)</f>
        <v>5</v>
      </c>
      <c r="F1106" s="92">
        <f>IF(B1106=0,F1105,((+B1106/B$3)-1))</f>
        <v>0.64501891551071888</v>
      </c>
    </row>
    <row r="1107" spans="1:6" ht="12" customHeight="1" x14ac:dyDescent="0.2">
      <c r="A1107" s="90">
        <v>37386</v>
      </c>
      <c r="B1107" s="92">
        <v>26.89</v>
      </c>
      <c r="C1107" s="92"/>
      <c r="D1107" s="92">
        <f>MONTH(A1107)</f>
        <v>5</v>
      </c>
      <c r="F1107" s="92">
        <f>IF(B1107=0,F1106,((+B1107/B$3)-1))</f>
        <v>0.69546027742749073</v>
      </c>
    </row>
    <row r="1108" spans="1:6" ht="12" customHeight="1" x14ac:dyDescent="0.2">
      <c r="A1108" s="90">
        <v>37389</v>
      </c>
      <c r="B1108" s="92">
        <v>26.3</v>
      </c>
      <c r="C1108" s="92"/>
      <c r="D1108" s="92">
        <f>MONTH(A1108)</f>
        <v>5</v>
      </c>
      <c r="F1108" s="92">
        <f>IF(B1108=0,F1107,((+B1108/B$3)-1))</f>
        <v>0.65825977301387151</v>
      </c>
    </row>
    <row r="1109" spans="1:6" ht="12" customHeight="1" x14ac:dyDescent="0.2">
      <c r="A1109" s="90">
        <v>37390</v>
      </c>
      <c r="B1109" s="92">
        <v>27.12</v>
      </c>
      <c r="C1109" s="92"/>
      <c r="D1109" s="92">
        <f>MONTH(A1109)</f>
        <v>5</v>
      </c>
      <c r="F1109" s="92">
        <f>IF(B1109=0,F1108,((+B1109/B$3)-1))</f>
        <v>0.70996216897856246</v>
      </c>
    </row>
    <row r="1110" spans="1:6" ht="12" customHeight="1" x14ac:dyDescent="0.2">
      <c r="A1110" s="90">
        <v>37391</v>
      </c>
      <c r="B1110" s="92">
        <v>27.17</v>
      </c>
      <c r="C1110" s="92"/>
      <c r="D1110" s="92">
        <f>MONTH(A1110)</f>
        <v>5</v>
      </c>
      <c r="F1110" s="92">
        <f>IF(B1110=0,F1109,((+B1110/B$3)-1))</f>
        <v>0.71311475409836089</v>
      </c>
    </row>
    <row r="1111" spans="1:6" ht="12" customHeight="1" x14ac:dyDescent="0.2">
      <c r="A1111" s="90">
        <v>37392</v>
      </c>
      <c r="B1111" s="92">
        <v>25.71</v>
      </c>
      <c r="C1111" s="92"/>
      <c r="D1111" s="92">
        <f>MONTH(A1111)</f>
        <v>5</v>
      </c>
      <c r="F1111" s="92">
        <f>IF(B1111=0,F1110,((+B1111/B$3)-1))</f>
        <v>0.62105926860025229</v>
      </c>
    </row>
    <row r="1112" spans="1:6" ht="12" customHeight="1" x14ac:dyDescent="0.2">
      <c r="A1112" s="90">
        <v>37393</v>
      </c>
      <c r="B1112" s="92">
        <v>25.45</v>
      </c>
      <c r="C1112" s="92"/>
      <c r="D1112" s="92">
        <f>MONTH(A1112)</f>
        <v>5</v>
      </c>
      <c r="F1112" s="92">
        <f>IF(B1112=0,F1111,((+B1112/B$3)-1))</f>
        <v>0.60466582597730145</v>
      </c>
    </row>
    <row r="1113" spans="1:6" ht="12" customHeight="1" x14ac:dyDescent="0.2">
      <c r="A1113" s="90">
        <v>37396</v>
      </c>
      <c r="B1113" s="92">
        <v>25.97</v>
      </c>
      <c r="C1113" s="92"/>
      <c r="D1113" s="92">
        <f>MONTH(A1113)</f>
        <v>5</v>
      </c>
      <c r="F1113" s="92">
        <f>IF(B1113=0,F1112,((+B1113/B$3)-1))</f>
        <v>0.63745271122320291</v>
      </c>
    </row>
    <row r="1114" spans="1:6" ht="12" customHeight="1" x14ac:dyDescent="0.2">
      <c r="A1114" s="90">
        <v>37397</v>
      </c>
      <c r="B1114" s="92">
        <v>24.99</v>
      </c>
      <c r="C1114" s="92"/>
      <c r="D1114" s="92">
        <f>MONTH(A1114)</f>
        <v>5</v>
      </c>
      <c r="F1114" s="92">
        <f>IF(B1114=0,F1113,((+B1114/B$3)-1))</f>
        <v>0.57566204287515754</v>
      </c>
    </row>
    <row r="1115" spans="1:6" ht="12" customHeight="1" x14ac:dyDescent="0.2">
      <c r="A1115" s="90">
        <v>37398</v>
      </c>
      <c r="B1115" s="92">
        <v>24.32</v>
      </c>
      <c r="C1115" s="92"/>
      <c r="D1115" s="92">
        <f>MONTH(A1115)</f>
        <v>5</v>
      </c>
      <c r="F1115" s="92">
        <f>IF(B1115=0,F1114,((+B1115/B$3)-1))</f>
        <v>0.53341740226986145</v>
      </c>
    </row>
    <row r="1116" spans="1:6" ht="12" customHeight="1" x14ac:dyDescent="0.2">
      <c r="A1116" s="90">
        <v>37399</v>
      </c>
      <c r="B1116" s="92">
        <v>24.01</v>
      </c>
      <c r="C1116" s="92"/>
      <c r="D1116" s="92">
        <f>MONTH(A1116)</f>
        <v>5</v>
      </c>
      <c r="F1116" s="92">
        <f>IF(B1116=0,F1115,((+B1116/B$3)-1))</f>
        <v>0.5138713745271124</v>
      </c>
    </row>
    <row r="1117" spans="1:6" ht="12" customHeight="1" x14ac:dyDescent="0.2">
      <c r="A1117" s="90">
        <v>37400</v>
      </c>
      <c r="B1117" s="92">
        <v>23.76</v>
      </c>
      <c r="C1117" s="92"/>
      <c r="D1117" s="92">
        <f>MONTH(A1117)</f>
        <v>5</v>
      </c>
      <c r="F1117" s="92">
        <f>IF(B1117=0,F1116,((+B1117/B$3)-1))</f>
        <v>0.49810844892812112</v>
      </c>
    </row>
    <row r="1118" spans="1:6" ht="12" customHeight="1" x14ac:dyDescent="0.2">
      <c r="A1118" s="90">
        <v>37403</v>
      </c>
      <c r="B1118" s="92">
        <v>23.52</v>
      </c>
      <c r="C1118" s="92"/>
      <c r="D1118" s="92">
        <f>MONTH(A1118)</f>
        <v>5</v>
      </c>
      <c r="F1118" s="92">
        <f>IF(B1118=0,F1117,((+B1118/B$3)-1))</f>
        <v>0.48297604035308961</v>
      </c>
    </row>
    <row r="1119" spans="1:6" ht="12" customHeight="1" x14ac:dyDescent="0.2">
      <c r="A1119" s="90">
        <v>37404</v>
      </c>
      <c r="B1119" s="92">
        <v>24.71</v>
      </c>
      <c r="C1119" s="92"/>
      <c r="D1119" s="92">
        <f>MONTH(A1119)</f>
        <v>5</v>
      </c>
      <c r="F1119" s="92">
        <f>IF(B1119=0,F1118,((+B1119/B$3)-1))</f>
        <v>0.5580075662042876</v>
      </c>
    </row>
    <row r="1120" spans="1:6" ht="12" customHeight="1" x14ac:dyDescent="0.2">
      <c r="A1120" s="90">
        <v>37405</v>
      </c>
      <c r="B1120" s="92">
        <v>24.18</v>
      </c>
      <c r="C1120" s="92"/>
      <c r="D1120" s="92">
        <f>MONTH(A1120)</f>
        <v>5</v>
      </c>
      <c r="F1120" s="92">
        <f>IF(B1120=0,F1119,((+B1120/B$3)-1))</f>
        <v>0.52459016393442637</v>
      </c>
    </row>
    <row r="1121" spans="1:6" ht="12" customHeight="1" x14ac:dyDescent="0.2">
      <c r="A1121" s="90">
        <v>37406</v>
      </c>
      <c r="B1121" s="92">
        <v>23.72</v>
      </c>
      <c r="C1121" s="92"/>
      <c r="D1121" s="92">
        <f>MONTH(A1121)</f>
        <v>5</v>
      </c>
      <c r="F1121" s="92">
        <f>IF(B1121=0,F1120,((+B1121/B$3)-1))</f>
        <v>0.49558638083228246</v>
      </c>
    </row>
    <row r="1122" spans="1:6" ht="12" customHeight="1" x14ac:dyDescent="0.2">
      <c r="A1122" s="90">
        <v>37407</v>
      </c>
      <c r="B1122" s="92">
        <v>23.87</v>
      </c>
      <c r="C1122" s="92"/>
      <c r="D1122" s="92">
        <f>MONTH(A1122)</f>
        <v>5</v>
      </c>
      <c r="F1122" s="92">
        <f>IF(B1122=0,F1121,((+B1122/B$3)-1))</f>
        <v>0.50504413619167732</v>
      </c>
    </row>
    <row r="1123" spans="1:6" ht="12" customHeight="1" x14ac:dyDescent="0.2">
      <c r="A1123" s="90">
        <v>37412</v>
      </c>
      <c r="B1123" s="92">
        <v>23.19</v>
      </c>
      <c r="C1123" s="86">
        <f>STDEV(B1123:B1140)</f>
        <v>0.99243165418848567</v>
      </c>
      <c r="D1123" s="92">
        <f>MONTH(A1123)</f>
        <v>6</v>
      </c>
      <c r="F1123" s="92">
        <f>IF(B1123=0,F1122,((+B1123/B$3)-1))</f>
        <v>0.46216897856242123</v>
      </c>
    </row>
    <row r="1124" spans="1:6" ht="12" customHeight="1" x14ac:dyDescent="0.2">
      <c r="A1124" s="90">
        <v>37413</v>
      </c>
      <c r="B1124" s="92">
        <v>22.79</v>
      </c>
      <c r="C1124" s="92"/>
      <c r="D1124" s="92">
        <f>MONTH(A1124)</f>
        <v>6</v>
      </c>
      <c r="F1124" s="92">
        <f>IF(B1124=0,F1123,((+B1124/B$3)-1))</f>
        <v>0.43694829760403531</v>
      </c>
    </row>
    <row r="1125" spans="1:6" ht="12" customHeight="1" x14ac:dyDescent="0.2">
      <c r="A1125" s="90">
        <v>37414</v>
      </c>
      <c r="B1125" s="92">
        <v>22.99</v>
      </c>
      <c r="C1125" s="92"/>
      <c r="D1125" s="92">
        <f>MONTH(A1125)</f>
        <v>6</v>
      </c>
      <c r="F1125" s="92">
        <f>IF(B1125=0,F1124,((+B1125/B$3)-1))</f>
        <v>0.44955863808322816</v>
      </c>
    </row>
    <row r="1126" spans="1:6" ht="12" customHeight="1" x14ac:dyDescent="0.2">
      <c r="A1126" s="90">
        <v>37417</v>
      </c>
      <c r="B1126" s="92">
        <v>22.83</v>
      </c>
      <c r="C1126" s="92"/>
      <c r="D1126" s="92">
        <f>MONTH(A1126)</f>
        <v>6</v>
      </c>
      <c r="F1126" s="92">
        <f>IF(B1126=0,F1125,((+B1126/B$3)-1))</f>
        <v>0.43947036569987374</v>
      </c>
    </row>
    <row r="1127" spans="1:6" ht="12" customHeight="1" x14ac:dyDescent="0.2">
      <c r="A1127" s="90">
        <v>37418</v>
      </c>
      <c r="B1127" s="92">
        <v>22.37</v>
      </c>
      <c r="C1127" s="92"/>
      <c r="D1127" s="92">
        <f>MONTH(A1127)</f>
        <v>6</v>
      </c>
      <c r="F1127" s="92">
        <f>IF(B1127=0,F1126,((+B1127/B$3)-1))</f>
        <v>0.41046658259773028</v>
      </c>
    </row>
    <row r="1128" spans="1:6" ht="12" customHeight="1" x14ac:dyDescent="0.2">
      <c r="A1128" s="90">
        <v>37419</v>
      </c>
      <c r="B1128" s="92">
        <v>23.09</v>
      </c>
      <c r="C1128" s="92"/>
      <c r="D1128" s="92">
        <f>MONTH(A1128)</f>
        <v>6</v>
      </c>
      <c r="F1128" s="92">
        <f>IF(B1128=0,F1127,((+B1128/B$3)-1))</f>
        <v>0.4558638083228248</v>
      </c>
    </row>
    <row r="1129" spans="1:6" ht="12" customHeight="1" x14ac:dyDescent="0.2">
      <c r="A1129" s="90">
        <v>37420</v>
      </c>
      <c r="B1129" s="92">
        <v>23.72</v>
      </c>
      <c r="C1129" s="92"/>
      <c r="D1129" s="92">
        <f>MONTH(A1129)</f>
        <v>6</v>
      </c>
      <c r="F1129" s="92">
        <f>IF(B1129=0,F1128,((+B1129/B$3)-1))</f>
        <v>0.49558638083228246</v>
      </c>
    </row>
    <row r="1130" spans="1:6" ht="12" customHeight="1" x14ac:dyDescent="0.2">
      <c r="A1130" s="90">
        <v>37421</v>
      </c>
      <c r="B1130" s="92">
        <v>23.97</v>
      </c>
      <c r="C1130" s="92"/>
      <c r="D1130" s="92">
        <f>MONTH(A1130)</f>
        <v>6</v>
      </c>
      <c r="F1130" s="92">
        <f>IF(B1130=0,F1129,((+B1130/B$3)-1))</f>
        <v>0.51134930643127352</v>
      </c>
    </row>
    <row r="1131" spans="1:6" ht="12" customHeight="1" x14ac:dyDescent="0.2">
      <c r="A1131" s="90">
        <v>37424</v>
      </c>
      <c r="B1131" s="92">
        <v>24.69</v>
      </c>
      <c r="C1131" s="92"/>
      <c r="D1131" s="92">
        <f>MONTH(A1131)</f>
        <v>6</v>
      </c>
      <c r="F1131" s="92">
        <f>IF(B1131=0,F1130,((+B1131/B$3)-1))</f>
        <v>0.55674653215636827</v>
      </c>
    </row>
    <row r="1132" spans="1:6" ht="12" customHeight="1" x14ac:dyDescent="0.2">
      <c r="A1132" s="90">
        <v>37425</v>
      </c>
      <c r="B1132" s="92">
        <v>24.64</v>
      </c>
      <c r="C1132" s="92"/>
      <c r="D1132" s="92">
        <f>MONTH(A1132)</f>
        <v>6</v>
      </c>
      <c r="F1132" s="92">
        <f>IF(B1132=0,F1131,((+B1132/B$3)-1))</f>
        <v>0.55359394703657006</v>
      </c>
    </row>
    <row r="1133" spans="1:6" ht="12" customHeight="1" x14ac:dyDescent="0.2">
      <c r="A1133" s="90">
        <v>37426</v>
      </c>
      <c r="B1133" s="92">
        <v>24.85</v>
      </c>
      <c r="C1133" s="92"/>
      <c r="D1133" s="92">
        <f>MONTH(A1133)</f>
        <v>6</v>
      </c>
      <c r="F1133" s="92">
        <f>IF(B1133=0,F1132,((+B1133/B$3)-1))</f>
        <v>0.56683480453972268</v>
      </c>
    </row>
    <row r="1134" spans="1:6" ht="12" customHeight="1" x14ac:dyDescent="0.2">
      <c r="A1134" s="90">
        <v>37427</v>
      </c>
      <c r="B1134" s="92">
        <v>24.42</v>
      </c>
      <c r="C1134" s="92"/>
      <c r="D1134" s="92">
        <f>MONTH(A1134)</f>
        <v>6</v>
      </c>
      <c r="F1134" s="92">
        <f>IF(B1134=0,F1133,((+B1134/B$3)-1))</f>
        <v>0.53972257250945788</v>
      </c>
    </row>
    <row r="1135" spans="1:6" ht="12" customHeight="1" x14ac:dyDescent="0.2">
      <c r="A1135" s="90">
        <v>37428</v>
      </c>
      <c r="B1135" s="92">
        <v>24.14</v>
      </c>
      <c r="C1135" s="92"/>
      <c r="D1135" s="92">
        <f>MONTH(A1135)</f>
        <v>6</v>
      </c>
      <c r="F1135" s="92">
        <f>IF(B1135=0,F1134,((+B1135/B$3)-1))</f>
        <v>0.52206809583858771</v>
      </c>
    </row>
    <row r="1136" spans="1:6" ht="12" customHeight="1" x14ac:dyDescent="0.2">
      <c r="A1136" s="90">
        <v>37431</v>
      </c>
      <c r="B1136" s="92">
        <v>24.99</v>
      </c>
      <c r="C1136" s="92"/>
      <c r="D1136" s="92">
        <f>MONTH(A1136)</f>
        <v>6</v>
      </c>
      <c r="F1136" s="92">
        <f>IF(B1136=0,F1135,((+B1136/B$3)-1))</f>
        <v>0.57566204287515754</v>
      </c>
    </row>
    <row r="1137" spans="1:6" ht="12" customHeight="1" x14ac:dyDescent="0.2">
      <c r="A1137" s="90">
        <v>37432</v>
      </c>
      <c r="B1137" s="92">
        <v>25.32</v>
      </c>
      <c r="C1137" s="92"/>
      <c r="D1137" s="92">
        <f>MONTH(A1137)</f>
        <v>6</v>
      </c>
      <c r="F1137" s="92">
        <f>IF(B1137=0,F1136,((+B1137/B$3)-1))</f>
        <v>0.59646910466582614</v>
      </c>
    </row>
    <row r="1138" spans="1:6" ht="12" customHeight="1" x14ac:dyDescent="0.2">
      <c r="A1138" s="90">
        <v>37433</v>
      </c>
      <c r="B1138" s="92">
        <v>24.75</v>
      </c>
      <c r="C1138" s="92"/>
      <c r="D1138" s="92">
        <f>MONTH(A1138)</f>
        <v>6</v>
      </c>
      <c r="F1138" s="92">
        <f>IF(B1138=0,F1137,((+B1138/B$3)-1))</f>
        <v>0.56052963430012626</v>
      </c>
    </row>
    <row r="1139" spans="1:6" ht="12" customHeight="1" x14ac:dyDescent="0.2">
      <c r="A1139" s="90">
        <v>37434</v>
      </c>
      <c r="B1139" s="92">
        <v>25.39</v>
      </c>
      <c r="C1139" s="92"/>
      <c r="D1139" s="92">
        <f>MONTH(A1139)</f>
        <v>6</v>
      </c>
      <c r="F1139" s="92">
        <f>IF(B1139=0,F1138,((+B1139/B$3)-1))</f>
        <v>0.60088272383354369</v>
      </c>
    </row>
    <row r="1140" spans="1:6" ht="12" customHeight="1" x14ac:dyDescent="0.2">
      <c r="A1140" s="90">
        <v>37435</v>
      </c>
      <c r="B1140" s="92">
        <v>25.33</v>
      </c>
      <c r="C1140" s="92"/>
      <c r="D1140" s="92">
        <f>MONTH(A1140)</f>
        <v>6</v>
      </c>
      <c r="F1140" s="92">
        <f>IF(B1140=0,F1139,((+B1140/B$3)-1))</f>
        <v>0.59709962168978548</v>
      </c>
    </row>
    <row r="1141" spans="1:6" ht="12" customHeight="1" x14ac:dyDescent="0.2">
      <c r="A1141" s="90">
        <v>37438</v>
      </c>
      <c r="B1141" s="92">
        <v>25.65</v>
      </c>
      <c r="C1141" s="86">
        <f>STDEV(B1141:B1163)</f>
        <v>0.44970433853239822</v>
      </c>
      <c r="D1141" s="92">
        <f>MONTH(A1141)</f>
        <v>7</v>
      </c>
      <c r="F1141" s="92">
        <f>IF(B1141=0,F1140,((+B1141/B$3)-1))</f>
        <v>0.6172761664564943</v>
      </c>
    </row>
    <row r="1142" spans="1:6" ht="12" customHeight="1" x14ac:dyDescent="0.2">
      <c r="A1142" s="90">
        <v>37439</v>
      </c>
      <c r="B1142" s="92">
        <v>25.64</v>
      </c>
      <c r="C1142" s="92"/>
      <c r="D1142" s="92">
        <f>MONTH(A1142)</f>
        <v>7</v>
      </c>
      <c r="F1142" s="92">
        <f>IF(B1142=0,F1141,((+B1142/B$3)-1))</f>
        <v>0.61664564943253475</v>
      </c>
    </row>
    <row r="1143" spans="1:6" ht="12" customHeight="1" x14ac:dyDescent="0.2">
      <c r="A1143" s="90">
        <v>37440</v>
      </c>
      <c r="B1143" s="92">
        <v>25.59</v>
      </c>
      <c r="C1143" s="92"/>
      <c r="D1143" s="92">
        <f>MONTH(A1143)</f>
        <v>7</v>
      </c>
      <c r="F1143" s="92">
        <f>IF(B1143=0,F1142,((+B1143/B$3)-1))</f>
        <v>0.61349306431273654</v>
      </c>
    </row>
    <row r="1144" spans="1:6" ht="12" customHeight="1" x14ac:dyDescent="0.2">
      <c r="A1144" s="90">
        <v>37441</v>
      </c>
      <c r="B1144" s="92">
        <v>25.51</v>
      </c>
      <c r="C1144" s="92"/>
      <c r="D1144" s="92">
        <f>MONTH(A1144)</f>
        <v>7</v>
      </c>
      <c r="F1144" s="92">
        <f>IF(B1144=0,F1143,((+B1144/B$3)-1))</f>
        <v>0.60844892812105944</v>
      </c>
    </row>
    <row r="1145" spans="1:6" ht="12" customHeight="1" x14ac:dyDescent="0.2">
      <c r="A1145" s="90">
        <v>37442</v>
      </c>
      <c r="B1145" s="92">
        <v>25.75</v>
      </c>
      <c r="C1145" s="92"/>
      <c r="D1145" s="92">
        <f>MONTH(A1145)</f>
        <v>7</v>
      </c>
      <c r="F1145" s="92">
        <f>IF(B1145=0,F1144,((+B1145/B$3)-1))</f>
        <v>0.62358133669609095</v>
      </c>
    </row>
    <row r="1146" spans="1:6" ht="12" customHeight="1" x14ac:dyDescent="0.2">
      <c r="A1146" s="90">
        <v>37445</v>
      </c>
      <c r="B1146" s="92">
        <v>25.08</v>
      </c>
      <c r="C1146" s="92"/>
      <c r="D1146" s="92">
        <f>MONTH(A1146)</f>
        <v>7</v>
      </c>
      <c r="F1146" s="92">
        <f>IF(B1146=0,F1145,((+B1146/B$3)-1))</f>
        <v>0.58133669609079441</v>
      </c>
    </row>
    <row r="1147" spans="1:6" ht="12" customHeight="1" x14ac:dyDescent="0.2">
      <c r="A1147" s="90">
        <v>37446</v>
      </c>
      <c r="B1147" s="92">
        <v>24.9</v>
      </c>
      <c r="C1147" s="92"/>
      <c r="D1147" s="92">
        <f>MONTH(A1147)</f>
        <v>7</v>
      </c>
      <c r="F1147" s="92">
        <f>IF(B1147=0,F1146,((+B1147/B$3)-1))</f>
        <v>0.56998738965952067</v>
      </c>
    </row>
    <row r="1148" spans="1:6" ht="12" customHeight="1" x14ac:dyDescent="0.2">
      <c r="A1148" s="90">
        <v>37447</v>
      </c>
      <c r="B1148" s="92">
        <v>25.82</v>
      </c>
      <c r="C1148" s="92"/>
      <c r="D1148" s="92">
        <f>MONTH(A1148)</f>
        <v>7</v>
      </c>
      <c r="F1148" s="92">
        <f>IF(B1148=0,F1147,((+B1148/B$3)-1))</f>
        <v>0.62799495586380849</v>
      </c>
    </row>
    <row r="1149" spans="1:6" ht="12" customHeight="1" x14ac:dyDescent="0.2">
      <c r="A1149" s="90">
        <v>37448</v>
      </c>
      <c r="B1149" s="92">
        <v>25.83</v>
      </c>
      <c r="C1149" s="92"/>
      <c r="D1149" s="92">
        <f>MONTH(A1149)</f>
        <v>7</v>
      </c>
      <c r="F1149" s="92">
        <f>IF(B1149=0,F1148,((+B1149/B$3)-1))</f>
        <v>0.62862547288776782</v>
      </c>
    </row>
    <row r="1150" spans="1:6" ht="12" customHeight="1" x14ac:dyDescent="0.2">
      <c r="A1150" s="90">
        <v>37449</v>
      </c>
      <c r="B1150" s="92">
        <v>26.11</v>
      </c>
      <c r="C1150" s="92"/>
      <c r="D1150" s="92">
        <f>MONTH(A1150)</f>
        <v>7</v>
      </c>
      <c r="F1150" s="92">
        <f>IF(B1150=0,F1149,((+B1150/B$3)-1))</f>
        <v>0.64627994955863821</v>
      </c>
    </row>
    <row r="1151" spans="1:6" ht="12" customHeight="1" x14ac:dyDescent="0.2">
      <c r="A1151" s="90">
        <v>37452</v>
      </c>
      <c r="B1151" s="92">
        <v>26.16</v>
      </c>
      <c r="C1151" s="92"/>
      <c r="D1151" s="92">
        <f>MONTH(A1151)</f>
        <v>7</v>
      </c>
      <c r="F1151" s="92">
        <f>IF(B1151=0,F1150,((+B1151/B$3)-1))</f>
        <v>0.64943253467843642</v>
      </c>
    </row>
    <row r="1152" spans="1:6" ht="12" customHeight="1" x14ac:dyDescent="0.2">
      <c r="A1152" s="90">
        <v>37453</v>
      </c>
      <c r="B1152" s="92">
        <v>25.94</v>
      </c>
      <c r="C1152" s="92"/>
      <c r="D1152" s="92">
        <f>MONTH(A1152)</f>
        <v>7</v>
      </c>
      <c r="F1152" s="92">
        <f>IF(B1152=0,F1151,((+B1152/B$3)-1))</f>
        <v>0.63556116015132424</v>
      </c>
    </row>
    <row r="1153" spans="1:6" ht="12" customHeight="1" x14ac:dyDescent="0.2">
      <c r="A1153" s="90">
        <v>37454</v>
      </c>
      <c r="B1153" s="92">
        <v>26.19</v>
      </c>
      <c r="C1153" s="92"/>
      <c r="D1153" s="92">
        <f>MONTH(A1153)</f>
        <v>7</v>
      </c>
      <c r="F1153" s="92">
        <f>IF(B1153=0,F1152,((+B1153/B$3)-1))</f>
        <v>0.65132408575031531</v>
      </c>
    </row>
    <row r="1154" spans="1:6" ht="12" customHeight="1" x14ac:dyDescent="0.2">
      <c r="A1154" s="90">
        <v>37455</v>
      </c>
      <c r="B1154" s="92">
        <v>26.72</v>
      </c>
      <c r="C1154" s="92"/>
      <c r="D1154" s="92">
        <f>MONTH(A1154)</f>
        <v>7</v>
      </c>
      <c r="F1154" s="92">
        <f>IF(B1154=0,F1153,((+B1154/B$3)-1))</f>
        <v>0.68474148802017654</v>
      </c>
    </row>
    <row r="1155" spans="1:6" ht="12" customHeight="1" x14ac:dyDescent="0.2">
      <c r="A1155" s="90">
        <v>37456</v>
      </c>
      <c r="B1155" s="92">
        <v>26.37</v>
      </c>
      <c r="C1155" s="92"/>
      <c r="D1155" s="92">
        <f>MONTH(A1155)</f>
        <v>7</v>
      </c>
      <c r="F1155" s="92">
        <f>IF(B1155=0,F1154,((+B1155/B$3)-1))</f>
        <v>0.66267339218158905</v>
      </c>
    </row>
    <row r="1156" spans="1:6" ht="12" customHeight="1" x14ac:dyDescent="0.2">
      <c r="A1156" s="90">
        <v>37459</v>
      </c>
      <c r="B1156" s="92">
        <v>25.7</v>
      </c>
      <c r="C1156" s="92"/>
      <c r="D1156" s="92">
        <f>MONTH(A1156)</f>
        <v>7</v>
      </c>
      <c r="F1156" s="92">
        <f>IF(B1156=0,F1155,((+B1156/B$3)-1))</f>
        <v>0.62042875157629251</v>
      </c>
    </row>
    <row r="1157" spans="1:6" ht="12" customHeight="1" x14ac:dyDescent="0.2">
      <c r="A1157" s="90">
        <v>37460</v>
      </c>
      <c r="B1157" s="92">
        <v>25.65</v>
      </c>
      <c r="C1157" s="92"/>
      <c r="D1157" s="92">
        <f>MONTH(A1157)</f>
        <v>7</v>
      </c>
      <c r="F1157" s="92">
        <f>IF(B1157=0,F1156,((+B1157/B$3)-1))</f>
        <v>0.6172761664564943</v>
      </c>
    </row>
    <row r="1158" spans="1:6" ht="12" customHeight="1" x14ac:dyDescent="0.2">
      <c r="A1158" s="90">
        <v>37461</v>
      </c>
      <c r="B1158" s="92">
        <v>25.43</v>
      </c>
      <c r="C1158" s="92"/>
      <c r="D1158" s="92">
        <f>MONTH(A1158)</f>
        <v>7</v>
      </c>
      <c r="F1158" s="92">
        <f>IF(B1158=0,F1157,((+B1158/B$3)-1))</f>
        <v>0.60340479192938212</v>
      </c>
    </row>
    <row r="1159" spans="1:6" ht="12" customHeight="1" x14ac:dyDescent="0.2">
      <c r="A1159" s="90">
        <v>37462</v>
      </c>
      <c r="B1159" s="92">
        <v>25.36</v>
      </c>
      <c r="C1159" s="92"/>
      <c r="D1159" s="92">
        <f>MONTH(A1159)</f>
        <v>7</v>
      </c>
      <c r="F1159" s="92">
        <f>IF(B1159=0,F1158,((+B1159/B$3)-1))</f>
        <v>0.59899117276166458</v>
      </c>
    </row>
    <row r="1160" spans="1:6" ht="12" customHeight="1" x14ac:dyDescent="0.2">
      <c r="A1160" s="90">
        <v>37463</v>
      </c>
      <c r="B1160" s="92">
        <v>25.1</v>
      </c>
      <c r="C1160" s="92"/>
      <c r="D1160" s="92">
        <f>MONTH(A1160)</f>
        <v>7</v>
      </c>
      <c r="F1160" s="92">
        <f>IF(B1160=0,F1159,((+B1160/B$3)-1))</f>
        <v>0.58259773013871397</v>
      </c>
   